 s="14">
        <v>51</v>
      </c>
      <c r="K9643" s="14">
        <v>51</v>
      </c>
      <c r="P9643" s="14">
        <v>51</v>
      </c>
      <c r="Q9643" s="14">
        <v>51</v>
      </c>
      <c r="AS9643" s="14">
        <v>51</v>
      </c>
    </row>
    <row r="9644" spans="1:45" x14ac:dyDescent="0.25">
      <c r="A9644" t="s">
        <v>76</v>
      </c>
      <c r="B9644" s="2">
        <v>42588.041666666664</v>
      </c>
      <c r="C9644" s="1">
        <v>42587</v>
      </c>
      <c r="D9644">
        <v>19</v>
      </c>
      <c r="E9644" s="2">
        <v>42587.791666666664</v>
      </c>
      <c r="F9644" s="8" t="s">
        <v>388</v>
      </c>
      <c r="G9644" s="10" t="s">
        <v>389</v>
      </c>
      <c r="J9644" s="14">
        <v>55</v>
      </c>
      <c r="K9644" s="14">
        <v>55</v>
      </c>
      <c r="P9644" s="14">
        <v>55</v>
      </c>
      <c r="Q9644" s="14">
        <v>55</v>
      </c>
      <c r="AS9644" s="14">
        <v>55</v>
      </c>
    </row>
    <row r="9645" spans="1:45" x14ac:dyDescent="0.25">
      <c r="A9645" t="s">
        <v>76</v>
      </c>
      <c r="B9645" s="2">
        <v>42588.083333333336</v>
      </c>
      <c r="C9645" s="1">
        <v>42587</v>
      </c>
      <c r="D9645">
        <v>20</v>
      </c>
      <c r="E9645" s="2">
        <v>42587.833333333336</v>
      </c>
      <c r="F9645" s="8" t="s">
        <v>388</v>
      </c>
      <c r="G9645" s="10" t="s">
        <v>389</v>
      </c>
      <c r="J9645" s="14">
        <v>88</v>
      </c>
      <c r="K9645" s="14">
        <v>88</v>
      </c>
      <c r="P9645" s="14">
        <v>88</v>
      </c>
      <c r="Q9645" s="14">
        <v>88</v>
      </c>
      <c r="AS9645" s="14">
        <v>88</v>
      </c>
    </row>
    <row r="9646" spans="1:45" x14ac:dyDescent="0.25">
      <c r="A9646" t="s">
        <v>76</v>
      </c>
      <c r="B9646" s="2">
        <v>42588.125</v>
      </c>
      <c r="C9646" s="1">
        <v>42587</v>
      </c>
      <c r="D9646">
        <v>21</v>
      </c>
      <c r="E9646" s="2">
        <v>42587.875</v>
      </c>
      <c r="F9646" s="8" t="s">
        <v>388</v>
      </c>
      <c r="G9646" s="10" t="s">
        <v>389</v>
      </c>
      <c r="J9646" s="14">
        <v>69</v>
      </c>
      <c r="K9646" s="14">
        <v>69</v>
      </c>
      <c r="P9646" s="14">
        <v>69</v>
      </c>
      <c r="Q9646" s="14">
        <v>69</v>
      </c>
      <c r="AS9646" s="14">
        <v>69</v>
      </c>
    </row>
    <row r="9647" spans="1:45" x14ac:dyDescent="0.25">
      <c r="A9647" t="s">
        <v>76</v>
      </c>
      <c r="B9647" s="2">
        <v>42588.166666666664</v>
      </c>
      <c r="C9647" s="1">
        <v>42587</v>
      </c>
      <c r="D9647">
        <v>22</v>
      </c>
      <c r="E9647" s="2">
        <v>42587.916666666664</v>
      </c>
      <c r="F9647" s="8" t="s">
        <v>388</v>
      </c>
      <c r="G9647" s="10" t="s">
        <v>389</v>
      </c>
      <c r="J9647" s="14">
        <v>105</v>
      </c>
      <c r="K9647" s="14">
        <v>105</v>
      </c>
      <c r="P9647" s="14">
        <v>105</v>
      </c>
      <c r="Q9647" s="14">
        <v>105</v>
      </c>
      <c r="AS9647" s="14">
        <v>105</v>
      </c>
    </row>
    <row r="9648" spans="1:45" x14ac:dyDescent="0.25">
      <c r="A9648" t="s">
        <v>76</v>
      </c>
      <c r="B9648" s="2">
        <v>42588.208333333336</v>
      </c>
      <c r="C9648" s="1">
        <v>42587</v>
      </c>
      <c r="D9648">
        <v>23</v>
      </c>
      <c r="E9648" s="2">
        <v>42587.958333333336</v>
      </c>
      <c r="F9648" s="8" t="s">
        <v>388</v>
      </c>
      <c r="G9648" s="10" t="s">
        <v>389</v>
      </c>
      <c r="J9648" s="14">
        <v>113</v>
      </c>
      <c r="K9648" s="14">
        <v>113</v>
      </c>
      <c r="P9648" s="14">
        <v>113</v>
      </c>
      <c r="Q9648" s="14">
        <v>113</v>
      </c>
      <c r="AS9648" s="14">
        <v>113</v>
      </c>
    </row>
    <row r="9649" spans="1:45" x14ac:dyDescent="0.25">
      <c r="A9649" t="s">
        <v>76</v>
      </c>
      <c r="B9649" s="2">
        <v>42588.25</v>
      </c>
      <c r="C9649" s="1">
        <v>42587</v>
      </c>
      <c r="D9649">
        <v>24</v>
      </c>
      <c r="E9649" s="2">
        <v>42588</v>
      </c>
      <c r="F9649" s="8" t="s">
        <v>388</v>
      </c>
      <c r="G9649" s="10" t="s">
        <v>389</v>
      </c>
      <c r="J9649" s="14">
        <v>29</v>
      </c>
      <c r="K9649" s="14">
        <v>29</v>
      </c>
      <c r="P9649" s="14">
        <v>29</v>
      </c>
      <c r="Q9649" s="14">
        <v>29</v>
      </c>
      <c r="AS9649" s="14">
        <v>29</v>
      </c>
    </row>
    <row r="9650" spans="1:45" x14ac:dyDescent="0.25">
      <c r="A9650" t="s">
        <v>76</v>
      </c>
      <c r="B9650" s="2">
        <v>42588.291666666664</v>
      </c>
      <c r="C9650" s="1">
        <v>42588</v>
      </c>
      <c r="D9650">
        <v>1</v>
      </c>
      <c r="E9650" s="2">
        <v>42588.041666666664</v>
      </c>
      <c r="F9650" s="8" t="s">
        <v>388</v>
      </c>
      <c r="G9650" s="10" t="s">
        <v>389</v>
      </c>
      <c r="J9650" s="14">
        <v>7</v>
      </c>
      <c r="K9650" s="14">
        <v>7</v>
      </c>
      <c r="P9650" s="14">
        <v>7</v>
      </c>
      <c r="Q9650" s="14">
        <v>7</v>
      </c>
      <c r="AS9650" s="14">
        <v>7</v>
      </c>
    </row>
    <row r="9651" spans="1:45" x14ac:dyDescent="0.25">
      <c r="A9651" t="s">
        <v>76</v>
      </c>
      <c r="B9651" s="2">
        <v>42588.333333333336</v>
      </c>
      <c r="C9651" s="1">
        <v>42588</v>
      </c>
      <c r="D9651">
        <v>2</v>
      </c>
      <c r="E9651" s="2">
        <v>42588.083333333336</v>
      </c>
      <c r="F9651" s="8" t="s">
        <v>388</v>
      </c>
      <c r="G9651" s="10" t="s">
        <v>389</v>
      </c>
      <c r="J9651" s="14">
        <v>60</v>
      </c>
      <c r="K9651" s="14">
        <v>60</v>
      </c>
      <c r="P9651" s="14">
        <v>60</v>
      </c>
      <c r="Q9651" s="14">
        <v>60</v>
      </c>
      <c r="AS9651" s="14">
        <v>60</v>
      </c>
    </row>
    <row r="9652" spans="1:45" x14ac:dyDescent="0.25">
      <c r="A9652" t="s">
        <v>76</v>
      </c>
      <c r="B9652" s="2">
        <v>42588.375</v>
      </c>
      <c r="C9652" s="1">
        <v>42588</v>
      </c>
      <c r="D9652">
        <v>3</v>
      </c>
      <c r="E9652" s="2">
        <v>42588.125</v>
      </c>
      <c r="F9652" s="8" t="s">
        <v>388</v>
      </c>
      <c r="G9652" s="10" t="s">
        <v>389</v>
      </c>
      <c r="J9652" s="14">
        <v>78</v>
      </c>
      <c r="K9652" s="14">
        <v>78</v>
      </c>
      <c r="P9652" s="14">
        <v>78</v>
      </c>
      <c r="Q9652" s="14">
        <v>78</v>
      </c>
      <c r="AS9652" s="14">
        <v>78</v>
      </c>
    </row>
    <row r="9653" spans="1:45" x14ac:dyDescent="0.25">
      <c r="A9653" t="s">
        <v>76</v>
      </c>
      <c r="B9653" s="2">
        <v>42588.416666666664</v>
      </c>
      <c r="C9653" s="1">
        <v>42588</v>
      </c>
      <c r="D9653">
        <v>4</v>
      </c>
      <c r="E9653" s="2">
        <v>42588.166666666664</v>
      </c>
      <c r="F9653" s="8" t="s">
        <v>388</v>
      </c>
      <c r="G9653" s="10" t="s">
        <v>389</v>
      </c>
      <c r="J9653" s="14">
        <v>73</v>
      </c>
      <c r="K9653" s="14">
        <v>73</v>
      </c>
      <c r="P9653" s="14">
        <v>73</v>
      </c>
      <c r="Q9653" s="14">
        <v>73</v>
      </c>
      <c r="AS9653" s="14">
        <v>73</v>
      </c>
    </row>
    <row r="9654" spans="1:45" x14ac:dyDescent="0.25">
      <c r="A9654" t="s">
        <v>76</v>
      </c>
      <c r="B9654" s="2">
        <v>42588.458333333336</v>
      </c>
      <c r="C9654" s="1">
        <v>42588</v>
      </c>
      <c r="D9654">
        <v>5</v>
      </c>
      <c r="E9654" s="2">
        <v>42588.208333333336</v>
      </c>
      <c r="F9654" s="8" t="s">
        <v>388</v>
      </c>
      <c r="G9654" s="10" t="s">
        <v>389</v>
      </c>
      <c r="J9654" s="14">
        <v>13</v>
      </c>
      <c r="K9654" s="14">
        <v>13</v>
      </c>
      <c r="P9654" s="14">
        <v>13</v>
      </c>
      <c r="Q9654" s="14">
        <v>13</v>
      </c>
      <c r="AS9654" s="14">
        <v>13</v>
      </c>
    </row>
    <row r="9655" spans="1:45" x14ac:dyDescent="0.25">
      <c r="A9655" t="s">
        <v>76</v>
      </c>
      <c r="B9655" s="2">
        <v>42588.5</v>
      </c>
      <c r="C9655" s="1">
        <v>42588</v>
      </c>
      <c r="D9655">
        <v>6</v>
      </c>
      <c r="E9655" s="2">
        <v>42588.25</v>
      </c>
      <c r="F9655" s="8" t="s">
        <v>388</v>
      </c>
      <c r="G9655" s="10" t="s">
        <v>389</v>
      </c>
      <c r="J9655" s="14">
        <v>2</v>
      </c>
      <c r="K9655" s="14">
        <v>2</v>
      </c>
      <c r="P9655" s="14">
        <v>2</v>
      </c>
      <c r="Q9655" s="14">
        <v>2</v>
      </c>
      <c r="AS9655" s="14">
        <v>2</v>
      </c>
    </row>
    <row r="9656" spans="1:45" x14ac:dyDescent="0.25">
      <c r="A9656" t="s">
        <v>76</v>
      </c>
      <c r="B9656" s="2">
        <v>42588.541666666664</v>
      </c>
      <c r="C9656" s="1">
        <v>42588</v>
      </c>
      <c r="D9656">
        <v>7</v>
      </c>
      <c r="E9656" s="2">
        <v>42588.291666666664</v>
      </c>
      <c r="F9656" s="8" t="s">
        <v>388</v>
      </c>
      <c r="G9656" s="10" t="s">
        <v>389</v>
      </c>
      <c r="J9656" s="14">
        <v>-1</v>
      </c>
      <c r="K9656" s="14">
        <v>-1</v>
      </c>
      <c r="P9656" s="14">
        <v>-1</v>
      </c>
      <c r="Q9656" s="14">
        <v>-1</v>
      </c>
      <c r="AS9656" s="14">
        <v>-1</v>
      </c>
    </row>
    <row r="9657" spans="1:45" x14ac:dyDescent="0.25">
      <c r="A9657" t="s">
        <v>76</v>
      </c>
      <c r="B9657" s="2">
        <v>42588.583333333336</v>
      </c>
      <c r="C9657" s="1">
        <v>42588</v>
      </c>
      <c r="D9657">
        <v>8</v>
      </c>
      <c r="E9657" s="2">
        <v>42588.333333333336</v>
      </c>
      <c r="F9657" s="8" t="s">
        <v>388</v>
      </c>
      <c r="G9657" s="10" t="s">
        <v>389</v>
      </c>
      <c r="J9657" s="14">
        <v>14</v>
      </c>
      <c r="K9657" s="14">
        <v>14</v>
      </c>
      <c r="P9657" s="14">
        <v>14</v>
      </c>
      <c r="Q9657" s="14">
        <v>14</v>
      </c>
      <c r="AS9657" s="14">
        <v>14</v>
      </c>
    </row>
    <row r="9658" spans="1:45" x14ac:dyDescent="0.25">
      <c r="A9658" t="s">
        <v>76</v>
      </c>
      <c r="B9658" s="2">
        <v>42588.625</v>
      </c>
      <c r="C9658" s="1">
        <v>42588</v>
      </c>
      <c r="D9658">
        <v>9</v>
      </c>
      <c r="E9658" s="2">
        <v>42588.375</v>
      </c>
      <c r="F9658" s="8" t="s">
        <v>388</v>
      </c>
      <c r="G9658" s="10" t="s">
        <v>389</v>
      </c>
      <c r="J9658" s="14">
        <v>21</v>
      </c>
      <c r="K9658" s="14">
        <v>21</v>
      </c>
      <c r="P9658" s="14">
        <v>21</v>
      </c>
      <c r="Q9658" s="14">
        <v>21</v>
      </c>
      <c r="AS9658" s="14">
        <v>21</v>
      </c>
    </row>
    <row r="9659" spans="1:45" x14ac:dyDescent="0.25">
      <c r="A9659" t="s">
        <v>76</v>
      </c>
      <c r="B9659" s="2">
        <v>42588.666666666664</v>
      </c>
      <c r="C9659" s="1">
        <v>42588</v>
      </c>
      <c r="D9659">
        <v>10</v>
      </c>
      <c r="E9659" s="2">
        <v>42588.416666666664</v>
      </c>
      <c r="F9659" s="8" t="s">
        <v>388</v>
      </c>
      <c r="G9659" s="10" t="s">
        <v>389</v>
      </c>
      <c r="J9659" s="14">
        <v>4</v>
      </c>
      <c r="K9659" s="14">
        <v>4</v>
      </c>
      <c r="P9659" s="14">
        <v>4</v>
      </c>
      <c r="Q9659" s="14">
        <v>4</v>
      </c>
      <c r="AS9659" s="14">
        <v>4</v>
      </c>
    </row>
    <row r="9660" spans="1:45" x14ac:dyDescent="0.25">
      <c r="A9660" t="s">
        <v>76</v>
      </c>
      <c r="B9660" s="2">
        <v>42588.708333333336</v>
      </c>
      <c r="C9660" s="1">
        <v>42588</v>
      </c>
      <c r="D9660">
        <v>11</v>
      </c>
      <c r="E9660" s="2">
        <v>42588.458333333336</v>
      </c>
      <c r="F9660" s="8" t="s">
        <v>388</v>
      </c>
      <c r="G9660" s="10" t="s">
        <v>389</v>
      </c>
      <c r="J9660" s="14">
        <v>4</v>
      </c>
      <c r="K9660" s="14">
        <v>4</v>
      </c>
      <c r="P9660" s="14">
        <v>4</v>
      </c>
      <c r="Q9660" s="14">
        <v>4</v>
      </c>
      <c r="AS9660" s="14">
        <v>4</v>
      </c>
    </row>
    <row r="9661" spans="1:45" x14ac:dyDescent="0.25">
      <c r="A9661" t="s">
        <v>76</v>
      </c>
      <c r="B9661" s="2">
        <v>42588.75</v>
      </c>
      <c r="C9661" s="1">
        <v>42588</v>
      </c>
      <c r="D9661">
        <v>12</v>
      </c>
      <c r="E9661" s="2">
        <v>42588.5</v>
      </c>
      <c r="F9661" s="8" t="s">
        <v>388</v>
      </c>
      <c r="G9661" s="10" t="s">
        <v>389</v>
      </c>
      <c r="J9661" s="14">
        <v>10</v>
      </c>
      <c r="K9661" s="14">
        <v>10</v>
      </c>
      <c r="P9661" s="14">
        <v>10</v>
      </c>
      <c r="Q9661" s="14">
        <v>10</v>
      </c>
      <c r="AS9661" s="14">
        <v>10</v>
      </c>
    </row>
    <row r="9662" spans="1:45" x14ac:dyDescent="0.25">
      <c r="A9662" t="s">
        <v>76</v>
      </c>
      <c r="B9662" s="2">
        <v>42588.791666666664</v>
      </c>
      <c r="C9662" s="1">
        <v>42588</v>
      </c>
      <c r="D9662">
        <v>13</v>
      </c>
      <c r="E9662" s="2">
        <v>42588.541666666664</v>
      </c>
      <c r="F9662" s="8" t="s">
        <v>388</v>
      </c>
      <c r="G9662" s="10" t="s">
        <v>389</v>
      </c>
      <c r="J9662" s="14">
        <v>1</v>
      </c>
      <c r="K9662" s="14">
        <v>1</v>
      </c>
      <c r="P9662" s="14">
        <v>1</v>
      </c>
      <c r="Q9662" s="14">
        <v>1</v>
      </c>
      <c r="AS9662" s="14">
        <v>1</v>
      </c>
    </row>
    <row r="9663" spans="1:45" x14ac:dyDescent="0.25">
      <c r="A9663" t="s">
        <v>76</v>
      </c>
      <c r="B9663" s="2">
        <v>42588.833333333336</v>
      </c>
      <c r="C9663" s="1">
        <v>42588</v>
      </c>
      <c r="D9663">
        <v>14</v>
      </c>
      <c r="E9663" s="2">
        <v>42588.583333333336</v>
      </c>
      <c r="F9663" s="8" t="s">
        <v>388</v>
      </c>
      <c r="G9663" s="10" t="s">
        <v>389</v>
      </c>
      <c r="J9663" s="14">
        <v>-2</v>
      </c>
      <c r="K9663" s="14">
        <v>-2</v>
      </c>
      <c r="P9663" s="14">
        <v>-2</v>
      </c>
      <c r="Q9663" s="14">
        <v>-2</v>
      </c>
      <c r="AS9663" s="14">
        <v>-2</v>
      </c>
    </row>
    <row r="9664" spans="1:45" x14ac:dyDescent="0.25">
      <c r="A9664" t="s">
        <v>76</v>
      </c>
      <c r="B9664" s="2">
        <v>42588.875</v>
      </c>
      <c r="C9664" s="1">
        <v>42588</v>
      </c>
      <c r="D9664">
        <v>15</v>
      </c>
      <c r="E9664" s="2">
        <v>42588.625</v>
      </c>
      <c r="F9664" s="8" t="s">
        <v>388</v>
      </c>
      <c r="G9664" s="10" t="s">
        <v>389</v>
      </c>
      <c r="J9664" s="14">
        <v>2</v>
      </c>
      <c r="K9664" s="14">
        <v>2</v>
      </c>
      <c r="P9664" s="14">
        <v>2</v>
      </c>
      <c r="Q9664" s="14">
        <v>2</v>
      </c>
      <c r="AS9664" s="14">
        <v>2</v>
      </c>
    </row>
    <row r="9665" spans="1:45" x14ac:dyDescent="0.25">
      <c r="A9665" t="s">
        <v>76</v>
      </c>
      <c r="B9665" s="2">
        <v>42588.916666666664</v>
      </c>
      <c r="C9665" s="1">
        <v>42588</v>
      </c>
      <c r="D9665">
        <v>16</v>
      </c>
      <c r="E9665" s="2">
        <v>42588.666666666664</v>
      </c>
      <c r="F9665" s="8" t="s">
        <v>388</v>
      </c>
      <c r="G9665" s="10" t="s">
        <v>389</v>
      </c>
      <c r="J9665" s="14">
        <v>19</v>
      </c>
      <c r="K9665" s="14">
        <v>19</v>
      </c>
      <c r="P9665" s="14">
        <v>19</v>
      </c>
      <c r="Q9665" s="14">
        <v>19</v>
      </c>
      <c r="AS9665" s="14">
        <v>19</v>
      </c>
    </row>
    <row r="9666" spans="1:45" x14ac:dyDescent="0.25">
      <c r="A9666" t="s">
        <v>76</v>
      </c>
      <c r="B9666" s="2">
        <v>42588.958333333336</v>
      </c>
      <c r="C9666" s="1">
        <v>42588</v>
      </c>
      <c r="D9666">
        <v>17</v>
      </c>
      <c r="E9666" s="2">
        <v>42588.708333333336</v>
      </c>
      <c r="F9666" s="8" t="s">
        <v>388</v>
      </c>
      <c r="G9666" s="10" t="s">
        <v>389</v>
      </c>
      <c r="J9666" s="14">
        <v>105</v>
      </c>
      <c r="K9666" s="14">
        <v>105</v>
      </c>
      <c r="P9666" s="14">
        <v>105</v>
      </c>
      <c r="Q9666" s="14">
        <v>105</v>
      </c>
      <c r="AS9666" s="14">
        <v>105</v>
      </c>
    </row>
    <row r="9667" spans="1:45" x14ac:dyDescent="0.25">
      <c r="A9667" t="s">
        <v>76</v>
      </c>
      <c r="B9667" s="2">
        <v>42589</v>
      </c>
      <c r="C9667" s="1">
        <v>42588</v>
      </c>
      <c r="D9667">
        <v>18</v>
      </c>
      <c r="E9667" s="2">
        <v>42588.75</v>
      </c>
      <c r="F9667" s="8" t="s">
        <v>388</v>
      </c>
      <c r="G9667" s="10" t="s">
        <v>389</v>
      </c>
      <c r="J9667" s="14">
        <v>126</v>
      </c>
      <c r="K9667" s="14">
        <v>126</v>
      </c>
      <c r="P9667" s="14">
        <v>126</v>
      </c>
      <c r="Q9667" s="14">
        <v>126</v>
      </c>
      <c r="AS9667" s="14">
        <v>126</v>
      </c>
    </row>
    <row r="9668" spans="1:45" x14ac:dyDescent="0.25">
      <c r="A9668" t="s">
        <v>76</v>
      </c>
      <c r="B9668" s="2">
        <v>42589.041666666664</v>
      </c>
      <c r="C9668" s="1">
        <v>42588</v>
      </c>
      <c r="D9668">
        <v>19</v>
      </c>
      <c r="E9668" s="2">
        <v>42588.791666666664</v>
      </c>
      <c r="F9668" s="8" t="s">
        <v>388</v>
      </c>
      <c r="G9668" s="10" t="s">
        <v>389</v>
      </c>
      <c r="J9668" s="14">
        <v>137</v>
      </c>
      <c r="K9668" s="14">
        <v>137</v>
      </c>
      <c r="P9668" s="14">
        <v>137</v>
      </c>
      <c r="Q9668" s="14">
        <v>137</v>
      </c>
      <c r="AS9668" s="14">
        <v>137</v>
      </c>
    </row>
    <row r="9669" spans="1:45" x14ac:dyDescent="0.25">
      <c r="A9669" t="s">
        <v>76</v>
      </c>
      <c r="B9669" s="2">
        <v>42589.083333333336</v>
      </c>
      <c r="C9669" s="1">
        <v>42588</v>
      </c>
      <c r="D9669">
        <v>20</v>
      </c>
      <c r="E9669" s="2">
        <v>42588.833333333336</v>
      </c>
      <c r="F9669" s="8" t="s">
        <v>388</v>
      </c>
      <c r="G9669" s="10" t="s">
        <v>389</v>
      </c>
      <c r="J9669" s="14">
        <v>135</v>
      </c>
      <c r="K9669" s="14">
        <v>135</v>
      </c>
      <c r="P9669" s="14">
        <v>135</v>
      </c>
      <c r="Q9669" s="14">
        <v>135</v>
      </c>
      <c r="AS9669" s="14">
        <v>135</v>
      </c>
    </row>
    <row r="9670" spans="1:45" x14ac:dyDescent="0.25">
      <c r="A9670" t="s">
        <v>76</v>
      </c>
      <c r="B9670" s="2">
        <v>42589.125</v>
      </c>
      <c r="C9670" s="1">
        <v>42588</v>
      </c>
      <c r="D9670">
        <v>21</v>
      </c>
      <c r="E9670" s="2">
        <v>42588.875</v>
      </c>
      <c r="F9670" s="8" t="s">
        <v>388</v>
      </c>
      <c r="G9670" s="10" t="s">
        <v>389</v>
      </c>
      <c r="J9670" s="14">
        <v>95</v>
      </c>
      <c r="K9670" s="14">
        <v>95</v>
      </c>
      <c r="P9670" s="14">
        <v>95</v>
      </c>
      <c r="Q9670" s="14">
        <v>95</v>
      </c>
      <c r="AS9670" s="14">
        <v>95</v>
      </c>
    </row>
    <row r="9671" spans="1:45" x14ac:dyDescent="0.25">
      <c r="A9671" t="s">
        <v>76</v>
      </c>
      <c r="B9671" s="2">
        <v>42589.166666666664</v>
      </c>
      <c r="C9671" s="1">
        <v>42588</v>
      </c>
      <c r="D9671">
        <v>22</v>
      </c>
      <c r="E9671" s="2">
        <v>42588.916666666664</v>
      </c>
      <c r="F9671" s="8" t="s">
        <v>388</v>
      </c>
      <c r="G9671" s="10" t="s">
        <v>389</v>
      </c>
      <c r="J9671" s="14">
        <v>35</v>
      </c>
      <c r="K9671" s="14">
        <v>35</v>
      </c>
      <c r="P9671" s="14">
        <v>35</v>
      </c>
      <c r="Q9671" s="14">
        <v>35</v>
      </c>
      <c r="AS9671" s="14">
        <v>35</v>
      </c>
    </row>
    <row r="9672" spans="1:45" x14ac:dyDescent="0.25">
      <c r="A9672" t="s">
        <v>76</v>
      </c>
      <c r="B9672" s="2">
        <v>42589.208333333336</v>
      </c>
      <c r="C9672" s="1">
        <v>42588</v>
      </c>
      <c r="D9672">
        <v>23</v>
      </c>
      <c r="E9672" s="2">
        <v>42588.958333333336</v>
      </c>
      <c r="F9672" s="8" t="s">
        <v>388</v>
      </c>
      <c r="G9672" s="10" t="s">
        <v>389</v>
      </c>
      <c r="J9672" s="14">
        <v>-2</v>
      </c>
      <c r="K9672" s="14">
        <v>-2</v>
      </c>
      <c r="P9672" s="14">
        <v>-2</v>
      </c>
      <c r="Q9672" s="14">
        <v>-2</v>
      </c>
      <c r="AS9672" s="14">
        <v>-2</v>
      </c>
    </row>
    <row r="9673" spans="1:45" x14ac:dyDescent="0.25">
      <c r="A9673" t="s">
        <v>76</v>
      </c>
      <c r="B9673" s="2">
        <v>42589.25</v>
      </c>
      <c r="C9673" s="1">
        <v>42588</v>
      </c>
      <c r="D9673">
        <v>24</v>
      </c>
      <c r="E9673" s="2">
        <v>42589</v>
      </c>
      <c r="F9673" s="8" t="s">
        <v>388</v>
      </c>
      <c r="G9673" s="10" t="s">
        <v>389</v>
      </c>
      <c r="J9673" s="14">
        <v>9</v>
      </c>
      <c r="K9673" s="14">
        <v>9</v>
      </c>
      <c r="P9673" s="14">
        <v>9</v>
      </c>
      <c r="Q9673" s="14">
        <v>9</v>
      </c>
      <c r="AS9673" s="14">
        <v>9</v>
      </c>
    </row>
    <row r="9674" spans="1:45" x14ac:dyDescent="0.25">
      <c r="A9674" t="s">
        <v>76</v>
      </c>
      <c r="B9674" s="2">
        <v>42589.291666666664</v>
      </c>
      <c r="C9674" s="1">
        <v>42589</v>
      </c>
      <c r="D9674">
        <v>1</v>
      </c>
      <c r="E9674" s="2">
        <v>42589.041666666664</v>
      </c>
      <c r="F9674" s="8" t="s">
        <v>388</v>
      </c>
      <c r="G9674" s="10" t="s">
        <v>389</v>
      </c>
      <c r="J9674" s="14">
        <v>4</v>
      </c>
      <c r="K9674" s="14">
        <v>4</v>
      </c>
      <c r="P9674" s="14">
        <v>4</v>
      </c>
      <c r="Q9674" s="14">
        <v>4</v>
      </c>
      <c r="AS9674" s="14">
        <v>4</v>
      </c>
    </row>
    <row r="9675" spans="1:45" x14ac:dyDescent="0.25">
      <c r="A9675" t="s">
        <v>76</v>
      </c>
      <c r="B9675" s="2">
        <v>42589.333333333336</v>
      </c>
      <c r="C9675" s="1">
        <v>42589</v>
      </c>
      <c r="D9675">
        <v>2</v>
      </c>
      <c r="E9675" s="2">
        <v>42589.083333333336</v>
      </c>
      <c r="F9675" s="8" t="s">
        <v>388</v>
      </c>
      <c r="G9675" s="10" t="s">
        <v>389</v>
      </c>
      <c r="J9675" s="14">
        <v>0</v>
      </c>
      <c r="K9675" s="14">
        <v>0</v>
      </c>
      <c r="P9675" s="14">
        <v>0</v>
      </c>
      <c r="Q9675" s="14">
        <v>0</v>
      </c>
      <c r="AS9675" s="14">
        <v>0</v>
      </c>
    </row>
    <row r="9676" spans="1:45" x14ac:dyDescent="0.25">
      <c r="A9676" t="s">
        <v>76</v>
      </c>
      <c r="B9676" s="2">
        <v>42589.375</v>
      </c>
      <c r="C9676" s="1">
        <v>42589</v>
      </c>
      <c r="D9676">
        <v>3</v>
      </c>
      <c r="E9676" s="2">
        <v>42589.125</v>
      </c>
      <c r="F9676" s="8" t="s">
        <v>388</v>
      </c>
      <c r="G9676" s="10" t="s">
        <v>389</v>
      </c>
      <c r="J9676" s="14">
        <v>3</v>
      </c>
      <c r="K9676" s="14">
        <v>3</v>
      </c>
      <c r="P9676" s="14">
        <v>3</v>
      </c>
      <c r="Q9676" s="14">
        <v>3</v>
      </c>
      <c r="AS9676" s="14">
        <v>3</v>
      </c>
    </row>
    <row r="9677" spans="1:45" x14ac:dyDescent="0.25">
      <c r="A9677" t="s">
        <v>76</v>
      </c>
      <c r="B9677" s="2">
        <v>42589.416666666664</v>
      </c>
      <c r="C9677" s="1">
        <v>42589</v>
      </c>
      <c r="D9677">
        <v>4</v>
      </c>
      <c r="E9677" s="2">
        <v>42589.166666666664</v>
      </c>
      <c r="F9677" s="8" t="s">
        <v>388</v>
      </c>
      <c r="G9677" s="10" t="s">
        <v>389</v>
      </c>
      <c r="J9677" s="14">
        <v>7</v>
      </c>
      <c r="K9677" s="14">
        <v>7</v>
      </c>
      <c r="P9677" s="14">
        <v>7</v>
      </c>
      <c r="Q9677" s="14">
        <v>7</v>
      </c>
      <c r="AS9677" s="14">
        <v>7</v>
      </c>
    </row>
    <row r="9678" spans="1:45" x14ac:dyDescent="0.25">
      <c r="A9678" t="s">
        <v>76</v>
      </c>
      <c r="B9678" s="2">
        <v>42589.458333333336</v>
      </c>
      <c r="C9678" s="1">
        <v>42589</v>
      </c>
      <c r="D9678">
        <v>5</v>
      </c>
      <c r="E9678" s="2">
        <v>42589.208333333336</v>
      </c>
      <c r="F9678" s="8" t="s">
        <v>388</v>
      </c>
      <c r="G9678" s="10" t="s">
        <v>389</v>
      </c>
      <c r="J9678" s="14">
        <v>4</v>
      </c>
      <c r="K9678" s="14">
        <v>4</v>
      </c>
      <c r="P9678" s="14">
        <v>4</v>
      </c>
      <c r="Q9678" s="14">
        <v>4</v>
      </c>
      <c r="AS9678" s="14">
        <v>4</v>
      </c>
    </row>
    <row r="9679" spans="1:45" x14ac:dyDescent="0.25">
      <c r="A9679" t="s">
        <v>76</v>
      </c>
      <c r="B9679" s="2">
        <v>42589.5</v>
      </c>
      <c r="C9679" s="1">
        <v>42589</v>
      </c>
      <c r="D9679">
        <v>6</v>
      </c>
      <c r="E9679" s="2">
        <v>42589.25</v>
      </c>
      <c r="F9679" s="8" t="s">
        <v>388</v>
      </c>
      <c r="G9679" s="10" t="s">
        <v>389</v>
      </c>
      <c r="J9679" s="14">
        <v>-3</v>
      </c>
      <c r="K9679" s="14">
        <v>-3</v>
      </c>
      <c r="P9679" s="14">
        <v>-3</v>
      </c>
      <c r="Q9679" s="14">
        <v>-3</v>
      </c>
      <c r="AS9679" s="14">
        <v>-3</v>
      </c>
    </row>
    <row r="9680" spans="1:45" x14ac:dyDescent="0.25">
      <c r="A9680" t="s">
        <v>76</v>
      </c>
      <c r="B9680" s="2">
        <v>42589.541666666664</v>
      </c>
      <c r="C9680" s="1">
        <v>42589</v>
      </c>
      <c r="D9680">
        <v>7</v>
      </c>
      <c r="E9680" s="2">
        <v>42589.291666666664</v>
      </c>
      <c r="F9680" s="8" t="s">
        <v>388</v>
      </c>
      <c r="G9680" s="10" t="s">
        <v>389</v>
      </c>
      <c r="J9680" s="14">
        <v>3</v>
      </c>
      <c r="K9680" s="14">
        <v>3</v>
      </c>
      <c r="P9680" s="14">
        <v>3</v>
      </c>
      <c r="Q9680" s="14">
        <v>3</v>
      </c>
      <c r="AS9680" s="14">
        <v>3</v>
      </c>
    </row>
    <row r="9681" spans="1:45" x14ac:dyDescent="0.25">
      <c r="A9681" t="s">
        <v>76</v>
      </c>
      <c r="B9681" s="2">
        <v>42589.583333333336</v>
      </c>
      <c r="C9681" s="1">
        <v>42589</v>
      </c>
      <c r="D9681">
        <v>8</v>
      </c>
      <c r="E9681" s="2">
        <v>42589.333333333336</v>
      </c>
      <c r="F9681" s="8" t="s">
        <v>388</v>
      </c>
      <c r="G9681" s="10" t="s">
        <v>389</v>
      </c>
      <c r="J9681" s="14">
        <v>5</v>
      </c>
      <c r="K9681" s="14">
        <v>5</v>
      </c>
      <c r="P9681" s="14">
        <v>5</v>
      </c>
      <c r="Q9681" s="14">
        <v>5</v>
      </c>
      <c r="AS9681" s="14">
        <v>5</v>
      </c>
    </row>
    <row r="9682" spans="1:45" x14ac:dyDescent="0.25">
      <c r="A9682" t="s">
        <v>76</v>
      </c>
      <c r="B9682" s="2">
        <v>42589.625</v>
      </c>
      <c r="C9682" s="1">
        <v>42589</v>
      </c>
      <c r="D9682">
        <v>9</v>
      </c>
      <c r="E9682" s="2">
        <v>42589.375</v>
      </c>
      <c r="F9682" s="8" t="s">
        <v>388</v>
      </c>
      <c r="G9682" s="10" t="s">
        <v>389</v>
      </c>
      <c r="J9682" s="14">
        <v>3</v>
      </c>
      <c r="K9682" s="14">
        <v>3</v>
      </c>
      <c r="P9682" s="14">
        <v>3</v>
      </c>
      <c r="Q9682" s="14">
        <v>3</v>
      </c>
      <c r="AS9682" s="14">
        <v>3</v>
      </c>
    </row>
    <row r="9683" spans="1:45" x14ac:dyDescent="0.25">
      <c r="A9683" t="s">
        <v>76</v>
      </c>
      <c r="B9683" s="2">
        <v>42589.666666666664</v>
      </c>
      <c r="C9683" s="1">
        <v>42589</v>
      </c>
      <c r="D9683">
        <v>10</v>
      </c>
      <c r="E9683" s="2">
        <v>42589.416666666664</v>
      </c>
      <c r="F9683" s="8" t="s">
        <v>388</v>
      </c>
      <c r="G9683" s="10" t="s">
        <v>389</v>
      </c>
      <c r="J9683" s="14">
        <v>-1</v>
      </c>
      <c r="K9683" s="14">
        <v>-1</v>
      </c>
      <c r="P9683" s="14">
        <v>-1</v>
      </c>
      <c r="Q9683" s="14">
        <v>-1</v>
      </c>
      <c r="AS9683" s="14">
        <v>-1</v>
      </c>
    </row>
    <row r="9684" spans="1:45" x14ac:dyDescent="0.25">
      <c r="A9684" t="s">
        <v>76</v>
      </c>
      <c r="B9684" s="2">
        <v>42589.708333333336</v>
      </c>
      <c r="C9684" s="1">
        <v>42589</v>
      </c>
      <c r="D9684">
        <v>11</v>
      </c>
      <c r="E9684" s="2">
        <v>42589.458333333336</v>
      </c>
      <c r="F9684" s="8" t="s">
        <v>388</v>
      </c>
      <c r="G9684" s="10" t="s">
        <v>389</v>
      </c>
      <c r="J9684" s="14">
        <v>4</v>
      </c>
      <c r="K9684" s="14">
        <v>4</v>
      </c>
      <c r="P9684" s="14">
        <v>4</v>
      </c>
      <c r="Q9684" s="14">
        <v>4</v>
      </c>
      <c r="AS9684" s="14">
        <v>4</v>
      </c>
    </row>
    <row r="9685" spans="1:45" x14ac:dyDescent="0.25">
      <c r="A9685" t="s">
        <v>76</v>
      </c>
      <c r="B9685" s="2">
        <v>42589.75</v>
      </c>
      <c r="C9685" s="1">
        <v>42589</v>
      </c>
      <c r="D9685">
        <v>12</v>
      </c>
      <c r="E9685" s="2">
        <v>42589.5</v>
      </c>
      <c r="F9685" s="8" t="s">
        <v>388</v>
      </c>
      <c r="G9685" s="10" t="s">
        <v>389</v>
      </c>
      <c r="J9685" s="14">
        <v>2</v>
      </c>
      <c r="K9685" s="14">
        <v>2</v>
      </c>
      <c r="P9685" s="14">
        <v>2</v>
      </c>
      <c r="Q9685" s="14">
        <v>2</v>
      </c>
      <c r="AS9685" s="14">
        <v>2</v>
      </c>
    </row>
    <row r="9686" spans="1:45" x14ac:dyDescent="0.25">
      <c r="A9686" t="s">
        <v>76</v>
      </c>
      <c r="B9686" s="2">
        <v>42589.791666666664</v>
      </c>
      <c r="C9686" s="1">
        <v>42589</v>
      </c>
      <c r="D9686">
        <v>13</v>
      </c>
      <c r="E9686" s="2">
        <v>42589.541666666664</v>
      </c>
      <c r="F9686" s="8" t="s">
        <v>388</v>
      </c>
      <c r="G9686" s="10" t="s">
        <v>389</v>
      </c>
      <c r="J9686" s="14">
        <v>-3</v>
      </c>
      <c r="K9686" s="14">
        <v>-3</v>
      </c>
      <c r="P9686" s="14">
        <v>-3</v>
      </c>
      <c r="Q9686" s="14">
        <v>-3</v>
      </c>
      <c r="AS9686" s="14">
        <v>-3</v>
      </c>
    </row>
    <row r="9687" spans="1:45" x14ac:dyDescent="0.25">
      <c r="A9687" t="s">
        <v>76</v>
      </c>
      <c r="B9687" s="2">
        <v>42589.833333333336</v>
      </c>
      <c r="C9687" s="1">
        <v>42589</v>
      </c>
      <c r="D9687">
        <v>14</v>
      </c>
      <c r="E9687" s="2">
        <v>42589.583333333336</v>
      </c>
      <c r="F9687" s="8" t="s">
        <v>388</v>
      </c>
      <c r="G9687" s="10" t="s">
        <v>389</v>
      </c>
      <c r="J9687" s="14">
        <v>1</v>
      </c>
      <c r="K9687" s="14">
        <v>1</v>
      </c>
      <c r="P9687" s="14">
        <v>1</v>
      </c>
      <c r="Q9687" s="14">
        <v>1</v>
      </c>
      <c r="AS9687" s="14">
        <v>1</v>
      </c>
    </row>
    <row r="9688" spans="1:45" x14ac:dyDescent="0.25">
      <c r="A9688" t="s">
        <v>76</v>
      </c>
      <c r="B9688" s="2">
        <v>42589.875</v>
      </c>
      <c r="C9688" s="1">
        <v>42589</v>
      </c>
      <c r="D9688">
        <v>15</v>
      </c>
      <c r="E9688" s="2">
        <v>42589.625</v>
      </c>
      <c r="F9688" s="8" t="s">
        <v>388</v>
      </c>
      <c r="G9688" s="10" t="s">
        <v>389</v>
      </c>
      <c r="J9688" s="14">
        <v>-2</v>
      </c>
      <c r="K9688" s="14">
        <v>-2</v>
      </c>
      <c r="P9688" s="14">
        <v>-2</v>
      </c>
      <c r="Q9688" s="14">
        <v>-2</v>
      </c>
      <c r="AS9688" s="14">
        <v>-2</v>
      </c>
    </row>
    <row r="9689" spans="1:45" x14ac:dyDescent="0.25">
      <c r="A9689" t="s">
        <v>76</v>
      </c>
      <c r="B9689" s="2">
        <v>42589.916666666664</v>
      </c>
      <c r="C9689" s="1">
        <v>42589</v>
      </c>
      <c r="D9689">
        <v>16</v>
      </c>
      <c r="E9689" s="2">
        <v>42589.666666666664</v>
      </c>
      <c r="F9689" s="8" t="s">
        <v>388</v>
      </c>
      <c r="G9689" s="10" t="s">
        <v>389</v>
      </c>
      <c r="J9689" s="14">
        <v>-2</v>
      </c>
      <c r="K9689" s="14">
        <v>-2</v>
      </c>
      <c r="P9689" s="14">
        <v>-2</v>
      </c>
      <c r="Q9689" s="14">
        <v>-2</v>
      </c>
      <c r="AS9689" s="14">
        <v>-2</v>
      </c>
    </row>
    <row r="9690" spans="1:45" x14ac:dyDescent="0.25">
      <c r="A9690" t="s">
        <v>76</v>
      </c>
      <c r="B9690" s="2">
        <v>42589.958333333336</v>
      </c>
      <c r="C9690" s="1">
        <v>42589</v>
      </c>
      <c r="D9690">
        <v>17</v>
      </c>
      <c r="E9690" s="2">
        <v>42589.708333333336</v>
      </c>
      <c r="F9690" s="8" t="s">
        <v>388</v>
      </c>
      <c r="G9690" s="10" t="s">
        <v>389</v>
      </c>
      <c r="J9690" s="14">
        <v>-1</v>
      </c>
      <c r="K9690" s="14">
        <v>-1</v>
      </c>
      <c r="P9690" s="14">
        <v>-1</v>
      </c>
      <c r="Q9690" s="14">
        <v>-1</v>
      </c>
      <c r="AS9690" s="14">
        <v>-1</v>
      </c>
    </row>
    <row r="9691" spans="1:45" x14ac:dyDescent="0.25">
      <c r="A9691" t="s">
        <v>76</v>
      </c>
      <c r="B9691" s="2">
        <v>42590</v>
      </c>
      <c r="C9691" s="1">
        <v>42589</v>
      </c>
      <c r="D9691">
        <v>18</v>
      </c>
      <c r="E9691" s="2">
        <v>42589.75</v>
      </c>
      <c r="F9691" s="8" t="s">
        <v>388</v>
      </c>
      <c r="G9691" s="10" t="s">
        <v>389</v>
      </c>
      <c r="J9691" s="14">
        <v>6</v>
      </c>
      <c r="K9691" s="14">
        <v>6</v>
      </c>
      <c r="P9691" s="14">
        <v>6</v>
      </c>
      <c r="Q9691" s="14">
        <v>6</v>
      </c>
      <c r="AS9691" s="14">
        <v>6</v>
      </c>
    </row>
    <row r="9692" spans="1:45" x14ac:dyDescent="0.25">
      <c r="A9692" t="s">
        <v>76</v>
      </c>
      <c r="B9692" s="2">
        <v>42590.041666666664</v>
      </c>
      <c r="C9692" s="1">
        <v>42589</v>
      </c>
      <c r="D9692">
        <v>19</v>
      </c>
      <c r="E9692" s="2">
        <v>42589.791666666664</v>
      </c>
      <c r="F9692" s="8" t="s">
        <v>388</v>
      </c>
      <c r="G9692" s="10" t="s">
        <v>389</v>
      </c>
      <c r="J9692" s="14">
        <v>12</v>
      </c>
      <c r="K9692" s="14">
        <v>12</v>
      </c>
      <c r="P9692" s="14">
        <v>12</v>
      </c>
      <c r="Q9692" s="14">
        <v>12</v>
      </c>
      <c r="AS9692" s="14">
        <v>12</v>
      </c>
    </row>
    <row r="9693" spans="1:45" x14ac:dyDescent="0.25">
      <c r="A9693" t="s">
        <v>76</v>
      </c>
      <c r="B9693" s="2">
        <v>42590.083333333336</v>
      </c>
      <c r="C9693" s="1">
        <v>42589</v>
      </c>
      <c r="D9693">
        <v>20</v>
      </c>
      <c r="E9693" s="2">
        <v>42589.833333333336</v>
      </c>
      <c r="F9693" s="8" t="s">
        <v>388</v>
      </c>
      <c r="G9693" s="10" t="s">
        <v>389</v>
      </c>
      <c r="J9693" s="14">
        <v>100</v>
      </c>
      <c r="K9693" s="14">
        <v>100</v>
      </c>
      <c r="P9693" s="14">
        <v>100</v>
      </c>
      <c r="Q9693" s="14">
        <v>100</v>
      </c>
      <c r="AS9693" s="14">
        <v>100</v>
      </c>
    </row>
    <row r="9694" spans="1:45" x14ac:dyDescent="0.25">
      <c r="A9694" t="s">
        <v>76</v>
      </c>
      <c r="B9694" s="2">
        <v>42590.125</v>
      </c>
      <c r="C9694" s="1">
        <v>42589</v>
      </c>
      <c r="D9694">
        <v>21</v>
      </c>
      <c r="E9694" s="2">
        <v>42589.875</v>
      </c>
      <c r="F9694" s="8" t="s">
        <v>388</v>
      </c>
      <c r="G9694" s="10" t="s">
        <v>389</v>
      </c>
      <c r="J9694" s="14">
        <v>35</v>
      </c>
      <c r="K9694" s="14">
        <v>35</v>
      </c>
      <c r="P9694" s="14">
        <v>35</v>
      </c>
      <c r="Q9694" s="14">
        <v>35</v>
      </c>
      <c r="AS9694" s="14">
        <v>35</v>
      </c>
    </row>
    <row r="9695" spans="1:45" x14ac:dyDescent="0.25">
      <c r="A9695" t="s">
        <v>76</v>
      </c>
      <c r="B9695" s="2">
        <v>42590.166666666664</v>
      </c>
      <c r="C9695" s="1">
        <v>42589</v>
      </c>
      <c r="D9695">
        <v>22</v>
      </c>
      <c r="E9695" s="2">
        <v>42589.916666666664</v>
      </c>
      <c r="F9695" s="8" t="s">
        <v>388</v>
      </c>
      <c r="G9695" s="10" t="s">
        <v>389</v>
      </c>
      <c r="J9695" s="14">
        <v>59</v>
      </c>
      <c r="K9695" s="14">
        <v>59</v>
      </c>
      <c r="P9695" s="14">
        <v>59</v>
      </c>
      <c r="Q9695" s="14">
        <v>59</v>
      </c>
      <c r="AS9695" s="14">
        <v>59</v>
      </c>
    </row>
    <row r="9696" spans="1:45" x14ac:dyDescent="0.25">
      <c r="A9696" t="s">
        <v>76</v>
      </c>
      <c r="B9696" s="2">
        <v>42590.208333333336</v>
      </c>
      <c r="C9696" s="1">
        <v>42589</v>
      </c>
      <c r="D9696">
        <v>23</v>
      </c>
      <c r="E9696" s="2">
        <v>42589.958333333336</v>
      </c>
      <c r="F9696" s="8" t="s">
        <v>388</v>
      </c>
      <c r="G9696" s="10" t="s">
        <v>389</v>
      </c>
      <c r="J9696" s="14">
        <v>42</v>
      </c>
      <c r="K9696" s="14">
        <v>42</v>
      </c>
      <c r="P9696" s="14">
        <v>42</v>
      </c>
      <c r="Q9696" s="14">
        <v>42</v>
      </c>
      <c r="AS9696" s="14">
        <v>42</v>
      </c>
    </row>
    <row r="9697" spans="1:45" x14ac:dyDescent="0.25">
      <c r="A9697" t="s">
        <v>76</v>
      </c>
      <c r="B9697" s="2">
        <v>42590.25</v>
      </c>
      <c r="C9697" s="1">
        <v>42589</v>
      </c>
      <c r="D9697">
        <v>24</v>
      </c>
      <c r="E9697" s="2">
        <v>42590</v>
      </c>
      <c r="F9697" s="8" t="s">
        <v>388</v>
      </c>
      <c r="G9697" s="10" t="s">
        <v>389</v>
      </c>
      <c r="J9697" s="14">
        <v>77</v>
      </c>
      <c r="K9697" s="14">
        <v>77</v>
      </c>
      <c r="P9697" s="14">
        <v>77</v>
      </c>
      <c r="Q9697" s="14">
        <v>77</v>
      </c>
      <c r="AS9697" s="14">
        <v>77</v>
      </c>
    </row>
    <row r="9698" spans="1:45" x14ac:dyDescent="0.25">
      <c r="A9698" t="s">
        <v>76</v>
      </c>
      <c r="B9698" s="2">
        <v>42590.291666666664</v>
      </c>
      <c r="C9698" s="1">
        <v>42590</v>
      </c>
      <c r="D9698">
        <v>1</v>
      </c>
      <c r="E9698" s="2">
        <v>42590.041666666664</v>
      </c>
      <c r="F9698" s="8" t="s">
        <v>388</v>
      </c>
      <c r="G9698" s="10" t="s">
        <v>389</v>
      </c>
      <c r="J9698" s="14">
        <v>49</v>
      </c>
      <c r="K9698" s="14">
        <v>49</v>
      </c>
      <c r="P9698" s="14">
        <v>49</v>
      </c>
      <c r="Q9698" s="14">
        <v>49</v>
      </c>
      <c r="AS9698" s="14">
        <v>49</v>
      </c>
    </row>
    <row r="9699" spans="1:45" x14ac:dyDescent="0.25">
      <c r="A9699" t="s">
        <v>76</v>
      </c>
      <c r="B9699" s="2">
        <v>42590.333333333336</v>
      </c>
      <c r="C9699" s="1">
        <v>42590</v>
      </c>
      <c r="D9699">
        <v>2</v>
      </c>
      <c r="E9699" s="2">
        <v>42590.083333333336</v>
      </c>
      <c r="F9699" s="8" t="s">
        <v>388</v>
      </c>
      <c r="G9699" s="10" t="s">
        <v>389</v>
      </c>
      <c r="J9699" s="14">
        <v>17</v>
      </c>
      <c r="K9699" s="14">
        <v>17</v>
      </c>
      <c r="P9699" s="14">
        <v>17</v>
      </c>
      <c r="Q9699" s="14">
        <v>17</v>
      </c>
      <c r="AS9699" s="14">
        <v>17</v>
      </c>
    </row>
    <row r="9700" spans="1:45" x14ac:dyDescent="0.25">
      <c r="A9700" t="s">
        <v>76</v>
      </c>
      <c r="B9700" s="2">
        <v>42590.375</v>
      </c>
      <c r="C9700" s="1">
        <v>42590</v>
      </c>
      <c r="D9700">
        <v>3</v>
      </c>
      <c r="E9700" s="2">
        <v>42590.125</v>
      </c>
      <c r="F9700" s="8" t="s">
        <v>388</v>
      </c>
      <c r="G9700" s="10" t="s">
        <v>389</v>
      </c>
      <c r="J9700" s="14">
        <v>22</v>
      </c>
      <c r="K9700" s="14">
        <v>22</v>
      </c>
      <c r="P9700" s="14">
        <v>22</v>
      </c>
      <c r="Q9700" s="14">
        <v>22</v>
      </c>
      <c r="AS9700" s="14">
        <v>22</v>
      </c>
    </row>
    <row r="9701" spans="1:45" x14ac:dyDescent="0.25">
      <c r="A9701" t="s">
        <v>76</v>
      </c>
      <c r="B9701" s="2">
        <v>42590.416666666664</v>
      </c>
      <c r="C9701" s="1">
        <v>42590</v>
      </c>
      <c r="D9701">
        <v>4</v>
      </c>
      <c r="E9701" s="2">
        <v>42590.166666666664</v>
      </c>
      <c r="F9701" s="8" t="s">
        <v>388</v>
      </c>
      <c r="G9701" s="10" t="s">
        <v>389</v>
      </c>
      <c r="J9701" s="14">
        <v>13</v>
      </c>
      <c r="K9701" s="14">
        <v>13</v>
      </c>
      <c r="P9701" s="14">
        <v>13</v>
      </c>
      <c r="Q9701" s="14">
        <v>13</v>
      </c>
      <c r="AS9701" s="14">
        <v>13</v>
      </c>
    </row>
    <row r="9702" spans="1:45" x14ac:dyDescent="0.25">
      <c r="A9702" t="s">
        <v>76</v>
      </c>
      <c r="B9702" s="2">
        <v>42590.458333333336</v>
      </c>
      <c r="C9702" s="1">
        <v>42590</v>
      </c>
      <c r="D9702">
        <v>5</v>
      </c>
      <c r="E9702" s="2">
        <v>42590.208333333336</v>
      </c>
      <c r="F9702" s="8" t="s">
        <v>388</v>
      </c>
      <c r="G9702" s="10" t="s">
        <v>389</v>
      </c>
      <c r="J9702" s="14">
        <v>6</v>
      </c>
      <c r="K9702" s="14">
        <v>6</v>
      </c>
      <c r="P9702" s="14">
        <v>6</v>
      </c>
      <c r="Q9702" s="14">
        <v>6</v>
      </c>
      <c r="AS9702" s="14">
        <v>6</v>
      </c>
    </row>
    <row r="9703" spans="1:45" x14ac:dyDescent="0.25">
      <c r="A9703" t="s">
        <v>76</v>
      </c>
      <c r="B9703" s="2">
        <v>42590.5</v>
      </c>
      <c r="C9703" s="1">
        <v>42590</v>
      </c>
      <c r="D9703">
        <v>6</v>
      </c>
      <c r="E9703" s="2">
        <v>42590.25</v>
      </c>
      <c r="F9703" s="8" t="s">
        <v>388</v>
      </c>
      <c r="G9703" s="10" t="s">
        <v>389</v>
      </c>
      <c r="J9703" s="14">
        <v>21</v>
      </c>
      <c r="K9703" s="14">
        <v>21</v>
      </c>
      <c r="P9703" s="14">
        <v>21</v>
      </c>
      <c r="Q9703" s="14">
        <v>21</v>
      </c>
      <c r="AS9703" s="14">
        <v>21</v>
      </c>
    </row>
    <row r="9704" spans="1:45" x14ac:dyDescent="0.25">
      <c r="A9704" t="s">
        <v>76</v>
      </c>
      <c r="B9704" s="2">
        <v>42590.541666666664</v>
      </c>
      <c r="C9704" s="1">
        <v>42590</v>
      </c>
      <c r="D9704">
        <v>7</v>
      </c>
      <c r="E9704" s="2">
        <v>42590.291666666664</v>
      </c>
      <c r="F9704" s="8" t="s">
        <v>388</v>
      </c>
      <c r="G9704" s="10" t="s">
        <v>389</v>
      </c>
      <c r="J9704" s="14">
        <v>41</v>
      </c>
      <c r="K9704" s="14">
        <v>41</v>
      </c>
      <c r="P9704" s="14">
        <v>41</v>
      </c>
      <c r="Q9704" s="14">
        <v>41</v>
      </c>
      <c r="AS9704" s="14">
        <v>41</v>
      </c>
    </row>
    <row r="9705" spans="1:45" x14ac:dyDescent="0.25">
      <c r="A9705" t="s">
        <v>76</v>
      </c>
      <c r="B9705" s="2">
        <v>42590.583333333336</v>
      </c>
      <c r="C9705" s="1">
        <v>42590</v>
      </c>
      <c r="D9705">
        <v>8</v>
      </c>
      <c r="E9705" s="2">
        <v>42590.333333333336</v>
      </c>
      <c r="F9705" s="8" t="s">
        <v>388</v>
      </c>
      <c r="G9705" s="10" t="s">
        <v>389</v>
      </c>
      <c r="J9705" s="14">
        <v>43</v>
      </c>
      <c r="K9705" s="14">
        <v>43</v>
      </c>
      <c r="P9705" s="14">
        <v>43</v>
      </c>
      <c r="Q9705" s="14">
        <v>43</v>
      </c>
      <c r="AS9705" s="14">
        <v>43</v>
      </c>
    </row>
    <row r="9706" spans="1:45" x14ac:dyDescent="0.25">
      <c r="A9706" t="s">
        <v>76</v>
      </c>
      <c r="B9706" s="2">
        <v>42590.625</v>
      </c>
      <c r="C9706" s="1">
        <v>42590</v>
      </c>
      <c r="D9706">
        <v>9</v>
      </c>
      <c r="E9706" s="2">
        <v>42590.375</v>
      </c>
      <c r="F9706" s="8" t="s">
        <v>388</v>
      </c>
      <c r="G9706" s="10" t="s">
        <v>389</v>
      </c>
      <c r="J9706" s="14">
        <v>37</v>
      </c>
      <c r="K9706" s="14">
        <v>37</v>
      </c>
      <c r="P9706" s="14">
        <v>37</v>
      </c>
      <c r="Q9706" s="14">
        <v>37</v>
      </c>
      <c r="AS9706" s="14">
        <v>37</v>
      </c>
    </row>
    <row r="9707" spans="1:45" x14ac:dyDescent="0.25">
      <c r="A9707" t="s">
        <v>76</v>
      </c>
      <c r="B9707" s="2">
        <v>42590.666666666664</v>
      </c>
      <c r="C9707" s="1">
        <v>42590</v>
      </c>
      <c r="D9707">
        <v>10</v>
      </c>
      <c r="E9707" s="2">
        <v>42590.416666666664</v>
      </c>
      <c r="F9707" s="8" t="s">
        <v>388</v>
      </c>
      <c r="G9707" s="10" t="s">
        <v>389</v>
      </c>
      <c r="J9707" s="14">
        <v>10</v>
      </c>
      <c r="K9707" s="14">
        <v>10</v>
      </c>
      <c r="P9707" s="14">
        <v>10</v>
      </c>
      <c r="Q9707" s="14">
        <v>10</v>
      </c>
      <c r="AS9707" s="14">
        <v>10</v>
      </c>
    </row>
    <row r="9708" spans="1:45" x14ac:dyDescent="0.25">
      <c r="A9708" t="s">
        <v>76</v>
      </c>
      <c r="B9708" s="2">
        <v>42590.708333333336</v>
      </c>
      <c r="C9708" s="1">
        <v>42590</v>
      </c>
      <c r="D9708">
        <v>11</v>
      </c>
      <c r="E9708" s="2">
        <v>42590.458333333336</v>
      </c>
      <c r="F9708" s="8" t="s">
        <v>388</v>
      </c>
      <c r="G9708" s="10" t="s">
        <v>389</v>
      </c>
      <c r="J9708" s="14">
        <v>1</v>
      </c>
      <c r="K9708" s="14">
        <v>1</v>
      </c>
      <c r="P9708" s="14">
        <v>1</v>
      </c>
      <c r="Q9708" s="14">
        <v>1</v>
      </c>
      <c r="AS9708" s="14">
        <v>1</v>
      </c>
    </row>
    <row r="9709" spans="1:45" x14ac:dyDescent="0.25">
      <c r="A9709" t="s">
        <v>76</v>
      </c>
      <c r="B9709" s="2">
        <v>42590.75</v>
      </c>
      <c r="C9709" s="1">
        <v>42590</v>
      </c>
      <c r="D9709">
        <v>12</v>
      </c>
      <c r="E9709" s="2">
        <v>42590.5</v>
      </c>
      <c r="F9709" s="8" t="s">
        <v>388</v>
      </c>
      <c r="G9709" s="10" t="s">
        <v>389</v>
      </c>
      <c r="J9709" s="14">
        <v>2</v>
      </c>
      <c r="K9709" s="14">
        <v>2</v>
      </c>
      <c r="P9709" s="14">
        <v>2</v>
      </c>
      <c r="Q9709" s="14">
        <v>2</v>
      </c>
      <c r="AS9709" s="14">
        <v>2</v>
      </c>
    </row>
    <row r="9710" spans="1:45" x14ac:dyDescent="0.25">
      <c r="A9710" t="s">
        <v>76</v>
      </c>
      <c r="B9710" s="2">
        <v>42590.791666666664</v>
      </c>
      <c r="C9710" s="1">
        <v>42590</v>
      </c>
      <c r="D9710">
        <v>13</v>
      </c>
      <c r="E9710" s="2">
        <v>42590.541666666664</v>
      </c>
      <c r="F9710" s="8" t="s">
        <v>388</v>
      </c>
      <c r="G9710" s="10" t="s">
        <v>389</v>
      </c>
      <c r="J9710" s="14">
        <v>0</v>
      </c>
      <c r="K9710" s="14">
        <v>0</v>
      </c>
      <c r="P9710" s="14">
        <v>0</v>
      </c>
      <c r="Q9710" s="14">
        <v>0</v>
      </c>
      <c r="AS9710" s="14">
        <v>0</v>
      </c>
    </row>
    <row r="9711" spans="1:45" x14ac:dyDescent="0.25">
      <c r="A9711" t="s">
        <v>76</v>
      </c>
      <c r="B9711" s="2">
        <v>42590.833333333336</v>
      </c>
      <c r="C9711" s="1">
        <v>42590</v>
      </c>
      <c r="D9711">
        <v>14</v>
      </c>
      <c r="E9711" s="2">
        <v>42590.583333333336</v>
      </c>
      <c r="F9711" s="8" t="s">
        <v>388</v>
      </c>
      <c r="G9711" s="10" t="s">
        <v>389</v>
      </c>
      <c r="J9711" s="14">
        <v>-2</v>
      </c>
      <c r="K9711" s="14">
        <v>-2</v>
      </c>
      <c r="P9711" s="14">
        <v>-2</v>
      </c>
      <c r="Q9711" s="14">
        <v>-2</v>
      </c>
      <c r="AS9711" s="14">
        <v>-2</v>
      </c>
    </row>
    <row r="9712" spans="1:45" x14ac:dyDescent="0.25">
      <c r="A9712" t="s">
        <v>76</v>
      </c>
      <c r="B9712" s="2">
        <v>42590.875</v>
      </c>
      <c r="C9712" s="1">
        <v>42590</v>
      </c>
      <c r="D9712">
        <v>15</v>
      </c>
      <c r="E9712" s="2">
        <v>42590.625</v>
      </c>
      <c r="F9712" s="8" t="s">
        <v>388</v>
      </c>
      <c r="G9712" s="10" t="s">
        <v>389</v>
      </c>
      <c r="J9712" s="14">
        <v>3</v>
      </c>
      <c r="K9712" s="14">
        <v>3</v>
      </c>
      <c r="P9712" s="14">
        <v>3</v>
      </c>
      <c r="Q9712" s="14">
        <v>3</v>
      </c>
      <c r="AS9712" s="14">
        <v>3</v>
      </c>
    </row>
    <row r="9713" spans="1:45" x14ac:dyDescent="0.25">
      <c r="A9713" t="s">
        <v>76</v>
      </c>
      <c r="B9713" s="2">
        <v>42590.916666666664</v>
      </c>
      <c r="C9713" s="1">
        <v>42590</v>
      </c>
      <c r="D9713">
        <v>16</v>
      </c>
      <c r="E9713" s="2">
        <v>42590.666666666664</v>
      </c>
      <c r="F9713" s="8" t="s">
        <v>388</v>
      </c>
      <c r="G9713" s="10" t="s">
        <v>389</v>
      </c>
      <c r="J9713" s="14">
        <v>8</v>
      </c>
      <c r="K9713" s="14">
        <v>8</v>
      </c>
      <c r="P9713" s="14">
        <v>8</v>
      </c>
      <c r="Q9713" s="14">
        <v>8</v>
      </c>
      <c r="AS9713" s="14">
        <v>8</v>
      </c>
    </row>
    <row r="9714" spans="1:45" x14ac:dyDescent="0.25">
      <c r="A9714" t="s">
        <v>76</v>
      </c>
      <c r="B9714" s="2">
        <v>42590.958333333336</v>
      </c>
      <c r="C9714" s="1">
        <v>42590</v>
      </c>
      <c r="D9714">
        <v>17</v>
      </c>
      <c r="E9714" s="2">
        <v>42590.708333333336</v>
      </c>
      <c r="F9714" s="8" t="s">
        <v>388</v>
      </c>
      <c r="G9714" s="10" t="s">
        <v>389</v>
      </c>
      <c r="J9714" s="14">
        <v>15</v>
      </c>
      <c r="K9714" s="14">
        <v>15</v>
      </c>
      <c r="P9714" s="14">
        <v>15</v>
      </c>
      <c r="Q9714" s="14">
        <v>15</v>
      </c>
      <c r="AS9714" s="14">
        <v>15</v>
      </c>
    </row>
    <row r="9715" spans="1:45" x14ac:dyDescent="0.25">
      <c r="A9715" t="s">
        <v>76</v>
      </c>
      <c r="B9715" s="2">
        <v>42591</v>
      </c>
      <c r="C9715" s="1">
        <v>42590</v>
      </c>
      <c r="D9715">
        <v>18</v>
      </c>
      <c r="E9715" s="2">
        <v>42590.75</v>
      </c>
      <c r="F9715" s="8" t="s">
        <v>388</v>
      </c>
      <c r="G9715" s="10" t="s">
        <v>389</v>
      </c>
      <c r="J9715" s="14">
        <v>15</v>
      </c>
      <c r="K9715" s="14">
        <v>15</v>
      </c>
      <c r="P9715" s="14">
        <v>15</v>
      </c>
      <c r="Q9715" s="14">
        <v>15</v>
      </c>
      <c r="AS9715" s="14">
        <v>15</v>
      </c>
    </row>
    <row r="9716" spans="1:45" x14ac:dyDescent="0.25">
      <c r="A9716" t="s">
        <v>76</v>
      </c>
      <c r="B9716" s="2">
        <v>42591.041666666664</v>
      </c>
      <c r="C9716" s="1">
        <v>42590</v>
      </c>
      <c r="D9716">
        <v>19</v>
      </c>
      <c r="E9716" s="2">
        <v>42590.791666666664</v>
      </c>
      <c r="F9716" s="8" t="s">
        <v>388</v>
      </c>
      <c r="G9716" s="10" t="s">
        <v>389</v>
      </c>
      <c r="J9716" s="14">
        <v>15</v>
      </c>
      <c r="K9716" s="14">
        <v>15</v>
      </c>
      <c r="P9716" s="14">
        <v>15</v>
      </c>
      <c r="Q9716" s="14">
        <v>15</v>
      </c>
      <c r="AS9716" s="14">
        <v>15</v>
      </c>
    </row>
    <row r="9717" spans="1:45" x14ac:dyDescent="0.25">
      <c r="A9717" t="s">
        <v>76</v>
      </c>
      <c r="B9717" s="2">
        <v>42591.083333333336</v>
      </c>
      <c r="C9717" s="1">
        <v>42590</v>
      </c>
      <c r="D9717">
        <v>20</v>
      </c>
      <c r="E9717" s="2">
        <v>42590.833333333336</v>
      </c>
      <c r="F9717" s="8" t="s">
        <v>388</v>
      </c>
      <c r="G9717" s="10" t="s">
        <v>389</v>
      </c>
      <c r="J9717" s="14">
        <v>24</v>
      </c>
      <c r="K9717" s="14">
        <v>24</v>
      </c>
      <c r="P9717" s="14">
        <v>24</v>
      </c>
      <c r="Q9717" s="14">
        <v>24</v>
      </c>
      <c r="AS9717" s="14">
        <v>24</v>
      </c>
    </row>
    <row r="9718" spans="1:45" x14ac:dyDescent="0.25">
      <c r="A9718" t="s">
        <v>76</v>
      </c>
      <c r="B9718" s="2">
        <v>42591.125</v>
      </c>
      <c r="C9718" s="1">
        <v>42590</v>
      </c>
      <c r="D9718">
        <v>21</v>
      </c>
      <c r="E9718" s="2">
        <v>42590.875</v>
      </c>
      <c r="F9718" s="8" t="s">
        <v>388</v>
      </c>
      <c r="G9718" s="10" t="s">
        <v>389</v>
      </c>
      <c r="J9718" s="14">
        <v>36</v>
      </c>
      <c r="K9718" s="14">
        <v>36</v>
      </c>
      <c r="P9718" s="14">
        <v>36</v>
      </c>
      <c r="Q9718" s="14">
        <v>36</v>
      </c>
      <c r="AS9718" s="14">
        <v>36</v>
      </c>
    </row>
    <row r="9719" spans="1:45" x14ac:dyDescent="0.25">
      <c r="A9719" t="s">
        <v>76</v>
      </c>
      <c r="B9719" s="2">
        <v>42591.166666666664</v>
      </c>
      <c r="C9719" s="1">
        <v>42590</v>
      </c>
      <c r="D9719">
        <v>22</v>
      </c>
      <c r="E9719" s="2">
        <v>42590.916666666664</v>
      </c>
      <c r="F9719" s="8" t="s">
        <v>388</v>
      </c>
      <c r="G9719" s="10" t="s">
        <v>389</v>
      </c>
      <c r="J9719" s="14">
        <v>27</v>
      </c>
      <c r="K9719" s="14">
        <v>27</v>
      </c>
      <c r="P9719" s="14">
        <v>27</v>
      </c>
      <c r="Q9719" s="14">
        <v>27</v>
      </c>
      <c r="AS9719" s="14">
        <v>27</v>
      </c>
    </row>
    <row r="9720" spans="1:45" x14ac:dyDescent="0.25">
      <c r="A9720" t="s">
        <v>76</v>
      </c>
      <c r="B9720" s="2">
        <v>42591.208333333336</v>
      </c>
      <c r="C9720" s="1">
        <v>42590</v>
      </c>
      <c r="D9720">
        <v>23</v>
      </c>
      <c r="E9720" s="2">
        <v>42590.958333333336</v>
      </c>
      <c r="F9720" s="8" t="s">
        <v>388</v>
      </c>
      <c r="G9720" s="10" t="s">
        <v>389</v>
      </c>
      <c r="J9720" s="14">
        <v>62</v>
      </c>
      <c r="K9720" s="14">
        <v>62</v>
      </c>
      <c r="P9720" s="14">
        <v>62</v>
      </c>
      <c r="Q9720" s="14">
        <v>62</v>
      </c>
      <c r="AS9720" s="14">
        <v>62</v>
      </c>
    </row>
    <row r="9721" spans="1:45" x14ac:dyDescent="0.25">
      <c r="A9721" t="s">
        <v>76</v>
      </c>
      <c r="B9721" s="2">
        <v>42591.25</v>
      </c>
      <c r="C9721" s="1">
        <v>42590</v>
      </c>
      <c r="D9721">
        <v>24</v>
      </c>
      <c r="E9721" s="2">
        <v>42591</v>
      </c>
      <c r="F9721" s="8" t="s">
        <v>388</v>
      </c>
      <c r="G9721" s="10" t="s">
        <v>389</v>
      </c>
      <c r="J9721" s="14">
        <v>133</v>
      </c>
      <c r="K9721" s="14">
        <v>133</v>
      </c>
      <c r="P9721" s="14">
        <v>133</v>
      </c>
      <c r="Q9721" s="14">
        <v>133</v>
      </c>
      <c r="AS9721" s="14">
        <v>133</v>
      </c>
    </row>
    <row r="9722" spans="1:45" x14ac:dyDescent="0.25">
      <c r="A9722" t="s">
        <v>76</v>
      </c>
      <c r="B9722" s="2">
        <v>42591.291666666664</v>
      </c>
      <c r="C9722" s="1">
        <v>42591</v>
      </c>
      <c r="D9722">
        <v>1</v>
      </c>
      <c r="E9722" s="2">
        <v>42591.041666666664</v>
      </c>
      <c r="F9722" s="8" t="s">
        <v>388</v>
      </c>
      <c r="G9722" s="10" t="s">
        <v>389</v>
      </c>
      <c r="J9722" s="14">
        <v>64</v>
      </c>
      <c r="K9722" s="14">
        <v>64</v>
      </c>
      <c r="P9722" s="14">
        <v>64</v>
      </c>
      <c r="Q9722" s="14">
        <v>64</v>
      </c>
      <c r="AS9722" s="14">
        <v>64</v>
      </c>
    </row>
    <row r="9723" spans="1:45" x14ac:dyDescent="0.25">
      <c r="A9723" t="s">
        <v>76</v>
      </c>
      <c r="B9723" s="2">
        <v>42591.333333333336</v>
      </c>
      <c r="C9723" s="1">
        <v>42591</v>
      </c>
      <c r="D9723">
        <v>2</v>
      </c>
      <c r="E9723" s="2">
        <v>42591.083333333336</v>
      </c>
      <c r="F9723" s="8" t="s">
        <v>388</v>
      </c>
      <c r="G9723" s="10" t="s">
        <v>389</v>
      </c>
      <c r="J9723" s="14">
        <v>44</v>
      </c>
      <c r="K9723" s="14">
        <v>44</v>
      </c>
      <c r="P9723" s="14">
        <v>44</v>
      </c>
      <c r="Q9723" s="14">
        <v>44</v>
      </c>
      <c r="AS9723" s="14">
        <v>44</v>
      </c>
    </row>
    <row r="9724" spans="1:45" x14ac:dyDescent="0.25">
      <c r="A9724" t="s">
        <v>76</v>
      </c>
      <c r="B9724" s="2">
        <v>42591.375</v>
      </c>
      <c r="C9724" s="1">
        <v>42591</v>
      </c>
      <c r="D9724">
        <v>3</v>
      </c>
      <c r="E9724" s="2">
        <v>42591.125</v>
      </c>
      <c r="F9724" s="8" t="s">
        <v>388</v>
      </c>
      <c r="G9724" s="10" t="s">
        <v>389</v>
      </c>
      <c r="J9724" s="14">
        <v>8</v>
      </c>
      <c r="K9724" s="14">
        <v>8</v>
      </c>
      <c r="P9724" s="14">
        <v>8</v>
      </c>
      <c r="Q9724" s="14">
        <v>8</v>
      </c>
      <c r="AS9724" s="14">
        <v>8</v>
      </c>
    </row>
    <row r="9725" spans="1:45" x14ac:dyDescent="0.25">
      <c r="A9725" t="s">
        <v>76</v>
      </c>
      <c r="B9725" s="2">
        <v>42591.416666666664</v>
      </c>
      <c r="C9725" s="1">
        <v>42591</v>
      </c>
      <c r="D9725">
        <v>4</v>
      </c>
      <c r="E9725" s="2">
        <v>42591.166666666664</v>
      </c>
      <c r="F9725" s="8" t="s">
        <v>388</v>
      </c>
      <c r="G9725" s="10" t="s">
        <v>389</v>
      </c>
      <c r="J9725" s="14">
        <v>27</v>
      </c>
      <c r="K9725" s="14">
        <v>27</v>
      </c>
      <c r="P9725" s="14">
        <v>27</v>
      </c>
      <c r="Q9725" s="14">
        <v>27</v>
      </c>
      <c r="AS9725" s="14">
        <v>27</v>
      </c>
    </row>
    <row r="9726" spans="1:45" x14ac:dyDescent="0.25">
      <c r="A9726" t="s">
        <v>76</v>
      </c>
      <c r="B9726" s="2">
        <v>42591.458333333336</v>
      </c>
      <c r="C9726" s="1">
        <v>42591</v>
      </c>
      <c r="D9726">
        <v>5</v>
      </c>
      <c r="E9726" s="2">
        <v>42591.208333333336</v>
      </c>
      <c r="F9726" s="8" t="s">
        <v>388</v>
      </c>
      <c r="G9726" s="10" t="s">
        <v>389</v>
      </c>
      <c r="J9726" s="14">
        <v>42</v>
      </c>
      <c r="K9726" s="14">
        <v>42</v>
      </c>
      <c r="P9726" s="14">
        <v>42</v>
      </c>
      <c r="Q9726" s="14">
        <v>42</v>
      </c>
      <c r="AS9726" s="14">
        <v>42</v>
      </c>
    </row>
    <row r="9727" spans="1:45" x14ac:dyDescent="0.25">
      <c r="A9727" t="s">
        <v>76</v>
      </c>
      <c r="B9727" s="2">
        <v>42591.5</v>
      </c>
      <c r="C9727" s="1">
        <v>42591</v>
      </c>
      <c r="D9727">
        <v>6</v>
      </c>
      <c r="E9727" s="2">
        <v>42591.25</v>
      </c>
      <c r="F9727" s="8" t="s">
        <v>388</v>
      </c>
      <c r="G9727" s="10" t="s">
        <v>389</v>
      </c>
      <c r="J9727" s="14">
        <v>28</v>
      </c>
      <c r="K9727" s="14">
        <v>28</v>
      </c>
      <c r="P9727" s="14">
        <v>28</v>
      </c>
      <c r="Q9727" s="14">
        <v>28</v>
      </c>
      <c r="AS9727" s="14">
        <v>28</v>
      </c>
    </row>
    <row r="9728" spans="1:45" x14ac:dyDescent="0.25">
      <c r="A9728" t="s">
        <v>76</v>
      </c>
      <c r="B9728" s="2">
        <v>42591.541666666664</v>
      </c>
      <c r="C9728" s="1">
        <v>42591</v>
      </c>
      <c r="D9728">
        <v>7</v>
      </c>
      <c r="E9728" s="2">
        <v>42591.291666666664</v>
      </c>
      <c r="F9728" s="8" t="s">
        <v>388</v>
      </c>
      <c r="G9728" s="10" t="s">
        <v>389</v>
      </c>
      <c r="J9728" s="14">
        <v>12</v>
      </c>
      <c r="K9728" s="14">
        <v>12</v>
      </c>
      <c r="P9728" s="14">
        <v>12</v>
      </c>
      <c r="Q9728" s="14">
        <v>12</v>
      </c>
      <c r="AS9728" s="14">
        <v>12</v>
      </c>
    </row>
    <row r="9729" spans="1:45" x14ac:dyDescent="0.25">
      <c r="A9729" t="s">
        <v>76</v>
      </c>
      <c r="B9729" s="2">
        <v>42591.583333333336</v>
      </c>
      <c r="C9729" s="1">
        <v>42591</v>
      </c>
      <c r="D9729">
        <v>8</v>
      </c>
      <c r="E9729" s="2">
        <v>42591.333333333336</v>
      </c>
      <c r="F9729" s="8" t="s">
        <v>388</v>
      </c>
      <c r="G9729" s="10" t="s">
        <v>389</v>
      </c>
      <c r="J9729" s="14">
        <v>0</v>
      </c>
      <c r="K9729" s="14">
        <v>0</v>
      </c>
      <c r="P9729" s="14">
        <v>0</v>
      </c>
      <c r="Q9729" s="14">
        <v>0</v>
      </c>
      <c r="AS9729" s="14">
        <v>0</v>
      </c>
    </row>
    <row r="9730" spans="1:45" x14ac:dyDescent="0.25">
      <c r="A9730" t="s">
        <v>76</v>
      </c>
      <c r="B9730" s="2">
        <v>42591.625</v>
      </c>
      <c r="C9730" s="1">
        <v>42591</v>
      </c>
      <c r="D9730">
        <v>9</v>
      </c>
      <c r="E9730" s="2">
        <v>42591.375</v>
      </c>
      <c r="F9730" s="8" t="s">
        <v>388</v>
      </c>
      <c r="G9730" s="10" t="s">
        <v>389</v>
      </c>
      <c r="J9730" s="14">
        <v>4</v>
      </c>
      <c r="K9730" s="14">
        <v>4</v>
      </c>
      <c r="P9730" s="14">
        <v>4</v>
      </c>
      <c r="Q9730" s="14">
        <v>4</v>
      </c>
      <c r="AS9730" s="14">
        <v>4</v>
      </c>
    </row>
    <row r="9731" spans="1:45" x14ac:dyDescent="0.25">
      <c r="A9731" t="s">
        <v>76</v>
      </c>
      <c r="B9731" s="2">
        <v>42591.666666666664</v>
      </c>
      <c r="C9731" s="1">
        <v>42591</v>
      </c>
      <c r="D9731">
        <v>10</v>
      </c>
      <c r="E9731" s="2">
        <v>42591.416666666664</v>
      </c>
      <c r="F9731" s="8" t="s">
        <v>388</v>
      </c>
      <c r="G9731" s="10" t="s">
        <v>389</v>
      </c>
      <c r="J9731" s="14">
        <v>8</v>
      </c>
      <c r="K9731" s="14">
        <v>8</v>
      </c>
      <c r="P9731" s="14">
        <v>8</v>
      </c>
      <c r="Q9731" s="14">
        <v>8</v>
      </c>
      <c r="AS9731" s="14">
        <v>8</v>
      </c>
    </row>
    <row r="9732" spans="1:45" x14ac:dyDescent="0.25">
      <c r="A9732" t="s">
        <v>76</v>
      </c>
      <c r="B9732" s="2">
        <v>42591.708333333336</v>
      </c>
      <c r="C9732" s="1">
        <v>42591</v>
      </c>
      <c r="D9732">
        <v>11</v>
      </c>
      <c r="E9732" s="2">
        <v>42591.458333333336</v>
      </c>
      <c r="F9732" s="8" t="s">
        <v>388</v>
      </c>
      <c r="G9732" s="10" t="s">
        <v>389</v>
      </c>
      <c r="J9732" s="14">
        <v>23</v>
      </c>
      <c r="K9732" s="14">
        <v>23</v>
      </c>
      <c r="P9732" s="14">
        <v>23</v>
      </c>
      <c r="Q9732" s="14">
        <v>23</v>
      </c>
      <c r="AS9732" s="14">
        <v>23</v>
      </c>
    </row>
    <row r="9733" spans="1:45" x14ac:dyDescent="0.25">
      <c r="A9733" t="s">
        <v>76</v>
      </c>
      <c r="B9733" s="2">
        <v>42591.75</v>
      </c>
      <c r="C9733" s="1">
        <v>42591</v>
      </c>
      <c r="D9733">
        <v>12</v>
      </c>
      <c r="E9733" s="2">
        <v>42591.5</v>
      </c>
      <c r="F9733" s="8" t="s">
        <v>388</v>
      </c>
      <c r="G9733" s="10" t="s">
        <v>389</v>
      </c>
      <c r="J9733" s="14">
        <v>12</v>
      </c>
      <c r="K9733" s="14">
        <v>12</v>
      </c>
      <c r="P9733" s="14">
        <v>12</v>
      </c>
      <c r="Q9733" s="14">
        <v>12</v>
      </c>
      <c r="AS9733" s="14">
        <v>12</v>
      </c>
    </row>
    <row r="9734" spans="1:45" x14ac:dyDescent="0.25">
      <c r="A9734" t="s">
        <v>76</v>
      </c>
      <c r="B9734" s="2">
        <v>42591.791666666664</v>
      </c>
      <c r="C9734" s="1">
        <v>42591</v>
      </c>
      <c r="D9734">
        <v>13</v>
      </c>
      <c r="E9734" s="2">
        <v>42591.541666666664</v>
      </c>
      <c r="F9734" s="8" t="s">
        <v>388</v>
      </c>
      <c r="G9734" s="10" t="s">
        <v>389</v>
      </c>
      <c r="J9734" s="14">
        <v>40</v>
      </c>
      <c r="K9734" s="14">
        <v>40</v>
      </c>
      <c r="P9734" s="14">
        <v>40</v>
      </c>
      <c r="Q9734" s="14">
        <v>40</v>
      </c>
      <c r="AS9734" s="14">
        <v>40</v>
      </c>
    </row>
    <row r="9735" spans="1:45" x14ac:dyDescent="0.25">
      <c r="A9735" t="s">
        <v>76</v>
      </c>
      <c r="B9735" s="2">
        <v>42591.833333333336</v>
      </c>
      <c r="C9735" s="1">
        <v>42591</v>
      </c>
      <c r="D9735">
        <v>14</v>
      </c>
      <c r="E9735" s="2">
        <v>42591.583333333336</v>
      </c>
      <c r="F9735" s="8" t="s">
        <v>388</v>
      </c>
      <c r="G9735" s="10" t="s">
        <v>389</v>
      </c>
      <c r="J9735" s="14">
        <v>54</v>
      </c>
      <c r="K9735" s="14">
        <v>54</v>
      </c>
      <c r="P9735" s="14">
        <v>54</v>
      </c>
      <c r="Q9735" s="14">
        <v>54</v>
      </c>
      <c r="AS9735" s="14">
        <v>54</v>
      </c>
    </row>
    <row r="9736" spans="1:45" x14ac:dyDescent="0.25">
      <c r="A9736" t="s">
        <v>76</v>
      </c>
      <c r="B9736" s="2">
        <v>42591.875</v>
      </c>
      <c r="C9736" s="1">
        <v>42591</v>
      </c>
      <c r="D9736">
        <v>15</v>
      </c>
      <c r="E9736" s="2">
        <v>42591.625</v>
      </c>
      <c r="F9736" s="8" t="s">
        <v>388</v>
      </c>
      <c r="G9736" s="10" t="s">
        <v>389</v>
      </c>
      <c r="J9736" s="14">
        <v>74</v>
      </c>
      <c r="K9736" s="14">
        <v>74</v>
      </c>
      <c r="P9736" s="14">
        <v>74</v>
      </c>
      <c r="Q9736" s="14">
        <v>74</v>
      </c>
      <c r="AS9736" s="14">
        <v>74</v>
      </c>
    </row>
    <row r="9737" spans="1:45" x14ac:dyDescent="0.25">
      <c r="A9737" t="s">
        <v>76</v>
      </c>
      <c r="B9737" s="2">
        <v>42591.916666666664</v>
      </c>
      <c r="C9737" s="1">
        <v>42591</v>
      </c>
      <c r="D9737">
        <v>16</v>
      </c>
      <c r="E9737" s="2">
        <v>42591.666666666664</v>
      </c>
      <c r="F9737" s="8" t="s">
        <v>388</v>
      </c>
      <c r="G9737" s="10" t="s">
        <v>389</v>
      </c>
      <c r="J9737" s="14">
        <v>78</v>
      </c>
      <c r="K9737" s="14">
        <v>78</v>
      </c>
      <c r="P9737" s="14">
        <v>78</v>
      </c>
      <c r="Q9737" s="14">
        <v>78</v>
      </c>
      <c r="AS9737" s="14">
        <v>78</v>
      </c>
    </row>
    <row r="9738" spans="1:45" x14ac:dyDescent="0.25">
      <c r="A9738" t="s">
        <v>76</v>
      </c>
      <c r="B9738" s="2">
        <v>42591.958333333336</v>
      </c>
      <c r="C9738" s="1">
        <v>42591</v>
      </c>
      <c r="D9738">
        <v>17</v>
      </c>
      <c r="E9738" s="2">
        <v>42591.708333333336</v>
      </c>
      <c r="F9738" s="8" t="s">
        <v>388</v>
      </c>
      <c r="G9738" s="10" t="s">
        <v>389</v>
      </c>
      <c r="J9738" s="14">
        <v>23</v>
      </c>
      <c r="K9738" s="14">
        <v>23</v>
      </c>
      <c r="P9738" s="14">
        <v>23</v>
      </c>
      <c r="Q9738" s="14">
        <v>23</v>
      </c>
      <c r="AS9738" s="14">
        <v>23</v>
      </c>
    </row>
    <row r="9739" spans="1:45" x14ac:dyDescent="0.25">
      <c r="A9739" t="s">
        <v>76</v>
      </c>
      <c r="B9739" s="2">
        <v>42592</v>
      </c>
      <c r="C9739" s="1">
        <v>42591</v>
      </c>
      <c r="D9739">
        <v>18</v>
      </c>
      <c r="E9739" s="2">
        <v>42591.75</v>
      </c>
      <c r="F9739" s="8" t="s">
        <v>388</v>
      </c>
      <c r="G9739" s="10" t="s">
        <v>389</v>
      </c>
      <c r="J9739" s="14">
        <v>16</v>
      </c>
      <c r="K9739" s="14">
        <v>16</v>
      </c>
      <c r="P9739" s="14">
        <v>16</v>
      </c>
      <c r="Q9739" s="14">
        <v>16</v>
      </c>
      <c r="AS9739" s="14">
        <v>16</v>
      </c>
    </row>
    <row r="9740" spans="1:45" x14ac:dyDescent="0.25">
      <c r="A9740" t="s">
        <v>76</v>
      </c>
      <c r="B9740" s="2">
        <v>42592.041666666664</v>
      </c>
      <c r="C9740" s="1">
        <v>42591</v>
      </c>
      <c r="D9740">
        <v>19</v>
      </c>
      <c r="E9740" s="2">
        <v>42591.791666666664</v>
      </c>
      <c r="F9740" s="8" t="s">
        <v>388</v>
      </c>
      <c r="G9740" s="10" t="s">
        <v>389</v>
      </c>
      <c r="J9740" s="14">
        <v>25</v>
      </c>
      <c r="K9740" s="14">
        <v>25</v>
      </c>
      <c r="P9740" s="14">
        <v>25</v>
      </c>
      <c r="Q9740" s="14">
        <v>25</v>
      </c>
      <c r="AS9740" s="14">
        <v>25</v>
      </c>
    </row>
    <row r="9741" spans="1:45" x14ac:dyDescent="0.25">
      <c r="A9741" t="s">
        <v>76</v>
      </c>
      <c r="B9741" s="2">
        <v>42592.083333333336</v>
      </c>
      <c r="C9741" s="1">
        <v>42591</v>
      </c>
      <c r="D9741">
        <v>20</v>
      </c>
      <c r="E9741" s="2">
        <v>42591.833333333336</v>
      </c>
      <c r="F9741" s="8" t="s">
        <v>388</v>
      </c>
      <c r="G9741" s="10" t="s">
        <v>389</v>
      </c>
      <c r="J9741" s="14">
        <v>43</v>
      </c>
      <c r="K9741" s="14">
        <v>43</v>
      </c>
      <c r="P9741" s="14">
        <v>43</v>
      </c>
      <c r="Q9741" s="14">
        <v>43</v>
      </c>
      <c r="AS9741" s="14">
        <v>43</v>
      </c>
    </row>
    <row r="9742" spans="1:45" x14ac:dyDescent="0.25">
      <c r="A9742" t="s">
        <v>76</v>
      </c>
      <c r="B9742" s="2">
        <v>42592.125</v>
      </c>
      <c r="C9742" s="1">
        <v>42591</v>
      </c>
      <c r="D9742">
        <v>21</v>
      </c>
      <c r="E9742" s="2">
        <v>42591.875</v>
      </c>
      <c r="F9742" s="8" t="s">
        <v>388</v>
      </c>
      <c r="G9742" s="10" t="s">
        <v>389</v>
      </c>
      <c r="J9742" s="14">
        <v>37</v>
      </c>
      <c r="K9742" s="14">
        <v>37</v>
      </c>
      <c r="P9742" s="14">
        <v>37</v>
      </c>
      <c r="Q9742" s="14">
        <v>37</v>
      </c>
      <c r="AS9742" s="14">
        <v>37</v>
      </c>
    </row>
    <row r="9743" spans="1:45" x14ac:dyDescent="0.25">
      <c r="A9743" t="s">
        <v>76</v>
      </c>
      <c r="B9743" s="2">
        <v>42592.166666666664</v>
      </c>
      <c r="C9743" s="1">
        <v>42591</v>
      </c>
      <c r="D9743">
        <v>22</v>
      </c>
      <c r="E9743" s="2">
        <v>42591.916666666664</v>
      </c>
      <c r="F9743" s="8" t="s">
        <v>388</v>
      </c>
      <c r="G9743" s="10" t="s">
        <v>389</v>
      </c>
      <c r="J9743" s="14">
        <v>4</v>
      </c>
      <c r="K9743" s="14">
        <v>4</v>
      </c>
      <c r="P9743" s="14">
        <v>4</v>
      </c>
      <c r="Q9743" s="14">
        <v>4</v>
      </c>
      <c r="AS9743" s="14">
        <v>4</v>
      </c>
    </row>
    <row r="9744" spans="1:45" x14ac:dyDescent="0.25">
      <c r="A9744" t="s">
        <v>76</v>
      </c>
      <c r="B9744" s="2">
        <v>42592.208333333336</v>
      </c>
      <c r="C9744" s="1">
        <v>42591</v>
      </c>
      <c r="D9744">
        <v>23</v>
      </c>
      <c r="E9744" s="2">
        <v>42591.958333333336</v>
      </c>
      <c r="F9744" s="8" t="s">
        <v>388</v>
      </c>
      <c r="G9744" s="10" t="s">
        <v>389</v>
      </c>
      <c r="J9744" s="14">
        <v>3</v>
      </c>
      <c r="K9744" s="14">
        <v>3</v>
      </c>
      <c r="P9744" s="14">
        <v>3</v>
      </c>
      <c r="Q9744" s="14">
        <v>3</v>
      </c>
      <c r="AS9744" s="14">
        <v>3</v>
      </c>
    </row>
    <row r="9745" spans="1:45" x14ac:dyDescent="0.25">
      <c r="A9745" t="s">
        <v>76</v>
      </c>
      <c r="B9745" s="2">
        <v>42592.25</v>
      </c>
      <c r="C9745" s="1">
        <v>42591</v>
      </c>
      <c r="D9745">
        <v>24</v>
      </c>
      <c r="E9745" s="2">
        <v>42592</v>
      </c>
      <c r="F9745" s="8" t="s">
        <v>388</v>
      </c>
      <c r="G9745" s="10" t="s">
        <v>389</v>
      </c>
      <c r="J9745" s="14">
        <v>14</v>
      </c>
      <c r="K9745" s="14">
        <v>14</v>
      </c>
      <c r="P9745" s="14">
        <v>14</v>
      </c>
      <c r="Q9745" s="14">
        <v>14</v>
      </c>
      <c r="AS9745" s="14">
        <v>14</v>
      </c>
    </row>
    <row r="9746" spans="1:45" x14ac:dyDescent="0.25">
      <c r="A9746" t="s">
        <v>76</v>
      </c>
      <c r="B9746" s="2">
        <v>42592.291666666664</v>
      </c>
      <c r="C9746" s="1">
        <v>42592</v>
      </c>
      <c r="D9746">
        <v>1</v>
      </c>
      <c r="E9746" s="2">
        <v>42592.041666666664</v>
      </c>
      <c r="F9746" s="8" t="s">
        <v>388</v>
      </c>
      <c r="G9746" s="10" t="s">
        <v>389</v>
      </c>
      <c r="J9746" s="14">
        <v>33</v>
      </c>
      <c r="K9746" s="14">
        <v>33</v>
      </c>
      <c r="P9746" s="14">
        <v>33</v>
      </c>
      <c r="Q9746" s="14">
        <v>33</v>
      </c>
      <c r="AS9746" s="14">
        <v>33</v>
      </c>
    </row>
    <row r="9747" spans="1:45" x14ac:dyDescent="0.25">
      <c r="A9747" t="s">
        <v>76</v>
      </c>
      <c r="B9747" s="2">
        <v>42592.333333333336</v>
      </c>
      <c r="C9747" s="1">
        <v>42592</v>
      </c>
      <c r="D9747">
        <v>2</v>
      </c>
      <c r="E9747" s="2">
        <v>42592.083333333336</v>
      </c>
      <c r="F9747" s="8" t="s">
        <v>388</v>
      </c>
      <c r="G9747" s="10" t="s">
        <v>389</v>
      </c>
      <c r="J9747" s="14">
        <v>39</v>
      </c>
      <c r="K9747" s="14">
        <v>39</v>
      </c>
      <c r="P9747" s="14">
        <v>39</v>
      </c>
      <c r="Q9747" s="14">
        <v>39</v>
      </c>
      <c r="AS9747" s="14">
        <v>39</v>
      </c>
    </row>
    <row r="9748" spans="1:45" x14ac:dyDescent="0.25">
      <c r="A9748" t="s">
        <v>76</v>
      </c>
      <c r="B9748" s="2">
        <v>42592.375</v>
      </c>
      <c r="C9748" s="1">
        <v>42592</v>
      </c>
      <c r="D9748">
        <v>3</v>
      </c>
      <c r="E9748" s="2">
        <v>42592.125</v>
      </c>
      <c r="F9748" s="8" t="s">
        <v>388</v>
      </c>
      <c r="G9748" s="10" t="s">
        <v>389</v>
      </c>
      <c r="J9748" s="14">
        <v>56</v>
      </c>
      <c r="K9748" s="14">
        <v>56</v>
      </c>
      <c r="P9748" s="14">
        <v>56</v>
      </c>
      <c r="Q9748" s="14">
        <v>56</v>
      </c>
      <c r="AS9748" s="14">
        <v>56</v>
      </c>
    </row>
    <row r="9749" spans="1:45" x14ac:dyDescent="0.25">
      <c r="A9749" t="s">
        <v>76</v>
      </c>
      <c r="B9749" s="2">
        <v>42592.416666666664</v>
      </c>
      <c r="C9749" s="1">
        <v>42592</v>
      </c>
      <c r="D9749">
        <v>4</v>
      </c>
      <c r="E9749" s="2">
        <v>42592.166666666664</v>
      </c>
      <c r="F9749" s="8" t="s">
        <v>388</v>
      </c>
      <c r="G9749" s="10" t="s">
        <v>389</v>
      </c>
      <c r="J9749" s="14">
        <v>48</v>
      </c>
      <c r="K9749" s="14">
        <v>48</v>
      </c>
      <c r="P9749" s="14">
        <v>48</v>
      </c>
      <c r="Q9749" s="14">
        <v>48</v>
      </c>
      <c r="AS9749" s="14">
        <v>48</v>
      </c>
    </row>
    <row r="9750" spans="1:45" x14ac:dyDescent="0.25">
      <c r="A9750" t="s">
        <v>76</v>
      </c>
      <c r="B9750" s="2">
        <v>42592.458333333336</v>
      </c>
      <c r="C9750" s="1">
        <v>42592</v>
      </c>
      <c r="D9750">
        <v>5</v>
      </c>
      <c r="E9750" s="2">
        <v>42592.208333333336</v>
      </c>
      <c r="F9750" s="8" t="s">
        <v>388</v>
      </c>
      <c r="G9750" s="10" t="s">
        <v>389</v>
      </c>
      <c r="J9750" s="14">
        <v>73</v>
      </c>
      <c r="K9750" s="14">
        <v>73</v>
      </c>
      <c r="P9750" s="14">
        <v>73</v>
      </c>
      <c r="Q9750" s="14">
        <v>73</v>
      </c>
      <c r="AS9750" s="14">
        <v>73</v>
      </c>
    </row>
    <row r="9751" spans="1:45" x14ac:dyDescent="0.25">
      <c r="A9751" t="s">
        <v>76</v>
      </c>
      <c r="B9751" s="2">
        <v>42592.5</v>
      </c>
      <c r="C9751" s="1">
        <v>42592</v>
      </c>
      <c r="D9751">
        <v>6</v>
      </c>
      <c r="E9751" s="2">
        <v>42592.25</v>
      </c>
      <c r="F9751" s="8" t="s">
        <v>388</v>
      </c>
      <c r="G9751" s="10" t="s">
        <v>389</v>
      </c>
      <c r="J9751" s="14">
        <v>65</v>
      </c>
      <c r="K9751" s="14">
        <v>65</v>
      </c>
      <c r="P9751" s="14">
        <v>65</v>
      </c>
      <c r="Q9751" s="14">
        <v>65</v>
      </c>
      <c r="AS9751" s="14">
        <v>65</v>
      </c>
    </row>
    <row r="9752" spans="1:45" x14ac:dyDescent="0.25">
      <c r="A9752" t="s">
        <v>76</v>
      </c>
      <c r="B9752" s="2">
        <v>42592.541666666664</v>
      </c>
      <c r="C9752" s="1">
        <v>42592</v>
      </c>
      <c r="D9752">
        <v>7</v>
      </c>
      <c r="E9752" s="2">
        <v>42592.291666666664</v>
      </c>
      <c r="F9752" s="8" t="s">
        <v>388</v>
      </c>
      <c r="G9752" s="10" t="s">
        <v>389</v>
      </c>
      <c r="J9752" s="14">
        <v>19</v>
      </c>
      <c r="K9752" s="14">
        <v>19</v>
      </c>
      <c r="P9752" s="14">
        <v>19</v>
      </c>
      <c r="Q9752" s="14">
        <v>19</v>
      </c>
      <c r="AS9752" s="14">
        <v>19</v>
      </c>
    </row>
    <row r="9753" spans="1:45" x14ac:dyDescent="0.25">
      <c r="A9753" t="s">
        <v>76</v>
      </c>
      <c r="B9753" s="2">
        <v>42592.583333333336</v>
      </c>
      <c r="C9753" s="1">
        <v>42592</v>
      </c>
      <c r="D9753">
        <v>8</v>
      </c>
      <c r="E9753" s="2">
        <v>42592.333333333336</v>
      </c>
      <c r="F9753" s="8" t="s">
        <v>388</v>
      </c>
      <c r="G9753" s="10" t="s">
        <v>389</v>
      </c>
      <c r="J9753" s="14">
        <v>21</v>
      </c>
      <c r="K9753" s="14">
        <v>21</v>
      </c>
      <c r="P9753" s="14">
        <v>21</v>
      </c>
      <c r="Q9753" s="14">
        <v>21</v>
      </c>
      <c r="AS9753" s="14">
        <v>21</v>
      </c>
    </row>
    <row r="9754" spans="1:45" x14ac:dyDescent="0.25">
      <c r="A9754" t="s">
        <v>76</v>
      </c>
      <c r="B9754" s="2">
        <v>42592.625</v>
      </c>
      <c r="C9754" s="1">
        <v>42592</v>
      </c>
      <c r="D9754">
        <v>9</v>
      </c>
      <c r="E9754" s="2">
        <v>42592.375</v>
      </c>
      <c r="F9754" s="8" t="s">
        <v>388</v>
      </c>
      <c r="G9754" s="10" t="s">
        <v>389</v>
      </c>
      <c r="J9754" s="14">
        <v>16</v>
      </c>
      <c r="K9754" s="14">
        <v>16</v>
      </c>
      <c r="P9754" s="14">
        <v>16</v>
      </c>
      <c r="Q9754" s="14">
        <v>16</v>
      </c>
      <c r="AS9754" s="14">
        <v>16</v>
      </c>
    </row>
    <row r="9755" spans="1:45" x14ac:dyDescent="0.25">
      <c r="A9755" t="s">
        <v>76</v>
      </c>
      <c r="B9755" s="2">
        <v>42592.666666666664</v>
      </c>
      <c r="C9755" s="1">
        <v>42592</v>
      </c>
      <c r="D9755">
        <v>10</v>
      </c>
      <c r="E9755" s="2">
        <v>42592.416666666664</v>
      </c>
      <c r="F9755" s="8" t="s">
        <v>388</v>
      </c>
      <c r="G9755" s="10" t="s">
        <v>389</v>
      </c>
      <c r="J9755" s="14">
        <v>54</v>
      </c>
      <c r="K9755" s="14">
        <v>54</v>
      </c>
      <c r="P9755" s="14">
        <v>54</v>
      </c>
      <c r="Q9755" s="14">
        <v>54</v>
      </c>
      <c r="AS9755" s="14">
        <v>54</v>
      </c>
    </row>
    <row r="9756" spans="1:45" x14ac:dyDescent="0.25">
      <c r="A9756" t="s">
        <v>76</v>
      </c>
      <c r="B9756" s="2">
        <v>42592.708333333336</v>
      </c>
      <c r="C9756" s="1">
        <v>42592</v>
      </c>
      <c r="D9756">
        <v>11</v>
      </c>
      <c r="E9756" s="2">
        <v>42592.458333333336</v>
      </c>
      <c r="F9756" s="8" t="s">
        <v>388</v>
      </c>
      <c r="G9756" s="10" t="s">
        <v>389</v>
      </c>
      <c r="J9756" s="14">
        <v>77</v>
      </c>
      <c r="K9756" s="14">
        <v>77</v>
      </c>
      <c r="P9756" s="14">
        <v>77</v>
      </c>
      <c r="Q9756" s="14">
        <v>77</v>
      </c>
      <c r="AS9756" s="14">
        <v>77</v>
      </c>
    </row>
    <row r="9757" spans="1:45" x14ac:dyDescent="0.25">
      <c r="A9757" t="s">
        <v>76</v>
      </c>
      <c r="B9757" s="2">
        <v>42592.75</v>
      </c>
      <c r="C9757" s="1">
        <v>42592</v>
      </c>
      <c r="D9757">
        <v>12</v>
      </c>
      <c r="E9757" s="2">
        <v>42592.5</v>
      </c>
      <c r="F9757" s="8" t="s">
        <v>388</v>
      </c>
      <c r="G9757" s="10" t="s">
        <v>389</v>
      </c>
      <c r="J9757" s="14">
        <v>67</v>
      </c>
      <c r="K9757" s="14">
        <v>67</v>
      </c>
      <c r="P9757" s="14">
        <v>67</v>
      </c>
      <c r="Q9757" s="14">
        <v>67</v>
      </c>
      <c r="AS9757" s="14">
        <v>67</v>
      </c>
    </row>
    <row r="9758" spans="1:45" x14ac:dyDescent="0.25">
      <c r="A9758" t="s">
        <v>76</v>
      </c>
      <c r="B9758" s="2">
        <v>42592.791666666664</v>
      </c>
      <c r="C9758" s="1">
        <v>42592</v>
      </c>
      <c r="D9758">
        <v>13</v>
      </c>
      <c r="E9758" s="2">
        <v>42592.541666666664</v>
      </c>
      <c r="F9758" s="8" t="s">
        <v>388</v>
      </c>
      <c r="G9758" s="10" t="s">
        <v>389</v>
      </c>
      <c r="J9758" s="14">
        <v>77</v>
      </c>
      <c r="K9758" s="14">
        <v>77</v>
      </c>
      <c r="P9758" s="14">
        <v>77</v>
      </c>
      <c r="Q9758" s="14">
        <v>77</v>
      </c>
      <c r="AS9758" s="14">
        <v>77</v>
      </c>
    </row>
    <row r="9759" spans="1:45" x14ac:dyDescent="0.25">
      <c r="A9759" t="s">
        <v>76</v>
      </c>
      <c r="B9759" s="2">
        <v>42592.833333333336</v>
      </c>
      <c r="C9759" s="1">
        <v>42592</v>
      </c>
      <c r="D9759">
        <v>14</v>
      </c>
      <c r="E9759" s="2">
        <v>42592.583333333336</v>
      </c>
      <c r="F9759" s="8" t="s">
        <v>388</v>
      </c>
      <c r="G9759" s="10" t="s">
        <v>389</v>
      </c>
      <c r="J9759" s="14">
        <v>47</v>
      </c>
      <c r="K9759" s="14">
        <v>47</v>
      </c>
      <c r="P9759" s="14">
        <v>47</v>
      </c>
      <c r="Q9759" s="14">
        <v>47</v>
      </c>
      <c r="AS9759" s="14">
        <v>47</v>
      </c>
    </row>
    <row r="9760" spans="1:45" x14ac:dyDescent="0.25">
      <c r="A9760" t="s">
        <v>76</v>
      </c>
      <c r="B9760" s="2">
        <v>42592.875</v>
      </c>
      <c r="C9760" s="1">
        <v>42592</v>
      </c>
      <c r="D9760">
        <v>15</v>
      </c>
      <c r="E9760" s="2">
        <v>42592.625</v>
      </c>
      <c r="F9760" s="8" t="s">
        <v>388</v>
      </c>
      <c r="G9760" s="10" t="s">
        <v>389</v>
      </c>
      <c r="J9760" s="14">
        <v>4</v>
      </c>
      <c r="K9760" s="14">
        <v>4</v>
      </c>
      <c r="P9760" s="14">
        <v>4</v>
      </c>
      <c r="Q9760" s="14">
        <v>4</v>
      </c>
      <c r="AS9760" s="14">
        <v>4</v>
      </c>
    </row>
    <row r="9761" spans="1:45" x14ac:dyDescent="0.25">
      <c r="A9761" t="s">
        <v>76</v>
      </c>
      <c r="B9761" s="2">
        <v>42592.916666666664</v>
      </c>
      <c r="C9761" s="1">
        <v>42592</v>
      </c>
      <c r="D9761">
        <v>16</v>
      </c>
      <c r="E9761" s="2">
        <v>42592.666666666664</v>
      </c>
      <c r="F9761" s="8" t="s">
        <v>388</v>
      </c>
      <c r="G9761" s="10" t="s">
        <v>389</v>
      </c>
      <c r="J9761" s="14">
        <v>36</v>
      </c>
      <c r="K9761" s="14">
        <v>36</v>
      </c>
      <c r="P9761" s="14">
        <v>36</v>
      </c>
      <c r="Q9761" s="14">
        <v>36</v>
      </c>
      <c r="AS9761" s="14">
        <v>36</v>
      </c>
    </row>
    <row r="9762" spans="1:45" x14ac:dyDescent="0.25">
      <c r="A9762" t="s">
        <v>76</v>
      </c>
      <c r="B9762" s="2">
        <v>42592.958333333336</v>
      </c>
      <c r="C9762" s="1">
        <v>42592</v>
      </c>
      <c r="D9762">
        <v>17</v>
      </c>
      <c r="E9762" s="2">
        <v>42592.708333333336</v>
      </c>
      <c r="F9762" s="8" t="s">
        <v>388</v>
      </c>
      <c r="G9762" s="10" t="s">
        <v>389</v>
      </c>
      <c r="J9762" s="14">
        <v>81</v>
      </c>
      <c r="K9762" s="14">
        <v>81</v>
      </c>
      <c r="P9762" s="14">
        <v>81</v>
      </c>
      <c r="Q9762" s="14">
        <v>81</v>
      </c>
      <c r="AS9762" s="14">
        <v>81</v>
      </c>
    </row>
    <row r="9763" spans="1:45" x14ac:dyDescent="0.25">
      <c r="A9763" t="s">
        <v>76</v>
      </c>
      <c r="B9763" s="2">
        <v>42593</v>
      </c>
      <c r="C9763" s="1">
        <v>42592</v>
      </c>
      <c r="D9763">
        <v>18</v>
      </c>
      <c r="E9763" s="2">
        <v>42592.75</v>
      </c>
      <c r="F9763" s="8" t="s">
        <v>388</v>
      </c>
      <c r="G9763" s="10" t="s">
        <v>389</v>
      </c>
      <c r="J9763" s="14">
        <v>134</v>
      </c>
      <c r="K9763" s="14">
        <v>134</v>
      </c>
      <c r="P9763" s="14">
        <v>134</v>
      </c>
      <c r="Q9763" s="14">
        <v>134</v>
      </c>
      <c r="AS9763" s="14">
        <v>134</v>
      </c>
    </row>
    <row r="9764" spans="1:45" x14ac:dyDescent="0.25">
      <c r="A9764" t="s">
        <v>76</v>
      </c>
      <c r="B9764" s="2">
        <v>42593.041666666664</v>
      </c>
      <c r="C9764" s="1">
        <v>42592</v>
      </c>
      <c r="D9764">
        <v>19</v>
      </c>
      <c r="E9764" s="2">
        <v>42592.791666666664</v>
      </c>
      <c r="F9764" s="8" t="s">
        <v>388</v>
      </c>
      <c r="G9764" s="10" t="s">
        <v>389</v>
      </c>
      <c r="J9764" s="14">
        <v>188</v>
      </c>
      <c r="K9764" s="14">
        <v>188</v>
      </c>
      <c r="P9764" s="14">
        <v>188</v>
      </c>
      <c r="Q9764" s="14">
        <v>188</v>
      </c>
      <c r="AS9764" s="14">
        <v>188</v>
      </c>
    </row>
    <row r="9765" spans="1:45" x14ac:dyDescent="0.25">
      <c r="A9765" t="s">
        <v>76</v>
      </c>
      <c r="B9765" s="2">
        <v>42593.083333333336</v>
      </c>
      <c r="C9765" s="1">
        <v>42592</v>
      </c>
      <c r="D9765">
        <v>20</v>
      </c>
      <c r="E9765" s="2">
        <v>42592.833333333336</v>
      </c>
      <c r="F9765" s="8" t="s">
        <v>388</v>
      </c>
      <c r="G9765" s="10" t="s">
        <v>389</v>
      </c>
      <c r="J9765" s="14">
        <v>193</v>
      </c>
      <c r="K9765" s="14">
        <v>193</v>
      </c>
      <c r="P9765" s="14">
        <v>193</v>
      </c>
      <c r="Q9765" s="14">
        <v>193</v>
      </c>
      <c r="AS9765" s="14">
        <v>193</v>
      </c>
    </row>
    <row r="9766" spans="1:45" x14ac:dyDescent="0.25">
      <c r="A9766" t="s">
        <v>76</v>
      </c>
      <c r="B9766" s="2">
        <v>42593.125</v>
      </c>
      <c r="C9766" s="1">
        <v>42592</v>
      </c>
      <c r="D9766">
        <v>21</v>
      </c>
      <c r="E9766" s="2">
        <v>42592.875</v>
      </c>
      <c r="F9766" s="8" t="s">
        <v>388</v>
      </c>
      <c r="G9766" s="10" t="s">
        <v>389</v>
      </c>
      <c r="J9766" s="14">
        <v>193</v>
      </c>
      <c r="K9766" s="14">
        <v>193</v>
      </c>
      <c r="P9766" s="14">
        <v>193</v>
      </c>
      <c r="Q9766" s="14">
        <v>193</v>
      </c>
      <c r="AS9766" s="14">
        <v>193</v>
      </c>
    </row>
    <row r="9767" spans="1:45" x14ac:dyDescent="0.25">
      <c r="A9767" t="s">
        <v>76</v>
      </c>
      <c r="B9767" s="2">
        <v>42593.166666666664</v>
      </c>
      <c r="C9767" s="1">
        <v>42592</v>
      </c>
      <c r="D9767">
        <v>22</v>
      </c>
      <c r="E9767" s="2">
        <v>42592.916666666664</v>
      </c>
      <c r="F9767" s="8" t="s">
        <v>388</v>
      </c>
      <c r="G9767" s="10" t="s">
        <v>389</v>
      </c>
      <c r="J9767" s="14">
        <v>190</v>
      </c>
      <c r="K9767" s="14">
        <v>190</v>
      </c>
      <c r="P9767" s="14">
        <v>190</v>
      </c>
      <c r="Q9767" s="14">
        <v>190</v>
      </c>
      <c r="AS9767" s="14">
        <v>190</v>
      </c>
    </row>
    <row r="9768" spans="1:45" x14ac:dyDescent="0.25">
      <c r="A9768" t="s">
        <v>76</v>
      </c>
      <c r="B9768" s="2">
        <v>42593.208333333336</v>
      </c>
      <c r="C9768" s="1">
        <v>42592</v>
      </c>
      <c r="D9768">
        <v>23</v>
      </c>
      <c r="E9768" s="2">
        <v>42592.958333333336</v>
      </c>
      <c r="F9768" s="8" t="s">
        <v>388</v>
      </c>
      <c r="G9768" s="10" t="s">
        <v>389</v>
      </c>
      <c r="J9768" s="14">
        <v>165</v>
      </c>
      <c r="K9768" s="14">
        <v>165</v>
      </c>
      <c r="P9768" s="14">
        <v>165</v>
      </c>
      <c r="Q9768" s="14">
        <v>165</v>
      </c>
      <c r="AS9768" s="14">
        <v>165</v>
      </c>
    </row>
    <row r="9769" spans="1:45" x14ac:dyDescent="0.25">
      <c r="A9769" t="s">
        <v>76</v>
      </c>
      <c r="B9769" s="2">
        <v>42593.25</v>
      </c>
      <c r="C9769" s="1">
        <v>42592</v>
      </c>
      <c r="D9769">
        <v>24</v>
      </c>
      <c r="E9769" s="2">
        <v>42593</v>
      </c>
      <c r="F9769" s="8" t="s">
        <v>388</v>
      </c>
      <c r="G9769" s="10" t="s">
        <v>389</v>
      </c>
      <c r="J9769" s="14">
        <v>128</v>
      </c>
      <c r="K9769" s="14">
        <v>128</v>
      </c>
      <c r="P9769" s="14">
        <v>128</v>
      </c>
      <c r="Q9769" s="14">
        <v>128</v>
      </c>
      <c r="AS9769" s="14">
        <v>128</v>
      </c>
    </row>
    <row r="9770" spans="1:45" x14ac:dyDescent="0.25">
      <c r="A9770" t="s">
        <v>76</v>
      </c>
      <c r="B9770" s="2">
        <v>42593.291666666664</v>
      </c>
      <c r="C9770" s="1">
        <v>42593</v>
      </c>
      <c r="D9770">
        <v>1</v>
      </c>
      <c r="E9770" s="2">
        <v>42593.041666666664</v>
      </c>
      <c r="F9770" s="8" t="s">
        <v>388</v>
      </c>
      <c r="G9770" s="10" t="s">
        <v>389</v>
      </c>
      <c r="J9770" s="14">
        <v>120</v>
      </c>
      <c r="K9770" s="14">
        <v>120</v>
      </c>
      <c r="P9770" s="14">
        <v>120</v>
      </c>
      <c r="Q9770" s="14">
        <v>120</v>
      </c>
      <c r="AS9770" s="14">
        <v>120</v>
      </c>
    </row>
    <row r="9771" spans="1:45" x14ac:dyDescent="0.25">
      <c r="A9771" t="s">
        <v>76</v>
      </c>
      <c r="B9771" s="2">
        <v>42593.333333333336</v>
      </c>
      <c r="C9771" s="1">
        <v>42593</v>
      </c>
      <c r="D9771">
        <v>2</v>
      </c>
      <c r="E9771" s="2">
        <v>42593.083333333336</v>
      </c>
      <c r="F9771" s="8" t="s">
        <v>388</v>
      </c>
      <c r="G9771" s="10" t="s">
        <v>389</v>
      </c>
      <c r="J9771" s="14">
        <v>111</v>
      </c>
      <c r="K9771" s="14">
        <v>111</v>
      </c>
      <c r="P9771" s="14">
        <v>111</v>
      </c>
      <c r="Q9771" s="14">
        <v>111</v>
      </c>
      <c r="AS9771" s="14">
        <v>111</v>
      </c>
    </row>
    <row r="9772" spans="1:45" x14ac:dyDescent="0.25">
      <c r="A9772" t="s">
        <v>76</v>
      </c>
      <c r="B9772" s="2">
        <v>42593.375</v>
      </c>
      <c r="C9772" s="1">
        <v>42593</v>
      </c>
      <c r="D9772">
        <v>3</v>
      </c>
      <c r="E9772" s="2">
        <v>42593.125</v>
      </c>
      <c r="F9772" s="8" t="s">
        <v>388</v>
      </c>
      <c r="G9772" s="10" t="s">
        <v>389</v>
      </c>
      <c r="J9772" s="14">
        <v>129</v>
      </c>
      <c r="K9772" s="14">
        <v>129</v>
      </c>
      <c r="P9772" s="14">
        <v>129</v>
      </c>
      <c r="Q9772" s="14">
        <v>129</v>
      </c>
      <c r="AS9772" s="14">
        <v>129</v>
      </c>
    </row>
    <row r="9773" spans="1:45" x14ac:dyDescent="0.25">
      <c r="A9773" t="s">
        <v>76</v>
      </c>
      <c r="B9773" s="2">
        <v>42593.416666666664</v>
      </c>
      <c r="C9773" s="1">
        <v>42593</v>
      </c>
      <c r="D9773">
        <v>4</v>
      </c>
      <c r="E9773" s="2">
        <v>42593.166666666664</v>
      </c>
      <c r="F9773" s="8" t="s">
        <v>388</v>
      </c>
      <c r="G9773" s="10" t="s">
        <v>389</v>
      </c>
      <c r="J9773" s="14">
        <v>115</v>
      </c>
      <c r="K9773" s="14">
        <v>115</v>
      </c>
      <c r="P9773" s="14">
        <v>115</v>
      </c>
      <c r="Q9773" s="14">
        <v>115</v>
      </c>
      <c r="AS9773" s="14">
        <v>115</v>
      </c>
    </row>
    <row r="9774" spans="1:45" x14ac:dyDescent="0.25">
      <c r="A9774" t="s">
        <v>76</v>
      </c>
      <c r="B9774" s="2">
        <v>42593.458333333336</v>
      </c>
      <c r="C9774" s="1">
        <v>42593</v>
      </c>
      <c r="D9774">
        <v>5</v>
      </c>
      <c r="E9774" s="2">
        <v>42593.208333333336</v>
      </c>
      <c r="F9774" s="8" t="s">
        <v>388</v>
      </c>
      <c r="G9774" s="10" t="s">
        <v>389</v>
      </c>
      <c r="J9774" s="14">
        <v>81</v>
      </c>
      <c r="K9774" s="14">
        <v>81</v>
      </c>
      <c r="P9774" s="14">
        <v>81</v>
      </c>
      <c r="Q9774" s="14">
        <v>81</v>
      </c>
      <c r="AS9774" s="14">
        <v>81</v>
      </c>
    </row>
    <row r="9775" spans="1:45" x14ac:dyDescent="0.25">
      <c r="A9775" t="s">
        <v>76</v>
      </c>
      <c r="B9775" s="2">
        <v>42593.5</v>
      </c>
      <c r="C9775" s="1">
        <v>42593</v>
      </c>
      <c r="D9775">
        <v>6</v>
      </c>
      <c r="E9775" s="2">
        <v>42593.25</v>
      </c>
      <c r="F9775" s="8" t="s">
        <v>388</v>
      </c>
      <c r="G9775" s="10" t="s">
        <v>389</v>
      </c>
      <c r="J9775" s="14">
        <v>77</v>
      </c>
      <c r="K9775" s="14">
        <v>77</v>
      </c>
      <c r="P9775" s="14">
        <v>77</v>
      </c>
      <c r="Q9775" s="14">
        <v>77</v>
      </c>
      <c r="AS9775" s="14">
        <v>77</v>
      </c>
    </row>
    <row r="9776" spans="1:45" x14ac:dyDescent="0.25">
      <c r="A9776" t="s">
        <v>76</v>
      </c>
      <c r="B9776" s="2">
        <v>42593.541666666664</v>
      </c>
      <c r="C9776" s="1">
        <v>42593</v>
      </c>
      <c r="D9776">
        <v>7</v>
      </c>
      <c r="E9776" s="2">
        <v>42593.291666666664</v>
      </c>
      <c r="F9776" s="8" t="s">
        <v>388</v>
      </c>
      <c r="G9776" s="10" t="s">
        <v>389</v>
      </c>
      <c r="J9776" s="14">
        <v>89</v>
      </c>
      <c r="K9776" s="14">
        <v>89</v>
      </c>
      <c r="P9776" s="14">
        <v>89</v>
      </c>
      <c r="Q9776" s="14">
        <v>89</v>
      </c>
      <c r="AS9776" s="14">
        <v>89</v>
      </c>
    </row>
    <row r="9777" spans="1:45" x14ac:dyDescent="0.25">
      <c r="A9777" t="s">
        <v>76</v>
      </c>
      <c r="B9777" s="2">
        <v>42593.583333333336</v>
      </c>
      <c r="C9777" s="1">
        <v>42593</v>
      </c>
      <c r="D9777">
        <v>8</v>
      </c>
      <c r="E9777" s="2">
        <v>42593.333333333336</v>
      </c>
      <c r="F9777" s="8" t="s">
        <v>388</v>
      </c>
      <c r="G9777" s="10" t="s">
        <v>389</v>
      </c>
      <c r="J9777" s="14">
        <v>68</v>
      </c>
      <c r="K9777" s="14">
        <v>68</v>
      </c>
      <c r="P9777" s="14">
        <v>68</v>
      </c>
      <c r="Q9777" s="14">
        <v>68</v>
      </c>
      <c r="AS9777" s="14">
        <v>68</v>
      </c>
    </row>
    <row r="9778" spans="1:45" x14ac:dyDescent="0.25">
      <c r="A9778" t="s">
        <v>76</v>
      </c>
      <c r="B9778" s="2">
        <v>42593.625</v>
      </c>
      <c r="C9778" s="1">
        <v>42593</v>
      </c>
      <c r="D9778">
        <v>9</v>
      </c>
      <c r="E9778" s="2">
        <v>42593.375</v>
      </c>
      <c r="F9778" s="8" t="s">
        <v>388</v>
      </c>
      <c r="G9778" s="10" t="s">
        <v>389</v>
      </c>
      <c r="J9778" s="14">
        <v>43</v>
      </c>
      <c r="K9778" s="14">
        <v>43</v>
      </c>
      <c r="P9778" s="14">
        <v>43</v>
      </c>
      <c r="Q9778" s="14">
        <v>43</v>
      </c>
      <c r="AS9778" s="14">
        <v>43</v>
      </c>
    </row>
    <row r="9779" spans="1:45" x14ac:dyDescent="0.25">
      <c r="A9779" t="s">
        <v>76</v>
      </c>
      <c r="B9779" s="2">
        <v>42593.666666666664</v>
      </c>
      <c r="C9779" s="1">
        <v>42593</v>
      </c>
      <c r="D9779">
        <v>10</v>
      </c>
      <c r="E9779" s="2">
        <v>42593.416666666664</v>
      </c>
      <c r="F9779" s="8" t="s">
        <v>388</v>
      </c>
      <c r="G9779" s="10" t="s">
        <v>389</v>
      </c>
      <c r="J9779" s="14">
        <v>36</v>
      </c>
      <c r="K9779" s="14">
        <v>36</v>
      </c>
      <c r="P9779" s="14">
        <v>36</v>
      </c>
      <c r="Q9779" s="14">
        <v>36</v>
      </c>
      <c r="AS9779" s="14">
        <v>36</v>
      </c>
    </row>
    <row r="9780" spans="1:45" x14ac:dyDescent="0.25">
      <c r="A9780" t="s">
        <v>76</v>
      </c>
      <c r="B9780" s="2">
        <v>42593.708333333336</v>
      </c>
      <c r="C9780" s="1">
        <v>42593</v>
      </c>
      <c r="D9780">
        <v>11</v>
      </c>
      <c r="E9780" s="2">
        <v>42593.458333333336</v>
      </c>
      <c r="F9780" s="8" t="s">
        <v>388</v>
      </c>
      <c r="G9780" s="10" t="s">
        <v>389</v>
      </c>
      <c r="J9780" s="14">
        <v>25</v>
      </c>
      <c r="K9780" s="14">
        <v>25</v>
      </c>
      <c r="P9780" s="14">
        <v>25</v>
      </c>
      <c r="Q9780" s="14">
        <v>25</v>
      </c>
      <c r="AS9780" s="14">
        <v>25</v>
      </c>
    </row>
    <row r="9781" spans="1:45" x14ac:dyDescent="0.25">
      <c r="A9781" t="s">
        <v>76</v>
      </c>
      <c r="B9781" s="2">
        <v>42593.75</v>
      </c>
      <c r="C9781" s="1">
        <v>42593</v>
      </c>
      <c r="D9781">
        <v>12</v>
      </c>
      <c r="E9781" s="2">
        <v>42593.5</v>
      </c>
      <c r="F9781" s="8" t="s">
        <v>388</v>
      </c>
      <c r="G9781" s="10" t="s">
        <v>389</v>
      </c>
      <c r="J9781" s="14">
        <v>18</v>
      </c>
      <c r="K9781" s="14">
        <v>18</v>
      </c>
      <c r="P9781" s="14">
        <v>18</v>
      </c>
      <c r="Q9781" s="14">
        <v>18</v>
      </c>
      <c r="AS9781" s="14">
        <v>18</v>
      </c>
    </row>
    <row r="9782" spans="1:45" x14ac:dyDescent="0.25">
      <c r="A9782" t="s">
        <v>76</v>
      </c>
      <c r="B9782" s="2">
        <v>42593.791666666664</v>
      </c>
      <c r="C9782" s="1">
        <v>42593</v>
      </c>
      <c r="D9782">
        <v>13</v>
      </c>
      <c r="E9782" s="2">
        <v>42593.541666666664</v>
      </c>
      <c r="F9782" s="8" t="s">
        <v>388</v>
      </c>
      <c r="G9782" s="10" t="s">
        <v>389</v>
      </c>
      <c r="J9782" s="14">
        <v>12</v>
      </c>
      <c r="K9782" s="14">
        <v>12</v>
      </c>
      <c r="P9782" s="14">
        <v>12</v>
      </c>
      <c r="Q9782" s="14">
        <v>12</v>
      </c>
      <c r="AS9782" s="14">
        <v>12</v>
      </c>
    </row>
    <row r="9783" spans="1:45" x14ac:dyDescent="0.25">
      <c r="A9783" t="s">
        <v>76</v>
      </c>
      <c r="B9783" s="2">
        <v>42593.833333333336</v>
      </c>
      <c r="C9783" s="1">
        <v>42593</v>
      </c>
      <c r="D9783">
        <v>14</v>
      </c>
      <c r="E9783" s="2">
        <v>42593.583333333336</v>
      </c>
      <c r="F9783" s="8" t="s">
        <v>388</v>
      </c>
      <c r="G9783" s="10" t="s">
        <v>389</v>
      </c>
      <c r="J9783" s="14">
        <v>13</v>
      </c>
      <c r="K9783" s="14">
        <v>13</v>
      </c>
      <c r="P9783" s="14">
        <v>13</v>
      </c>
      <c r="Q9783" s="14">
        <v>13</v>
      </c>
      <c r="AS9783" s="14">
        <v>13</v>
      </c>
    </row>
    <row r="9784" spans="1:45" x14ac:dyDescent="0.25">
      <c r="A9784" t="s">
        <v>76</v>
      </c>
      <c r="B9784" s="2">
        <v>42593.875</v>
      </c>
      <c r="C9784" s="1">
        <v>42593</v>
      </c>
      <c r="D9784">
        <v>15</v>
      </c>
      <c r="E9784" s="2">
        <v>42593.625</v>
      </c>
      <c r="F9784" s="8" t="s">
        <v>388</v>
      </c>
      <c r="G9784" s="10" t="s">
        <v>389</v>
      </c>
      <c r="J9784" s="14">
        <v>9</v>
      </c>
      <c r="K9784" s="14">
        <v>9</v>
      </c>
      <c r="P9784" s="14">
        <v>9</v>
      </c>
      <c r="Q9784" s="14">
        <v>9</v>
      </c>
      <c r="AS9784" s="14">
        <v>9</v>
      </c>
    </row>
    <row r="9785" spans="1:45" x14ac:dyDescent="0.25">
      <c r="A9785" t="s">
        <v>76</v>
      </c>
      <c r="B9785" s="2">
        <v>42593.916666666664</v>
      </c>
      <c r="C9785" s="1">
        <v>42593</v>
      </c>
      <c r="D9785">
        <v>16</v>
      </c>
      <c r="E9785" s="2">
        <v>42593.666666666664</v>
      </c>
      <c r="F9785" s="8" t="s">
        <v>388</v>
      </c>
      <c r="G9785" s="10" t="s">
        <v>389</v>
      </c>
      <c r="J9785" s="14">
        <v>3</v>
      </c>
      <c r="K9785" s="14">
        <v>3</v>
      </c>
      <c r="P9785" s="14">
        <v>3</v>
      </c>
      <c r="Q9785" s="14">
        <v>3</v>
      </c>
      <c r="AS9785" s="14">
        <v>3</v>
      </c>
    </row>
    <row r="9786" spans="1:45" x14ac:dyDescent="0.25">
      <c r="A9786" t="s">
        <v>76</v>
      </c>
      <c r="B9786" s="2">
        <v>42593.958333333336</v>
      </c>
      <c r="C9786" s="1">
        <v>42593</v>
      </c>
      <c r="D9786">
        <v>17</v>
      </c>
      <c r="E9786" s="2">
        <v>42593.708333333336</v>
      </c>
      <c r="F9786" s="8" t="s">
        <v>388</v>
      </c>
      <c r="G9786" s="10" t="s">
        <v>389</v>
      </c>
      <c r="J9786" s="14">
        <v>33</v>
      </c>
      <c r="K9786" s="14">
        <v>33</v>
      </c>
      <c r="P9786" s="14">
        <v>33</v>
      </c>
      <c r="Q9786" s="14">
        <v>33</v>
      </c>
      <c r="AS9786" s="14">
        <v>33</v>
      </c>
    </row>
    <row r="9787" spans="1:45" x14ac:dyDescent="0.25">
      <c r="A9787" t="s">
        <v>76</v>
      </c>
      <c r="B9787" s="2">
        <v>42594</v>
      </c>
      <c r="C9787" s="1">
        <v>42593</v>
      </c>
      <c r="D9787">
        <v>18</v>
      </c>
      <c r="E9787" s="2">
        <v>42593.75</v>
      </c>
      <c r="F9787" s="8" t="s">
        <v>388</v>
      </c>
      <c r="G9787" s="10" t="s">
        <v>389</v>
      </c>
      <c r="J9787" s="14">
        <v>23</v>
      </c>
      <c r="K9787" s="14">
        <v>23</v>
      </c>
      <c r="P9787" s="14">
        <v>23</v>
      </c>
      <c r="Q9787" s="14">
        <v>23</v>
      </c>
      <c r="AS9787" s="14">
        <v>23</v>
      </c>
    </row>
    <row r="9788" spans="1:45" x14ac:dyDescent="0.25">
      <c r="A9788" t="s">
        <v>76</v>
      </c>
      <c r="B9788" s="2">
        <v>42594.041666666664</v>
      </c>
      <c r="C9788" s="1">
        <v>42593</v>
      </c>
      <c r="D9788">
        <v>19</v>
      </c>
      <c r="E9788" s="2">
        <v>42593.791666666664</v>
      </c>
      <c r="F9788" s="8" t="s">
        <v>388</v>
      </c>
      <c r="G9788" s="10" t="s">
        <v>389</v>
      </c>
      <c r="J9788" s="14">
        <v>-1</v>
      </c>
      <c r="K9788" s="14">
        <v>-1</v>
      </c>
      <c r="P9788" s="14">
        <v>-1</v>
      </c>
      <c r="Q9788" s="14">
        <v>-1</v>
      </c>
      <c r="AS9788" s="14">
        <v>-1</v>
      </c>
    </row>
    <row r="9789" spans="1:45" x14ac:dyDescent="0.25">
      <c r="A9789" t="s">
        <v>76</v>
      </c>
      <c r="B9789" s="2">
        <v>42594.083333333336</v>
      </c>
      <c r="C9789" s="1">
        <v>42593</v>
      </c>
      <c r="D9789">
        <v>20</v>
      </c>
      <c r="E9789" s="2">
        <v>42593.833333333336</v>
      </c>
      <c r="F9789" s="8" t="s">
        <v>388</v>
      </c>
      <c r="G9789" s="10" t="s">
        <v>389</v>
      </c>
      <c r="J9789" s="14">
        <v>-2</v>
      </c>
      <c r="K9789" s="14">
        <v>-2</v>
      </c>
      <c r="P9789" s="14">
        <v>-2</v>
      </c>
      <c r="Q9789" s="14">
        <v>-2</v>
      </c>
      <c r="AS9789" s="14">
        <v>-2</v>
      </c>
    </row>
    <row r="9790" spans="1:45" x14ac:dyDescent="0.25">
      <c r="A9790" t="s">
        <v>76</v>
      </c>
      <c r="B9790" s="2">
        <v>42594.125</v>
      </c>
      <c r="C9790" s="1">
        <v>42593</v>
      </c>
      <c r="D9790">
        <v>21</v>
      </c>
      <c r="E9790" s="2">
        <v>42593.875</v>
      </c>
      <c r="F9790" s="8" t="s">
        <v>388</v>
      </c>
      <c r="G9790" s="10" t="s">
        <v>389</v>
      </c>
      <c r="J9790" s="14">
        <v>3</v>
      </c>
      <c r="K9790" s="14">
        <v>3</v>
      </c>
      <c r="P9790" s="14">
        <v>3</v>
      </c>
      <c r="Q9790" s="14">
        <v>3</v>
      </c>
      <c r="AS9790" s="14">
        <v>3</v>
      </c>
    </row>
    <row r="9791" spans="1:45" x14ac:dyDescent="0.25">
      <c r="A9791" t="s">
        <v>76</v>
      </c>
      <c r="B9791" s="2">
        <v>42594.166666666664</v>
      </c>
      <c r="C9791" s="1">
        <v>42593</v>
      </c>
      <c r="D9791">
        <v>22</v>
      </c>
      <c r="E9791" s="2">
        <v>42593.916666666664</v>
      </c>
      <c r="F9791" s="8" t="s">
        <v>388</v>
      </c>
      <c r="G9791" s="10" t="s">
        <v>389</v>
      </c>
      <c r="J9791" s="14">
        <v>1</v>
      </c>
      <c r="K9791" s="14">
        <v>1</v>
      </c>
      <c r="P9791" s="14">
        <v>1</v>
      </c>
      <c r="Q9791" s="14">
        <v>1</v>
      </c>
      <c r="AS9791" s="14">
        <v>1</v>
      </c>
    </row>
    <row r="9792" spans="1:45" x14ac:dyDescent="0.25">
      <c r="A9792" t="s">
        <v>76</v>
      </c>
      <c r="B9792" s="2">
        <v>42594.208333333336</v>
      </c>
      <c r="C9792" s="1">
        <v>42593</v>
      </c>
      <c r="D9792">
        <v>23</v>
      </c>
      <c r="E9792" s="2">
        <v>42593.958333333336</v>
      </c>
      <c r="F9792" s="8" t="s">
        <v>388</v>
      </c>
      <c r="G9792" s="10" t="s">
        <v>389</v>
      </c>
      <c r="J9792" s="14">
        <v>-2</v>
      </c>
      <c r="K9792" s="14">
        <v>-2</v>
      </c>
      <c r="P9792" s="14">
        <v>-2</v>
      </c>
      <c r="Q9792" s="14">
        <v>-2</v>
      </c>
      <c r="AS9792" s="14">
        <v>-2</v>
      </c>
    </row>
    <row r="9793" spans="1:45" x14ac:dyDescent="0.25">
      <c r="A9793" t="s">
        <v>76</v>
      </c>
      <c r="B9793" s="2">
        <v>42594.25</v>
      </c>
      <c r="C9793" s="1">
        <v>42593</v>
      </c>
      <c r="D9793">
        <v>24</v>
      </c>
      <c r="E9793" s="2">
        <v>42594</v>
      </c>
      <c r="F9793" s="8" t="s">
        <v>388</v>
      </c>
      <c r="G9793" s="10" t="s">
        <v>389</v>
      </c>
      <c r="J9793" s="14">
        <v>0</v>
      </c>
      <c r="K9793" s="14">
        <v>0</v>
      </c>
      <c r="P9793" s="14">
        <v>0</v>
      </c>
      <c r="Q9793" s="14">
        <v>0</v>
      </c>
      <c r="AS9793" s="14">
        <v>0</v>
      </c>
    </row>
    <row r="9794" spans="1:45" x14ac:dyDescent="0.25">
      <c r="A9794" t="s">
        <v>76</v>
      </c>
      <c r="B9794" s="2">
        <v>42594.291666666664</v>
      </c>
      <c r="C9794" s="1">
        <v>42594</v>
      </c>
      <c r="D9794">
        <v>1</v>
      </c>
      <c r="E9794" s="2">
        <v>42594.041666666664</v>
      </c>
      <c r="F9794" s="8" t="s">
        <v>388</v>
      </c>
      <c r="G9794" s="10" t="s">
        <v>389</v>
      </c>
      <c r="J9794" s="14">
        <v>5</v>
      </c>
      <c r="K9794" s="14">
        <v>5</v>
      </c>
      <c r="P9794" s="14">
        <v>5</v>
      </c>
      <c r="Q9794" s="14">
        <v>5</v>
      </c>
      <c r="AS9794" s="14">
        <v>5</v>
      </c>
    </row>
    <row r="9795" spans="1:45" x14ac:dyDescent="0.25">
      <c r="A9795" t="s">
        <v>76</v>
      </c>
      <c r="B9795" s="2">
        <v>42594.333333333336</v>
      </c>
      <c r="C9795" s="1">
        <v>42594</v>
      </c>
      <c r="D9795">
        <v>2</v>
      </c>
      <c r="E9795" s="2">
        <v>42594.083333333336</v>
      </c>
      <c r="F9795" s="8" t="s">
        <v>388</v>
      </c>
      <c r="G9795" s="10" t="s">
        <v>389</v>
      </c>
      <c r="J9795" s="14">
        <v>12</v>
      </c>
      <c r="K9795" s="14">
        <v>12</v>
      </c>
      <c r="P9795" s="14">
        <v>12</v>
      </c>
      <c r="Q9795" s="14">
        <v>12</v>
      </c>
      <c r="AS9795" s="14">
        <v>12</v>
      </c>
    </row>
    <row r="9796" spans="1:45" x14ac:dyDescent="0.25">
      <c r="A9796" t="s">
        <v>76</v>
      </c>
      <c r="B9796" s="2">
        <v>42594.375</v>
      </c>
      <c r="C9796" s="1">
        <v>42594</v>
      </c>
      <c r="D9796">
        <v>3</v>
      </c>
      <c r="E9796" s="2">
        <v>42594.125</v>
      </c>
      <c r="F9796" s="8" t="s">
        <v>388</v>
      </c>
      <c r="G9796" s="10" t="s">
        <v>389</v>
      </c>
      <c r="J9796" s="14">
        <v>37</v>
      </c>
      <c r="K9796" s="14">
        <v>37</v>
      </c>
      <c r="P9796" s="14">
        <v>37</v>
      </c>
      <c r="Q9796" s="14">
        <v>37</v>
      </c>
      <c r="AS9796" s="14">
        <v>37</v>
      </c>
    </row>
    <row r="9797" spans="1:45" x14ac:dyDescent="0.25">
      <c r="A9797" t="s">
        <v>76</v>
      </c>
      <c r="B9797" s="2">
        <v>42594.416666666664</v>
      </c>
      <c r="C9797" s="1">
        <v>42594</v>
      </c>
      <c r="D9797">
        <v>4</v>
      </c>
      <c r="E9797" s="2">
        <v>42594.166666666664</v>
      </c>
      <c r="F9797" s="8" t="s">
        <v>388</v>
      </c>
      <c r="G9797" s="10" t="s">
        <v>389</v>
      </c>
      <c r="J9797" s="14">
        <v>54</v>
      </c>
      <c r="K9797" s="14">
        <v>54</v>
      </c>
      <c r="P9797" s="14">
        <v>54</v>
      </c>
      <c r="Q9797" s="14">
        <v>54</v>
      </c>
      <c r="AS9797" s="14">
        <v>54</v>
      </c>
    </row>
    <row r="9798" spans="1:45" x14ac:dyDescent="0.25">
      <c r="A9798" t="s">
        <v>76</v>
      </c>
      <c r="B9798" s="2">
        <v>42594.458333333336</v>
      </c>
      <c r="C9798" s="1">
        <v>42594</v>
      </c>
      <c r="D9798">
        <v>5</v>
      </c>
      <c r="E9798" s="2">
        <v>42594.208333333336</v>
      </c>
      <c r="F9798" s="8" t="s">
        <v>388</v>
      </c>
      <c r="G9798" s="10" t="s">
        <v>389</v>
      </c>
      <c r="J9798" s="14">
        <v>26</v>
      </c>
      <c r="K9798" s="14">
        <v>26</v>
      </c>
      <c r="P9798" s="14">
        <v>26</v>
      </c>
      <c r="Q9798" s="14">
        <v>26</v>
      </c>
      <c r="AS9798" s="14">
        <v>26</v>
      </c>
    </row>
    <row r="9799" spans="1:45" x14ac:dyDescent="0.25">
      <c r="A9799" t="s">
        <v>76</v>
      </c>
      <c r="B9799" s="2">
        <v>42594.5</v>
      </c>
      <c r="C9799" s="1">
        <v>42594</v>
      </c>
      <c r="D9799">
        <v>6</v>
      </c>
      <c r="E9799" s="2">
        <v>42594.25</v>
      </c>
      <c r="F9799" s="8" t="s">
        <v>388</v>
      </c>
      <c r="G9799" s="10" t="s">
        <v>389</v>
      </c>
      <c r="J9799" s="14">
        <v>5</v>
      </c>
      <c r="K9799" s="14">
        <v>5</v>
      </c>
      <c r="P9799" s="14">
        <v>5</v>
      </c>
      <c r="Q9799" s="14">
        <v>5</v>
      </c>
      <c r="AS9799" s="14">
        <v>5</v>
      </c>
    </row>
    <row r="9800" spans="1:45" x14ac:dyDescent="0.25">
      <c r="A9800" t="s">
        <v>76</v>
      </c>
      <c r="B9800" s="2">
        <v>42594.541666666664</v>
      </c>
      <c r="C9800" s="1">
        <v>42594</v>
      </c>
      <c r="D9800">
        <v>7</v>
      </c>
      <c r="E9800" s="2">
        <v>42594.291666666664</v>
      </c>
      <c r="F9800" s="8" t="s">
        <v>388</v>
      </c>
      <c r="G9800" s="10" t="s">
        <v>389</v>
      </c>
      <c r="J9800" s="14">
        <v>37</v>
      </c>
      <c r="K9800" s="14">
        <v>37</v>
      </c>
      <c r="P9800" s="14">
        <v>37</v>
      </c>
      <c r="Q9800" s="14">
        <v>37</v>
      </c>
      <c r="AS9800" s="14">
        <v>37</v>
      </c>
    </row>
    <row r="9801" spans="1:45" x14ac:dyDescent="0.25">
      <c r="A9801" t="s">
        <v>76</v>
      </c>
      <c r="B9801" s="2">
        <v>42594.583333333336</v>
      </c>
      <c r="C9801" s="1">
        <v>42594</v>
      </c>
      <c r="D9801">
        <v>8</v>
      </c>
      <c r="E9801" s="2">
        <v>42594.333333333336</v>
      </c>
      <c r="F9801" s="8" t="s">
        <v>388</v>
      </c>
      <c r="G9801" s="10" t="s">
        <v>389</v>
      </c>
      <c r="J9801" s="14">
        <v>30</v>
      </c>
      <c r="K9801" s="14">
        <v>30</v>
      </c>
      <c r="P9801" s="14">
        <v>30</v>
      </c>
      <c r="Q9801" s="14">
        <v>30</v>
      </c>
      <c r="AS9801" s="14">
        <v>30</v>
      </c>
    </row>
    <row r="9802" spans="1:45" x14ac:dyDescent="0.25">
      <c r="A9802" t="s">
        <v>76</v>
      </c>
      <c r="B9802" s="2">
        <v>42594.625</v>
      </c>
      <c r="C9802" s="1">
        <v>42594</v>
      </c>
      <c r="D9802">
        <v>9</v>
      </c>
      <c r="E9802" s="2">
        <v>42594.375</v>
      </c>
      <c r="F9802" s="8" t="s">
        <v>388</v>
      </c>
      <c r="G9802" s="10" t="s">
        <v>389</v>
      </c>
      <c r="J9802" s="14">
        <v>14</v>
      </c>
      <c r="K9802" s="14">
        <v>14</v>
      </c>
      <c r="P9802" s="14">
        <v>14</v>
      </c>
      <c r="Q9802" s="14">
        <v>14</v>
      </c>
      <c r="AS9802" s="14">
        <v>14</v>
      </c>
    </row>
    <row r="9803" spans="1:45" x14ac:dyDescent="0.25">
      <c r="A9803" t="s">
        <v>76</v>
      </c>
      <c r="B9803" s="2">
        <v>42594.666666666664</v>
      </c>
      <c r="C9803" s="1">
        <v>42594</v>
      </c>
      <c r="D9803">
        <v>10</v>
      </c>
      <c r="E9803" s="2">
        <v>42594.416666666664</v>
      </c>
      <c r="F9803" s="8" t="s">
        <v>388</v>
      </c>
      <c r="G9803" s="10" t="s">
        <v>389</v>
      </c>
      <c r="J9803" s="14">
        <v>8</v>
      </c>
      <c r="K9803" s="14">
        <v>8</v>
      </c>
      <c r="P9803" s="14">
        <v>8</v>
      </c>
      <c r="Q9803" s="14">
        <v>8</v>
      </c>
      <c r="AS9803" s="14">
        <v>8</v>
      </c>
    </row>
    <row r="9804" spans="1:45" x14ac:dyDescent="0.25">
      <c r="A9804" t="s">
        <v>76</v>
      </c>
      <c r="B9804" s="2">
        <v>42594.708333333336</v>
      </c>
      <c r="C9804" s="1">
        <v>42594</v>
      </c>
      <c r="D9804">
        <v>11</v>
      </c>
      <c r="E9804" s="2">
        <v>42594.458333333336</v>
      </c>
      <c r="F9804" s="8" t="s">
        <v>388</v>
      </c>
      <c r="G9804" s="10" t="s">
        <v>389</v>
      </c>
      <c r="J9804" s="14">
        <v>0</v>
      </c>
      <c r="K9804" s="14">
        <v>0</v>
      </c>
      <c r="P9804" s="14">
        <v>0</v>
      </c>
      <c r="Q9804" s="14">
        <v>0</v>
      </c>
      <c r="AS9804" s="14">
        <v>0</v>
      </c>
    </row>
    <row r="9805" spans="1:45" x14ac:dyDescent="0.25">
      <c r="A9805" t="s">
        <v>76</v>
      </c>
      <c r="B9805" s="2">
        <v>42594.75</v>
      </c>
      <c r="C9805" s="1">
        <v>42594</v>
      </c>
      <c r="D9805">
        <v>12</v>
      </c>
      <c r="E9805" s="2">
        <v>42594.5</v>
      </c>
      <c r="F9805" s="8" t="s">
        <v>388</v>
      </c>
      <c r="G9805" s="10" t="s">
        <v>389</v>
      </c>
      <c r="J9805" s="14">
        <v>-1</v>
      </c>
      <c r="K9805" s="14">
        <v>-1</v>
      </c>
      <c r="P9805" s="14">
        <v>-1</v>
      </c>
      <c r="Q9805" s="14">
        <v>-1</v>
      </c>
      <c r="AS9805" s="14">
        <v>-1</v>
      </c>
    </row>
    <row r="9806" spans="1:45" x14ac:dyDescent="0.25">
      <c r="A9806" t="s">
        <v>76</v>
      </c>
      <c r="B9806" s="2">
        <v>42594.791666666664</v>
      </c>
      <c r="C9806" s="1">
        <v>42594</v>
      </c>
      <c r="D9806">
        <v>13</v>
      </c>
      <c r="E9806" s="2">
        <v>42594.541666666664</v>
      </c>
      <c r="F9806" s="8" t="s">
        <v>388</v>
      </c>
      <c r="G9806" s="10" t="s">
        <v>389</v>
      </c>
      <c r="J9806" s="14">
        <v>9</v>
      </c>
      <c r="K9806" s="14">
        <v>9</v>
      </c>
      <c r="P9806" s="14">
        <v>9</v>
      </c>
      <c r="Q9806" s="14">
        <v>9</v>
      </c>
      <c r="AS9806" s="14">
        <v>9</v>
      </c>
    </row>
    <row r="9807" spans="1:45" x14ac:dyDescent="0.25">
      <c r="A9807" t="s">
        <v>76</v>
      </c>
      <c r="B9807" s="2">
        <v>42594.833333333336</v>
      </c>
      <c r="C9807" s="1">
        <v>42594</v>
      </c>
      <c r="D9807">
        <v>14</v>
      </c>
      <c r="E9807" s="2">
        <v>42594.583333333336</v>
      </c>
      <c r="F9807" s="8" t="s">
        <v>388</v>
      </c>
      <c r="G9807" s="10" t="s">
        <v>389</v>
      </c>
      <c r="J9807" s="14">
        <v>3</v>
      </c>
      <c r="K9807" s="14">
        <v>3</v>
      </c>
      <c r="P9807" s="14">
        <v>3</v>
      </c>
      <c r="Q9807" s="14">
        <v>3</v>
      </c>
      <c r="AS9807" s="14">
        <v>3</v>
      </c>
    </row>
    <row r="9808" spans="1:45" x14ac:dyDescent="0.25">
      <c r="A9808" t="s">
        <v>76</v>
      </c>
      <c r="B9808" s="2">
        <v>42594.875</v>
      </c>
      <c r="C9808" s="1">
        <v>42594</v>
      </c>
      <c r="D9808">
        <v>15</v>
      </c>
      <c r="E9808" s="2">
        <v>42594.625</v>
      </c>
      <c r="F9808" s="8" t="s">
        <v>388</v>
      </c>
      <c r="G9808" s="10" t="s">
        <v>389</v>
      </c>
      <c r="J9808" s="14">
        <v>3</v>
      </c>
      <c r="K9808" s="14">
        <v>3</v>
      </c>
      <c r="P9808" s="14">
        <v>3</v>
      </c>
      <c r="Q9808" s="14">
        <v>3</v>
      </c>
      <c r="AS9808" s="14">
        <v>3</v>
      </c>
    </row>
    <row r="9809" spans="1:45" x14ac:dyDescent="0.25">
      <c r="A9809" t="s">
        <v>76</v>
      </c>
      <c r="B9809" s="2">
        <v>42594.916666666664</v>
      </c>
      <c r="C9809" s="1">
        <v>42594</v>
      </c>
      <c r="D9809">
        <v>16</v>
      </c>
      <c r="E9809" s="2">
        <v>42594.666666666664</v>
      </c>
      <c r="F9809" s="8" t="s">
        <v>388</v>
      </c>
      <c r="G9809" s="10" t="s">
        <v>389</v>
      </c>
      <c r="J9809" s="14">
        <v>36</v>
      </c>
      <c r="K9809" s="14">
        <v>36</v>
      </c>
      <c r="P9809" s="14">
        <v>36</v>
      </c>
      <c r="Q9809" s="14">
        <v>36</v>
      </c>
      <c r="AS9809" s="14">
        <v>36</v>
      </c>
    </row>
    <row r="9810" spans="1:45" x14ac:dyDescent="0.25">
      <c r="A9810" t="s">
        <v>76</v>
      </c>
      <c r="B9810" s="2">
        <v>42594.958333333336</v>
      </c>
      <c r="C9810" s="1">
        <v>42594</v>
      </c>
      <c r="D9810">
        <v>17</v>
      </c>
      <c r="E9810" s="2">
        <v>42594.708333333336</v>
      </c>
      <c r="F9810" s="8" t="s">
        <v>388</v>
      </c>
      <c r="G9810" s="10" t="s">
        <v>389</v>
      </c>
      <c r="J9810" s="14">
        <v>6</v>
      </c>
      <c r="K9810" s="14">
        <v>6</v>
      </c>
      <c r="P9810" s="14">
        <v>6</v>
      </c>
      <c r="Q9810" s="14">
        <v>6</v>
      </c>
      <c r="AS9810" s="14">
        <v>6</v>
      </c>
    </row>
    <row r="9811" spans="1:45" x14ac:dyDescent="0.25">
      <c r="A9811" t="s">
        <v>76</v>
      </c>
      <c r="B9811" s="2">
        <v>42595</v>
      </c>
      <c r="C9811" s="1">
        <v>42594</v>
      </c>
      <c r="D9811">
        <v>18</v>
      </c>
      <c r="E9811" s="2">
        <v>42594.75</v>
      </c>
      <c r="F9811" s="8" t="s">
        <v>388</v>
      </c>
      <c r="G9811" s="10" t="s">
        <v>389</v>
      </c>
      <c r="J9811" s="14">
        <v>-2</v>
      </c>
      <c r="K9811" s="14">
        <v>-2</v>
      </c>
      <c r="P9811" s="14">
        <v>-2</v>
      </c>
      <c r="Q9811" s="14">
        <v>-2</v>
      </c>
      <c r="AS9811" s="14">
        <v>-2</v>
      </c>
    </row>
    <row r="9812" spans="1:45" x14ac:dyDescent="0.25">
      <c r="A9812" t="s">
        <v>76</v>
      </c>
      <c r="B9812" s="2">
        <v>42595.041666666664</v>
      </c>
      <c r="C9812" s="1">
        <v>42594</v>
      </c>
      <c r="D9812">
        <v>19</v>
      </c>
      <c r="E9812" s="2">
        <v>42594.791666666664</v>
      </c>
      <c r="F9812" s="8" t="s">
        <v>388</v>
      </c>
      <c r="G9812" s="10" t="s">
        <v>389</v>
      </c>
      <c r="J9812" s="14">
        <v>-2</v>
      </c>
      <c r="K9812" s="14">
        <v>-2</v>
      </c>
      <c r="P9812" s="14">
        <v>-2</v>
      </c>
      <c r="Q9812" s="14">
        <v>-2</v>
      </c>
      <c r="AS9812" s="14">
        <v>-2</v>
      </c>
    </row>
    <row r="9813" spans="1:45" x14ac:dyDescent="0.25">
      <c r="A9813" t="s">
        <v>76</v>
      </c>
      <c r="B9813" s="2">
        <v>42595.083333333336</v>
      </c>
      <c r="C9813" s="1">
        <v>42594</v>
      </c>
      <c r="D9813">
        <v>20</v>
      </c>
      <c r="E9813" s="2">
        <v>42594.833333333336</v>
      </c>
      <c r="F9813" s="8" t="s">
        <v>388</v>
      </c>
      <c r="G9813" s="10" t="s">
        <v>389</v>
      </c>
      <c r="J9813" s="14">
        <v>-2</v>
      </c>
      <c r="K9813" s="14">
        <v>-2</v>
      </c>
      <c r="P9813" s="14">
        <v>-2</v>
      </c>
      <c r="Q9813" s="14">
        <v>-2</v>
      </c>
      <c r="AS9813" s="14">
        <v>-2</v>
      </c>
    </row>
    <row r="9814" spans="1:45" x14ac:dyDescent="0.25">
      <c r="A9814" t="s">
        <v>76</v>
      </c>
      <c r="B9814" s="2">
        <v>42595.125</v>
      </c>
      <c r="C9814" s="1">
        <v>42594</v>
      </c>
      <c r="D9814">
        <v>21</v>
      </c>
      <c r="E9814" s="2">
        <v>42594.875</v>
      </c>
      <c r="F9814" s="8" t="s">
        <v>388</v>
      </c>
      <c r="G9814" s="10" t="s">
        <v>389</v>
      </c>
      <c r="J9814" s="14">
        <v>-2</v>
      </c>
      <c r="K9814" s="14">
        <v>-2</v>
      </c>
      <c r="P9814" s="14">
        <v>-2</v>
      </c>
      <c r="Q9814" s="14">
        <v>-2</v>
      </c>
      <c r="AS9814" s="14">
        <v>-2</v>
      </c>
    </row>
    <row r="9815" spans="1:45" x14ac:dyDescent="0.25">
      <c r="A9815" t="s">
        <v>76</v>
      </c>
      <c r="B9815" s="2">
        <v>42595.166666666664</v>
      </c>
      <c r="C9815" s="1">
        <v>42594</v>
      </c>
      <c r="D9815">
        <v>22</v>
      </c>
      <c r="E9815" s="2">
        <v>42594.916666666664</v>
      </c>
      <c r="F9815" s="8" t="s">
        <v>388</v>
      </c>
      <c r="G9815" s="10" t="s">
        <v>389</v>
      </c>
      <c r="J9815" s="14">
        <v>-2</v>
      </c>
      <c r="K9815" s="14">
        <v>-2</v>
      </c>
      <c r="P9815" s="14">
        <v>-2</v>
      </c>
      <c r="Q9815" s="14">
        <v>-2</v>
      </c>
      <c r="AS9815" s="14">
        <v>-2</v>
      </c>
    </row>
    <row r="9816" spans="1:45" x14ac:dyDescent="0.25">
      <c r="A9816" t="s">
        <v>76</v>
      </c>
      <c r="B9816" s="2">
        <v>42595.208333333336</v>
      </c>
      <c r="C9816" s="1">
        <v>42594</v>
      </c>
      <c r="D9816">
        <v>23</v>
      </c>
      <c r="E9816" s="2">
        <v>42594.958333333336</v>
      </c>
      <c r="F9816" s="8" t="s">
        <v>388</v>
      </c>
      <c r="G9816" s="10" t="s">
        <v>389</v>
      </c>
      <c r="J9816" s="14">
        <v>-2</v>
      </c>
      <c r="K9816" s="14">
        <v>-2</v>
      </c>
      <c r="P9816" s="14">
        <v>-2</v>
      </c>
      <c r="Q9816" s="14">
        <v>-2</v>
      </c>
      <c r="AS9816" s="14">
        <v>-2</v>
      </c>
    </row>
    <row r="9817" spans="1:45" x14ac:dyDescent="0.25">
      <c r="A9817" t="s">
        <v>76</v>
      </c>
      <c r="B9817" s="2">
        <v>42595.25</v>
      </c>
      <c r="C9817" s="1">
        <v>42594</v>
      </c>
      <c r="D9817">
        <v>24</v>
      </c>
      <c r="E9817" s="2">
        <v>42595</v>
      </c>
      <c r="F9817" s="8" t="s">
        <v>388</v>
      </c>
      <c r="G9817" s="10" t="s">
        <v>389</v>
      </c>
      <c r="J9817" s="14">
        <v>-2</v>
      </c>
      <c r="K9817" s="14">
        <v>-2</v>
      </c>
      <c r="P9817" s="14">
        <v>-2</v>
      </c>
      <c r="Q9817" s="14">
        <v>-2</v>
      </c>
      <c r="AS9817" s="14">
        <v>-2</v>
      </c>
    </row>
    <row r="9818" spans="1:45" x14ac:dyDescent="0.25">
      <c r="A9818" t="s">
        <v>76</v>
      </c>
      <c r="B9818" s="2">
        <v>42595.291666666664</v>
      </c>
      <c r="C9818" s="1">
        <v>42595</v>
      </c>
      <c r="D9818">
        <v>1</v>
      </c>
      <c r="E9818" s="2">
        <v>42595.041666666664</v>
      </c>
      <c r="F9818" s="8" t="s">
        <v>388</v>
      </c>
      <c r="G9818" s="10" t="s">
        <v>389</v>
      </c>
      <c r="J9818" s="14">
        <v>-2</v>
      </c>
      <c r="K9818" s="14">
        <v>-2</v>
      </c>
      <c r="P9818" s="14">
        <v>-2</v>
      </c>
      <c r="Q9818" s="14">
        <v>-2</v>
      </c>
      <c r="AS9818" s="14">
        <v>-2</v>
      </c>
    </row>
    <row r="9819" spans="1:45" x14ac:dyDescent="0.25">
      <c r="A9819" t="s">
        <v>76</v>
      </c>
      <c r="B9819" s="2">
        <v>42595.333333333336</v>
      </c>
      <c r="C9819" s="1">
        <v>42595</v>
      </c>
      <c r="D9819">
        <v>2</v>
      </c>
      <c r="E9819" s="2">
        <v>42595.083333333336</v>
      </c>
      <c r="F9819" s="8" t="s">
        <v>388</v>
      </c>
      <c r="G9819" s="10" t="s">
        <v>389</v>
      </c>
      <c r="J9819" s="14">
        <v>-1</v>
      </c>
      <c r="K9819" s="14">
        <v>-1</v>
      </c>
      <c r="P9819" s="14">
        <v>-1</v>
      </c>
      <c r="Q9819" s="14">
        <v>-1</v>
      </c>
      <c r="AS9819" s="14">
        <v>-1</v>
      </c>
    </row>
    <row r="9820" spans="1:45" x14ac:dyDescent="0.25">
      <c r="A9820" t="s">
        <v>76</v>
      </c>
      <c r="B9820" s="2">
        <v>42595.375</v>
      </c>
      <c r="C9820" s="1">
        <v>42595</v>
      </c>
      <c r="D9820">
        <v>3</v>
      </c>
      <c r="E9820" s="2">
        <v>42595.125</v>
      </c>
      <c r="F9820" s="8" t="s">
        <v>388</v>
      </c>
      <c r="G9820" s="10" t="s">
        <v>389</v>
      </c>
      <c r="J9820" s="14">
        <v>-2</v>
      </c>
      <c r="K9820" s="14">
        <v>-2</v>
      </c>
      <c r="P9820" s="14">
        <v>-2</v>
      </c>
      <c r="Q9820" s="14">
        <v>-2</v>
      </c>
      <c r="AS9820" s="14">
        <v>-2</v>
      </c>
    </row>
    <row r="9821" spans="1:45" x14ac:dyDescent="0.25">
      <c r="A9821" t="s">
        <v>76</v>
      </c>
      <c r="B9821" s="2">
        <v>42595.416666666664</v>
      </c>
      <c r="C9821" s="1">
        <v>42595</v>
      </c>
      <c r="D9821">
        <v>4</v>
      </c>
      <c r="E9821" s="2">
        <v>42595.166666666664</v>
      </c>
      <c r="F9821" s="8" t="s">
        <v>388</v>
      </c>
      <c r="G9821" s="10" t="s">
        <v>389</v>
      </c>
      <c r="J9821" s="14">
        <v>-2</v>
      </c>
      <c r="K9821" s="14">
        <v>-2</v>
      </c>
      <c r="P9821" s="14">
        <v>-2</v>
      </c>
      <c r="Q9821" s="14">
        <v>-2</v>
      </c>
      <c r="AS9821" s="14">
        <v>-2</v>
      </c>
    </row>
    <row r="9822" spans="1:45" x14ac:dyDescent="0.25">
      <c r="A9822" t="s">
        <v>76</v>
      </c>
      <c r="B9822" s="2">
        <v>42595.458333333336</v>
      </c>
      <c r="C9822" s="1">
        <v>42595</v>
      </c>
      <c r="D9822">
        <v>5</v>
      </c>
      <c r="E9822" s="2">
        <v>42595.208333333336</v>
      </c>
      <c r="F9822" s="8" t="s">
        <v>388</v>
      </c>
      <c r="G9822" s="10" t="s">
        <v>389</v>
      </c>
      <c r="J9822" s="14">
        <v>-4</v>
      </c>
      <c r="K9822" s="14">
        <v>-4</v>
      </c>
      <c r="P9822" s="14">
        <v>-4</v>
      </c>
      <c r="Q9822" s="14">
        <v>-4</v>
      </c>
      <c r="AS9822" s="14">
        <v>-4</v>
      </c>
    </row>
    <row r="9823" spans="1:45" x14ac:dyDescent="0.25">
      <c r="A9823" t="s">
        <v>76</v>
      </c>
      <c r="B9823" s="2">
        <v>42595.5</v>
      </c>
      <c r="C9823" s="1">
        <v>42595</v>
      </c>
      <c r="D9823">
        <v>6</v>
      </c>
      <c r="E9823" s="2">
        <v>42595.25</v>
      </c>
      <c r="F9823" s="8" t="s">
        <v>388</v>
      </c>
      <c r="G9823" s="10" t="s">
        <v>389</v>
      </c>
      <c r="J9823" s="14">
        <v>-2</v>
      </c>
      <c r="K9823" s="14">
        <v>-2</v>
      </c>
      <c r="P9823" s="14">
        <v>-2</v>
      </c>
      <c r="Q9823" s="14">
        <v>-2</v>
      </c>
      <c r="AS9823" s="14">
        <v>-2</v>
      </c>
    </row>
    <row r="9824" spans="1:45" x14ac:dyDescent="0.25">
      <c r="A9824" t="s">
        <v>76</v>
      </c>
      <c r="B9824" s="2">
        <v>42595.541666666664</v>
      </c>
      <c r="C9824" s="1">
        <v>42595</v>
      </c>
      <c r="D9824">
        <v>7</v>
      </c>
      <c r="E9824" s="2">
        <v>42595.291666666664</v>
      </c>
      <c r="F9824" s="8" t="s">
        <v>388</v>
      </c>
      <c r="G9824" s="10" t="s">
        <v>389</v>
      </c>
      <c r="J9824" s="14">
        <v>-2</v>
      </c>
      <c r="K9824" s="14">
        <v>-2</v>
      </c>
      <c r="P9824" s="14">
        <v>-2</v>
      </c>
      <c r="Q9824" s="14">
        <v>-2</v>
      </c>
      <c r="AS9824" s="14">
        <v>-2</v>
      </c>
    </row>
    <row r="9825" spans="1:45" x14ac:dyDescent="0.25">
      <c r="A9825" t="s">
        <v>76</v>
      </c>
      <c r="B9825" s="2">
        <v>42595.583333333336</v>
      </c>
      <c r="C9825" s="1">
        <v>42595</v>
      </c>
      <c r="D9825">
        <v>8</v>
      </c>
      <c r="E9825" s="2">
        <v>42595.333333333336</v>
      </c>
      <c r="F9825" s="8" t="s">
        <v>388</v>
      </c>
      <c r="G9825" s="10" t="s">
        <v>389</v>
      </c>
      <c r="J9825" s="14">
        <v>0</v>
      </c>
      <c r="K9825" s="14">
        <v>0</v>
      </c>
      <c r="P9825" s="14">
        <v>0</v>
      </c>
      <c r="Q9825" s="14">
        <v>0</v>
      </c>
      <c r="AS9825" s="14">
        <v>0</v>
      </c>
    </row>
    <row r="9826" spans="1:45" x14ac:dyDescent="0.25">
      <c r="A9826" t="s">
        <v>76</v>
      </c>
      <c r="B9826" s="2">
        <v>42595.625</v>
      </c>
      <c r="C9826" s="1">
        <v>42595</v>
      </c>
      <c r="D9826">
        <v>9</v>
      </c>
      <c r="E9826" s="2">
        <v>42595.375</v>
      </c>
      <c r="F9826" s="8" t="s">
        <v>388</v>
      </c>
      <c r="G9826" s="10" t="s">
        <v>389</v>
      </c>
      <c r="J9826" s="14">
        <v>1</v>
      </c>
      <c r="K9826" s="14">
        <v>1</v>
      </c>
      <c r="P9826" s="14">
        <v>1</v>
      </c>
      <c r="Q9826" s="14">
        <v>1</v>
      </c>
      <c r="AS9826" s="14">
        <v>1</v>
      </c>
    </row>
    <row r="9827" spans="1:45" x14ac:dyDescent="0.25">
      <c r="A9827" t="s">
        <v>76</v>
      </c>
      <c r="B9827" s="2">
        <v>42595.666666666664</v>
      </c>
      <c r="C9827" s="1">
        <v>42595</v>
      </c>
      <c r="D9827">
        <v>10</v>
      </c>
      <c r="E9827" s="2">
        <v>42595.416666666664</v>
      </c>
      <c r="F9827" s="8" t="s">
        <v>388</v>
      </c>
      <c r="G9827" s="10" t="s">
        <v>389</v>
      </c>
      <c r="J9827" s="14">
        <v>0</v>
      </c>
      <c r="K9827" s="14">
        <v>0</v>
      </c>
      <c r="P9827" s="14">
        <v>0</v>
      </c>
      <c r="Q9827" s="14">
        <v>0</v>
      </c>
      <c r="AS9827" s="14">
        <v>0</v>
      </c>
    </row>
    <row r="9828" spans="1:45" x14ac:dyDescent="0.25">
      <c r="A9828" t="s">
        <v>76</v>
      </c>
      <c r="B9828" s="2">
        <v>42595.708333333336</v>
      </c>
      <c r="C9828" s="1">
        <v>42595</v>
      </c>
      <c r="D9828">
        <v>11</v>
      </c>
      <c r="E9828" s="2">
        <v>42595.458333333336</v>
      </c>
      <c r="F9828" s="8" t="s">
        <v>388</v>
      </c>
      <c r="G9828" s="10" t="s">
        <v>389</v>
      </c>
      <c r="J9828" s="14">
        <v>7</v>
      </c>
      <c r="K9828" s="14">
        <v>7</v>
      </c>
      <c r="P9828" s="14">
        <v>7</v>
      </c>
      <c r="Q9828" s="14">
        <v>7</v>
      </c>
      <c r="AS9828" s="14">
        <v>7</v>
      </c>
    </row>
    <row r="9829" spans="1:45" x14ac:dyDescent="0.25">
      <c r="A9829" t="s">
        <v>76</v>
      </c>
      <c r="B9829" s="2">
        <v>42595.75</v>
      </c>
      <c r="C9829" s="1">
        <v>42595</v>
      </c>
      <c r="D9829">
        <v>12</v>
      </c>
      <c r="E9829" s="2">
        <v>42595.5</v>
      </c>
      <c r="F9829" s="8" t="s">
        <v>388</v>
      </c>
      <c r="G9829" s="10" t="s">
        <v>389</v>
      </c>
      <c r="J9829" s="14">
        <v>17</v>
      </c>
      <c r="K9829" s="14">
        <v>17</v>
      </c>
      <c r="P9829" s="14">
        <v>17</v>
      </c>
      <c r="Q9829" s="14">
        <v>17</v>
      </c>
      <c r="AS9829" s="14">
        <v>17</v>
      </c>
    </row>
    <row r="9830" spans="1:45" x14ac:dyDescent="0.25">
      <c r="A9830" t="s">
        <v>76</v>
      </c>
      <c r="B9830" s="2">
        <v>42595.791666666664</v>
      </c>
      <c r="C9830" s="1">
        <v>42595</v>
      </c>
      <c r="D9830">
        <v>13</v>
      </c>
      <c r="E9830" s="2">
        <v>42595.541666666664</v>
      </c>
      <c r="F9830" s="8" t="s">
        <v>388</v>
      </c>
      <c r="G9830" s="10" t="s">
        <v>389</v>
      </c>
      <c r="J9830" s="14">
        <v>9</v>
      </c>
      <c r="K9830" s="14">
        <v>9</v>
      </c>
      <c r="P9830" s="14">
        <v>9</v>
      </c>
      <c r="Q9830" s="14">
        <v>9</v>
      </c>
      <c r="AS9830" s="14">
        <v>9</v>
      </c>
    </row>
    <row r="9831" spans="1:45" x14ac:dyDescent="0.25">
      <c r="A9831" t="s">
        <v>76</v>
      </c>
      <c r="B9831" s="2">
        <v>42595.833333333336</v>
      </c>
      <c r="C9831" s="1">
        <v>42595</v>
      </c>
      <c r="D9831">
        <v>14</v>
      </c>
      <c r="E9831" s="2">
        <v>42595.583333333336</v>
      </c>
      <c r="F9831" s="8" t="s">
        <v>388</v>
      </c>
      <c r="G9831" s="10" t="s">
        <v>389</v>
      </c>
      <c r="J9831" s="14">
        <v>1</v>
      </c>
      <c r="K9831" s="14">
        <v>1</v>
      </c>
      <c r="P9831" s="14">
        <v>1</v>
      </c>
      <c r="Q9831" s="14">
        <v>1</v>
      </c>
      <c r="AS9831" s="14">
        <v>1</v>
      </c>
    </row>
    <row r="9832" spans="1:45" x14ac:dyDescent="0.25">
      <c r="A9832" t="s">
        <v>76</v>
      </c>
      <c r="B9832" s="2">
        <v>42595.875</v>
      </c>
      <c r="C9832" s="1">
        <v>42595</v>
      </c>
      <c r="D9832">
        <v>15</v>
      </c>
      <c r="E9832" s="2">
        <v>42595.625</v>
      </c>
      <c r="F9832" s="8" t="s">
        <v>388</v>
      </c>
      <c r="G9832" s="10" t="s">
        <v>389</v>
      </c>
      <c r="J9832" s="14">
        <v>-1</v>
      </c>
      <c r="K9832" s="14">
        <v>-1</v>
      </c>
      <c r="P9832" s="14">
        <v>-1</v>
      </c>
      <c r="Q9832" s="14">
        <v>-1</v>
      </c>
      <c r="AS9832" s="14">
        <v>-1</v>
      </c>
    </row>
    <row r="9833" spans="1:45" x14ac:dyDescent="0.25">
      <c r="A9833" t="s">
        <v>76</v>
      </c>
      <c r="B9833" s="2">
        <v>42595.916666666664</v>
      </c>
      <c r="C9833" s="1">
        <v>42595</v>
      </c>
      <c r="D9833">
        <v>16</v>
      </c>
      <c r="E9833" s="2">
        <v>42595.666666666664</v>
      </c>
      <c r="F9833" s="8" t="s">
        <v>388</v>
      </c>
      <c r="G9833" s="10" t="s">
        <v>389</v>
      </c>
      <c r="J9833" s="14">
        <v>2</v>
      </c>
      <c r="K9833" s="14">
        <v>2</v>
      </c>
      <c r="P9833" s="14">
        <v>2</v>
      </c>
      <c r="Q9833" s="14">
        <v>2</v>
      </c>
      <c r="AS9833" s="14">
        <v>2</v>
      </c>
    </row>
    <row r="9834" spans="1:45" x14ac:dyDescent="0.25">
      <c r="A9834" t="s">
        <v>76</v>
      </c>
      <c r="B9834" s="2">
        <v>42595.958333333336</v>
      </c>
      <c r="C9834" s="1">
        <v>42595</v>
      </c>
      <c r="D9834">
        <v>17</v>
      </c>
      <c r="E9834" s="2">
        <v>42595.708333333336</v>
      </c>
      <c r="F9834" s="8" t="s">
        <v>388</v>
      </c>
      <c r="G9834" s="10" t="s">
        <v>389</v>
      </c>
      <c r="J9834" s="14">
        <v>1</v>
      </c>
      <c r="K9834" s="14">
        <v>1</v>
      </c>
      <c r="P9834" s="14">
        <v>1</v>
      </c>
      <c r="Q9834" s="14">
        <v>1</v>
      </c>
      <c r="AS9834" s="14">
        <v>1</v>
      </c>
    </row>
    <row r="9835" spans="1:45" x14ac:dyDescent="0.25">
      <c r="A9835" t="s">
        <v>76</v>
      </c>
      <c r="B9835" s="2">
        <v>42596</v>
      </c>
      <c r="C9835" s="1">
        <v>42595</v>
      </c>
      <c r="D9835">
        <v>18</v>
      </c>
      <c r="E9835" s="2">
        <v>42595.75</v>
      </c>
      <c r="F9835" s="8" t="s">
        <v>388</v>
      </c>
      <c r="G9835" s="10" t="s">
        <v>389</v>
      </c>
      <c r="J9835" s="14">
        <v>2</v>
      </c>
      <c r="K9835" s="14">
        <v>2</v>
      </c>
      <c r="P9835" s="14">
        <v>2</v>
      </c>
      <c r="Q9835" s="14">
        <v>2</v>
      </c>
      <c r="AS9835" s="14">
        <v>2</v>
      </c>
    </row>
    <row r="9836" spans="1:45" x14ac:dyDescent="0.25">
      <c r="A9836" t="s">
        <v>76</v>
      </c>
      <c r="B9836" s="2">
        <v>42596.041666666664</v>
      </c>
      <c r="C9836" s="1">
        <v>42595</v>
      </c>
      <c r="D9836">
        <v>19</v>
      </c>
      <c r="E9836" s="2">
        <v>42595.791666666664</v>
      </c>
      <c r="F9836" s="8" t="s">
        <v>388</v>
      </c>
      <c r="G9836" s="10" t="s">
        <v>389</v>
      </c>
      <c r="J9836" s="14">
        <v>14</v>
      </c>
      <c r="K9836" s="14">
        <v>14</v>
      </c>
      <c r="P9836" s="14">
        <v>14</v>
      </c>
      <c r="Q9836" s="14">
        <v>14</v>
      </c>
      <c r="AS9836" s="14">
        <v>14</v>
      </c>
    </row>
    <row r="9837" spans="1:45" x14ac:dyDescent="0.25">
      <c r="A9837" t="s">
        <v>76</v>
      </c>
      <c r="B9837" s="2">
        <v>42596.083333333336</v>
      </c>
      <c r="C9837" s="1">
        <v>42595</v>
      </c>
      <c r="D9837">
        <v>20</v>
      </c>
      <c r="E9837" s="2">
        <v>42595.833333333336</v>
      </c>
      <c r="F9837" s="8" t="s">
        <v>388</v>
      </c>
      <c r="G9837" s="10" t="s">
        <v>389</v>
      </c>
      <c r="J9837" s="14">
        <v>16</v>
      </c>
      <c r="K9837" s="14">
        <v>16</v>
      </c>
      <c r="P9837" s="14">
        <v>16</v>
      </c>
      <c r="Q9837" s="14">
        <v>16</v>
      </c>
      <c r="AS9837" s="14">
        <v>16</v>
      </c>
    </row>
    <row r="9838" spans="1:45" x14ac:dyDescent="0.25">
      <c r="A9838" t="s">
        <v>76</v>
      </c>
      <c r="B9838" s="2">
        <v>42596.125</v>
      </c>
      <c r="C9838" s="1">
        <v>42595</v>
      </c>
      <c r="D9838">
        <v>21</v>
      </c>
      <c r="E9838" s="2">
        <v>42595.875</v>
      </c>
      <c r="F9838" s="8" t="s">
        <v>388</v>
      </c>
      <c r="G9838" s="10" t="s">
        <v>389</v>
      </c>
      <c r="J9838" s="14">
        <v>29</v>
      </c>
      <c r="K9838" s="14">
        <v>29</v>
      </c>
      <c r="P9838" s="14">
        <v>29</v>
      </c>
      <c r="Q9838" s="14">
        <v>29</v>
      </c>
      <c r="AS9838" s="14">
        <v>29</v>
      </c>
    </row>
    <row r="9839" spans="1:45" x14ac:dyDescent="0.25">
      <c r="A9839" t="s">
        <v>76</v>
      </c>
      <c r="B9839" s="2">
        <v>42596.166666666664</v>
      </c>
      <c r="C9839" s="1">
        <v>42595</v>
      </c>
      <c r="D9839">
        <v>22</v>
      </c>
      <c r="E9839" s="2">
        <v>42595.916666666664</v>
      </c>
      <c r="F9839" s="8" t="s">
        <v>388</v>
      </c>
      <c r="G9839" s="10" t="s">
        <v>389</v>
      </c>
      <c r="J9839" s="14">
        <v>34</v>
      </c>
      <c r="K9839" s="14">
        <v>34</v>
      </c>
      <c r="P9839" s="14">
        <v>34</v>
      </c>
      <c r="Q9839" s="14">
        <v>34</v>
      </c>
      <c r="AS9839" s="14">
        <v>34</v>
      </c>
    </row>
    <row r="9840" spans="1:45" x14ac:dyDescent="0.25">
      <c r="A9840" t="s">
        <v>76</v>
      </c>
      <c r="B9840" s="2">
        <v>42596.208333333336</v>
      </c>
      <c r="C9840" s="1">
        <v>42595</v>
      </c>
      <c r="D9840">
        <v>23</v>
      </c>
      <c r="E9840" s="2">
        <v>42595.958333333336</v>
      </c>
      <c r="F9840" s="8" t="s">
        <v>388</v>
      </c>
      <c r="G9840" s="10" t="s">
        <v>389</v>
      </c>
      <c r="J9840" s="14">
        <v>20</v>
      </c>
      <c r="K9840" s="14">
        <v>20</v>
      </c>
      <c r="P9840" s="14">
        <v>20</v>
      </c>
      <c r="Q9840" s="14">
        <v>20</v>
      </c>
      <c r="AS9840" s="14">
        <v>20</v>
      </c>
    </row>
    <row r="9841" spans="1:45" x14ac:dyDescent="0.25">
      <c r="A9841" t="s">
        <v>76</v>
      </c>
      <c r="B9841" s="2">
        <v>42596.25</v>
      </c>
      <c r="C9841" s="1">
        <v>42595</v>
      </c>
      <c r="D9841">
        <v>24</v>
      </c>
      <c r="E9841" s="2">
        <v>42596</v>
      </c>
      <c r="F9841" s="8" t="s">
        <v>388</v>
      </c>
      <c r="G9841" s="10" t="s">
        <v>389</v>
      </c>
      <c r="J9841" s="14">
        <v>15</v>
      </c>
      <c r="K9841" s="14">
        <v>15</v>
      </c>
      <c r="P9841" s="14">
        <v>15</v>
      </c>
      <c r="Q9841" s="14">
        <v>15</v>
      </c>
      <c r="AS9841" s="14">
        <v>15</v>
      </c>
    </row>
    <row r="9842" spans="1:45" x14ac:dyDescent="0.25">
      <c r="A9842" t="s">
        <v>76</v>
      </c>
      <c r="B9842" s="2">
        <v>42596.291666666664</v>
      </c>
      <c r="C9842" s="1">
        <v>42596</v>
      </c>
      <c r="D9842">
        <v>1</v>
      </c>
      <c r="E9842" s="2">
        <v>42596.041666666664</v>
      </c>
      <c r="F9842" s="8" t="s">
        <v>388</v>
      </c>
      <c r="G9842" s="10" t="s">
        <v>389</v>
      </c>
      <c r="J9842" s="14">
        <v>18</v>
      </c>
      <c r="K9842" s="14">
        <v>18</v>
      </c>
      <c r="P9842" s="14">
        <v>18</v>
      </c>
      <c r="Q9842" s="14">
        <v>18</v>
      </c>
      <c r="AS9842" s="14">
        <v>18</v>
      </c>
    </row>
    <row r="9843" spans="1:45" x14ac:dyDescent="0.25">
      <c r="A9843" t="s">
        <v>76</v>
      </c>
      <c r="B9843" s="2">
        <v>42596.333333333336</v>
      </c>
      <c r="C9843" s="1">
        <v>42596</v>
      </c>
      <c r="D9843">
        <v>2</v>
      </c>
      <c r="E9843" s="2">
        <v>42596.083333333336</v>
      </c>
      <c r="F9843" s="8" t="s">
        <v>388</v>
      </c>
      <c r="G9843" s="10" t="s">
        <v>389</v>
      </c>
      <c r="J9843" s="14">
        <v>31</v>
      </c>
      <c r="K9843" s="14">
        <v>31</v>
      </c>
      <c r="P9843" s="14">
        <v>31</v>
      </c>
      <c r="Q9843" s="14">
        <v>31</v>
      </c>
      <c r="AS9843" s="14">
        <v>31</v>
      </c>
    </row>
    <row r="9844" spans="1:45" x14ac:dyDescent="0.25">
      <c r="A9844" t="s">
        <v>76</v>
      </c>
      <c r="B9844" s="2">
        <v>42596.375</v>
      </c>
      <c r="C9844" s="1">
        <v>42596</v>
      </c>
      <c r="D9844">
        <v>3</v>
      </c>
      <c r="E9844" s="2">
        <v>42596.125</v>
      </c>
      <c r="F9844" s="8" t="s">
        <v>388</v>
      </c>
      <c r="G9844" s="10" t="s">
        <v>389</v>
      </c>
      <c r="J9844" s="14">
        <v>39</v>
      </c>
      <c r="K9844" s="14">
        <v>39</v>
      </c>
      <c r="P9844" s="14">
        <v>39</v>
      </c>
      <c r="Q9844" s="14">
        <v>39</v>
      </c>
      <c r="AS9844" s="14">
        <v>39</v>
      </c>
    </row>
    <row r="9845" spans="1:45" x14ac:dyDescent="0.25">
      <c r="A9845" t="s">
        <v>76</v>
      </c>
      <c r="B9845" s="2">
        <v>42596.416666666664</v>
      </c>
      <c r="C9845" s="1">
        <v>42596</v>
      </c>
      <c r="D9845">
        <v>4</v>
      </c>
      <c r="E9845" s="2">
        <v>42596.166666666664</v>
      </c>
      <c r="F9845" s="8" t="s">
        <v>388</v>
      </c>
      <c r="G9845" s="10" t="s">
        <v>389</v>
      </c>
      <c r="J9845" s="14">
        <v>39</v>
      </c>
      <c r="K9845" s="14">
        <v>39</v>
      </c>
      <c r="P9845" s="14">
        <v>39</v>
      </c>
      <c r="Q9845" s="14">
        <v>39</v>
      </c>
      <c r="AS9845" s="14">
        <v>39</v>
      </c>
    </row>
    <row r="9846" spans="1:45" x14ac:dyDescent="0.25">
      <c r="A9846" t="s">
        <v>76</v>
      </c>
      <c r="B9846" s="2">
        <v>42596.458333333336</v>
      </c>
      <c r="C9846" s="1">
        <v>42596</v>
      </c>
      <c r="D9846">
        <v>5</v>
      </c>
      <c r="E9846" s="2">
        <v>42596.208333333336</v>
      </c>
      <c r="F9846" s="8" t="s">
        <v>388</v>
      </c>
      <c r="G9846" s="10" t="s">
        <v>389</v>
      </c>
      <c r="J9846" s="14">
        <v>32</v>
      </c>
      <c r="K9846" s="14">
        <v>32</v>
      </c>
      <c r="P9846" s="14">
        <v>32</v>
      </c>
      <c r="Q9846" s="14">
        <v>32</v>
      </c>
      <c r="AS9846" s="14">
        <v>32</v>
      </c>
    </row>
    <row r="9847" spans="1:45" x14ac:dyDescent="0.25">
      <c r="A9847" t="s">
        <v>76</v>
      </c>
      <c r="B9847" s="2">
        <v>42596.5</v>
      </c>
      <c r="C9847" s="1">
        <v>42596</v>
      </c>
      <c r="D9847">
        <v>6</v>
      </c>
      <c r="E9847" s="2">
        <v>42596.25</v>
      </c>
      <c r="F9847" s="8" t="s">
        <v>388</v>
      </c>
      <c r="G9847" s="10" t="s">
        <v>389</v>
      </c>
      <c r="J9847" s="14">
        <v>29</v>
      </c>
      <c r="K9847" s="14">
        <v>29</v>
      </c>
      <c r="P9847" s="14">
        <v>29</v>
      </c>
      <c r="Q9847" s="14">
        <v>29</v>
      </c>
      <c r="AS9847" s="14">
        <v>29</v>
      </c>
    </row>
    <row r="9848" spans="1:45" x14ac:dyDescent="0.25">
      <c r="A9848" t="s">
        <v>76</v>
      </c>
      <c r="B9848" s="2">
        <v>42596.541666666664</v>
      </c>
      <c r="C9848" s="1">
        <v>42596</v>
      </c>
      <c r="D9848">
        <v>7</v>
      </c>
      <c r="E9848" s="2">
        <v>42596.291666666664</v>
      </c>
      <c r="F9848" s="8" t="s">
        <v>388</v>
      </c>
      <c r="G9848" s="10" t="s">
        <v>389</v>
      </c>
      <c r="J9848" s="14">
        <v>59</v>
      </c>
      <c r="K9848" s="14">
        <v>59</v>
      </c>
      <c r="P9848" s="14">
        <v>59</v>
      </c>
      <c r="Q9848" s="14">
        <v>59</v>
      </c>
      <c r="AS9848" s="14">
        <v>59</v>
      </c>
    </row>
    <row r="9849" spans="1:45" x14ac:dyDescent="0.25">
      <c r="A9849" t="s">
        <v>76</v>
      </c>
      <c r="B9849" s="2">
        <v>42596.583333333336</v>
      </c>
      <c r="C9849" s="1">
        <v>42596</v>
      </c>
      <c r="D9849">
        <v>8</v>
      </c>
      <c r="E9849" s="2">
        <v>42596.333333333336</v>
      </c>
      <c r="F9849" s="8" t="s">
        <v>388</v>
      </c>
      <c r="G9849" s="10" t="s">
        <v>389</v>
      </c>
      <c r="J9849" s="14">
        <v>53</v>
      </c>
      <c r="K9849" s="14">
        <v>53</v>
      </c>
      <c r="P9849" s="14">
        <v>53</v>
      </c>
      <c r="Q9849" s="14">
        <v>53</v>
      </c>
      <c r="AS9849" s="14">
        <v>53</v>
      </c>
    </row>
    <row r="9850" spans="1:45" x14ac:dyDescent="0.25">
      <c r="A9850" t="s">
        <v>76</v>
      </c>
      <c r="B9850" s="2">
        <v>42596.625</v>
      </c>
      <c r="C9850" s="1">
        <v>42596</v>
      </c>
      <c r="D9850">
        <v>9</v>
      </c>
      <c r="E9850" s="2">
        <v>42596.375</v>
      </c>
      <c r="F9850" s="8" t="s">
        <v>388</v>
      </c>
      <c r="G9850" s="10" t="s">
        <v>389</v>
      </c>
      <c r="J9850" s="14">
        <v>35</v>
      </c>
      <c r="K9850" s="14">
        <v>35</v>
      </c>
      <c r="P9850" s="14">
        <v>35</v>
      </c>
      <c r="Q9850" s="14">
        <v>35</v>
      </c>
      <c r="AS9850" s="14">
        <v>35</v>
      </c>
    </row>
    <row r="9851" spans="1:45" x14ac:dyDescent="0.25">
      <c r="A9851" t="s">
        <v>76</v>
      </c>
      <c r="B9851" s="2">
        <v>42596.666666666664</v>
      </c>
      <c r="C9851" s="1">
        <v>42596</v>
      </c>
      <c r="D9851">
        <v>10</v>
      </c>
      <c r="E9851" s="2">
        <v>42596.416666666664</v>
      </c>
      <c r="F9851" s="8" t="s">
        <v>388</v>
      </c>
      <c r="G9851" s="10" t="s">
        <v>389</v>
      </c>
      <c r="J9851" s="14">
        <v>5</v>
      </c>
      <c r="K9851" s="14">
        <v>5</v>
      </c>
      <c r="P9851" s="14">
        <v>5</v>
      </c>
      <c r="Q9851" s="14">
        <v>5</v>
      </c>
      <c r="AS9851" s="14">
        <v>5</v>
      </c>
    </row>
    <row r="9852" spans="1:45" x14ac:dyDescent="0.25">
      <c r="A9852" t="s">
        <v>76</v>
      </c>
      <c r="B9852" s="2">
        <v>42596.708333333336</v>
      </c>
      <c r="C9852" s="1">
        <v>42596</v>
      </c>
      <c r="D9852">
        <v>11</v>
      </c>
      <c r="E9852" s="2">
        <v>42596.458333333336</v>
      </c>
      <c r="F9852" s="8" t="s">
        <v>388</v>
      </c>
      <c r="G9852" s="10" t="s">
        <v>389</v>
      </c>
      <c r="J9852" s="14">
        <v>0</v>
      </c>
      <c r="K9852" s="14">
        <v>0</v>
      </c>
      <c r="P9852" s="14">
        <v>0</v>
      </c>
      <c r="Q9852" s="14">
        <v>0</v>
      </c>
      <c r="AS9852" s="14">
        <v>0</v>
      </c>
    </row>
    <row r="9853" spans="1:45" x14ac:dyDescent="0.25">
      <c r="A9853" t="s">
        <v>76</v>
      </c>
      <c r="B9853" s="2">
        <v>42596.75</v>
      </c>
      <c r="C9853" s="1">
        <v>42596</v>
      </c>
      <c r="D9853">
        <v>12</v>
      </c>
      <c r="E9853" s="2">
        <v>42596.5</v>
      </c>
      <c r="F9853" s="8" t="s">
        <v>388</v>
      </c>
      <c r="G9853" s="10" t="s">
        <v>389</v>
      </c>
      <c r="J9853" s="14">
        <v>2</v>
      </c>
      <c r="K9853" s="14">
        <v>2</v>
      </c>
      <c r="P9853" s="14">
        <v>2</v>
      </c>
      <c r="Q9853" s="14">
        <v>2</v>
      </c>
      <c r="AS9853" s="14">
        <v>2</v>
      </c>
    </row>
    <row r="9854" spans="1:45" x14ac:dyDescent="0.25">
      <c r="A9854" t="s">
        <v>76</v>
      </c>
      <c r="B9854" s="2">
        <v>42596.791666666664</v>
      </c>
      <c r="C9854" s="1">
        <v>42596</v>
      </c>
      <c r="D9854">
        <v>13</v>
      </c>
      <c r="E9854" s="2">
        <v>42596.541666666664</v>
      </c>
      <c r="F9854" s="8" t="s">
        <v>388</v>
      </c>
      <c r="G9854" s="10" t="s">
        <v>389</v>
      </c>
      <c r="J9854" s="14">
        <v>0</v>
      </c>
      <c r="K9854" s="14">
        <v>0</v>
      </c>
      <c r="P9854" s="14">
        <v>0</v>
      </c>
      <c r="Q9854" s="14">
        <v>0</v>
      </c>
      <c r="AS9854" s="14">
        <v>0</v>
      </c>
    </row>
    <row r="9855" spans="1:45" x14ac:dyDescent="0.25">
      <c r="A9855" t="s">
        <v>76</v>
      </c>
      <c r="B9855" s="2">
        <v>42596.833333333336</v>
      </c>
      <c r="C9855" s="1">
        <v>42596</v>
      </c>
      <c r="D9855">
        <v>14</v>
      </c>
      <c r="E9855" s="2">
        <v>42596.583333333336</v>
      </c>
      <c r="F9855" s="8" t="s">
        <v>388</v>
      </c>
      <c r="G9855" s="10" t="s">
        <v>389</v>
      </c>
      <c r="J9855" s="14">
        <v>-1</v>
      </c>
      <c r="K9855" s="14">
        <v>-1</v>
      </c>
      <c r="P9855" s="14">
        <v>-1</v>
      </c>
      <c r="Q9855" s="14">
        <v>-1</v>
      </c>
      <c r="AS9855" s="14">
        <v>-1</v>
      </c>
    </row>
    <row r="9856" spans="1:45" x14ac:dyDescent="0.25">
      <c r="A9856" t="s">
        <v>76</v>
      </c>
      <c r="B9856" s="2">
        <v>42596.875</v>
      </c>
      <c r="C9856" s="1">
        <v>42596</v>
      </c>
      <c r="D9856">
        <v>15</v>
      </c>
      <c r="E9856" s="2">
        <v>42596.625</v>
      </c>
      <c r="F9856" s="8" t="s">
        <v>388</v>
      </c>
      <c r="G9856" s="10" t="s">
        <v>389</v>
      </c>
      <c r="J9856" s="14">
        <v>-2</v>
      </c>
      <c r="K9856" s="14">
        <v>-2</v>
      </c>
      <c r="P9856" s="14">
        <v>-2</v>
      </c>
      <c r="Q9856" s="14">
        <v>-2</v>
      </c>
      <c r="AS9856" s="14">
        <v>-2</v>
      </c>
    </row>
    <row r="9857" spans="1:45" x14ac:dyDescent="0.25">
      <c r="A9857" t="s">
        <v>76</v>
      </c>
      <c r="B9857" s="2">
        <v>42596.916666666664</v>
      </c>
      <c r="C9857" s="1">
        <v>42596</v>
      </c>
      <c r="D9857">
        <v>16</v>
      </c>
      <c r="E9857" s="2">
        <v>42596.666666666664</v>
      </c>
      <c r="F9857" s="8" t="s">
        <v>388</v>
      </c>
      <c r="G9857" s="10" t="s">
        <v>389</v>
      </c>
      <c r="J9857" s="14">
        <v>-1</v>
      </c>
      <c r="K9857" s="14">
        <v>-1</v>
      </c>
      <c r="P9857" s="14">
        <v>-1</v>
      </c>
      <c r="Q9857" s="14">
        <v>-1</v>
      </c>
      <c r="AS9857" s="14">
        <v>-1</v>
      </c>
    </row>
    <row r="9858" spans="1:45" x14ac:dyDescent="0.25">
      <c r="A9858" t="s">
        <v>76</v>
      </c>
      <c r="B9858" s="2">
        <v>42596.958333333336</v>
      </c>
      <c r="C9858" s="1">
        <v>42596</v>
      </c>
      <c r="D9858">
        <v>17</v>
      </c>
      <c r="E9858" s="2">
        <v>42596.708333333336</v>
      </c>
      <c r="F9858" s="8" t="s">
        <v>388</v>
      </c>
      <c r="G9858" s="10" t="s">
        <v>389</v>
      </c>
      <c r="J9858" s="14">
        <v>-3</v>
      </c>
      <c r="K9858" s="14">
        <v>-3</v>
      </c>
      <c r="P9858" s="14">
        <v>-3</v>
      </c>
      <c r="Q9858" s="14">
        <v>-3</v>
      </c>
      <c r="AS9858" s="14">
        <v>-3</v>
      </c>
    </row>
    <row r="9859" spans="1:45" x14ac:dyDescent="0.25">
      <c r="A9859" t="s">
        <v>76</v>
      </c>
      <c r="B9859" s="2">
        <v>42597</v>
      </c>
      <c r="C9859" s="1">
        <v>42596</v>
      </c>
      <c r="D9859">
        <v>18</v>
      </c>
      <c r="E9859" s="2">
        <v>42596.75</v>
      </c>
      <c r="F9859" s="8" t="s">
        <v>388</v>
      </c>
      <c r="G9859" s="10" t="s">
        <v>389</v>
      </c>
      <c r="J9859" s="14">
        <v>-2</v>
      </c>
      <c r="K9859" s="14">
        <v>-2</v>
      </c>
      <c r="P9859" s="14">
        <v>-2</v>
      </c>
      <c r="Q9859" s="14">
        <v>-2</v>
      </c>
      <c r="AS9859" s="14">
        <v>-2</v>
      </c>
    </row>
    <row r="9860" spans="1:45" x14ac:dyDescent="0.25">
      <c r="A9860" t="s">
        <v>76</v>
      </c>
      <c r="B9860" s="2">
        <v>42597.041666666664</v>
      </c>
      <c r="C9860" s="1">
        <v>42596</v>
      </c>
      <c r="D9860">
        <v>19</v>
      </c>
      <c r="E9860" s="2">
        <v>42596.791666666664</v>
      </c>
      <c r="F9860" s="8" t="s">
        <v>388</v>
      </c>
      <c r="G9860" s="10" t="s">
        <v>389</v>
      </c>
      <c r="J9860" s="14">
        <v>0</v>
      </c>
      <c r="K9860" s="14">
        <v>0</v>
      </c>
      <c r="P9860" s="14">
        <v>0</v>
      </c>
      <c r="Q9860" s="14">
        <v>0</v>
      </c>
      <c r="AS9860" s="14">
        <v>0</v>
      </c>
    </row>
    <row r="9861" spans="1:45" x14ac:dyDescent="0.25">
      <c r="A9861" t="s">
        <v>76</v>
      </c>
      <c r="B9861" s="2">
        <v>42597.083333333336</v>
      </c>
      <c r="C9861" s="1">
        <v>42596</v>
      </c>
      <c r="D9861">
        <v>20</v>
      </c>
      <c r="E9861" s="2">
        <v>42596.833333333336</v>
      </c>
      <c r="F9861" s="8" t="s">
        <v>388</v>
      </c>
      <c r="G9861" s="10" t="s">
        <v>389</v>
      </c>
      <c r="J9861" s="14">
        <v>39</v>
      </c>
      <c r="K9861" s="14">
        <v>39</v>
      </c>
      <c r="P9861" s="14">
        <v>39</v>
      </c>
      <c r="Q9861" s="14">
        <v>39</v>
      </c>
      <c r="AS9861" s="14">
        <v>39</v>
      </c>
    </row>
    <row r="9862" spans="1:45" x14ac:dyDescent="0.25">
      <c r="A9862" t="s">
        <v>76</v>
      </c>
      <c r="B9862" s="2">
        <v>42597.125</v>
      </c>
      <c r="C9862" s="1">
        <v>42596</v>
      </c>
      <c r="D9862">
        <v>21</v>
      </c>
      <c r="E9862" s="2">
        <v>42596.875</v>
      </c>
      <c r="F9862" s="8" t="s">
        <v>388</v>
      </c>
      <c r="G9862" s="10" t="s">
        <v>389</v>
      </c>
      <c r="J9862" s="14">
        <v>16</v>
      </c>
      <c r="K9862" s="14">
        <v>16</v>
      </c>
      <c r="P9862" s="14">
        <v>16</v>
      </c>
      <c r="Q9862" s="14">
        <v>16</v>
      </c>
      <c r="AS9862" s="14">
        <v>16</v>
      </c>
    </row>
    <row r="9863" spans="1:45" x14ac:dyDescent="0.25">
      <c r="A9863" t="s">
        <v>76</v>
      </c>
      <c r="B9863" s="2">
        <v>42597.166666666664</v>
      </c>
      <c r="C9863" s="1">
        <v>42596</v>
      </c>
      <c r="D9863">
        <v>22</v>
      </c>
      <c r="E9863" s="2">
        <v>42596.916666666664</v>
      </c>
      <c r="F9863" s="8" t="s">
        <v>388</v>
      </c>
      <c r="G9863" s="10" t="s">
        <v>389</v>
      </c>
      <c r="J9863" s="14">
        <v>62</v>
      </c>
      <c r="K9863" s="14">
        <v>62</v>
      </c>
      <c r="P9863" s="14">
        <v>62</v>
      </c>
      <c r="Q9863" s="14">
        <v>62</v>
      </c>
      <c r="AS9863" s="14">
        <v>62</v>
      </c>
    </row>
    <row r="9864" spans="1:45" x14ac:dyDescent="0.25">
      <c r="A9864" t="s">
        <v>76</v>
      </c>
      <c r="B9864" s="2">
        <v>42597.208333333336</v>
      </c>
      <c r="C9864" s="1">
        <v>42596</v>
      </c>
      <c r="D9864">
        <v>23</v>
      </c>
      <c r="E9864" s="2">
        <v>42596.958333333336</v>
      </c>
      <c r="F9864" s="8" t="s">
        <v>388</v>
      </c>
      <c r="G9864" s="10" t="s">
        <v>389</v>
      </c>
      <c r="J9864" s="14">
        <v>36</v>
      </c>
      <c r="K9864" s="14">
        <v>36</v>
      </c>
      <c r="P9864" s="14">
        <v>36</v>
      </c>
      <c r="Q9864" s="14">
        <v>36</v>
      </c>
      <c r="AS9864" s="14">
        <v>36</v>
      </c>
    </row>
    <row r="9865" spans="1:45" x14ac:dyDescent="0.25">
      <c r="A9865" t="s">
        <v>76</v>
      </c>
      <c r="B9865" s="2">
        <v>42597.25</v>
      </c>
      <c r="C9865" s="1">
        <v>42596</v>
      </c>
      <c r="D9865">
        <v>24</v>
      </c>
      <c r="E9865" s="2">
        <v>42597</v>
      </c>
      <c r="F9865" s="8" t="s">
        <v>388</v>
      </c>
      <c r="G9865" s="10" t="s">
        <v>389</v>
      </c>
      <c r="J9865" s="14">
        <v>18</v>
      </c>
      <c r="K9865" s="14">
        <v>18</v>
      </c>
      <c r="P9865" s="14">
        <v>18</v>
      </c>
      <c r="Q9865" s="14">
        <v>18</v>
      </c>
      <c r="AS9865" s="14">
        <v>18</v>
      </c>
    </row>
    <row r="9866" spans="1:45" x14ac:dyDescent="0.25">
      <c r="A9866" t="s">
        <v>76</v>
      </c>
      <c r="B9866" s="2">
        <v>42597.291666666664</v>
      </c>
      <c r="C9866" s="1">
        <v>42597</v>
      </c>
      <c r="D9866">
        <v>1</v>
      </c>
      <c r="E9866" s="2">
        <v>42597.041666666664</v>
      </c>
      <c r="F9866" s="8" t="s">
        <v>388</v>
      </c>
      <c r="G9866" s="10" t="s">
        <v>389</v>
      </c>
      <c r="J9866" s="14">
        <v>14</v>
      </c>
      <c r="K9866" s="14">
        <v>14</v>
      </c>
      <c r="P9866" s="14">
        <v>14</v>
      </c>
      <c r="Q9866" s="14">
        <v>14</v>
      </c>
      <c r="AS9866" s="14">
        <v>14</v>
      </c>
    </row>
    <row r="9867" spans="1:45" x14ac:dyDescent="0.25">
      <c r="A9867" t="s">
        <v>76</v>
      </c>
      <c r="B9867" s="2">
        <v>42597.333333333336</v>
      </c>
      <c r="C9867" s="1">
        <v>42597</v>
      </c>
      <c r="D9867">
        <v>2</v>
      </c>
      <c r="E9867" s="2">
        <v>42597.083333333336</v>
      </c>
      <c r="F9867" s="8" t="s">
        <v>388</v>
      </c>
      <c r="G9867" s="10" t="s">
        <v>389</v>
      </c>
      <c r="J9867" s="14">
        <v>22</v>
      </c>
      <c r="K9867" s="14">
        <v>22</v>
      </c>
      <c r="P9867" s="14">
        <v>22</v>
      </c>
      <c r="Q9867" s="14">
        <v>22</v>
      </c>
      <c r="AS9867" s="14">
        <v>22</v>
      </c>
    </row>
    <row r="9868" spans="1:45" x14ac:dyDescent="0.25">
      <c r="A9868" t="s">
        <v>76</v>
      </c>
      <c r="B9868" s="2">
        <v>42597.375</v>
      </c>
      <c r="C9868" s="1">
        <v>42597</v>
      </c>
      <c r="D9868">
        <v>3</v>
      </c>
      <c r="E9868" s="2">
        <v>42597.125</v>
      </c>
      <c r="F9868" s="8" t="s">
        <v>388</v>
      </c>
      <c r="G9868" s="10" t="s">
        <v>389</v>
      </c>
      <c r="J9868" s="14">
        <v>2</v>
      </c>
      <c r="K9868" s="14">
        <v>2</v>
      </c>
      <c r="P9868" s="14">
        <v>2</v>
      </c>
      <c r="Q9868" s="14">
        <v>2</v>
      </c>
      <c r="AS9868" s="14">
        <v>2</v>
      </c>
    </row>
    <row r="9869" spans="1:45" x14ac:dyDescent="0.25">
      <c r="A9869" t="s">
        <v>76</v>
      </c>
      <c r="B9869" s="2">
        <v>42597.416666666664</v>
      </c>
      <c r="C9869" s="1">
        <v>42597</v>
      </c>
      <c r="D9869">
        <v>4</v>
      </c>
      <c r="E9869" s="2">
        <v>42597.166666666664</v>
      </c>
      <c r="F9869" s="8" t="s">
        <v>388</v>
      </c>
      <c r="G9869" s="10" t="s">
        <v>389</v>
      </c>
      <c r="J9869" s="14">
        <v>-1</v>
      </c>
      <c r="K9869" s="14">
        <v>-1</v>
      </c>
      <c r="P9869" s="14">
        <v>-1</v>
      </c>
      <c r="Q9869" s="14">
        <v>-1</v>
      </c>
      <c r="AS9869" s="14">
        <v>-1</v>
      </c>
    </row>
    <row r="9870" spans="1:45" x14ac:dyDescent="0.25">
      <c r="A9870" t="s">
        <v>76</v>
      </c>
      <c r="B9870" s="2">
        <v>42597.458333333336</v>
      </c>
      <c r="C9870" s="1">
        <v>42597</v>
      </c>
      <c r="D9870">
        <v>5</v>
      </c>
      <c r="E9870" s="2">
        <v>42597.208333333336</v>
      </c>
      <c r="F9870" s="8" t="s">
        <v>388</v>
      </c>
      <c r="G9870" s="10" t="s">
        <v>389</v>
      </c>
      <c r="J9870" s="14">
        <v>-2</v>
      </c>
      <c r="K9870" s="14">
        <v>-2</v>
      </c>
      <c r="P9870" s="14">
        <v>-2</v>
      </c>
      <c r="Q9870" s="14">
        <v>-2</v>
      </c>
      <c r="AS9870" s="14">
        <v>-2</v>
      </c>
    </row>
    <row r="9871" spans="1:45" x14ac:dyDescent="0.25">
      <c r="A9871" t="s">
        <v>76</v>
      </c>
      <c r="B9871" s="2">
        <v>42597.5</v>
      </c>
      <c r="C9871" s="1">
        <v>42597</v>
      </c>
      <c r="D9871">
        <v>6</v>
      </c>
      <c r="E9871" s="2">
        <v>42597.25</v>
      </c>
      <c r="F9871" s="8" t="s">
        <v>388</v>
      </c>
      <c r="G9871" s="10" t="s">
        <v>389</v>
      </c>
      <c r="J9871" s="14">
        <v>-2</v>
      </c>
      <c r="K9871" s="14">
        <v>-2</v>
      </c>
      <c r="P9871" s="14">
        <v>-2</v>
      </c>
      <c r="Q9871" s="14">
        <v>-2</v>
      </c>
      <c r="AS9871" s="14">
        <v>-2</v>
      </c>
    </row>
    <row r="9872" spans="1:45" x14ac:dyDescent="0.25">
      <c r="A9872" t="s">
        <v>76</v>
      </c>
      <c r="B9872" s="2">
        <v>42597.541666666664</v>
      </c>
      <c r="C9872" s="1">
        <v>42597</v>
      </c>
      <c r="D9872">
        <v>7</v>
      </c>
      <c r="E9872" s="2">
        <v>42597.291666666664</v>
      </c>
      <c r="F9872" s="8" t="s">
        <v>388</v>
      </c>
      <c r="G9872" s="10" t="s">
        <v>389</v>
      </c>
      <c r="J9872" s="14">
        <v>-3</v>
      </c>
      <c r="K9872" s="14">
        <v>-3</v>
      </c>
      <c r="P9872" s="14">
        <v>-3</v>
      </c>
      <c r="Q9872" s="14">
        <v>-3</v>
      </c>
      <c r="AS9872" s="14">
        <v>-3</v>
      </c>
    </row>
    <row r="9873" spans="1:45" x14ac:dyDescent="0.25">
      <c r="A9873" t="s">
        <v>76</v>
      </c>
      <c r="B9873" s="2">
        <v>42597.583333333336</v>
      </c>
      <c r="C9873" s="1">
        <v>42597</v>
      </c>
      <c r="D9873">
        <v>8</v>
      </c>
      <c r="E9873" s="2">
        <v>42597.333333333336</v>
      </c>
      <c r="F9873" s="8" t="s">
        <v>388</v>
      </c>
      <c r="G9873" s="10" t="s">
        <v>389</v>
      </c>
      <c r="J9873" s="14">
        <v>-2</v>
      </c>
      <c r="K9873" s="14">
        <v>-2</v>
      </c>
      <c r="P9873" s="14">
        <v>-2</v>
      </c>
      <c r="Q9873" s="14">
        <v>-2</v>
      </c>
      <c r="AS9873" s="14">
        <v>-2</v>
      </c>
    </row>
    <row r="9874" spans="1:45" x14ac:dyDescent="0.25">
      <c r="A9874" t="s">
        <v>76</v>
      </c>
      <c r="B9874" s="2">
        <v>42597.625</v>
      </c>
      <c r="C9874" s="1">
        <v>42597</v>
      </c>
      <c r="D9874">
        <v>9</v>
      </c>
      <c r="E9874" s="2">
        <v>42597.375</v>
      </c>
      <c r="F9874" s="8" t="s">
        <v>388</v>
      </c>
      <c r="G9874" s="10" t="s">
        <v>389</v>
      </c>
      <c r="J9874" s="14">
        <v>-3</v>
      </c>
      <c r="K9874" s="14">
        <v>-3</v>
      </c>
      <c r="P9874" s="14">
        <v>-3</v>
      </c>
      <c r="Q9874" s="14">
        <v>-3</v>
      </c>
      <c r="AS9874" s="14">
        <v>-3</v>
      </c>
    </row>
    <row r="9875" spans="1:45" x14ac:dyDescent="0.25">
      <c r="A9875" t="s">
        <v>76</v>
      </c>
      <c r="B9875" s="2">
        <v>42597.666666666664</v>
      </c>
      <c r="C9875" s="1">
        <v>42597</v>
      </c>
      <c r="D9875">
        <v>10</v>
      </c>
      <c r="E9875" s="2">
        <v>42597.416666666664</v>
      </c>
      <c r="F9875" s="8" t="s">
        <v>388</v>
      </c>
      <c r="G9875" s="10" t="s">
        <v>389</v>
      </c>
      <c r="J9875" s="14">
        <v>-2</v>
      </c>
      <c r="K9875" s="14">
        <v>-2</v>
      </c>
      <c r="P9875" s="14">
        <v>-2</v>
      </c>
      <c r="Q9875" s="14">
        <v>-2</v>
      </c>
      <c r="AS9875" s="14">
        <v>-2</v>
      </c>
    </row>
    <row r="9876" spans="1:45" x14ac:dyDescent="0.25">
      <c r="A9876" t="s">
        <v>76</v>
      </c>
      <c r="B9876" s="2">
        <v>42597.708333333336</v>
      </c>
      <c r="C9876" s="1">
        <v>42597</v>
      </c>
      <c r="D9876">
        <v>11</v>
      </c>
      <c r="E9876" s="2">
        <v>42597.458333333336</v>
      </c>
      <c r="F9876" s="8" t="s">
        <v>388</v>
      </c>
      <c r="G9876" s="10" t="s">
        <v>389</v>
      </c>
      <c r="J9876" s="14">
        <v>-2</v>
      </c>
      <c r="K9876" s="14">
        <v>-2</v>
      </c>
      <c r="P9876" s="14">
        <v>-2</v>
      </c>
      <c r="Q9876" s="14">
        <v>-2</v>
      </c>
      <c r="AS9876" s="14">
        <v>-2</v>
      </c>
    </row>
    <row r="9877" spans="1:45" x14ac:dyDescent="0.25">
      <c r="A9877" t="s">
        <v>76</v>
      </c>
      <c r="B9877" s="2">
        <v>42597.75</v>
      </c>
      <c r="C9877" s="1">
        <v>42597</v>
      </c>
      <c r="D9877">
        <v>12</v>
      </c>
      <c r="E9877" s="2">
        <v>42597.5</v>
      </c>
      <c r="F9877" s="8" t="s">
        <v>388</v>
      </c>
      <c r="G9877" s="10" t="s">
        <v>389</v>
      </c>
      <c r="J9877" s="14">
        <v>-3</v>
      </c>
      <c r="K9877" s="14">
        <v>-3</v>
      </c>
      <c r="P9877" s="14">
        <v>-3</v>
      </c>
      <c r="Q9877" s="14">
        <v>-3</v>
      </c>
      <c r="AS9877" s="14">
        <v>-3</v>
      </c>
    </row>
    <row r="9878" spans="1:45" x14ac:dyDescent="0.25">
      <c r="A9878" t="s">
        <v>76</v>
      </c>
      <c r="B9878" s="2">
        <v>42597.791666666664</v>
      </c>
      <c r="C9878" s="1">
        <v>42597</v>
      </c>
      <c r="D9878">
        <v>13</v>
      </c>
      <c r="E9878" s="2">
        <v>42597.541666666664</v>
      </c>
      <c r="F9878" s="8" t="s">
        <v>388</v>
      </c>
      <c r="G9878" s="10" t="s">
        <v>389</v>
      </c>
      <c r="J9878" s="14">
        <v>-2</v>
      </c>
      <c r="K9878" s="14">
        <v>-2</v>
      </c>
      <c r="P9878" s="14">
        <v>-2</v>
      </c>
      <c r="Q9878" s="14">
        <v>-2</v>
      </c>
      <c r="AS9878" s="14">
        <v>-2</v>
      </c>
    </row>
    <row r="9879" spans="1:45" x14ac:dyDescent="0.25">
      <c r="A9879" t="s">
        <v>76</v>
      </c>
      <c r="B9879" s="2">
        <v>42597.833333333336</v>
      </c>
      <c r="C9879" s="1">
        <v>42597</v>
      </c>
      <c r="D9879">
        <v>14</v>
      </c>
      <c r="E9879" s="2">
        <v>42597.583333333336</v>
      </c>
      <c r="F9879" s="8" t="s">
        <v>388</v>
      </c>
      <c r="G9879" s="10" t="s">
        <v>389</v>
      </c>
      <c r="J9879" s="14">
        <v>-2</v>
      </c>
      <c r="K9879" s="14">
        <v>-2</v>
      </c>
      <c r="P9879" s="14">
        <v>-2</v>
      </c>
      <c r="Q9879" s="14">
        <v>-2</v>
      </c>
      <c r="AS9879" s="14">
        <v>-2</v>
      </c>
    </row>
    <row r="9880" spans="1:45" x14ac:dyDescent="0.25">
      <c r="A9880" t="s">
        <v>76</v>
      </c>
      <c r="B9880" s="2">
        <v>42597.875</v>
      </c>
      <c r="C9880" s="1">
        <v>42597</v>
      </c>
      <c r="D9880">
        <v>15</v>
      </c>
      <c r="E9880" s="2">
        <v>42597.625</v>
      </c>
      <c r="F9880" s="8" t="s">
        <v>388</v>
      </c>
      <c r="G9880" s="10" t="s">
        <v>389</v>
      </c>
      <c r="J9880" s="14">
        <v>-2</v>
      </c>
      <c r="K9880" s="14">
        <v>-2</v>
      </c>
      <c r="P9880" s="14">
        <v>-2</v>
      </c>
      <c r="Q9880" s="14">
        <v>-2</v>
      </c>
      <c r="AS9880" s="14">
        <v>-2</v>
      </c>
    </row>
    <row r="9881" spans="1:45" x14ac:dyDescent="0.25">
      <c r="A9881" t="s">
        <v>76</v>
      </c>
      <c r="B9881" s="2">
        <v>42597.916666666664</v>
      </c>
      <c r="C9881" s="1">
        <v>42597</v>
      </c>
      <c r="D9881">
        <v>16</v>
      </c>
      <c r="E9881" s="2">
        <v>42597.666666666664</v>
      </c>
      <c r="F9881" s="8" t="s">
        <v>388</v>
      </c>
      <c r="G9881" s="10" t="s">
        <v>389</v>
      </c>
      <c r="J9881" s="14">
        <v>-2</v>
      </c>
      <c r="K9881" s="14">
        <v>-2</v>
      </c>
      <c r="P9881" s="14">
        <v>-2</v>
      </c>
      <c r="Q9881" s="14">
        <v>-2</v>
      </c>
      <c r="AS9881" s="14">
        <v>-2</v>
      </c>
    </row>
    <row r="9882" spans="1:45" x14ac:dyDescent="0.25">
      <c r="A9882" t="s">
        <v>76</v>
      </c>
      <c r="B9882" s="2">
        <v>42597.958333333336</v>
      </c>
      <c r="C9882" s="1">
        <v>42597</v>
      </c>
      <c r="D9882">
        <v>17</v>
      </c>
      <c r="E9882" s="2">
        <v>42597.708333333336</v>
      </c>
      <c r="F9882" s="8" t="s">
        <v>388</v>
      </c>
      <c r="G9882" s="10" t="s">
        <v>389</v>
      </c>
      <c r="J9882" s="14">
        <v>-2</v>
      </c>
      <c r="K9882" s="14">
        <v>-2</v>
      </c>
      <c r="P9882" s="14">
        <v>-2</v>
      </c>
      <c r="Q9882" s="14">
        <v>-2</v>
      </c>
      <c r="AS9882" s="14">
        <v>-2</v>
      </c>
    </row>
    <row r="9883" spans="1:45" x14ac:dyDescent="0.25">
      <c r="A9883" t="s">
        <v>76</v>
      </c>
      <c r="B9883" s="2">
        <v>42598</v>
      </c>
      <c r="C9883" s="1">
        <v>42597</v>
      </c>
      <c r="D9883">
        <v>18</v>
      </c>
      <c r="E9883" s="2">
        <v>42597.75</v>
      </c>
      <c r="F9883" s="8" t="s">
        <v>388</v>
      </c>
      <c r="G9883" s="10" t="s">
        <v>389</v>
      </c>
      <c r="J9883" s="14">
        <v>8</v>
      </c>
      <c r="K9883" s="14">
        <v>8</v>
      </c>
      <c r="P9883" s="14">
        <v>8</v>
      </c>
      <c r="Q9883" s="14">
        <v>8</v>
      </c>
      <c r="AS9883" s="14">
        <v>8</v>
      </c>
    </row>
    <row r="9884" spans="1:45" x14ac:dyDescent="0.25">
      <c r="A9884" t="s">
        <v>76</v>
      </c>
      <c r="B9884" s="2">
        <v>42598.041666666664</v>
      </c>
      <c r="C9884" s="1">
        <v>42597</v>
      </c>
      <c r="D9884">
        <v>19</v>
      </c>
      <c r="E9884" s="2">
        <v>42597.791666666664</v>
      </c>
      <c r="F9884" s="8" t="s">
        <v>388</v>
      </c>
      <c r="G9884" s="10" t="s">
        <v>389</v>
      </c>
      <c r="J9884" s="14">
        <v>3</v>
      </c>
      <c r="K9884" s="14">
        <v>3</v>
      </c>
      <c r="P9884" s="14">
        <v>3</v>
      </c>
      <c r="Q9884" s="14">
        <v>3</v>
      </c>
      <c r="AS9884" s="14">
        <v>3</v>
      </c>
    </row>
    <row r="9885" spans="1:45" x14ac:dyDescent="0.25">
      <c r="A9885" t="s">
        <v>76</v>
      </c>
      <c r="B9885" s="2">
        <v>42598.083333333336</v>
      </c>
      <c r="C9885" s="1">
        <v>42597</v>
      </c>
      <c r="D9885">
        <v>20</v>
      </c>
      <c r="E9885" s="2">
        <v>42597.833333333336</v>
      </c>
      <c r="F9885" s="8" t="s">
        <v>388</v>
      </c>
      <c r="G9885" s="10" t="s">
        <v>389</v>
      </c>
      <c r="J9885" s="14">
        <v>7</v>
      </c>
      <c r="K9885" s="14">
        <v>7</v>
      </c>
      <c r="P9885" s="14">
        <v>7</v>
      </c>
      <c r="Q9885" s="14">
        <v>7</v>
      </c>
      <c r="AS9885" s="14">
        <v>7</v>
      </c>
    </row>
    <row r="9886" spans="1:45" x14ac:dyDescent="0.25">
      <c r="A9886" t="s">
        <v>76</v>
      </c>
      <c r="B9886" s="2">
        <v>42598.125</v>
      </c>
      <c r="C9886" s="1">
        <v>42597</v>
      </c>
      <c r="D9886">
        <v>21</v>
      </c>
      <c r="E9886" s="2">
        <v>42597.875</v>
      </c>
      <c r="F9886" s="8" t="s">
        <v>388</v>
      </c>
      <c r="G9886" s="10" t="s">
        <v>389</v>
      </c>
      <c r="J9886" s="14">
        <v>12</v>
      </c>
      <c r="K9886" s="14">
        <v>12</v>
      </c>
      <c r="P9886" s="14">
        <v>12</v>
      </c>
      <c r="Q9886" s="14">
        <v>12</v>
      </c>
      <c r="AS9886" s="14">
        <v>12</v>
      </c>
    </row>
    <row r="9887" spans="1:45" x14ac:dyDescent="0.25">
      <c r="A9887" t="s">
        <v>76</v>
      </c>
      <c r="B9887" s="2">
        <v>42598.166666666664</v>
      </c>
      <c r="C9887" s="1">
        <v>42597</v>
      </c>
      <c r="D9887">
        <v>22</v>
      </c>
      <c r="E9887" s="2">
        <v>42597.916666666664</v>
      </c>
      <c r="F9887" s="8" t="s">
        <v>388</v>
      </c>
      <c r="G9887" s="10" t="s">
        <v>389</v>
      </c>
      <c r="J9887" s="14">
        <v>25</v>
      </c>
      <c r="K9887" s="14">
        <v>25</v>
      </c>
      <c r="P9887" s="14">
        <v>25</v>
      </c>
      <c r="Q9887" s="14">
        <v>25</v>
      </c>
      <c r="AS9887" s="14">
        <v>25</v>
      </c>
    </row>
    <row r="9888" spans="1:45" x14ac:dyDescent="0.25">
      <c r="A9888" t="s">
        <v>76</v>
      </c>
      <c r="B9888" s="2">
        <v>42598.208333333336</v>
      </c>
      <c r="C9888" s="1">
        <v>42597</v>
      </c>
      <c r="D9888">
        <v>23</v>
      </c>
      <c r="E9888" s="2">
        <v>42597.958333333336</v>
      </c>
      <c r="F9888" s="8" t="s">
        <v>388</v>
      </c>
      <c r="G9888" s="10" t="s">
        <v>389</v>
      </c>
      <c r="J9888" s="14">
        <v>30</v>
      </c>
      <c r="K9888" s="14">
        <v>30</v>
      </c>
      <c r="P9888" s="14">
        <v>30</v>
      </c>
      <c r="Q9888" s="14">
        <v>30</v>
      </c>
      <c r="AS9888" s="14">
        <v>30</v>
      </c>
    </row>
    <row r="9889" spans="1:45" x14ac:dyDescent="0.25">
      <c r="A9889" t="s">
        <v>76</v>
      </c>
      <c r="B9889" s="2">
        <v>42598.25</v>
      </c>
      <c r="C9889" s="1">
        <v>42597</v>
      </c>
      <c r="D9889">
        <v>24</v>
      </c>
      <c r="E9889" s="2">
        <v>42598</v>
      </c>
      <c r="F9889" s="8" t="s">
        <v>388</v>
      </c>
      <c r="G9889" s="10" t="s">
        <v>389</v>
      </c>
      <c r="J9889" s="14">
        <v>50</v>
      </c>
      <c r="K9889" s="14">
        <v>50</v>
      </c>
      <c r="P9889" s="14">
        <v>50</v>
      </c>
      <c r="Q9889" s="14">
        <v>50</v>
      </c>
      <c r="AS9889" s="14">
        <v>50</v>
      </c>
    </row>
    <row r="9890" spans="1:45" x14ac:dyDescent="0.25">
      <c r="A9890" t="s">
        <v>76</v>
      </c>
      <c r="B9890" s="2">
        <v>42598.291666666664</v>
      </c>
      <c r="C9890" s="1">
        <v>42598</v>
      </c>
      <c r="D9890">
        <v>1</v>
      </c>
      <c r="E9890" s="2">
        <v>42598.041666666664</v>
      </c>
      <c r="F9890" s="8" t="s">
        <v>388</v>
      </c>
      <c r="G9890" s="10" t="s">
        <v>389</v>
      </c>
      <c r="J9890" s="14">
        <v>49</v>
      </c>
      <c r="K9890" s="14">
        <v>49</v>
      </c>
      <c r="P9890" s="14">
        <v>49</v>
      </c>
      <c r="Q9890" s="14">
        <v>49</v>
      </c>
      <c r="AS9890" s="14">
        <v>49</v>
      </c>
    </row>
    <row r="9891" spans="1:45" x14ac:dyDescent="0.25">
      <c r="A9891" t="s">
        <v>76</v>
      </c>
      <c r="B9891" s="2">
        <v>42598.333333333336</v>
      </c>
      <c r="C9891" s="1">
        <v>42598</v>
      </c>
      <c r="D9891">
        <v>2</v>
      </c>
      <c r="E9891" s="2">
        <v>42598.083333333336</v>
      </c>
      <c r="F9891" s="8" t="s">
        <v>388</v>
      </c>
      <c r="G9891" s="10" t="s">
        <v>389</v>
      </c>
      <c r="J9891" s="14">
        <v>27</v>
      </c>
      <c r="K9891" s="14">
        <v>27</v>
      </c>
      <c r="P9891" s="14">
        <v>27</v>
      </c>
      <c r="Q9891" s="14">
        <v>27</v>
      </c>
      <c r="AS9891" s="14">
        <v>27</v>
      </c>
    </row>
    <row r="9892" spans="1:45" x14ac:dyDescent="0.25">
      <c r="A9892" t="s">
        <v>76</v>
      </c>
      <c r="B9892" s="2">
        <v>42598.375</v>
      </c>
      <c r="C9892" s="1">
        <v>42598</v>
      </c>
      <c r="D9892">
        <v>3</v>
      </c>
      <c r="E9892" s="2">
        <v>42598.125</v>
      </c>
      <c r="F9892" s="8" t="s">
        <v>388</v>
      </c>
      <c r="G9892" s="10" t="s">
        <v>389</v>
      </c>
      <c r="J9892" s="14">
        <v>5</v>
      </c>
      <c r="K9892" s="14">
        <v>5</v>
      </c>
      <c r="P9892" s="14">
        <v>5</v>
      </c>
      <c r="Q9892" s="14">
        <v>5</v>
      </c>
      <c r="AS9892" s="14">
        <v>5</v>
      </c>
    </row>
    <row r="9893" spans="1:45" x14ac:dyDescent="0.25">
      <c r="A9893" t="s">
        <v>76</v>
      </c>
      <c r="B9893" s="2">
        <v>42598.416666666664</v>
      </c>
      <c r="C9893" s="1">
        <v>42598</v>
      </c>
      <c r="D9893">
        <v>4</v>
      </c>
      <c r="E9893" s="2">
        <v>42598.166666666664</v>
      </c>
      <c r="F9893" s="8" t="s">
        <v>388</v>
      </c>
      <c r="G9893" s="10" t="s">
        <v>389</v>
      </c>
      <c r="J9893" s="14">
        <v>-3</v>
      </c>
      <c r="K9893" s="14">
        <v>-3</v>
      </c>
      <c r="P9893" s="14">
        <v>-3</v>
      </c>
      <c r="Q9893" s="14">
        <v>-3</v>
      </c>
      <c r="AS9893" s="14">
        <v>-3</v>
      </c>
    </row>
    <row r="9894" spans="1:45" x14ac:dyDescent="0.25">
      <c r="A9894" t="s">
        <v>76</v>
      </c>
      <c r="B9894" s="2">
        <v>42598.458333333336</v>
      </c>
      <c r="C9894" s="1">
        <v>42598</v>
      </c>
      <c r="D9894">
        <v>5</v>
      </c>
      <c r="E9894" s="2">
        <v>42598.208333333336</v>
      </c>
      <c r="F9894" s="8" t="s">
        <v>388</v>
      </c>
      <c r="G9894" s="10" t="s">
        <v>389</v>
      </c>
      <c r="J9894" s="14">
        <v>-3</v>
      </c>
      <c r="K9894" s="14">
        <v>-3</v>
      </c>
      <c r="P9894" s="14">
        <v>-3</v>
      </c>
      <c r="Q9894" s="14">
        <v>-3</v>
      </c>
      <c r="AS9894" s="14">
        <v>-3</v>
      </c>
    </row>
    <row r="9895" spans="1:45" x14ac:dyDescent="0.25">
      <c r="A9895" t="s">
        <v>76</v>
      </c>
      <c r="B9895" s="2">
        <v>42598.5</v>
      </c>
      <c r="C9895" s="1">
        <v>42598</v>
      </c>
      <c r="D9895">
        <v>6</v>
      </c>
      <c r="E9895" s="2">
        <v>42598.25</v>
      </c>
      <c r="F9895" s="8" t="s">
        <v>388</v>
      </c>
      <c r="G9895" s="10" t="s">
        <v>389</v>
      </c>
      <c r="J9895" s="14">
        <v>-2</v>
      </c>
      <c r="K9895" s="14">
        <v>-2</v>
      </c>
      <c r="P9895" s="14">
        <v>-2</v>
      </c>
      <c r="Q9895" s="14">
        <v>-2</v>
      </c>
      <c r="AS9895" s="14">
        <v>-2</v>
      </c>
    </row>
    <row r="9896" spans="1:45" x14ac:dyDescent="0.25">
      <c r="A9896" t="s">
        <v>76</v>
      </c>
      <c r="B9896" s="2">
        <v>42598.541666666664</v>
      </c>
      <c r="C9896" s="1">
        <v>42598</v>
      </c>
      <c r="D9896">
        <v>7</v>
      </c>
      <c r="E9896" s="2">
        <v>42598.291666666664</v>
      </c>
      <c r="F9896" s="8" t="s">
        <v>388</v>
      </c>
      <c r="G9896" s="10" t="s">
        <v>389</v>
      </c>
      <c r="J9896" s="14">
        <v>-3</v>
      </c>
      <c r="K9896" s="14">
        <v>-3</v>
      </c>
      <c r="P9896" s="14">
        <v>-3</v>
      </c>
      <c r="Q9896" s="14">
        <v>-3</v>
      </c>
      <c r="AS9896" s="14">
        <v>-3</v>
      </c>
    </row>
    <row r="9897" spans="1:45" x14ac:dyDescent="0.25">
      <c r="A9897" t="s">
        <v>76</v>
      </c>
      <c r="B9897" s="2">
        <v>42598.583333333336</v>
      </c>
      <c r="C9897" s="1">
        <v>42598</v>
      </c>
      <c r="D9897">
        <v>8</v>
      </c>
      <c r="E9897" s="2">
        <v>42598.333333333336</v>
      </c>
      <c r="F9897" s="8" t="s">
        <v>388</v>
      </c>
      <c r="G9897" s="10" t="s">
        <v>389</v>
      </c>
      <c r="J9897" s="14">
        <v>-3</v>
      </c>
      <c r="K9897" s="14">
        <v>-3</v>
      </c>
      <c r="P9897" s="14">
        <v>-3</v>
      </c>
      <c r="Q9897" s="14">
        <v>-3</v>
      </c>
      <c r="AS9897" s="14">
        <v>-3</v>
      </c>
    </row>
    <row r="9898" spans="1:45" x14ac:dyDescent="0.25">
      <c r="A9898" t="s">
        <v>76</v>
      </c>
      <c r="B9898" s="2">
        <v>42598.625</v>
      </c>
      <c r="C9898" s="1">
        <v>42598</v>
      </c>
      <c r="D9898">
        <v>9</v>
      </c>
      <c r="E9898" s="2">
        <v>42598.375</v>
      </c>
      <c r="F9898" s="8" t="s">
        <v>388</v>
      </c>
      <c r="G9898" s="10" t="s">
        <v>389</v>
      </c>
      <c r="J9898" s="14">
        <v>-2</v>
      </c>
      <c r="K9898" s="14">
        <v>-2</v>
      </c>
      <c r="P9898" s="14">
        <v>-2</v>
      </c>
      <c r="Q9898" s="14">
        <v>-2</v>
      </c>
      <c r="AS9898" s="14">
        <v>-2</v>
      </c>
    </row>
    <row r="9899" spans="1:45" x14ac:dyDescent="0.25">
      <c r="A9899" t="s">
        <v>76</v>
      </c>
      <c r="B9899" s="2">
        <v>42598.666666666664</v>
      </c>
      <c r="C9899" s="1">
        <v>42598</v>
      </c>
      <c r="D9899">
        <v>10</v>
      </c>
      <c r="E9899" s="2">
        <v>42598.416666666664</v>
      </c>
      <c r="F9899" s="8" t="s">
        <v>388</v>
      </c>
      <c r="G9899" s="10" t="s">
        <v>389</v>
      </c>
      <c r="J9899" s="14">
        <v>-2</v>
      </c>
      <c r="K9899" s="14">
        <v>-2</v>
      </c>
      <c r="P9899" s="14">
        <v>-2</v>
      </c>
      <c r="Q9899" s="14">
        <v>-2</v>
      </c>
      <c r="AS9899" s="14">
        <v>-2</v>
      </c>
    </row>
    <row r="9900" spans="1:45" x14ac:dyDescent="0.25">
      <c r="A9900" t="s">
        <v>76</v>
      </c>
      <c r="B9900" s="2">
        <v>42598.708333333336</v>
      </c>
      <c r="C9900" s="1">
        <v>42598</v>
      </c>
      <c r="D9900">
        <v>11</v>
      </c>
      <c r="E9900" s="2">
        <v>42598.458333333336</v>
      </c>
      <c r="F9900" s="8" t="s">
        <v>388</v>
      </c>
      <c r="G9900" s="10" t="s">
        <v>389</v>
      </c>
      <c r="J9900" s="14">
        <v>0</v>
      </c>
      <c r="K9900" s="14">
        <v>0</v>
      </c>
      <c r="P9900" s="14">
        <v>0</v>
      </c>
      <c r="Q9900" s="14">
        <v>0</v>
      </c>
      <c r="AS9900" s="14">
        <v>0</v>
      </c>
    </row>
    <row r="9901" spans="1:45" x14ac:dyDescent="0.25">
      <c r="A9901" t="s">
        <v>76</v>
      </c>
      <c r="B9901" s="2">
        <v>42598.75</v>
      </c>
      <c r="C9901" s="1">
        <v>42598</v>
      </c>
      <c r="D9901">
        <v>12</v>
      </c>
      <c r="E9901" s="2">
        <v>42598.5</v>
      </c>
      <c r="F9901" s="8" t="s">
        <v>388</v>
      </c>
      <c r="G9901" s="10" t="s">
        <v>389</v>
      </c>
      <c r="J9901" s="14">
        <v>-1</v>
      </c>
      <c r="K9901" s="14">
        <v>-1</v>
      </c>
      <c r="P9901" s="14">
        <v>-1</v>
      </c>
      <c r="Q9901" s="14">
        <v>-1</v>
      </c>
      <c r="AS9901" s="14">
        <v>-1</v>
      </c>
    </row>
    <row r="9902" spans="1:45" x14ac:dyDescent="0.25">
      <c r="A9902" t="s">
        <v>76</v>
      </c>
      <c r="B9902" s="2">
        <v>42598.791666666664</v>
      </c>
      <c r="C9902" s="1">
        <v>42598</v>
      </c>
      <c r="D9902">
        <v>13</v>
      </c>
      <c r="E9902" s="2">
        <v>42598.541666666664</v>
      </c>
      <c r="F9902" s="8" t="s">
        <v>388</v>
      </c>
      <c r="G9902" s="10" t="s">
        <v>389</v>
      </c>
      <c r="J9902" s="14">
        <v>3</v>
      </c>
      <c r="K9902" s="14">
        <v>3</v>
      </c>
      <c r="P9902" s="14">
        <v>3</v>
      </c>
      <c r="Q9902" s="14">
        <v>3</v>
      </c>
      <c r="AS9902" s="14">
        <v>3</v>
      </c>
    </row>
    <row r="9903" spans="1:45" x14ac:dyDescent="0.25">
      <c r="A9903" t="s">
        <v>76</v>
      </c>
      <c r="B9903" s="2">
        <v>42598.833333333336</v>
      </c>
      <c r="C9903" s="1">
        <v>42598</v>
      </c>
      <c r="D9903">
        <v>14</v>
      </c>
      <c r="E9903" s="2">
        <v>42598.583333333336</v>
      </c>
      <c r="F9903" s="8" t="s">
        <v>388</v>
      </c>
      <c r="G9903" s="10" t="s">
        <v>389</v>
      </c>
      <c r="J9903" s="14">
        <v>13</v>
      </c>
      <c r="K9903" s="14">
        <v>13</v>
      </c>
      <c r="P9903" s="14">
        <v>13</v>
      </c>
      <c r="Q9903" s="14">
        <v>13</v>
      </c>
      <c r="AS9903" s="14">
        <v>13</v>
      </c>
    </row>
    <row r="9904" spans="1:45" x14ac:dyDescent="0.25">
      <c r="A9904" t="s">
        <v>76</v>
      </c>
      <c r="B9904" s="2">
        <v>42598.875</v>
      </c>
      <c r="C9904" s="1">
        <v>42598</v>
      </c>
      <c r="D9904">
        <v>15</v>
      </c>
      <c r="E9904" s="2">
        <v>42598.625</v>
      </c>
      <c r="F9904" s="8" t="s">
        <v>388</v>
      </c>
      <c r="G9904" s="10" t="s">
        <v>389</v>
      </c>
      <c r="J9904" s="14">
        <v>0</v>
      </c>
      <c r="K9904" s="14">
        <v>0</v>
      </c>
      <c r="P9904" s="14">
        <v>0</v>
      </c>
      <c r="Q9904" s="14">
        <v>0</v>
      </c>
      <c r="AS9904" s="14">
        <v>0</v>
      </c>
    </row>
    <row r="9905" spans="1:45" x14ac:dyDescent="0.25">
      <c r="A9905" t="s">
        <v>76</v>
      </c>
      <c r="B9905" s="2">
        <v>42598.916666666664</v>
      </c>
      <c r="C9905" s="1">
        <v>42598</v>
      </c>
      <c r="D9905">
        <v>16</v>
      </c>
      <c r="E9905" s="2">
        <v>42598.666666666664</v>
      </c>
      <c r="F9905" s="8" t="s">
        <v>388</v>
      </c>
      <c r="G9905" s="10" t="s">
        <v>389</v>
      </c>
      <c r="J9905" s="14">
        <v>-1</v>
      </c>
      <c r="K9905" s="14">
        <v>-1</v>
      </c>
      <c r="P9905" s="14">
        <v>-1</v>
      </c>
      <c r="Q9905" s="14">
        <v>-1</v>
      </c>
      <c r="AS9905" s="14">
        <v>-1</v>
      </c>
    </row>
    <row r="9906" spans="1:45" x14ac:dyDescent="0.25">
      <c r="A9906" t="s">
        <v>76</v>
      </c>
      <c r="B9906" s="2">
        <v>42598.958333333336</v>
      </c>
      <c r="C9906" s="1">
        <v>42598</v>
      </c>
      <c r="D9906">
        <v>17</v>
      </c>
      <c r="E9906" s="2">
        <v>42598.708333333336</v>
      </c>
      <c r="F9906" s="8" t="s">
        <v>388</v>
      </c>
      <c r="G9906" s="10" t="s">
        <v>389</v>
      </c>
      <c r="J9906" s="14">
        <v>0</v>
      </c>
      <c r="K9906" s="14">
        <v>0</v>
      </c>
      <c r="P9906" s="14">
        <v>0</v>
      </c>
      <c r="Q9906" s="14">
        <v>0</v>
      </c>
      <c r="AS9906" s="14">
        <v>0</v>
      </c>
    </row>
    <row r="9907" spans="1:45" x14ac:dyDescent="0.25">
      <c r="A9907" t="s">
        <v>76</v>
      </c>
      <c r="B9907" s="2">
        <v>42599</v>
      </c>
      <c r="C9907" s="1">
        <v>42598</v>
      </c>
      <c r="D9907">
        <v>18</v>
      </c>
      <c r="E9907" s="2">
        <v>42598.75</v>
      </c>
      <c r="F9907" s="8" t="s">
        <v>388</v>
      </c>
      <c r="G9907" s="10" t="s">
        <v>389</v>
      </c>
      <c r="J9907" s="14">
        <v>1</v>
      </c>
      <c r="K9907" s="14">
        <v>1</v>
      </c>
      <c r="P9907" s="14">
        <v>1</v>
      </c>
      <c r="Q9907" s="14">
        <v>1</v>
      </c>
      <c r="AS9907" s="14">
        <v>1</v>
      </c>
    </row>
    <row r="9908" spans="1:45" x14ac:dyDescent="0.25">
      <c r="A9908" t="s">
        <v>76</v>
      </c>
      <c r="B9908" s="2">
        <v>42599.041666666664</v>
      </c>
      <c r="C9908" s="1">
        <v>42598</v>
      </c>
      <c r="D9908">
        <v>19</v>
      </c>
      <c r="E9908" s="2">
        <v>42598.791666666664</v>
      </c>
      <c r="F9908" s="8" t="s">
        <v>388</v>
      </c>
      <c r="G9908" s="10" t="s">
        <v>389</v>
      </c>
      <c r="J9908" s="14">
        <v>4</v>
      </c>
      <c r="K9908" s="14">
        <v>4</v>
      </c>
      <c r="P9908" s="14">
        <v>4</v>
      </c>
      <c r="Q9908" s="14">
        <v>4</v>
      </c>
      <c r="AS9908" s="14">
        <v>4</v>
      </c>
    </row>
    <row r="9909" spans="1:45" x14ac:dyDescent="0.25">
      <c r="A9909" t="s">
        <v>76</v>
      </c>
      <c r="B9909" s="2">
        <v>42599.083333333336</v>
      </c>
      <c r="C9909" s="1">
        <v>42598</v>
      </c>
      <c r="D9909">
        <v>20</v>
      </c>
      <c r="E9909" s="2">
        <v>42598.833333333336</v>
      </c>
      <c r="F9909" s="8" t="s">
        <v>388</v>
      </c>
      <c r="G9909" s="10" t="s">
        <v>389</v>
      </c>
      <c r="J9909" s="14">
        <v>32</v>
      </c>
      <c r="K9909" s="14">
        <v>32</v>
      </c>
      <c r="P9909" s="14">
        <v>32</v>
      </c>
      <c r="Q9909" s="14">
        <v>32</v>
      </c>
      <c r="AS9909" s="14">
        <v>32</v>
      </c>
    </row>
    <row r="9910" spans="1:45" x14ac:dyDescent="0.25">
      <c r="A9910" t="s">
        <v>76</v>
      </c>
      <c r="B9910" s="2">
        <v>42599.125</v>
      </c>
      <c r="C9910" s="1">
        <v>42598</v>
      </c>
      <c r="D9910">
        <v>21</v>
      </c>
      <c r="E9910" s="2">
        <v>42598.875</v>
      </c>
      <c r="F9910" s="8" t="s">
        <v>388</v>
      </c>
      <c r="G9910" s="10" t="s">
        <v>389</v>
      </c>
      <c r="J9910" s="14">
        <v>55</v>
      </c>
      <c r="K9910" s="14">
        <v>55</v>
      </c>
      <c r="P9910" s="14">
        <v>55</v>
      </c>
      <c r="Q9910" s="14">
        <v>55</v>
      </c>
      <c r="AS9910" s="14">
        <v>55</v>
      </c>
    </row>
    <row r="9911" spans="1:45" x14ac:dyDescent="0.25">
      <c r="A9911" t="s">
        <v>76</v>
      </c>
      <c r="B9911" s="2">
        <v>42599.166666666664</v>
      </c>
      <c r="C9911" s="1">
        <v>42598</v>
      </c>
      <c r="D9911">
        <v>22</v>
      </c>
      <c r="E9911" s="2">
        <v>42598.916666666664</v>
      </c>
      <c r="F9911" s="8" t="s">
        <v>388</v>
      </c>
      <c r="G9911" s="10" t="s">
        <v>389</v>
      </c>
      <c r="J9911" s="14">
        <v>36</v>
      </c>
      <c r="K9911" s="14">
        <v>36</v>
      </c>
      <c r="P9911" s="14">
        <v>36</v>
      </c>
      <c r="Q9911" s="14">
        <v>36</v>
      </c>
      <c r="AS9911" s="14">
        <v>36</v>
      </c>
    </row>
    <row r="9912" spans="1:45" x14ac:dyDescent="0.25">
      <c r="A9912" t="s">
        <v>76</v>
      </c>
      <c r="B9912" s="2">
        <v>42599.208333333336</v>
      </c>
      <c r="C9912" s="1">
        <v>42598</v>
      </c>
      <c r="D9912">
        <v>23</v>
      </c>
      <c r="E9912" s="2">
        <v>42598.958333333336</v>
      </c>
      <c r="F9912" s="8" t="s">
        <v>388</v>
      </c>
      <c r="G9912" s="10" t="s">
        <v>389</v>
      </c>
      <c r="J9912" s="14">
        <v>20</v>
      </c>
      <c r="K9912" s="14">
        <v>20</v>
      </c>
      <c r="P9912" s="14">
        <v>20</v>
      </c>
      <c r="Q9912" s="14">
        <v>20</v>
      </c>
      <c r="AS9912" s="14">
        <v>20</v>
      </c>
    </row>
    <row r="9913" spans="1:45" x14ac:dyDescent="0.25">
      <c r="A9913" t="s">
        <v>76</v>
      </c>
      <c r="B9913" s="2">
        <v>42599.25</v>
      </c>
      <c r="C9913" s="1">
        <v>42598</v>
      </c>
      <c r="D9913">
        <v>24</v>
      </c>
      <c r="E9913" s="2">
        <v>42599</v>
      </c>
      <c r="F9913" s="8" t="s">
        <v>388</v>
      </c>
      <c r="G9913" s="10" t="s">
        <v>389</v>
      </c>
      <c r="J9913" s="14">
        <v>12</v>
      </c>
      <c r="K9913" s="14">
        <v>12</v>
      </c>
      <c r="P9913" s="14">
        <v>12</v>
      </c>
      <c r="Q9913" s="14">
        <v>12</v>
      </c>
      <c r="AS9913" s="14">
        <v>12</v>
      </c>
    </row>
    <row r="9914" spans="1:45" x14ac:dyDescent="0.25">
      <c r="A9914" t="s">
        <v>76</v>
      </c>
      <c r="B9914" s="2">
        <v>42599.291666666664</v>
      </c>
      <c r="C9914" s="1">
        <v>42599</v>
      </c>
      <c r="D9914">
        <v>1</v>
      </c>
      <c r="E9914" s="2">
        <v>42599.041666666664</v>
      </c>
      <c r="F9914" s="8" t="s">
        <v>388</v>
      </c>
      <c r="G9914" s="10" t="s">
        <v>389</v>
      </c>
      <c r="J9914" s="14">
        <v>1</v>
      </c>
      <c r="K9914" s="14">
        <v>1</v>
      </c>
      <c r="P9914" s="14">
        <v>1</v>
      </c>
      <c r="Q9914" s="14">
        <v>1</v>
      </c>
      <c r="AS9914" s="14">
        <v>1</v>
      </c>
    </row>
    <row r="9915" spans="1:45" x14ac:dyDescent="0.25">
      <c r="A9915" t="s">
        <v>76</v>
      </c>
      <c r="B9915" s="2">
        <v>42599.333333333336</v>
      </c>
      <c r="C9915" s="1">
        <v>42599</v>
      </c>
      <c r="D9915">
        <v>2</v>
      </c>
      <c r="E9915" s="2">
        <v>42599.083333333336</v>
      </c>
      <c r="F9915" s="8" t="s">
        <v>388</v>
      </c>
      <c r="G9915" s="10" t="s">
        <v>389</v>
      </c>
      <c r="J9915" s="14">
        <v>-3</v>
      </c>
      <c r="K9915" s="14">
        <v>-3</v>
      </c>
      <c r="P9915" s="14">
        <v>-3</v>
      </c>
      <c r="Q9915" s="14">
        <v>-3</v>
      </c>
      <c r="AS9915" s="14">
        <v>-3</v>
      </c>
    </row>
    <row r="9916" spans="1:45" x14ac:dyDescent="0.25">
      <c r="A9916" t="s">
        <v>76</v>
      </c>
      <c r="B9916" s="2">
        <v>42599.375</v>
      </c>
      <c r="C9916" s="1">
        <v>42599</v>
      </c>
      <c r="D9916">
        <v>3</v>
      </c>
      <c r="E9916" s="2">
        <v>42599.125</v>
      </c>
      <c r="F9916" s="8" t="s">
        <v>388</v>
      </c>
      <c r="G9916" s="10" t="s">
        <v>389</v>
      </c>
      <c r="J9916" s="14">
        <v>-2</v>
      </c>
      <c r="K9916" s="14">
        <v>-2</v>
      </c>
      <c r="P9916" s="14">
        <v>-2</v>
      </c>
      <c r="Q9916" s="14">
        <v>-2</v>
      </c>
      <c r="AS9916" s="14">
        <v>-2</v>
      </c>
    </row>
    <row r="9917" spans="1:45" x14ac:dyDescent="0.25">
      <c r="A9917" t="s">
        <v>76</v>
      </c>
      <c r="B9917" s="2">
        <v>42599.416666666664</v>
      </c>
      <c r="C9917" s="1">
        <v>42599</v>
      </c>
      <c r="D9917">
        <v>4</v>
      </c>
      <c r="E9917" s="2">
        <v>42599.166666666664</v>
      </c>
      <c r="F9917" s="8" t="s">
        <v>388</v>
      </c>
      <c r="G9917" s="10" t="s">
        <v>389</v>
      </c>
      <c r="J9917" s="14">
        <v>13</v>
      </c>
      <c r="K9917" s="14">
        <v>13</v>
      </c>
      <c r="P9917" s="14">
        <v>13</v>
      </c>
      <c r="Q9917" s="14">
        <v>13</v>
      </c>
      <c r="AS9917" s="14">
        <v>13</v>
      </c>
    </row>
    <row r="9918" spans="1:45" x14ac:dyDescent="0.25">
      <c r="A9918" t="s">
        <v>76</v>
      </c>
      <c r="B9918" s="2">
        <v>42599.458333333336</v>
      </c>
      <c r="C9918" s="1">
        <v>42599</v>
      </c>
      <c r="D9918">
        <v>5</v>
      </c>
      <c r="E9918" s="2">
        <v>42599.208333333336</v>
      </c>
      <c r="F9918" s="8" t="s">
        <v>388</v>
      </c>
      <c r="G9918" s="10" t="s">
        <v>389</v>
      </c>
      <c r="J9918" s="14">
        <v>130</v>
      </c>
      <c r="K9918" s="14">
        <v>130</v>
      </c>
      <c r="P9918" s="14">
        <v>130</v>
      </c>
      <c r="Q9918" s="14">
        <v>130</v>
      </c>
      <c r="AS9918" s="14">
        <v>130</v>
      </c>
    </row>
    <row r="9919" spans="1:45" x14ac:dyDescent="0.25">
      <c r="A9919" t="s">
        <v>76</v>
      </c>
      <c r="B9919" s="2">
        <v>42599.5</v>
      </c>
      <c r="C9919" s="1">
        <v>42599</v>
      </c>
      <c r="D9919">
        <v>6</v>
      </c>
      <c r="E9919" s="2">
        <v>42599.25</v>
      </c>
      <c r="F9919" s="8" t="s">
        <v>388</v>
      </c>
      <c r="G9919" s="10" t="s">
        <v>389</v>
      </c>
      <c r="J9919" s="14">
        <v>178</v>
      </c>
      <c r="K9919" s="14">
        <v>178</v>
      </c>
      <c r="P9919" s="14">
        <v>178</v>
      </c>
      <c r="Q9919" s="14">
        <v>178</v>
      </c>
      <c r="AS9919" s="14">
        <v>178</v>
      </c>
    </row>
    <row r="9920" spans="1:45" x14ac:dyDescent="0.25">
      <c r="A9920" t="s">
        <v>76</v>
      </c>
      <c r="B9920" s="2">
        <v>42599.541666666664</v>
      </c>
      <c r="C9920" s="1">
        <v>42599</v>
      </c>
      <c r="D9920">
        <v>7</v>
      </c>
      <c r="E9920" s="2">
        <v>42599.291666666664</v>
      </c>
      <c r="F9920" s="8" t="s">
        <v>388</v>
      </c>
      <c r="G9920" s="10" t="s">
        <v>389</v>
      </c>
      <c r="J9920" s="14">
        <v>156</v>
      </c>
      <c r="K9920" s="14">
        <v>156</v>
      </c>
      <c r="P9920" s="14">
        <v>156</v>
      </c>
      <c r="Q9920" s="14">
        <v>156</v>
      </c>
      <c r="AS9920" s="14">
        <v>156</v>
      </c>
    </row>
    <row r="9921" spans="1:45" x14ac:dyDescent="0.25">
      <c r="A9921" t="s">
        <v>76</v>
      </c>
      <c r="B9921" s="2">
        <v>42599.583333333336</v>
      </c>
      <c r="C9921" s="1">
        <v>42599</v>
      </c>
      <c r="D9921">
        <v>8</v>
      </c>
      <c r="E9921" s="2">
        <v>42599.333333333336</v>
      </c>
      <c r="F9921" s="8" t="s">
        <v>388</v>
      </c>
      <c r="G9921" s="10" t="s">
        <v>389</v>
      </c>
      <c r="J9921" s="14">
        <v>152</v>
      </c>
      <c r="K9921" s="14">
        <v>152</v>
      </c>
      <c r="P9921" s="14">
        <v>152</v>
      </c>
      <c r="Q9921" s="14">
        <v>152</v>
      </c>
      <c r="AS9921" s="14">
        <v>152</v>
      </c>
    </row>
    <row r="9922" spans="1:45" x14ac:dyDescent="0.25">
      <c r="A9922" t="s">
        <v>76</v>
      </c>
      <c r="B9922" s="2">
        <v>42599.625</v>
      </c>
      <c r="C9922" s="1">
        <v>42599</v>
      </c>
      <c r="D9922">
        <v>9</v>
      </c>
      <c r="E9922" s="2">
        <v>42599.375</v>
      </c>
      <c r="F9922" s="8" t="s">
        <v>388</v>
      </c>
      <c r="G9922" s="10" t="s">
        <v>389</v>
      </c>
      <c r="J9922" s="14">
        <v>162</v>
      </c>
      <c r="K9922" s="14">
        <v>162</v>
      </c>
      <c r="P9922" s="14">
        <v>162</v>
      </c>
      <c r="Q9922" s="14">
        <v>162</v>
      </c>
      <c r="AS9922" s="14">
        <v>162</v>
      </c>
    </row>
    <row r="9923" spans="1:45" x14ac:dyDescent="0.25">
      <c r="A9923" t="s">
        <v>76</v>
      </c>
      <c r="B9923" s="2">
        <v>42599.666666666664</v>
      </c>
      <c r="C9923" s="1">
        <v>42599</v>
      </c>
      <c r="D9923">
        <v>10</v>
      </c>
      <c r="E9923" s="2">
        <v>42599.416666666664</v>
      </c>
      <c r="F9923" s="8" t="s">
        <v>388</v>
      </c>
      <c r="G9923" s="10" t="s">
        <v>389</v>
      </c>
      <c r="J9923" s="14">
        <v>114</v>
      </c>
      <c r="K9923" s="14">
        <v>114</v>
      </c>
      <c r="P9923" s="14">
        <v>114</v>
      </c>
      <c r="Q9923" s="14">
        <v>114</v>
      </c>
      <c r="AS9923" s="14">
        <v>114</v>
      </c>
    </row>
    <row r="9924" spans="1:45" x14ac:dyDescent="0.25">
      <c r="A9924" t="s">
        <v>76</v>
      </c>
      <c r="B9924" s="2">
        <v>42599.708333333336</v>
      </c>
      <c r="C9924" s="1">
        <v>42599</v>
      </c>
      <c r="D9924">
        <v>11</v>
      </c>
      <c r="E9924" s="2">
        <v>42599.458333333336</v>
      </c>
      <c r="F9924" s="8" t="s">
        <v>388</v>
      </c>
      <c r="G9924" s="10" t="s">
        <v>389</v>
      </c>
      <c r="J9924" s="14">
        <v>117</v>
      </c>
      <c r="K9924" s="14">
        <v>117</v>
      </c>
      <c r="P9924" s="14">
        <v>117</v>
      </c>
      <c r="Q9924" s="14">
        <v>117</v>
      </c>
      <c r="AS9924" s="14">
        <v>117</v>
      </c>
    </row>
    <row r="9925" spans="1:45" x14ac:dyDescent="0.25">
      <c r="A9925" t="s">
        <v>76</v>
      </c>
      <c r="B9925" s="2">
        <v>42599.75</v>
      </c>
      <c r="C9925" s="1">
        <v>42599</v>
      </c>
      <c r="D9925">
        <v>12</v>
      </c>
      <c r="E9925" s="2">
        <v>42599.5</v>
      </c>
      <c r="F9925" s="8" t="s">
        <v>388</v>
      </c>
      <c r="G9925" s="10" t="s">
        <v>389</v>
      </c>
      <c r="J9925" s="14">
        <v>114</v>
      </c>
      <c r="K9925" s="14">
        <v>114</v>
      </c>
      <c r="P9925" s="14">
        <v>114</v>
      </c>
      <c r="Q9925" s="14">
        <v>114</v>
      </c>
      <c r="AS9925" s="14">
        <v>114</v>
      </c>
    </row>
    <row r="9926" spans="1:45" x14ac:dyDescent="0.25">
      <c r="A9926" t="s">
        <v>76</v>
      </c>
      <c r="B9926" s="2">
        <v>42599.791666666664</v>
      </c>
      <c r="C9926" s="1">
        <v>42599</v>
      </c>
      <c r="D9926">
        <v>13</v>
      </c>
      <c r="E9926" s="2">
        <v>42599.541666666664</v>
      </c>
      <c r="F9926" s="8" t="s">
        <v>388</v>
      </c>
      <c r="G9926" s="10" t="s">
        <v>389</v>
      </c>
      <c r="J9926" s="14">
        <v>99</v>
      </c>
      <c r="K9926" s="14">
        <v>99</v>
      </c>
      <c r="P9926" s="14">
        <v>99</v>
      </c>
      <c r="Q9926" s="14">
        <v>99</v>
      </c>
      <c r="AS9926" s="14">
        <v>99</v>
      </c>
    </row>
    <row r="9927" spans="1:45" x14ac:dyDescent="0.25">
      <c r="A9927" t="s">
        <v>76</v>
      </c>
      <c r="B9927" s="2">
        <v>42599.833333333336</v>
      </c>
      <c r="C9927" s="1">
        <v>42599</v>
      </c>
      <c r="D9927">
        <v>14</v>
      </c>
      <c r="E9927" s="2">
        <v>42599.583333333336</v>
      </c>
      <c r="F9927" s="8" t="s">
        <v>388</v>
      </c>
      <c r="G9927" s="10" t="s">
        <v>389</v>
      </c>
      <c r="J9927" s="14">
        <v>86</v>
      </c>
      <c r="K9927" s="14">
        <v>86</v>
      </c>
      <c r="P9927" s="14">
        <v>86</v>
      </c>
      <c r="Q9927" s="14">
        <v>86</v>
      </c>
      <c r="AS9927" s="14">
        <v>86</v>
      </c>
    </row>
    <row r="9928" spans="1:45" x14ac:dyDescent="0.25">
      <c r="A9928" t="s">
        <v>76</v>
      </c>
      <c r="B9928" s="2">
        <v>42599.875</v>
      </c>
      <c r="C9928" s="1">
        <v>42599</v>
      </c>
      <c r="D9928">
        <v>15</v>
      </c>
      <c r="E9928" s="2">
        <v>42599.625</v>
      </c>
      <c r="F9928" s="8" t="s">
        <v>388</v>
      </c>
      <c r="G9928" s="10" t="s">
        <v>389</v>
      </c>
      <c r="J9928" s="14">
        <v>79</v>
      </c>
      <c r="K9928" s="14">
        <v>79</v>
      </c>
      <c r="P9928" s="14">
        <v>79</v>
      </c>
      <c r="Q9928" s="14">
        <v>79</v>
      </c>
      <c r="AS9928" s="14">
        <v>79</v>
      </c>
    </row>
    <row r="9929" spans="1:45" x14ac:dyDescent="0.25">
      <c r="A9929" t="s">
        <v>76</v>
      </c>
      <c r="B9929" s="2">
        <v>42599.916666666664</v>
      </c>
      <c r="C9929" s="1">
        <v>42599</v>
      </c>
      <c r="D9929">
        <v>16</v>
      </c>
      <c r="E9929" s="2">
        <v>42599.666666666664</v>
      </c>
      <c r="F9929" s="8" t="s">
        <v>388</v>
      </c>
      <c r="G9929" s="10" t="s">
        <v>389</v>
      </c>
      <c r="J9929" s="14">
        <v>68</v>
      </c>
      <c r="K9929" s="14">
        <v>68</v>
      </c>
      <c r="P9929" s="14">
        <v>68</v>
      </c>
      <c r="Q9929" s="14">
        <v>68</v>
      </c>
      <c r="AS9929" s="14">
        <v>68</v>
      </c>
    </row>
    <row r="9930" spans="1:45" x14ac:dyDescent="0.25">
      <c r="A9930" t="s">
        <v>76</v>
      </c>
      <c r="B9930" s="2">
        <v>42599.958333333336</v>
      </c>
      <c r="C9930" s="1">
        <v>42599</v>
      </c>
      <c r="D9930">
        <v>17</v>
      </c>
      <c r="E9930" s="2">
        <v>42599.708333333336</v>
      </c>
      <c r="F9930" s="8" t="s">
        <v>388</v>
      </c>
      <c r="G9930" s="10" t="s">
        <v>389</v>
      </c>
      <c r="J9930" s="14">
        <v>65</v>
      </c>
      <c r="K9930" s="14">
        <v>65</v>
      </c>
      <c r="P9930" s="14">
        <v>65</v>
      </c>
      <c r="Q9930" s="14">
        <v>65</v>
      </c>
      <c r="AS9930" s="14">
        <v>65</v>
      </c>
    </row>
    <row r="9931" spans="1:45" x14ac:dyDescent="0.25">
      <c r="A9931" t="s">
        <v>76</v>
      </c>
      <c r="B9931" s="2">
        <v>42600</v>
      </c>
      <c r="C9931" s="1">
        <v>42599</v>
      </c>
      <c r="D9931">
        <v>18</v>
      </c>
      <c r="E9931" s="2">
        <v>42599.75</v>
      </c>
      <c r="F9931" s="8" t="s">
        <v>388</v>
      </c>
      <c r="G9931" s="10" t="s">
        <v>389</v>
      </c>
      <c r="J9931" s="14">
        <v>62</v>
      </c>
      <c r="K9931" s="14">
        <v>62</v>
      </c>
      <c r="P9931" s="14">
        <v>62</v>
      </c>
      <c r="Q9931" s="14">
        <v>62</v>
      </c>
      <c r="AS9931" s="14">
        <v>62</v>
      </c>
    </row>
    <row r="9932" spans="1:45" x14ac:dyDescent="0.25">
      <c r="A9932" t="s">
        <v>76</v>
      </c>
      <c r="B9932" s="2">
        <v>42600.041666666664</v>
      </c>
      <c r="C9932" s="1">
        <v>42599</v>
      </c>
      <c r="D9932">
        <v>19</v>
      </c>
      <c r="E9932" s="2">
        <v>42599.791666666664</v>
      </c>
      <c r="F9932" s="8" t="s">
        <v>388</v>
      </c>
      <c r="G9932" s="10" t="s">
        <v>389</v>
      </c>
      <c r="J9932" s="14">
        <v>57</v>
      </c>
      <c r="K9932" s="14">
        <v>57</v>
      </c>
      <c r="P9932" s="14">
        <v>57</v>
      </c>
      <c r="Q9932" s="14">
        <v>57</v>
      </c>
      <c r="AS9932" s="14">
        <v>57</v>
      </c>
    </row>
    <row r="9933" spans="1:45" x14ac:dyDescent="0.25">
      <c r="A9933" t="s">
        <v>76</v>
      </c>
      <c r="B9933" s="2">
        <v>42600.083333333336</v>
      </c>
      <c r="C9933" s="1">
        <v>42599</v>
      </c>
      <c r="D9933">
        <v>20</v>
      </c>
      <c r="E9933" s="2">
        <v>42599.833333333336</v>
      </c>
      <c r="F9933" s="8" t="s">
        <v>388</v>
      </c>
      <c r="G9933" s="10" t="s">
        <v>389</v>
      </c>
      <c r="J9933" s="14">
        <v>83</v>
      </c>
      <c r="K9933" s="14">
        <v>83</v>
      </c>
      <c r="P9933" s="14">
        <v>83</v>
      </c>
      <c r="Q9933" s="14">
        <v>83</v>
      </c>
      <c r="AS9933" s="14">
        <v>83</v>
      </c>
    </row>
    <row r="9934" spans="1:45" x14ac:dyDescent="0.25">
      <c r="A9934" t="s">
        <v>76</v>
      </c>
      <c r="B9934" s="2">
        <v>42600.125</v>
      </c>
      <c r="C9934" s="1">
        <v>42599</v>
      </c>
      <c r="D9934">
        <v>21</v>
      </c>
      <c r="E9934" s="2">
        <v>42599.875</v>
      </c>
      <c r="F9934" s="8" t="s">
        <v>388</v>
      </c>
      <c r="G9934" s="10" t="s">
        <v>389</v>
      </c>
      <c r="J9934" s="14">
        <v>104</v>
      </c>
      <c r="K9934" s="14">
        <v>104</v>
      </c>
      <c r="P9934" s="14">
        <v>104</v>
      </c>
      <c r="Q9934" s="14">
        <v>104</v>
      </c>
      <c r="AS9934" s="14">
        <v>104</v>
      </c>
    </row>
    <row r="9935" spans="1:45" x14ac:dyDescent="0.25">
      <c r="A9935" t="s">
        <v>76</v>
      </c>
      <c r="B9935" s="2">
        <v>42600.166666666664</v>
      </c>
      <c r="C9935" s="1">
        <v>42599</v>
      </c>
      <c r="D9935">
        <v>22</v>
      </c>
      <c r="E9935" s="2">
        <v>42599.916666666664</v>
      </c>
      <c r="F9935" s="8" t="s">
        <v>388</v>
      </c>
      <c r="G9935" s="10" t="s">
        <v>389</v>
      </c>
      <c r="J9935" s="14">
        <v>128</v>
      </c>
      <c r="K9935" s="14">
        <v>128</v>
      </c>
      <c r="P9935" s="14">
        <v>128</v>
      </c>
      <c r="Q9935" s="14">
        <v>128</v>
      </c>
      <c r="AS9935" s="14">
        <v>128</v>
      </c>
    </row>
    <row r="9936" spans="1:45" x14ac:dyDescent="0.25">
      <c r="A9936" t="s">
        <v>76</v>
      </c>
      <c r="B9936" s="2">
        <v>42600.208333333336</v>
      </c>
      <c r="C9936" s="1">
        <v>42599</v>
      </c>
      <c r="D9936">
        <v>23</v>
      </c>
      <c r="E9936" s="2">
        <v>42599.958333333336</v>
      </c>
      <c r="F9936" s="8" t="s">
        <v>388</v>
      </c>
      <c r="G9936" s="10" t="s">
        <v>389</v>
      </c>
      <c r="J9936" s="14">
        <v>120</v>
      </c>
      <c r="K9936" s="14">
        <v>120</v>
      </c>
      <c r="P9936" s="14">
        <v>120</v>
      </c>
      <c r="Q9936" s="14">
        <v>120</v>
      </c>
      <c r="AS9936" s="14">
        <v>120</v>
      </c>
    </row>
    <row r="9937" spans="1:45" x14ac:dyDescent="0.25">
      <c r="A9937" t="s">
        <v>76</v>
      </c>
      <c r="B9937" s="2">
        <v>42600.25</v>
      </c>
      <c r="C9937" s="1">
        <v>42599</v>
      </c>
      <c r="D9937">
        <v>24</v>
      </c>
      <c r="E9937" s="2">
        <v>42600</v>
      </c>
      <c r="F9937" s="8" t="s">
        <v>388</v>
      </c>
      <c r="G9937" s="10" t="s">
        <v>389</v>
      </c>
      <c r="J9937" s="14">
        <v>104</v>
      </c>
      <c r="K9937" s="14">
        <v>104</v>
      </c>
      <c r="P9937" s="14">
        <v>104</v>
      </c>
      <c r="Q9937" s="14">
        <v>104</v>
      </c>
      <c r="AS9937" s="14">
        <v>104</v>
      </c>
    </row>
    <row r="9938" spans="1:45" x14ac:dyDescent="0.25">
      <c r="A9938" t="s">
        <v>76</v>
      </c>
      <c r="B9938" s="2">
        <v>42600.291666666664</v>
      </c>
      <c r="C9938" s="1">
        <v>42600</v>
      </c>
      <c r="D9938">
        <v>1</v>
      </c>
      <c r="E9938" s="2">
        <v>42600.041666666664</v>
      </c>
      <c r="F9938" s="8" t="s">
        <v>388</v>
      </c>
      <c r="G9938" s="10" t="s">
        <v>389</v>
      </c>
      <c r="J9938" s="14">
        <v>14</v>
      </c>
      <c r="K9938" s="14">
        <v>14</v>
      </c>
      <c r="P9938" s="14">
        <v>14</v>
      </c>
      <c r="Q9938" s="14">
        <v>14</v>
      </c>
      <c r="AS9938" s="14">
        <v>14</v>
      </c>
    </row>
    <row r="9939" spans="1:45" x14ac:dyDescent="0.25">
      <c r="A9939" t="s">
        <v>76</v>
      </c>
      <c r="B9939" s="2">
        <v>42600.333333333336</v>
      </c>
      <c r="C9939" s="1">
        <v>42600</v>
      </c>
      <c r="D9939">
        <v>2</v>
      </c>
      <c r="E9939" s="2">
        <v>42600.083333333336</v>
      </c>
      <c r="F9939" s="8" t="s">
        <v>388</v>
      </c>
      <c r="G9939" s="10" t="s">
        <v>389</v>
      </c>
      <c r="J9939" s="14">
        <v>27</v>
      </c>
      <c r="K9939" s="14">
        <v>27</v>
      </c>
      <c r="P9939" s="14">
        <v>27</v>
      </c>
      <c r="Q9939" s="14">
        <v>27</v>
      </c>
      <c r="AS9939" s="14">
        <v>27</v>
      </c>
    </row>
    <row r="9940" spans="1:45" x14ac:dyDescent="0.25">
      <c r="A9940" t="s">
        <v>76</v>
      </c>
      <c r="B9940" s="2">
        <v>42600.375</v>
      </c>
      <c r="C9940" s="1">
        <v>42600</v>
      </c>
      <c r="D9940">
        <v>3</v>
      </c>
      <c r="E9940" s="2">
        <v>42600.125</v>
      </c>
      <c r="F9940" s="8" t="s">
        <v>388</v>
      </c>
      <c r="G9940" s="10" t="s">
        <v>389</v>
      </c>
      <c r="J9940" s="14">
        <v>82</v>
      </c>
      <c r="K9940" s="14">
        <v>82</v>
      </c>
      <c r="P9940" s="14">
        <v>82</v>
      </c>
      <c r="Q9940" s="14">
        <v>82</v>
      </c>
      <c r="AS9940" s="14">
        <v>82</v>
      </c>
    </row>
    <row r="9941" spans="1:45" x14ac:dyDescent="0.25">
      <c r="A9941" t="s">
        <v>76</v>
      </c>
      <c r="B9941" s="2">
        <v>42600.416666666664</v>
      </c>
      <c r="C9941" s="1">
        <v>42600</v>
      </c>
      <c r="D9941">
        <v>4</v>
      </c>
      <c r="E9941" s="2">
        <v>42600.166666666664</v>
      </c>
      <c r="F9941" s="8" t="s">
        <v>388</v>
      </c>
      <c r="G9941" s="10" t="s">
        <v>389</v>
      </c>
      <c r="J9941" s="14">
        <v>32</v>
      </c>
      <c r="K9941" s="14">
        <v>32</v>
      </c>
      <c r="P9941" s="14">
        <v>32</v>
      </c>
      <c r="Q9941" s="14">
        <v>32</v>
      </c>
      <c r="AS9941" s="14">
        <v>32</v>
      </c>
    </row>
    <row r="9942" spans="1:45" x14ac:dyDescent="0.25">
      <c r="A9942" t="s">
        <v>76</v>
      </c>
      <c r="B9942" s="2">
        <v>42600.458333333336</v>
      </c>
      <c r="C9942" s="1">
        <v>42600</v>
      </c>
      <c r="D9942">
        <v>5</v>
      </c>
      <c r="E9942" s="2">
        <v>42600.208333333336</v>
      </c>
      <c r="F9942" s="8" t="s">
        <v>388</v>
      </c>
      <c r="G9942" s="10" t="s">
        <v>389</v>
      </c>
      <c r="J9942" s="14">
        <v>29</v>
      </c>
      <c r="K9942" s="14">
        <v>29</v>
      </c>
      <c r="P9942" s="14">
        <v>29</v>
      </c>
      <c r="Q9942" s="14">
        <v>29</v>
      </c>
      <c r="AS9942" s="14">
        <v>29</v>
      </c>
    </row>
    <row r="9943" spans="1:45" x14ac:dyDescent="0.25">
      <c r="A9943" t="s">
        <v>76</v>
      </c>
      <c r="B9943" s="2">
        <v>42600.5</v>
      </c>
      <c r="C9943" s="1">
        <v>42600</v>
      </c>
      <c r="D9943">
        <v>6</v>
      </c>
      <c r="E9943" s="2">
        <v>42600.25</v>
      </c>
      <c r="F9943" s="8" t="s">
        <v>388</v>
      </c>
      <c r="G9943" s="10" t="s">
        <v>389</v>
      </c>
      <c r="J9943" s="14">
        <v>13</v>
      </c>
      <c r="K9943" s="14">
        <v>13</v>
      </c>
      <c r="P9943" s="14">
        <v>13</v>
      </c>
      <c r="Q9943" s="14">
        <v>13</v>
      </c>
      <c r="AS9943" s="14">
        <v>13</v>
      </c>
    </row>
    <row r="9944" spans="1:45" x14ac:dyDescent="0.25">
      <c r="A9944" t="s">
        <v>76</v>
      </c>
      <c r="B9944" s="2">
        <v>42600.541666666664</v>
      </c>
      <c r="C9944" s="1">
        <v>42600</v>
      </c>
      <c r="D9944">
        <v>7</v>
      </c>
      <c r="E9944" s="2">
        <v>42600.291666666664</v>
      </c>
      <c r="F9944" s="8" t="s">
        <v>388</v>
      </c>
      <c r="G9944" s="10" t="s">
        <v>389</v>
      </c>
      <c r="J9944" s="14">
        <v>5</v>
      </c>
      <c r="K9944" s="14">
        <v>5</v>
      </c>
      <c r="P9944" s="14">
        <v>5</v>
      </c>
      <c r="Q9944" s="14">
        <v>5</v>
      </c>
      <c r="AS9944" s="14">
        <v>5</v>
      </c>
    </row>
    <row r="9945" spans="1:45" x14ac:dyDescent="0.25">
      <c r="A9945" t="s">
        <v>76</v>
      </c>
      <c r="B9945" s="2">
        <v>42600.583333333336</v>
      </c>
      <c r="C9945" s="1">
        <v>42600</v>
      </c>
      <c r="D9945">
        <v>8</v>
      </c>
      <c r="E9945" s="2">
        <v>42600.333333333336</v>
      </c>
      <c r="F9945" s="8" t="s">
        <v>388</v>
      </c>
      <c r="G9945" s="10" t="s">
        <v>389</v>
      </c>
      <c r="J9945" s="14">
        <v>-2</v>
      </c>
      <c r="K9945" s="14">
        <v>-2</v>
      </c>
      <c r="P9945" s="14">
        <v>-2</v>
      </c>
      <c r="Q9945" s="14">
        <v>-2</v>
      </c>
      <c r="AS9945" s="14">
        <v>-2</v>
      </c>
    </row>
    <row r="9946" spans="1:45" x14ac:dyDescent="0.25">
      <c r="A9946" t="s">
        <v>76</v>
      </c>
      <c r="B9946" s="2">
        <v>42600.625</v>
      </c>
      <c r="C9946" s="1">
        <v>42600</v>
      </c>
      <c r="D9946">
        <v>9</v>
      </c>
      <c r="E9946" s="2">
        <v>42600.375</v>
      </c>
      <c r="F9946" s="8" t="s">
        <v>388</v>
      </c>
      <c r="G9946" s="10" t="s">
        <v>389</v>
      </c>
      <c r="J9946" s="14">
        <v>-2</v>
      </c>
      <c r="K9946" s="14">
        <v>-2</v>
      </c>
      <c r="P9946" s="14">
        <v>-2</v>
      </c>
      <c r="Q9946" s="14">
        <v>-2</v>
      </c>
      <c r="AS9946" s="14">
        <v>-2</v>
      </c>
    </row>
    <row r="9947" spans="1:45" x14ac:dyDescent="0.25">
      <c r="A9947" t="s">
        <v>76</v>
      </c>
      <c r="B9947" s="2">
        <v>42600.666666666664</v>
      </c>
      <c r="C9947" s="1">
        <v>42600</v>
      </c>
      <c r="D9947">
        <v>10</v>
      </c>
      <c r="E9947" s="2">
        <v>42600.416666666664</v>
      </c>
      <c r="F9947" s="8" t="s">
        <v>388</v>
      </c>
      <c r="G9947" s="10" t="s">
        <v>389</v>
      </c>
      <c r="J9947" s="14">
        <v>-2</v>
      </c>
      <c r="K9947" s="14">
        <v>-2</v>
      </c>
      <c r="P9947" s="14">
        <v>-2</v>
      </c>
      <c r="Q9947" s="14">
        <v>-2</v>
      </c>
      <c r="AS9947" s="14">
        <v>-2</v>
      </c>
    </row>
    <row r="9948" spans="1:45" x14ac:dyDescent="0.25">
      <c r="A9948" t="s">
        <v>76</v>
      </c>
      <c r="B9948" s="2">
        <v>42600.708333333336</v>
      </c>
      <c r="C9948" s="1">
        <v>42600</v>
      </c>
      <c r="D9948">
        <v>11</v>
      </c>
      <c r="E9948" s="2">
        <v>42600.458333333336</v>
      </c>
      <c r="F9948" s="8" t="s">
        <v>388</v>
      </c>
      <c r="G9948" s="10" t="s">
        <v>389</v>
      </c>
      <c r="J9948" s="14">
        <v>-2</v>
      </c>
      <c r="K9948" s="14">
        <v>-2</v>
      </c>
      <c r="P9948" s="14">
        <v>-2</v>
      </c>
      <c r="Q9948" s="14">
        <v>-2</v>
      </c>
      <c r="AS9948" s="14">
        <v>-2</v>
      </c>
    </row>
    <row r="9949" spans="1:45" x14ac:dyDescent="0.25">
      <c r="A9949" t="s">
        <v>76</v>
      </c>
      <c r="B9949" s="2">
        <v>42600.75</v>
      </c>
      <c r="C9949" s="1">
        <v>42600</v>
      </c>
      <c r="D9949">
        <v>12</v>
      </c>
      <c r="E9949" s="2">
        <v>42600.5</v>
      </c>
      <c r="F9949" s="8" t="s">
        <v>388</v>
      </c>
      <c r="G9949" s="10" t="s">
        <v>389</v>
      </c>
      <c r="J9949" s="14">
        <v>-2</v>
      </c>
      <c r="K9949" s="14">
        <v>-2</v>
      </c>
      <c r="P9949" s="14">
        <v>-2</v>
      </c>
      <c r="Q9949" s="14">
        <v>-2</v>
      </c>
      <c r="AS9949" s="14">
        <v>-2</v>
      </c>
    </row>
    <row r="9950" spans="1:45" x14ac:dyDescent="0.25">
      <c r="A9950" t="s">
        <v>76</v>
      </c>
      <c r="B9950" s="2">
        <v>42600.791666666664</v>
      </c>
      <c r="C9950" s="1">
        <v>42600</v>
      </c>
      <c r="D9950">
        <v>13</v>
      </c>
      <c r="E9950" s="2">
        <v>42600.541666666664</v>
      </c>
      <c r="F9950" s="8" t="s">
        <v>388</v>
      </c>
      <c r="G9950" s="10" t="s">
        <v>389</v>
      </c>
      <c r="J9950" s="14">
        <v>-3</v>
      </c>
      <c r="K9950" s="14">
        <v>-3</v>
      </c>
      <c r="P9950" s="14">
        <v>-3</v>
      </c>
      <c r="Q9950" s="14">
        <v>-3</v>
      </c>
      <c r="AS9950" s="14">
        <v>-3</v>
      </c>
    </row>
    <row r="9951" spans="1:45" x14ac:dyDescent="0.25">
      <c r="A9951" t="s">
        <v>76</v>
      </c>
      <c r="B9951" s="2">
        <v>42600.833333333336</v>
      </c>
      <c r="C9951" s="1">
        <v>42600</v>
      </c>
      <c r="D9951">
        <v>14</v>
      </c>
      <c r="E9951" s="2">
        <v>42600.583333333336</v>
      </c>
      <c r="F9951" s="8" t="s">
        <v>388</v>
      </c>
      <c r="G9951" s="10" t="s">
        <v>389</v>
      </c>
      <c r="J9951" s="14">
        <v>-2</v>
      </c>
      <c r="K9951" s="14">
        <v>-2</v>
      </c>
      <c r="P9951" s="14">
        <v>-2</v>
      </c>
      <c r="Q9951" s="14">
        <v>-2</v>
      </c>
      <c r="AS9951" s="14">
        <v>-2</v>
      </c>
    </row>
    <row r="9952" spans="1:45" x14ac:dyDescent="0.25">
      <c r="A9952" t="s">
        <v>76</v>
      </c>
      <c r="B9952" s="2">
        <v>42600.875</v>
      </c>
      <c r="C9952" s="1">
        <v>42600</v>
      </c>
      <c r="D9952">
        <v>15</v>
      </c>
      <c r="E9952" s="2">
        <v>42600.625</v>
      </c>
      <c r="F9952" s="8" t="s">
        <v>388</v>
      </c>
      <c r="G9952" s="10" t="s">
        <v>389</v>
      </c>
      <c r="J9952" s="14">
        <v>9</v>
      </c>
      <c r="K9952" s="14">
        <v>9</v>
      </c>
      <c r="P9952" s="14">
        <v>9</v>
      </c>
      <c r="Q9952" s="14">
        <v>9</v>
      </c>
      <c r="AS9952" s="14">
        <v>9</v>
      </c>
    </row>
    <row r="9953" spans="1:45" x14ac:dyDescent="0.25">
      <c r="A9953" t="s">
        <v>76</v>
      </c>
      <c r="B9953" s="2">
        <v>42600.916666666664</v>
      </c>
      <c r="C9953" s="1">
        <v>42600</v>
      </c>
      <c r="D9953">
        <v>16</v>
      </c>
      <c r="E9953" s="2">
        <v>42600.666666666664</v>
      </c>
      <c r="F9953" s="8" t="s">
        <v>388</v>
      </c>
      <c r="G9953" s="10" t="s">
        <v>389</v>
      </c>
      <c r="J9953" s="14">
        <v>36</v>
      </c>
      <c r="K9953" s="14">
        <v>36</v>
      </c>
      <c r="P9953" s="14">
        <v>36</v>
      </c>
      <c r="Q9953" s="14">
        <v>36</v>
      </c>
      <c r="AS9953" s="14">
        <v>36</v>
      </c>
    </row>
    <row r="9954" spans="1:45" x14ac:dyDescent="0.25">
      <c r="A9954" t="s">
        <v>76</v>
      </c>
      <c r="B9954" s="2">
        <v>42600.958333333336</v>
      </c>
      <c r="C9954" s="1">
        <v>42600</v>
      </c>
      <c r="D9954">
        <v>17</v>
      </c>
      <c r="E9954" s="2">
        <v>42600.708333333336</v>
      </c>
      <c r="F9954" s="8" t="s">
        <v>388</v>
      </c>
      <c r="G9954" s="10" t="s">
        <v>389</v>
      </c>
      <c r="J9954" s="14">
        <v>125</v>
      </c>
      <c r="K9954" s="14">
        <v>125</v>
      </c>
      <c r="P9954" s="14">
        <v>125</v>
      </c>
      <c r="Q9954" s="14">
        <v>125</v>
      </c>
      <c r="AS9954" s="14">
        <v>125</v>
      </c>
    </row>
    <row r="9955" spans="1:45" x14ac:dyDescent="0.25">
      <c r="A9955" t="s">
        <v>76</v>
      </c>
      <c r="B9955" s="2">
        <v>42601</v>
      </c>
      <c r="C9955" s="1">
        <v>42600</v>
      </c>
      <c r="D9955">
        <v>18</v>
      </c>
      <c r="E9955" s="2">
        <v>42600.75</v>
      </c>
      <c r="F9955" s="8" t="s">
        <v>388</v>
      </c>
      <c r="G9955" s="10" t="s">
        <v>389</v>
      </c>
      <c r="J9955" s="14">
        <v>170</v>
      </c>
      <c r="K9955" s="14">
        <v>170</v>
      </c>
      <c r="P9955" s="14">
        <v>170</v>
      </c>
      <c r="Q9955" s="14">
        <v>170</v>
      </c>
      <c r="AS9955" s="14">
        <v>170</v>
      </c>
    </row>
    <row r="9956" spans="1:45" x14ac:dyDescent="0.25">
      <c r="A9956" t="s">
        <v>76</v>
      </c>
      <c r="B9956" s="2">
        <v>42601.041666666664</v>
      </c>
      <c r="C9956" s="1">
        <v>42600</v>
      </c>
      <c r="D9956">
        <v>19</v>
      </c>
      <c r="E9956" s="2">
        <v>42600.791666666664</v>
      </c>
      <c r="F9956" s="8" t="s">
        <v>388</v>
      </c>
      <c r="G9956" s="10" t="s">
        <v>389</v>
      </c>
      <c r="J9956" s="14">
        <v>124</v>
      </c>
      <c r="K9956" s="14">
        <v>124</v>
      </c>
      <c r="P9956" s="14">
        <v>124</v>
      </c>
      <c r="Q9956" s="14">
        <v>124</v>
      </c>
      <c r="AS9956" s="14">
        <v>124</v>
      </c>
    </row>
    <row r="9957" spans="1:45" x14ac:dyDescent="0.25">
      <c r="A9957" t="s">
        <v>76</v>
      </c>
      <c r="B9957" s="2">
        <v>42601.083333333336</v>
      </c>
      <c r="C9957" s="1">
        <v>42600</v>
      </c>
      <c r="D9957">
        <v>20</v>
      </c>
      <c r="E9957" s="2">
        <v>42600.833333333336</v>
      </c>
      <c r="F9957" s="8" t="s">
        <v>388</v>
      </c>
      <c r="G9957" s="10" t="s">
        <v>389</v>
      </c>
      <c r="J9957" s="14">
        <v>41</v>
      </c>
      <c r="K9957" s="14">
        <v>41</v>
      </c>
      <c r="P9957" s="14">
        <v>41</v>
      </c>
      <c r="Q9957" s="14">
        <v>41</v>
      </c>
      <c r="AS9957" s="14">
        <v>41</v>
      </c>
    </row>
    <row r="9958" spans="1:45" x14ac:dyDescent="0.25">
      <c r="A9958" t="s">
        <v>76</v>
      </c>
      <c r="B9958" s="2">
        <v>42601.125</v>
      </c>
      <c r="C9958" s="1">
        <v>42600</v>
      </c>
      <c r="D9958">
        <v>21</v>
      </c>
      <c r="E9958" s="2">
        <v>42600.875</v>
      </c>
      <c r="F9958" s="8" t="s">
        <v>388</v>
      </c>
      <c r="G9958" s="10" t="s">
        <v>389</v>
      </c>
      <c r="J9958" s="14">
        <v>19</v>
      </c>
      <c r="K9958" s="14">
        <v>19</v>
      </c>
      <c r="P9958" s="14">
        <v>19</v>
      </c>
      <c r="Q9958" s="14">
        <v>19</v>
      </c>
      <c r="AS9958" s="14">
        <v>19</v>
      </c>
    </row>
    <row r="9959" spans="1:45" x14ac:dyDescent="0.25">
      <c r="A9959" t="s">
        <v>76</v>
      </c>
      <c r="B9959" s="2">
        <v>42601.166666666664</v>
      </c>
      <c r="C9959" s="1">
        <v>42600</v>
      </c>
      <c r="D9959">
        <v>22</v>
      </c>
      <c r="E9959" s="2">
        <v>42600.916666666664</v>
      </c>
      <c r="F9959" s="8" t="s">
        <v>388</v>
      </c>
      <c r="G9959" s="10" t="s">
        <v>389</v>
      </c>
      <c r="J9959" s="14">
        <v>37</v>
      </c>
      <c r="K9959" s="14">
        <v>37</v>
      </c>
      <c r="P9959" s="14">
        <v>37</v>
      </c>
      <c r="Q9959" s="14">
        <v>37</v>
      </c>
      <c r="AS9959" s="14">
        <v>37</v>
      </c>
    </row>
    <row r="9960" spans="1:45" x14ac:dyDescent="0.25">
      <c r="A9960" t="s">
        <v>76</v>
      </c>
      <c r="B9960" s="2">
        <v>42601.208333333336</v>
      </c>
      <c r="C9960" s="1">
        <v>42600</v>
      </c>
      <c r="D9960">
        <v>23</v>
      </c>
      <c r="E9960" s="2">
        <v>42600.958333333336</v>
      </c>
      <c r="F9960" s="8" t="s">
        <v>388</v>
      </c>
      <c r="G9960" s="10" t="s">
        <v>389</v>
      </c>
      <c r="J9960" s="14">
        <v>51</v>
      </c>
      <c r="K9960" s="14">
        <v>51</v>
      </c>
      <c r="P9960" s="14">
        <v>51</v>
      </c>
      <c r="Q9960" s="14">
        <v>51</v>
      </c>
      <c r="AS9960" s="14">
        <v>51</v>
      </c>
    </row>
    <row r="9961" spans="1:45" x14ac:dyDescent="0.25">
      <c r="A9961" t="s">
        <v>76</v>
      </c>
      <c r="B9961" s="2">
        <v>42601.25</v>
      </c>
      <c r="C9961" s="1">
        <v>42600</v>
      </c>
      <c r="D9961">
        <v>24</v>
      </c>
      <c r="E9961" s="2">
        <v>42601</v>
      </c>
      <c r="F9961" s="8" t="s">
        <v>388</v>
      </c>
      <c r="G9961" s="10" t="s">
        <v>389</v>
      </c>
      <c r="J9961" s="14">
        <v>44</v>
      </c>
      <c r="K9961" s="14">
        <v>44</v>
      </c>
      <c r="P9961" s="14">
        <v>44</v>
      </c>
      <c r="Q9961" s="14">
        <v>44</v>
      </c>
      <c r="AS9961" s="14">
        <v>44</v>
      </c>
    </row>
    <row r="9962" spans="1:45" x14ac:dyDescent="0.25">
      <c r="A9962" t="s">
        <v>76</v>
      </c>
      <c r="B9962" s="2">
        <v>42601.291666666664</v>
      </c>
      <c r="C9962" s="1">
        <v>42601</v>
      </c>
      <c r="D9962">
        <v>1</v>
      </c>
      <c r="E9962" s="2">
        <v>42601.041666666664</v>
      </c>
      <c r="F9962" s="8" t="s">
        <v>388</v>
      </c>
      <c r="G9962" s="10" t="s">
        <v>389</v>
      </c>
      <c r="J9962" s="14">
        <v>54</v>
      </c>
      <c r="K9962" s="14">
        <v>54</v>
      </c>
      <c r="P9962" s="14">
        <v>54</v>
      </c>
      <c r="Q9962" s="14">
        <v>54</v>
      </c>
      <c r="AS9962" s="14">
        <v>54</v>
      </c>
    </row>
    <row r="9963" spans="1:45" x14ac:dyDescent="0.25">
      <c r="A9963" t="s">
        <v>76</v>
      </c>
      <c r="B9963" s="2">
        <v>42601.333333333336</v>
      </c>
      <c r="C9963" s="1">
        <v>42601</v>
      </c>
      <c r="D9963">
        <v>2</v>
      </c>
      <c r="E9963" s="2">
        <v>42601.083333333336</v>
      </c>
      <c r="F9963" s="8" t="s">
        <v>388</v>
      </c>
      <c r="G9963" s="10" t="s">
        <v>389</v>
      </c>
      <c r="J9963" s="14">
        <v>67</v>
      </c>
      <c r="K9963" s="14">
        <v>67</v>
      </c>
      <c r="P9963" s="14">
        <v>67</v>
      </c>
      <c r="Q9963" s="14">
        <v>67</v>
      </c>
      <c r="AS9963" s="14">
        <v>67</v>
      </c>
    </row>
    <row r="9964" spans="1:45" x14ac:dyDescent="0.25">
      <c r="A9964" t="s">
        <v>76</v>
      </c>
      <c r="B9964" s="2">
        <v>42601.375</v>
      </c>
      <c r="C9964" s="1">
        <v>42601</v>
      </c>
      <c r="D9964">
        <v>3</v>
      </c>
      <c r="E9964" s="2">
        <v>42601.125</v>
      </c>
      <c r="F9964" s="8" t="s">
        <v>388</v>
      </c>
      <c r="G9964" s="10" t="s">
        <v>389</v>
      </c>
      <c r="J9964" s="14">
        <v>72</v>
      </c>
      <c r="K9964" s="14">
        <v>72</v>
      </c>
      <c r="P9964" s="14">
        <v>72</v>
      </c>
      <c r="Q9964" s="14">
        <v>72</v>
      </c>
      <c r="AS9964" s="14">
        <v>72</v>
      </c>
    </row>
    <row r="9965" spans="1:45" x14ac:dyDescent="0.25">
      <c r="A9965" t="s">
        <v>76</v>
      </c>
      <c r="B9965" s="2">
        <v>42601.416666666664</v>
      </c>
      <c r="C9965" s="1">
        <v>42601</v>
      </c>
      <c r="D9965">
        <v>4</v>
      </c>
      <c r="E9965" s="2">
        <v>42601.166666666664</v>
      </c>
      <c r="F9965" s="8" t="s">
        <v>388</v>
      </c>
      <c r="G9965" s="10" t="s">
        <v>389</v>
      </c>
      <c r="J9965" s="14">
        <v>84</v>
      </c>
      <c r="K9965" s="14">
        <v>84</v>
      </c>
      <c r="P9965" s="14">
        <v>84</v>
      </c>
      <c r="Q9965" s="14">
        <v>84</v>
      </c>
      <c r="AS9965" s="14">
        <v>84</v>
      </c>
    </row>
    <row r="9966" spans="1:45" x14ac:dyDescent="0.25">
      <c r="A9966" t="s">
        <v>76</v>
      </c>
      <c r="B9966" s="2">
        <v>42601.458333333336</v>
      </c>
      <c r="C9966" s="1">
        <v>42601</v>
      </c>
      <c r="D9966">
        <v>5</v>
      </c>
      <c r="E9966" s="2">
        <v>42601.208333333336</v>
      </c>
      <c r="F9966" s="8" t="s">
        <v>388</v>
      </c>
      <c r="G9966" s="10" t="s">
        <v>389</v>
      </c>
      <c r="J9966" s="14">
        <v>89</v>
      </c>
      <c r="K9966" s="14">
        <v>89</v>
      </c>
      <c r="P9966" s="14">
        <v>89</v>
      </c>
      <c r="Q9966" s="14">
        <v>89</v>
      </c>
      <c r="AS9966" s="14">
        <v>89</v>
      </c>
    </row>
    <row r="9967" spans="1:45" x14ac:dyDescent="0.25">
      <c r="A9967" t="s">
        <v>76</v>
      </c>
      <c r="B9967" s="2">
        <v>42601.5</v>
      </c>
      <c r="C9967" s="1">
        <v>42601</v>
      </c>
      <c r="D9967">
        <v>6</v>
      </c>
      <c r="E9967" s="2">
        <v>42601.25</v>
      </c>
      <c r="F9967" s="8" t="s">
        <v>388</v>
      </c>
      <c r="G9967" s="10" t="s">
        <v>389</v>
      </c>
      <c r="J9967" s="14">
        <v>82</v>
      </c>
      <c r="K9967" s="14">
        <v>82</v>
      </c>
      <c r="P9967" s="14">
        <v>82</v>
      </c>
      <c r="Q9967" s="14">
        <v>82</v>
      </c>
      <c r="AS9967" s="14">
        <v>82</v>
      </c>
    </row>
    <row r="9968" spans="1:45" x14ac:dyDescent="0.25">
      <c r="A9968" t="s">
        <v>76</v>
      </c>
      <c r="B9968" s="2">
        <v>42601.541666666664</v>
      </c>
      <c r="C9968" s="1">
        <v>42601</v>
      </c>
      <c r="D9968">
        <v>7</v>
      </c>
      <c r="E9968" s="2">
        <v>42601.291666666664</v>
      </c>
      <c r="F9968" s="8" t="s">
        <v>388</v>
      </c>
      <c r="G9968" s="10" t="s">
        <v>389</v>
      </c>
      <c r="J9968" s="14">
        <v>51</v>
      </c>
      <c r="K9968" s="14">
        <v>51</v>
      </c>
      <c r="P9968" s="14">
        <v>51</v>
      </c>
      <c r="Q9968" s="14">
        <v>51</v>
      </c>
      <c r="AS9968" s="14">
        <v>51</v>
      </c>
    </row>
    <row r="9969" spans="1:45" x14ac:dyDescent="0.25">
      <c r="A9969" t="s">
        <v>76</v>
      </c>
      <c r="B9969" s="2">
        <v>42601.583333333336</v>
      </c>
      <c r="C9969" s="1">
        <v>42601</v>
      </c>
      <c r="D9969">
        <v>8</v>
      </c>
      <c r="E9969" s="2">
        <v>42601.333333333336</v>
      </c>
      <c r="F9969" s="8" t="s">
        <v>388</v>
      </c>
      <c r="G9969" s="10" t="s">
        <v>389</v>
      </c>
      <c r="J9969" s="14">
        <v>30</v>
      </c>
      <c r="K9969" s="14">
        <v>30</v>
      </c>
      <c r="P9969" s="14">
        <v>30</v>
      </c>
      <c r="Q9969" s="14">
        <v>30</v>
      </c>
      <c r="AS9969" s="14">
        <v>30</v>
      </c>
    </row>
    <row r="9970" spans="1:45" x14ac:dyDescent="0.25">
      <c r="A9970" t="s">
        <v>76</v>
      </c>
      <c r="B9970" s="2">
        <v>42601.625</v>
      </c>
      <c r="C9970" s="1">
        <v>42601</v>
      </c>
      <c r="D9970">
        <v>9</v>
      </c>
      <c r="E9970" s="2">
        <v>42601.375</v>
      </c>
      <c r="F9970" s="8" t="s">
        <v>388</v>
      </c>
      <c r="G9970" s="10" t="s">
        <v>389</v>
      </c>
      <c r="J9970" s="14">
        <v>25</v>
      </c>
      <c r="K9970" s="14">
        <v>25</v>
      </c>
      <c r="P9970" s="14">
        <v>25</v>
      </c>
      <c r="Q9970" s="14">
        <v>25</v>
      </c>
      <c r="AS9970" s="14">
        <v>25</v>
      </c>
    </row>
    <row r="9971" spans="1:45" x14ac:dyDescent="0.25">
      <c r="A9971" t="s">
        <v>76</v>
      </c>
      <c r="B9971" s="2">
        <v>42601.666666666664</v>
      </c>
      <c r="C9971" s="1">
        <v>42601</v>
      </c>
      <c r="D9971">
        <v>10</v>
      </c>
      <c r="E9971" s="2">
        <v>42601.416666666664</v>
      </c>
      <c r="F9971" s="8" t="s">
        <v>388</v>
      </c>
      <c r="G9971" s="10" t="s">
        <v>389</v>
      </c>
      <c r="J9971" s="14">
        <v>10</v>
      </c>
      <c r="K9971" s="14">
        <v>10</v>
      </c>
      <c r="P9971" s="14">
        <v>10</v>
      </c>
      <c r="Q9971" s="14">
        <v>10</v>
      </c>
      <c r="AS9971" s="14">
        <v>10</v>
      </c>
    </row>
    <row r="9972" spans="1:45" x14ac:dyDescent="0.25">
      <c r="A9972" t="s">
        <v>76</v>
      </c>
      <c r="B9972" s="2">
        <v>42601.708333333336</v>
      </c>
      <c r="C9972" s="1">
        <v>42601</v>
      </c>
      <c r="D9972">
        <v>11</v>
      </c>
      <c r="E9972" s="2">
        <v>42601.458333333336</v>
      </c>
      <c r="F9972" s="8" t="s">
        <v>388</v>
      </c>
      <c r="G9972" s="10" t="s">
        <v>389</v>
      </c>
      <c r="J9972" s="14">
        <v>4</v>
      </c>
      <c r="K9972" s="14">
        <v>4</v>
      </c>
      <c r="P9972" s="14">
        <v>4</v>
      </c>
      <c r="Q9972" s="14">
        <v>4</v>
      </c>
      <c r="AS9972" s="14">
        <v>4</v>
      </c>
    </row>
    <row r="9973" spans="1:45" x14ac:dyDescent="0.25">
      <c r="A9973" t="s">
        <v>76</v>
      </c>
      <c r="B9973" s="2">
        <v>42601.75</v>
      </c>
      <c r="C9973" s="1">
        <v>42601</v>
      </c>
      <c r="D9973">
        <v>12</v>
      </c>
      <c r="E9973" s="2">
        <v>42601.5</v>
      </c>
      <c r="F9973" s="8" t="s">
        <v>388</v>
      </c>
      <c r="G9973" s="10" t="s">
        <v>389</v>
      </c>
      <c r="J9973" s="14">
        <v>-2</v>
      </c>
      <c r="K9973" s="14">
        <v>-2</v>
      </c>
      <c r="P9973" s="14">
        <v>-2</v>
      </c>
      <c r="Q9973" s="14">
        <v>-2</v>
      </c>
      <c r="AS9973" s="14">
        <v>-2</v>
      </c>
    </row>
    <row r="9974" spans="1:45" x14ac:dyDescent="0.25">
      <c r="A9974" t="s">
        <v>76</v>
      </c>
      <c r="B9974" s="2">
        <v>42601.791666666664</v>
      </c>
      <c r="C9974" s="1">
        <v>42601</v>
      </c>
      <c r="D9974">
        <v>13</v>
      </c>
      <c r="E9974" s="2">
        <v>42601.541666666664</v>
      </c>
      <c r="F9974" s="8" t="s">
        <v>388</v>
      </c>
      <c r="G9974" s="10" t="s">
        <v>389</v>
      </c>
      <c r="J9974" s="14">
        <v>-2</v>
      </c>
      <c r="K9974" s="14">
        <v>-2</v>
      </c>
      <c r="P9974" s="14">
        <v>-2</v>
      </c>
      <c r="Q9974" s="14">
        <v>-2</v>
      </c>
      <c r="AS9974" s="14">
        <v>-2</v>
      </c>
    </row>
    <row r="9975" spans="1:45" x14ac:dyDescent="0.25">
      <c r="A9975" t="s">
        <v>76</v>
      </c>
      <c r="B9975" s="2">
        <v>42601.833333333336</v>
      </c>
      <c r="C9975" s="1">
        <v>42601</v>
      </c>
      <c r="D9975">
        <v>14</v>
      </c>
      <c r="E9975" s="2">
        <v>42601.583333333336</v>
      </c>
      <c r="F9975" s="8" t="s">
        <v>388</v>
      </c>
      <c r="G9975" s="10" t="s">
        <v>389</v>
      </c>
      <c r="J9975" s="14">
        <v>-2</v>
      </c>
      <c r="K9975" s="14">
        <v>-2</v>
      </c>
      <c r="P9975" s="14">
        <v>-2</v>
      </c>
      <c r="Q9975" s="14">
        <v>-2</v>
      </c>
      <c r="AS9975" s="14">
        <v>-2</v>
      </c>
    </row>
    <row r="9976" spans="1:45" x14ac:dyDescent="0.25">
      <c r="A9976" t="s">
        <v>76</v>
      </c>
      <c r="B9976" s="2">
        <v>42601.875</v>
      </c>
      <c r="C9976" s="1">
        <v>42601</v>
      </c>
      <c r="D9976">
        <v>15</v>
      </c>
      <c r="E9976" s="2">
        <v>42601.625</v>
      </c>
      <c r="F9976" s="8" t="s">
        <v>388</v>
      </c>
      <c r="G9976" s="10" t="s">
        <v>389</v>
      </c>
      <c r="J9976" s="14">
        <v>-2</v>
      </c>
      <c r="K9976" s="14">
        <v>-2</v>
      </c>
      <c r="P9976" s="14">
        <v>-2</v>
      </c>
      <c r="Q9976" s="14">
        <v>-2</v>
      </c>
      <c r="AS9976" s="14">
        <v>-2</v>
      </c>
    </row>
    <row r="9977" spans="1:45" x14ac:dyDescent="0.25">
      <c r="A9977" t="s">
        <v>76</v>
      </c>
      <c r="B9977" s="2">
        <v>42601.916666666664</v>
      </c>
      <c r="C9977" s="1">
        <v>42601</v>
      </c>
      <c r="D9977">
        <v>16</v>
      </c>
      <c r="E9977" s="2">
        <v>42601.666666666664</v>
      </c>
      <c r="F9977" s="8" t="s">
        <v>388</v>
      </c>
      <c r="G9977" s="10" t="s">
        <v>389</v>
      </c>
      <c r="J9977" s="14">
        <v>1</v>
      </c>
      <c r="K9977" s="14">
        <v>1</v>
      </c>
      <c r="P9977" s="14">
        <v>1</v>
      </c>
      <c r="Q9977" s="14">
        <v>1</v>
      </c>
      <c r="AS9977" s="14">
        <v>1</v>
      </c>
    </row>
    <row r="9978" spans="1:45" x14ac:dyDescent="0.25">
      <c r="A9978" t="s">
        <v>76</v>
      </c>
      <c r="B9978" s="2">
        <v>42601.958333333336</v>
      </c>
      <c r="C9978" s="1">
        <v>42601</v>
      </c>
      <c r="D9978">
        <v>17</v>
      </c>
      <c r="E9978" s="2">
        <v>42601.708333333336</v>
      </c>
      <c r="F9978" s="8" t="s">
        <v>388</v>
      </c>
      <c r="G9978" s="10" t="s">
        <v>389</v>
      </c>
      <c r="J9978" s="14">
        <v>3</v>
      </c>
      <c r="K9978" s="14">
        <v>3</v>
      </c>
      <c r="P9978" s="14">
        <v>3</v>
      </c>
      <c r="Q9978" s="14">
        <v>3</v>
      </c>
      <c r="AS9978" s="14">
        <v>3</v>
      </c>
    </row>
    <row r="9979" spans="1:45" x14ac:dyDescent="0.25">
      <c r="A9979" t="s">
        <v>76</v>
      </c>
      <c r="B9979" s="2">
        <v>42602</v>
      </c>
      <c r="C9979" s="1">
        <v>42601</v>
      </c>
      <c r="D9979">
        <v>18</v>
      </c>
      <c r="E9979" s="2">
        <v>42601.75</v>
      </c>
      <c r="F9979" s="8" t="s">
        <v>388</v>
      </c>
      <c r="G9979" s="10" t="s">
        <v>389</v>
      </c>
      <c r="J9979" s="14">
        <v>-1</v>
      </c>
      <c r="K9979" s="14">
        <v>-1</v>
      </c>
      <c r="P9979" s="14">
        <v>-1</v>
      </c>
      <c r="Q9979" s="14">
        <v>-1</v>
      </c>
      <c r="AS9979" s="14">
        <v>-1</v>
      </c>
    </row>
    <row r="9980" spans="1:45" x14ac:dyDescent="0.25">
      <c r="A9980" t="s">
        <v>76</v>
      </c>
      <c r="B9980" s="2">
        <v>42602.041666666664</v>
      </c>
      <c r="C9980" s="1">
        <v>42601</v>
      </c>
      <c r="D9980">
        <v>19</v>
      </c>
      <c r="E9980" s="2">
        <v>42601.791666666664</v>
      </c>
      <c r="F9980" s="8" t="s">
        <v>388</v>
      </c>
      <c r="G9980" s="10" t="s">
        <v>389</v>
      </c>
      <c r="J9980" s="14">
        <v>-2</v>
      </c>
      <c r="K9980" s="14">
        <v>-2</v>
      </c>
      <c r="P9980" s="14">
        <v>-2</v>
      </c>
      <c r="Q9980" s="14">
        <v>-2</v>
      </c>
      <c r="AS9980" s="14">
        <v>-2</v>
      </c>
    </row>
    <row r="9981" spans="1:45" x14ac:dyDescent="0.25">
      <c r="A9981" t="s">
        <v>76</v>
      </c>
      <c r="B9981" s="2">
        <v>42602.083333333336</v>
      </c>
      <c r="C9981" s="1">
        <v>42601</v>
      </c>
      <c r="D9981">
        <v>20</v>
      </c>
      <c r="E9981" s="2">
        <v>42601.833333333336</v>
      </c>
      <c r="F9981" s="8" t="s">
        <v>388</v>
      </c>
      <c r="G9981" s="10" t="s">
        <v>389</v>
      </c>
      <c r="J9981" s="14">
        <v>7</v>
      </c>
      <c r="K9981" s="14">
        <v>7</v>
      </c>
      <c r="P9981" s="14">
        <v>7</v>
      </c>
      <c r="Q9981" s="14">
        <v>7</v>
      </c>
      <c r="AS9981" s="14">
        <v>7</v>
      </c>
    </row>
    <row r="9982" spans="1:45" x14ac:dyDescent="0.25">
      <c r="A9982" t="s">
        <v>76</v>
      </c>
      <c r="B9982" s="2">
        <v>42602.125</v>
      </c>
      <c r="C9982" s="1">
        <v>42601</v>
      </c>
      <c r="D9982">
        <v>21</v>
      </c>
      <c r="E9982" s="2">
        <v>42601.875</v>
      </c>
      <c r="F9982" s="8" t="s">
        <v>388</v>
      </c>
      <c r="G9982" s="10" t="s">
        <v>389</v>
      </c>
      <c r="J9982" s="14">
        <v>21</v>
      </c>
      <c r="K9982" s="14">
        <v>21</v>
      </c>
      <c r="P9982" s="14">
        <v>21</v>
      </c>
      <c r="Q9982" s="14">
        <v>21</v>
      </c>
      <c r="AS9982" s="14">
        <v>21</v>
      </c>
    </row>
    <row r="9983" spans="1:45" x14ac:dyDescent="0.25">
      <c r="A9983" t="s">
        <v>76</v>
      </c>
      <c r="B9983" s="2">
        <v>42602.166666666664</v>
      </c>
      <c r="C9983" s="1">
        <v>42601</v>
      </c>
      <c r="D9983">
        <v>22</v>
      </c>
      <c r="E9983" s="2">
        <v>42601.916666666664</v>
      </c>
      <c r="F9983" s="8" t="s">
        <v>388</v>
      </c>
      <c r="G9983" s="10" t="s">
        <v>389</v>
      </c>
      <c r="J9983" s="14">
        <v>36</v>
      </c>
      <c r="K9983" s="14">
        <v>36</v>
      </c>
      <c r="P9983" s="14">
        <v>36</v>
      </c>
      <c r="Q9983" s="14">
        <v>36</v>
      </c>
      <c r="AS9983" s="14">
        <v>36</v>
      </c>
    </row>
    <row r="9984" spans="1:45" x14ac:dyDescent="0.25">
      <c r="A9984" t="s">
        <v>76</v>
      </c>
      <c r="B9984" s="2">
        <v>42602.208333333336</v>
      </c>
      <c r="C9984" s="1">
        <v>42601</v>
      </c>
      <c r="D9984">
        <v>23</v>
      </c>
      <c r="E9984" s="2">
        <v>42601.958333333336</v>
      </c>
      <c r="F9984" s="8" t="s">
        <v>388</v>
      </c>
      <c r="G9984" s="10" t="s">
        <v>389</v>
      </c>
      <c r="J9984" s="14">
        <v>24</v>
      </c>
      <c r="K9984" s="14">
        <v>24</v>
      </c>
      <c r="P9984" s="14">
        <v>24</v>
      </c>
      <c r="Q9984" s="14">
        <v>24</v>
      </c>
      <c r="AS9984" s="14">
        <v>24</v>
      </c>
    </row>
    <row r="9985" spans="1:45" x14ac:dyDescent="0.25">
      <c r="A9985" t="s">
        <v>76</v>
      </c>
      <c r="B9985" s="2">
        <v>42602.25</v>
      </c>
      <c r="C9985" s="1">
        <v>42601</v>
      </c>
      <c r="D9985">
        <v>24</v>
      </c>
      <c r="E9985" s="2">
        <v>42602</v>
      </c>
      <c r="F9985" s="8" t="s">
        <v>388</v>
      </c>
      <c r="G9985" s="10" t="s">
        <v>389</v>
      </c>
      <c r="J9985" s="14">
        <v>20</v>
      </c>
      <c r="K9985" s="14">
        <v>20</v>
      </c>
      <c r="P9985" s="14">
        <v>20</v>
      </c>
      <c r="Q9985" s="14">
        <v>20</v>
      </c>
      <c r="AS9985" s="14">
        <v>20</v>
      </c>
    </row>
    <row r="9986" spans="1:45" x14ac:dyDescent="0.25">
      <c r="A9986" t="s">
        <v>76</v>
      </c>
      <c r="B9986" s="2">
        <v>42602.291666666664</v>
      </c>
      <c r="C9986" s="1">
        <v>42602</v>
      </c>
      <c r="D9986">
        <v>1</v>
      </c>
      <c r="E9986" s="2">
        <v>42602.041666666664</v>
      </c>
      <c r="F9986" s="8" t="s">
        <v>388</v>
      </c>
      <c r="G9986" s="10" t="s">
        <v>389</v>
      </c>
      <c r="J9986" s="14">
        <v>25</v>
      </c>
      <c r="K9986" s="14">
        <v>25</v>
      </c>
      <c r="P9986" s="14">
        <v>25</v>
      </c>
      <c r="Q9986" s="14">
        <v>25</v>
      </c>
      <c r="AS9986" s="14">
        <v>25</v>
      </c>
    </row>
    <row r="9987" spans="1:45" x14ac:dyDescent="0.25">
      <c r="A9987" t="s">
        <v>76</v>
      </c>
      <c r="B9987" s="2">
        <v>42602.333333333336</v>
      </c>
      <c r="C9987" s="1">
        <v>42602</v>
      </c>
      <c r="D9987">
        <v>2</v>
      </c>
      <c r="E9987" s="2">
        <v>42602.083333333336</v>
      </c>
      <c r="F9987" s="8" t="s">
        <v>388</v>
      </c>
      <c r="G9987" s="10" t="s">
        <v>389</v>
      </c>
      <c r="J9987" s="14">
        <v>20</v>
      </c>
      <c r="K9987" s="14">
        <v>20</v>
      </c>
      <c r="P9987" s="14">
        <v>20</v>
      </c>
      <c r="Q9987" s="14">
        <v>20</v>
      </c>
      <c r="AS9987" s="14">
        <v>20</v>
      </c>
    </row>
    <row r="9988" spans="1:45" x14ac:dyDescent="0.25">
      <c r="A9988" t="s">
        <v>76</v>
      </c>
      <c r="B9988" s="2">
        <v>42602.375</v>
      </c>
      <c r="C9988" s="1">
        <v>42602</v>
      </c>
      <c r="D9988">
        <v>3</v>
      </c>
      <c r="E9988" s="2">
        <v>42602.125</v>
      </c>
      <c r="F9988" s="8" t="s">
        <v>388</v>
      </c>
      <c r="G9988" s="10" t="s">
        <v>389</v>
      </c>
      <c r="J9988" s="14">
        <v>11</v>
      </c>
      <c r="K9988" s="14">
        <v>11</v>
      </c>
      <c r="P9988" s="14">
        <v>11</v>
      </c>
      <c r="Q9988" s="14">
        <v>11</v>
      </c>
      <c r="AS9988" s="14">
        <v>11</v>
      </c>
    </row>
    <row r="9989" spans="1:45" x14ac:dyDescent="0.25">
      <c r="A9989" t="s">
        <v>76</v>
      </c>
      <c r="B9989" s="2">
        <v>42602.416666666664</v>
      </c>
      <c r="C9989" s="1">
        <v>42602</v>
      </c>
      <c r="D9989">
        <v>4</v>
      </c>
      <c r="E9989" s="2">
        <v>42602.166666666664</v>
      </c>
      <c r="F9989" s="8" t="s">
        <v>388</v>
      </c>
      <c r="G9989" s="10" t="s">
        <v>389</v>
      </c>
      <c r="J9989" s="14">
        <v>12</v>
      </c>
      <c r="K9989" s="14">
        <v>12</v>
      </c>
      <c r="P9989" s="14">
        <v>12</v>
      </c>
      <c r="Q9989" s="14">
        <v>12</v>
      </c>
      <c r="AS9989" s="14">
        <v>12</v>
      </c>
    </row>
    <row r="9990" spans="1:45" x14ac:dyDescent="0.25">
      <c r="A9990" t="s">
        <v>76</v>
      </c>
      <c r="B9990" s="2">
        <v>42602.458333333336</v>
      </c>
      <c r="C9990" s="1">
        <v>42602</v>
      </c>
      <c r="D9990">
        <v>5</v>
      </c>
      <c r="E9990" s="2">
        <v>42602.208333333336</v>
      </c>
      <c r="F9990" s="8" t="s">
        <v>388</v>
      </c>
      <c r="G9990" s="10" t="s">
        <v>389</v>
      </c>
      <c r="J9990" s="14">
        <v>6</v>
      </c>
      <c r="K9990" s="14">
        <v>6</v>
      </c>
      <c r="P9990" s="14">
        <v>6</v>
      </c>
      <c r="Q9990" s="14">
        <v>6</v>
      </c>
      <c r="AS9990" s="14">
        <v>6</v>
      </c>
    </row>
    <row r="9991" spans="1:45" x14ac:dyDescent="0.25">
      <c r="A9991" t="s">
        <v>76</v>
      </c>
      <c r="B9991" s="2">
        <v>42602.5</v>
      </c>
      <c r="C9991" s="1">
        <v>42602</v>
      </c>
      <c r="D9991">
        <v>6</v>
      </c>
      <c r="E9991" s="2">
        <v>42602.25</v>
      </c>
      <c r="F9991" s="8" t="s">
        <v>388</v>
      </c>
      <c r="G9991" s="10" t="s">
        <v>389</v>
      </c>
      <c r="J9991" s="14">
        <v>16</v>
      </c>
      <c r="K9991" s="14">
        <v>16</v>
      </c>
      <c r="P9991" s="14">
        <v>16</v>
      </c>
      <c r="Q9991" s="14">
        <v>16</v>
      </c>
      <c r="AS9991" s="14">
        <v>16</v>
      </c>
    </row>
    <row r="9992" spans="1:45" x14ac:dyDescent="0.25">
      <c r="A9992" t="s">
        <v>76</v>
      </c>
      <c r="B9992" s="2">
        <v>42602.541666666664</v>
      </c>
      <c r="C9992" s="1">
        <v>42602</v>
      </c>
      <c r="D9992">
        <v>7</v>
      </c>
      <c r="E9992" s="2">
        <v>42602.291666666664</v>
      </c>
      <c r="F9992" s="8" t="s">
        <v>388</v>
      </c>
      <c r="G9992" s="10" t="s">
        <v>389</v>
      </c>
      <c r="J9992" s="14">
        <v>25</v>
      </c>
      <c r="K9992" s="14">
        <v>25</v>
      </c>
      <c r="P9992" s="14">
        <v>25</v>
      </c>
      <c r="Q9992" s="14">
        <v>25</v>
      </c>
      <c r="AS9992" s="14">
        <v>25</v>
      </c>
    </row>
    <row r="9993" spans="1:45" x14ac:dyDescent="0.25">
      <c r="A9993" t="s">
        <v>76</v>
      </c>
      <c r="B9993" s="2">
        <v>42602.583333333336</v>
      </c>
      <c r="C9993" s="1">
        <v>42602</v>
      </c>
      <c r="D9993">
        <v>8</v>
      </c>
      <c r="E9993" s="2">
        <v>42602.333333333336</v>
      </c>
      <c r="F9993" s="8" t="s">
        <v>388</v>
      </c>
      <c r="G9993" s="10" t="s">
        <v>389</v>
      </c>
      <c r="J9993" s="14">
        <v>31</v>
      </c>
      <c r="K9993" s="14">
        <v>31</v>
      </c>
      <c r="P9993" s="14">
        <v>31</v>
      </c>
      <c r="Q9993" s="14">
        <v>31</v>
      </c>
      <c r="AS9993" s="14">
        <v>31</v>
      </c>
    </row>
    <row r="9994" spans="1:45" x14ac:dyDescent="0.25">
      <c r="A9994" t="s">
        <v>76</v>
      </c>
      <c r="B9994" s="2">
        <v>42602.625</v>
      </c>
      <c r="C9994" s="1">
        <v>42602</v>
      </c>
      <c r="D9994">
        <v>9</v>
      </c>
      <c r="E9994" s="2">
        <v>42602.375</v>
      </c>
      <c r="F9994" s="8" t="s">
        <v>388</v>
      </c>
      <c r="G9994" s="10" t="s">
        <v>389</v>
      </c>
      <c r="J9994" s="14">
        <v>15</v>
      </c>
      <c r="K9994" s="14">
        <v>15</v>
      </c>
      <c r="P9994" s="14">
        <v>15</v>
      </c>
      <c r="Q9994" s="14">
        <v>15</v>
      </c>
      <c r="AS9994" s="14">
        <v>15</v>
      </c>
    </row>
    <row r="9995" spans="1:45" x14ac:dyDescent="0.25">
      <c r="A9995" t="s">
        <v>76</v>
      </c>
      <c r="B9995" s="2">
        <v>42602.666666666664</v>
      </c>
      <c r="C9995" s="1">
        <v>42602</v>
      </c>
      <c r="D9995">
        <v>10</v>
      </c>
      <c r="E9995" s="2">
        <v>42602.416666666664</v>
      </c>
      <c r="F9995" s="8" t="s">
        <v>388</v>
      </c>
      <c r="G9995" s="10" t="s">
        <v>389</v>
      </c>
      <c r="J9995" s="14">
        <v>0</v>
      </c>
      <c r="K9995" s="14">
        <v>0</v>
      </c>
      <c r="P9995" s="14">
        <v>0</v>
      </c>
      <c r="Q9995" s="14">
        <v>0</v>
      </c>
      <c r="AS9995" s="14">
        <v>0</v>
      </c>
    </row>
    <row r="9996" spans="1:45" x14ac:dyDescent="0.25">
      <c r="A9996" t="s">
        <v>76</v>
      </c>
      <c r="B9996" s="2">
        <v>42602.708333333336</v>
      </c>
      <c r="C9996" s="1">
        <v>42602</v>
      </c>
      <c r="D9996">
        <v>11</v>
      </c>
      <c r="E9996" s="2">
        <v>42602.458333333336</v>
      </c>
      <c r="F9996" s="8" t="s">
        <v>388</v>
      </c>
      <c r="G9996" s="10" t="s">
        <v>389</v>
      </c>
      <c r="J9996" s="14">
        <v>-2</v>
      </c>
      <c r="K9996" s="14">
        <v>-2</v>
      </c>
      <c r="P9996" s="14">
        <v>-2</v>
      </c>
      <c r="Q9996" s="14">
        <v>-2</v>
      </c>
      <c r="AS9996" s="14">
        <v>-2</v>
      </c>
    </row>
    <row r="9997" spans="1:45" x14ac:dyDescent="0.25">
      <c r="A9997" t="s">
        <v>76</v>
      </c>
      <c r="B9997" s="2">
        <v>42602.75</v>
      </c>
      <c r="C9997" s="1">
        <v>42602</v>
      </c>
      <c r="D9997">
        <v>12</v>
      </c>
      <c r="E9997" s="2">
        <v>42602.5</v>
      </c>
      <c r="F9997" s="8" t="s">
        <v>388</v>
      </c>
      <c r="G9997" s="10" t="s">
        <v>389</v>
      </c>
      <c r="J9997" s="14">
        <v>-3</v>
      </c>
      <c r="K9997" s="14">
        <v>-3</v>
      </c>
      <c r="P9997" s="14">
        <v>-3</v>
      </c>
      <c r="Q9997" s="14">
        <v>-3</v>
      </c>
      <c r="AS9997" s="14">
        <v>-3</v>
      </c>
    </row>
    <row r="9998" spans="1:45" x14ac:dyDescent="0.25">
      <c r="A9998" t="s">
        <v>76</v>
      </c>
      <c r="B9998" s="2">
        <v>42602.791666666664</v>
      </c>
      <c r="C9998" s="1">
        <v>42602</v>
      </c>
      <c r="D9998">
        <v>13</v>
      </c>
      <c r="E9998" s="2">
        <v>42602.541666666664</v>
      </c>
      <c r="F9998" s="8" t="s">
        <v>388</v>
      </c>
      <c r="G9998" s="10" t="s">
        <v>389</v>
      </c>
      <c r="J9998" s="14">
        <v>5</v>
      </c>
      <c r="K9998" s="14">
        <v>5</v>
      </c>
      <c r="P9998" s="14">
        <v>5</v>
      </c>
      <c r="Q9998" s="14">
        <v>5</v>
      </c>
      <c r="AS9998" s="14">
        <v>5</v>
      </c>
    </row>
    <row r="9999" spans="1:45" x14ac:dyDescent="0.25">
      <c r="A9999" t="s">
        <v>76</v>
      </c>
      <c r="B9999" s="2">
        <v>42602.833333333336</v>
      </c>
      <c r="C9999" s="1">
        <v>42602</v>
      </c>
      <c r="D9999">
        <v>14</v>
      </c>
      <c r="E9999" s="2">
        <v>42602.583333333336</v>
      </c>
      <c r="F9999" s="8" t="s">
        <v>388</v>
      </c>
      <c r="G9999" s="10" t="s">
        <v>389</v>
      </c>
      <c r="J9999" s="14">
        <v>12</v>
      </c>
      <c r="K9999" s="14">
        <v>12</v>
      </c>
      <c r="P9999" s="14">
        <v>12</v>
      </c>
      <c r="Q9999" s="14">
        <v>12</v>
      </c>
      <c r="AS9999" s="14">
        <v>12</v>
      </c>
    </row>
    <row r="10000" spans="1:45" x14ac:dyDescent="0.25">
      <c r="A10000" t="s">
        <v>76</v>
      </c>
      <c r="B10000" s="2">
        <v>42602.875</v>
      </c>
      <c r="C10000" s="1">
        <v>42602</v>
      </c>
      <c r="D10000">
        <v>15</v>
      </c>
      <c r="E10000" s="2">
        <v>42602.625</v>
      </c>
      <c r="F10000" s="8" t="s">
        <v>388</v>
      </c>
      <c r="G10000" s="10" t="s">
        <v>389</v>
      </c>
      <c r="J10000" s="14">
        <v>22</v>
      </c>
      <c r="K10000" s="14">
        <v>22</v>
      </c>
      <c r="P10000" s="14">
        <v>22</v>
      </c>
      <c r="Q10000" s="14">
        <v>22</v>
      </c>
      <c r="AS10000" s="14">
        <v>22</v>
      </c>
    </row>
    <row r="10001" spans="1:45" x14ac:dyDescent="0.25">
      <c r="A10001" t="s">
        <v>76</v>
      </c>
      <c r="B10001" s="2">
        <v>42602.916666666664</v>
      </c>
      <c r="C10001" s="1">
        <v>42602</v>
      </c>
      <c r="D10001">
        <v>16</v>
      </c>
      <c r="E10001" s="2">
        <v>42602.666666666664</v>
      </c>
      <c r="F10001" s="8" t="s">
        <v>388</v>
      </c>
      <c r="G10001" s="10" t="s">
        <v>389</v>
      </c>
      <c r="J10001" s="14">
        <v>18</v>
      </c>
      <c r="K10001" s="14">
        <v>18</v>
      </c>
      <c r="P10001" s="14">
        <v>18</v>
      </c>
      <c r="Q10001" s="14">
        <v>18</v>
      </c>
      <c r="AS10001" s="14">
        <v>18</v>
      </c>
    </row>
    <row r="10002" spans="1:45" x14ac:dyDescent="0.25">
      <c r="A10002" t="s">
        <v>76</v>
      </c>
      <c r="B10002" s="2">
        <v>42602.958333333336</v>
      </c>
      <c r="C10002" s="1">
        <v>42602</v>
      </c>
      <c r="D10002">
        <v>17</v>
      </c>
      <c r="E10002" s="2">
        <v>42602.708333333336</v>
      </c>
      <c r="F10002" s="8" t="s">
        <v>388</v>
      </c>
      <c r="G10002" s="10" t="s">
        <v>389</v>
      </c>
      <c r="J10002" s="14">
        <v>20</v>
      </c>
      <c r="K10002" s="14">
        <v>20</v>
      </c>
      <c r="P10002" s="14">
        <v>20</v>
      </c>
      <c r="Q10002" s="14">
        <v>20</v>
      </c>
      <c r="AS10002" s="14">
        <v>20</v>
      </c>
    </row>
    <row r="10003" spans="1:45" x14ac:dyDescent="0.25">
      <c r="A10003" t="s">
        <v>76</v>
      </c>
      <c r="B10003" s="2">
        <v>42603</v>
      </c>
      <c r="C10003" s="1">
        <v>42602</v>
      </c>
      <c r="D10003">
        <v>18</v>
      </c>
      <c r="E10003" s="2">
        <v>42602.75</v>
      </c>
      <c r="F10003" s="8" t="s">
        <v>388</v>
      </c>
      <c r="G10003" s="10" t="s">
        <v>389</v>
      </c>
      <c r="J10003" s="14">
        <v>18</v>
      </c>
      <c r="K10003" s="14">
        <v>18</v>
      </c>
      <c r="P10003" s="14">
        <v>18</v>
      </c>
      <c r="Q10003" s="14">
        <v>18</v>
      </c>
      <c r="AS10003" s="14">
        <v>18</v>
      </c>
    </row>
    <row r="10004" spans="1:45" x14ac:dyDescent="0.25">
      <c r="A10004" t="s">
        <v>76</v>
      </c>
      <c r="B10004" s="2">
        <v>42603.041666666664</v>
      </c>
      <c r="C10004" s="1">
        <v>42602</v>
      </c>
      <c r="D10004">
        <v>19</v>
      </c>
      <c r="E10004" s="2">
        <v>42602.791666666664</v>
      </c>
      <c r="F10004" s="8" t="s">
        <v>388</v>
      </c>
      <c r="G10004" s="10" t="s">
        <v>389</v>
      </c>
      <c r="J10004" s="14">
        <v>25</v>
      </c>
      <c r="K10004" s="14">
        <v>25</v>
      </c>
      <c r="P10004" s="14">
        <v>25</v>
      </c>
      <c r="Q10004" s="14">
        <v>25</v>
      </c>
      <c r="AS10004" s="14">
        <v>25</v>
      </c>
    </row>
    <row r="10005" spans="1:45" x14ac:dyDescent="0.25">
      <c r="A10005" t="s">
        <v>76</v>
      </c>
      <c r="B10005" s="2">
        <v>42603.083333333336</v>
      </c>
      <c r="C10005" s="1">
        <v>42602</v>
      </c>
      <c r="D10005">
        <v>20</v>
      </c>
      <c r="E10005" s="2">
        <v>42602.833333333336</v>
      </c>
      <c r="F10005" s="8" t="s">
        <v>388</v>
      </c>
      <c r="G10005" s="10" t="s">
        <v>389</v>
      </c>
      <c r="J10005" s="14">
        <v>25</v>
      </c>
      <c r="K10005" s="14">
        <v>25</v>
      </c>
      <c r="P10005" s="14">
        <v>25</v>
      </c>
      <c r="Q10005" s="14">
        <v>25</v>
      </c>
      <c r="AS10005" s="14">
        <v>25</v>
      </c>
    </row>
    <row r="10006" spans="1:45" x14ac:dyDescent="0.25">
      <c r="A10006" t="s">
        <v>76</v>
      </c>
      <c r="B10006" s="2">
        <v>42603.125</v>
      </c>
      <c r="C10006" s="1">
        <v>42602</v>
      </c>
      <c r="D10006">
        <v>21</v>
      </c>
      <c r="E10006" s="2">
        <v>42602.875</v>
      </c>
      <c r="F10006" s="8" t="s">
        <v>388</v>
      </c>
      <c r="G10006" s="10" t="s">
        <v>389</v>
      </c>
      <c r="J10006" s="14">
        <v>53</v>
      </c>
      <c r="K10006" s="14">
        <v>53</v>
      </c>
      <c r="P10006" s="14">
        <v>53</v>
      </c>
      <c r="Q10006" s="14">
        <v>53</v>
      </c>
      <c r="AS10006" s="14">
        <v>53</v>
      </c>
    </row>
    <row r="10007" spans="1:45" x14ac:dyDescent="0.25">
      <c r="A10007" t="s">
        <v>76</v>
      </c>
      <c r="B10007" s="2">
        <v>42603.166666666664</v>
      </c>
      <c r="C10007" s="1">
        <v>42602</v>
      </c>
      <c r="D10007">
        <v>22</v>
      </c>
      <c r="E10007" s="2">
        <v>42602.916666666664</v>
      </c>
      <c r="F10007" s="8" t="s">
        <v>388</v>
      </c>
      <c r="G10007" s="10" t="s">
        <v>389</v>
      </c>
      <c r="J10007" s="14">
        <v>56</v>
      </c>
      <c r="K10007" s="14">
        <v>56</v>
      </c>
      <c r="P10007" s="14">
        <v>56</v>
      </c>
      <c r="Q10007" s="14">
        <v>56</v>
      </c>
      <c r="AS10007" s="14">
        <v>56</v>
      </c>
    </row>
    <row r="10008" spans="1:45" x14ac:dyDescent="0.25">
      <c r="A10008" t="s">
        <v>76</v>
      </c>
      <c r="B10008" s="2">
        <v>42603.208333333336</v>
      </c>
      <c r="C10008" s="1">
        <v>42602</v>
      </c>
      <c r="D10008">
        <v>23</v>
      </c>
      <c r="E10008" s="2">
        <v>42602.958333333336</v>
      </c>
      <c r="F10008" s="8" t="s">
        <v>388</v>
      </c>
      <c r="G10008" s="10" t="s">
        <v>389</v>
      </c>
      <c r="J10008" s="14">
        <v>34</v>
      </c>
      <c r="K10008" s="14">
        <v>34</v>
      </c>
      <c r="P10008" s="14">
        <v>34</v>
      </c>
      <c r="Q10008" s="14">
        <v>34</v>
      </c>
      <c r="AS10008" s="14">
        <v>34</v>
      </c>
    </row>
    <row r="10009" spans="1:45" x14ac:dyDescent="0.25">
      <c r="A10009" t="s">
        <v>76</v>
      </c>
      <c r="B10009" s="2">
        <v>42603.25</v>
      </c>
      <c r="C10009" s="1">
        <v>42602</v>
      </c>
      <c r="D10009">
        <v>24</v>
      </c>
      <c r="E10009" s="2">
        <v>42603</v>
      </c>
      <c r="F10009" s="8" t="s">
        <v>388</v>
      </c>
      <c r="G10009" s="10" t="s">
        <v>389</v>
      </c>
      <c r="J10009" s="14">
        <v>22</v>
      </c>
      <c r="K10009" s="14">
        <v>22</v>
      </c>
      <c r="P10009" s="14">
        <v>22</v>
      </c>
      <c r="Q10009" s="14">
        <v>22</v>
      </c>
      <c r="AS10009" s="14">
        <v>22</v>
      </c>
    </row>
    <row r="10010" spans="1:45" x14ac:dyDescent="0.25">
      <c r="A10010" t="s">
        <v>76</v>
      </c>
      <c r="B10010" s="2">
        <v>42603.291666666664</v>
      </c>
      <c r="C10010" s="1">
        <v>42603</v>
      </c>
      <c r="D10010">
        <v>1</v>
      </c>
      <c r="E10010" s="2">
        <v>42603.041666666664</v>
      </c>
      <c r="F10010" s="8" t="s">
        <v>388</v>
      </c>
      <c r="G10010" s="10" t="s">
        <v>389</v>
      </c>
      <c r="J10010" s="14">
        <v>35</v>
      </c>
      <c r="K10010" s="14">
        <v>35</v>
      </c>
      <c r="P10010" s="14">
        <v>35</v>
      </c>
      <c r="Q10010" s="14">
        <v>35</v>
      </c>
      <c r="AS10010" s="14">
        <v>35</v>
      </c>
    </row>
    <row r="10011" spans="1:45" x14ac:dyDescent="0.25">
      <c r="A10011" t="s">
        <v>76</v>
      </c>
      <c r="B10011" s="2">
        <v>42603.333333333336</v>
      </c>
      <c r="C10011" s="1">
        <v>42603</v>
      </c>
      <c r="D10011">
        <v>2</v>
      </c>
      <c r="E10011" s="2">
        <v>42603.083333333336</v>
      </c>
      <c r="F10011" s="8" t="s">
        <v>388</v>
      </c>
      <c r="G10011" s="10" t="s">
        <v>389</v>
      </c>
      <c r="J10011" s="14">
        <v>65</v>
      </c>
      <c r="K10011" s="14">
        <v>65</v>
      </c>
      <c r="P10011" s="14">
        <v>65</v>
      </c>
      <c r="Q10011" s="14">
        <v>65</v>
      </c>
      <c r="AS10011" s="14">
        <v>65</v>
      </c>
    </row>
    <row r="10012" spans="1:45" x14ac:dyDescent="0.25">
      <c r="A10012" t="s">
        <v>76</v>
      </c>
      <c r="B10012" s="2">
        <v>42603.375</v>
      </c>
      <c r="C10012" s="1">
        <v>42603</v>
      </c>
      <c r="D10012">
        <v>3</v>
      </c>
      <c r="E10012" s="2">
        <v>42603.125</v>
      </c>
      <c r="F10012" s="8" t="s">
        <v>388</v>
      </c>
      <c r="G10012" s="10" t="s">
        <v>389</v>
      </c>
      <c r="J10012" s="14">
        <v>78</v>
      </c>
      <c r="K10012" s="14">
        <v>78</v>
      </c>
      <c r="P10012" s="14">
        <v>78</v>
      </c>
      <c r="Q10012" s="14">
        <v>78</v>
      </c>
      <c r="AS10012" s="14">
        <v>78</v>
      </c>
    </row>
    <row r="10013" spans="1:45" x14ac:dyDescent="0.25">
      <c r="A10013" t="s">
        <v>76</v>
      </c>
      <c r="B10013" s="2">
        <v>42603.416666666664</v>
      </c>
      <c r="C10013" s="1">
        <v>42603</v>
      </c>
      <c r="D10013">
        <v>4</v>
      </c>
      <c r="E10013" s="2">
        <v>42603.166666666664</v>
      </c>
      <c r="F10013" s="8" t="s">
        <v>388</v>
      </c>
      <c r="G10013" s="10" t="s">
        <v>389</v>
      </c>
      <c r="J10013" s="14">
        <v>84</v>
      </c>
      <c r="K10013" s="14">
        <v>84</v>
      </c>
      <c r="P10013" s="14">
        <v>84</v>
      </c>
      <c r="Q10013" s="14">
        <v>84</v>
      </c>
      <c r="AS10013" s="14">
        <v>84</v>
      </c>
    </row>
    <row r="10014" spans="1:45" x14ac:dyDescent="0.25">
      <c r="A10014" t="s">
        <v>76</v>
      </c>
      <c r="B10014" s="2">
        <v>42603.458333333336</v>
      </c>
      <c r="C10014" s="1">
        <v>42603</v>
      </c>
      <c r="D10014">
        <v>5</v>
      </c>
      <c r="E10014" s="2">
        <v>42603.208333333336</v>
      </c>
      <c r="F10014" s="8" t="s">
        <v>388</v>
      </c>
      <c r="G10014" s="10" t="s">
        <v>389</v>
      </c>
      <c r="J10014" s="14">
        <v>85</v>
      </c>
      <c r="K10014" s="14">
        <v>85</v>
      </c>
      <c r="P10014" s="14">
        <v>85</v>
      </c>
      <c r="Q10014" s="14">
        <v>85</v>
      </c>
      <c r="AS10014" s="14">
        <v>85</v>
      </c>
    </row>
    <row r="10015" spans="1:45" x14ac:dyDescent="0.25">
      <c r="A10015" t="s">
        <v>76</v>
      </c>
      <c r="B10015" s="2">
        <v>42603.5</v>
      </c>
      <c r="C10015" s="1">
        <v>42603</v>
      </c>
      <c r="D10015">
        <v>6</v>
      </c>
      <c r="E10015" s="2">
        <v>42603.25</v>
      </c>
      <c r="F10015" s="8" t="s">
        <v>388</v>
      </c>
      <c r="G10015" s="10" t="s">
        <v>389</v>
      </c>
      <c r="J10015" s="14">
        <v>78</v>
      </c>
      <c r="K10015" s="14">
        <v>78</v>
      </c>
      <c r="P10015" s="14">
        <v>78</v>
      </c>
      <c r="Q10015" s="14">
        <v>78</v>
      </c>
      <c r="AS10015" s="14">
        <v>78</v>
      </c>
    </row>
    <row r="10016" spans="1:45" x14ac:dyDescent="0.25">
      <c r="A10016" t="s">
        <v>76</v>
      </c>
      <c r="B10016" s="2">
        <v>42603.541666666664</v>
      </c>
      <c r="C10016" s="1">
        <v>42603</v>
      </c>
      <c r="D10016">
        <v>7</v>
      </c>
      <c r="E10016" s="2">
        <v>42603.291666666664</v>
      </c>
      <c r="F10016" s="8" t="s">
        <v>388</v>
      </c>
      <c r="G10016" s="10" t="s">
        <v>389</v>
      </c>
      <c r="J10016" s="14">
        <v>87</v>
      </c>
      <c r="K10016" s="14">
        <v>87</v>
      </c>
      <c r="P10016" s="14">
        <v>87</v>
      </c>
      <c r="Q10016" s="14">
        <v>87</v>
      </c>
      <c r="AS10016" s="14">
        <v>87</v>
      </c>
    </row>
    <row r="10017" spans="1:45" x14ac:dyDescent="0.25">
      <c r="A10017" t="s">
        <v>76</v>
      </c>
      <c r="B10017" s="2">
        <v>42603.583333333336</v>
      </c>
      <c r="C10017" s="1">
        <v>42603</v>
      </c>
      <c r="D10017">
        <v>8</v>
      </c>
      <c r="E10017" s="2">
        <v>42603.333333333336</v>
      </c>
      <c r="F10017" s="8" t="s">
        <v>388</v>
      </c>
      <c r="G10017" s="10" t="s">
        <v>389</v>
      </c>
      <c r="J10017" s="14">
        <v>95</v>
      </c>
      <c r="K10017" s="14">
        <v>95</v>
      </c>
      <c r="P10017" s="14">
        <v>95</v>
      </c>
      <c r="Q10017" s="14">
        <v>95</v>
      </c>
      <c r="AS10017" s="14">
        <v>95</v>
      </c>
    </row>
    <row r="10018" spans="1:45" x14ac:dyDescent="0.25">
      <c r="A10018" t="s">
        <v>76</v>
      </c>
      <c r="B10018" s="2">
        <v>42603.625</v>
      </c>
      <c r="C10018" s="1">
        <v>42603</v>
      </c>
      <c r="D10018">
        <v>9</v>
      </c>
      <c r="E10018" s="2">
        <v>42603.375</v>
      </c>
      <c r="F10018" s="8" t="s">
        <v>388</v>
      </c>
      <c r="G10018" s="10" t="s">
        <v>389</v>
      </c>
      <c r="J10018" s="14">
        <v>87</v>
      </c>
      <c r="K10018" s="14">
        <v>87</v>
      </c>
      <c r="P10018" s="14">
        <v>87</v>
      </c>
      <c r="Q10018" s="14">
        <v>87</v>
      </c>
      <c r="AS10018" s="14">
        <v>87</v>
      </c>
    </row>
    <row r="10019" spans="1:45" x14ac:dyDescent="0.25">
      <c r="A10019" t="s">
        <v>76</v>
      </c>
      <c r="B10019" s="2">
        <v>42603.666666666664</v>
      </c>
      <c r="C10019" s="1">
        <v>42603</v>
      </c>
      <c r="D10019">
        <v>10</v>
      </c>
      <c r="E10019" s="2">
        <v>42603.416666666664</v>
      </c>
      <c r="F10019" s="8" t="s">
        <v>388</v>
      </c>
      <c r="G10019" s="10" t="s">
        <v>389</v>
      </c>
      <c r="J10019" s="14">
        <v>54</v>
      </c>
      <c r="K10019" s="14">
        <v>54</v>
      </c>
      <c r="P10019" s="14">
        <v>54</v>
      </c>
      <c r="Q10019" s="14">
        <v>54</v>
      </c>
      <c r="AS10019" s="14">
        <v>54</v>
      </c>
    </row>
    <row r="10020" spans="1:45" x14ac:dyDescent="0.25">
      <c r="A10020" t="s">
        <v>76</v>
      </c>
      <c r="B10020" s="2">
        <v>42603.708333333336</v>
      </c>
      <c r="C10020" s="1">
        <v>42603</v>
      </c>
      <c r="D10020">
        <v>11</v>
      </c>
      <c r="E10020" s="2">
        <v>42603.458333333336</v>
      </c>
      <c r="F10020" s="8" t="s">
        <v>388</v>
      </c>
      <c r="G10020" s="10" t="s">
        <v>389</v>
      </c>
      <c r="J10020" s="14">
        <v>62</v>
      </c>
      <c r="K10020" s="14">
        <v>62</v>
      </c>
      <c r="P10020" s="14">
        <v>62</v>
      </c>
      <c r="Q10020" s="14">
        <v>62</v>
      </c>
      <c r="AS10020" s="14">
        <v>62</v>
      </c>
    </row>
    <row r="10021" spans="1:45" x14ac:dyDescent="0.25">
      <c r="A10021" t="s">
        <v>76</v>
      </c>
      <c r="B10021" s="2">
        <v>42603.75</v>
      </c>
      <c r="C10021" s="1">
        <v>42603</v>
      </c>
      <c r="D10021">
        <v>12</v>
      </c>
      <c r="E10021" s="2">
        <v>42603.5</v>
      </c>
      <c r="F10021" s="8" t="s">
        <v>388</v>
      </c>
      <c r="G10021" s="10" t="s">
        <v>389</v>
      </c>
      <c r="J10021" s="14">
        <v>71</v>
      </c>
      <c r="K10021" s="14">
        <v>71</v>
      </c>
      <c r="P10021" s="14">
        <v>71</v>
      </c>
      <c r="Q10021" s="14">
        <v>71</v>
      </c>
      <c r="AS10021" s="14">
        <v>71</v>
      </c>
    </row>
    <row r="10022" spans="1:45" x14ac:dyDescent="0.25">
      <c r="A10022" t="s">
        <v>76</v>
      </c>
      <c r="B10022" s="2">
        <v>42603.791666666664</v>
      </c>
      <c r="C10022" s="1">
        <v>42603</v>
      </c>
      <c r="D10022">
        <v>13</v>
      </c>
      <c r="E10022" s="2">
        <v>42603.541666666664</v>
      </c>
      <c r="F10022" s="8" t="s">
        <v>388</v>
      </c>
      <c r="G10022" s="10" t="s">
        <v>389</v>
      </c>
      <c r="J10022" s="14">
        <v>75</v>
      </c>
      <c r="K10022" s="14">
        <v>75</v>
      </c>
      <c r="P10022" s="14">
        <v>75</v>
      </c>
      <c r="Q10022" s="14">
        <v>75</v>
      </c>
      <c r="AS10022" s="14">
        <v>75</v>
      </c>
    </row>
    <row r="10023" spans="1:45" x14ac:dyDescent="0.25">
      <c r="A10023" t="s">
        <v>76</v>
      </c>
      <c r="B10023" s="2">
        <v>42603.833333333336</v>
      </c>
      <c r="C10023" s="1">
        <v>42603</v>
      </c>
      <c r="D10023">
        <v>14</v>
      </c>
      <c r="E10023" s="2">
        <v>42603.583333333336</v>
      </c>
      <c r="F10023" s="8" t="s">
        <v>388</v>
      </c>
      <c r="G10023" s="10" t="s">
        <v>389</v>
      </c>
      <c r="J10023" s="14">
        <v>89</v>
      </c>
      <c r="K10023" s="14">
        <v>89</v>
      </c>
      <c r="P10023" s="14">
        <v>89</v>
      </c>
      <c r="Q10023" s="14">
        <v>89</v>
      </c>
      <c r="AS10023" s="14">
        <v>89</v>
      </c>
    </row>
    <row r="10024" spans="1:45" x14ac:dyDescent="0.25">
      <c r="A10024" t="s">
        <v>76</v>
      </c>
      <c r="B10024" s="2">
        <v>42603.875</v>
      </c>
      <c r="C10024" s="1">
        <v>42603</v>
      </c>
      <c r="D10024">
        <v>15</v>
      </c>
      <c r="E10024" s="2">
        <v>42603.625</v>
      </c>
      <c r="F10024" s="8" t="s">
        <v>388</v>
      </c>
      <c r="G10024" s="10" t="s">
        <v>389</v>
      </c>
      <c r="J10024" s="14">
        <v>97</v>
      </c>
      <c r="K10024" s="14">
        <v>97</v>
      </c>
      <c r="P10024" s="14">
        <v>97</v>
      </c>
      <c r="Q10024" s="14">
        <v>97</v>
      </c>
      <c r="AS10024" s="14">
        <v>97</v>
      </c>
    </row>
    <row r="10025" spans="1:45" x14ac:dyDescent="0.25">
      <c r="A10025" t="s">
        <v>76</v>
      </c>
      <c r="B10025" s="2">
        <v>42603.916666666664</v>
      </c>
      <c r="C10025" s="1">
        <v>42603</v>
      </c>
      <c r="D10025">
        <v>16</v>
      </c>
      <c r="E10025" s="2">
        <v>42603.666666666664</v>
      </c>
      <c r="F10025" s="8" t="s">
        <v>388</v>
      </c>
      <c r="G10025" s="10" t="s">
        <v>389</v>
      </c>
      <c r="J10025" s="14">
        <v>125</v>
      </c>
      <c r="K10025" s="14">
        <v>125</v>
      </c>
      <c r="P10025" s="14">
        <v>125</v>
      </c>
      <c r="Q10025" s="14">
        <v>125</v>
      </c>
      <c r="AS10025" s="14">
        <v>125</v>
      </c>
    </row>
    <row r="10026" spans="1:45" x14ac:dyDescent="0.25">
      <c r="A10026" t="s">
        <v>76</v>
      </c>
      <c r="B10026" s="2">
        <v>42603.958333333336</v>
      </c>
      <c r="C10026" s="1">
        <v>42603</v>
      </c>
      <c r="D10026">
        <v>17</v>
      </c>
      <c r="E10026" s="2">
        <v>42603.708333333336</v>
      </c>
      <c r="F10026" s="8" t="s">
        <v>388</v>
      </c>
      <c r="G10026" s="10" t="s">
        <v>389</v>
      </c>
      <c r="J10026" s="14">
        <v>136</v>
      </c>
      <c r="K10026" s="14">
        <v>136</v>
      </c>
      <c r="P10026" s="14">
        <v>136</v>
      </c>
      <c r="Q10026" s="14">
        <v>136</v>
      </c>
      <c r="AS10026" s="14">
        <v>136</v>
      </c>
    </row>
    <row r="10027" spans="1:45" x14ac:dyDescent="0.25">
      <c r="A10027" t="s">
        <v>76</v>
      </c>
      <c r="B10027" s="2">
        <v>42604</v>
      </c>
      <c r="C10027" s="1">
        <v>42603</v>
      </c>
      <c r="D10027">
        <v>18</v>
      </c>
      <c r="E10027" s="2">
        <v>42603.75</v>
      </c>
      <c r="F10027" s="8" t="s">
        <v>388</v>
      </c>
      <c r="G10027" s="10" t="s">
        <v>389</v>
      </c>
      <c r="J10027" s="14">
        <v>130</v>
      </c>
      <c r="K10027" s="14">
        <v>130</v>
      </c>
      <c r="P10027" s="14">
        <v>130</v>
      </c>
      <c r="Q10027" s="14">
        <v>130</v>
      </c>
      <c r="AS10027" s="14">
        <v>130</v>
      </c>
    </row>
    <row r="10028" spans="1:45" x14ac:dyDescent="0.25">
      <c r="A10028" t="s">
        <v>76</v>
      </c>
      <c r="B10028" s="2">
        <v>42604.041666666664</v>
      </c>
      <c r="C10028" s="1">
        <v>42603</v>
      </c>
      <c r="D10028">
        <v>19</v>
      </c>
      <c r="E10028" s="2">
        <v>42603.791666666664</v>
      </c>
      <c r="F10028" s="8" t="s">
        <v>388</v>
      </c>
      <c r="G10028" s="10" t="s">
        <v>389</v>
      </c>
      <c r="J10028" s="14">
        <v>94</v>
      </c>
      <c r="K10028" s="14">
        <v>94</v>
      </c>
      <c r="P10028" s="14">
        <v>94</v>
      </c>
      <c r="Q10028" s="14">
        <v>94</v>
      </c>
      <c r="AS10028" s="14">
        <v>94</v>
      </c>
    </row>
    <row r="10029" spans="1:45" x14ac:dyDescent="0.25">
      <c r="A10029" t="s">
        <v>76</v>
      </c>
      <c r="B10029" s="2">
        <v>42604.083333333336</v>
      </c>
      <c r="C10029" s="1">
        <v>42603</v>
      </c>
      <c r="D10029">
        <v>20</v>
      </c>
      <c r="E10029" s="2">
        <v>42603.833333333336</v>
      </c>
      <c r="F10029" s="8" t="s">
        <v>388</v>
      </c>
      <c r="G10029" s="10" t="s">
        <v>389</v>
      </c>
      <c r="J10029" s="14">
        <v>64</v>
      </c>
      <c r="K10029" s="14">
        <v>64</v>
      </c>
      <c r="P10029" s="14">
        <v>64</v>
      </c>
      <c r="Q10029" s="14">
        <v>64</v>
      </c>
      <c r="AS10029" s="14">
        <v>64</v>
      </c>
    </row>
    <row r="10030" spans="1:45" x14ac:dyDescent="0.25">
      <c r="A10030" t="s">
        <v>76</v>
      </c>
      <c r="B10030" s="2">
        <v>42604.125</v>
      </c>
      <c r="C10030" s="1">
        <v>42603</v>
      </c>
      <c r="D10030">
        <v>21</v>
      </c>
      <c r="E10030" s="2">
        <v>42603.875</v>
      </c>
      <c r="F10030" s="8" t="s">
        <v>388</v>
      </c>
      <c r="G10030" s="10" t="s">
        <v>389</v>
      </c>
      <c r="J10030" s="14">
        <v>87</v>
      </c>
      <c r="K10030" s="14">
        <v>87</v>
      </c>
      <c r="P10030" s="14">
        <v>87</v>
      </c>
      <c r="Q10030" s="14">
        <v>87</v>
      </c>
      <c r="AS10030" s="14">
        <v>87</v>
      </c>
    </row>
    <row r="10031" spans="1:45" x14ac:dyDescent="0.25">
      <c r="A10031" t="s">
        <v>76</v>
      </c>
      <c r="B10031" s="2">
        <v>42604.166666666664</v>
      </c>
      <c r="C10031" s="1">
        <v>42603</v>
      </c>
      <c r="D10031">
        <v>22</v>
      </c>
      <c r="E10031" s="2">
        <v>42603.916666666664</v>
      </c>
      <c r="F10031" s="8" t="s">
        <v>388</v>
      </c>
      <c r="G10031" s="10" t="s">
        <v>389</v>
      </c>
      <c r="J10031" s="14">
        <v>147</v>
      </c>
      <c r="K10031" s="14">
        <v>147</v>
      </c>
      <c r="P10031" s="14">
        <v>147</v>
      </c>
      <c r="Q10031" s="14">
        <v>147</v>
      </c>
      <c r="AS10031" s="14">
        <v>147</v>
      </c>
    </row>
    <row r="10032" spans="1:45" x14ac:dyDescent="0.25">
      <c r="A10032" t="s">
        <v>76</v>
      </c>
      <c r="B10032" s="2">
        <v>42604.208333333336</v>
      </c>
      <c r="C10032" s="1">
        <v>42603</v>
      </c>
      <c r="D10032">
        <v>23</v>
      </c>
      <c r="E10032" s="2">
        <v>42603.958333333336</v>
      </c>
      <c r="F10032" s="8" t="s">
        <v>388</v>
      </c>
      <c r="G10032" s="10" t="s">
        <v>389</v>
      </c>
      <c r="J10032" s="14">
        <v>103</v>
      </c>
      <c r="K10032" s="14">
        <v>103</v>
      </c>
      <c r="P10032" s="14">
        <v>103</v>
      </c>
      <c r="Q10032" s="14">
        <v>103</v>
      </c>
      <c r="AS10032" s="14">
        <v>103</v>
      </c>
    </row>
    <row r="10033" spans="1:45" x14ac:dyDescent="0.25">
      <c r="A10033" t="s">
        <v>76</v>
      </c>
      <c r="B10033" s="2">
        <v>42604.25</v>
      </c>
      <c r="C10033" s="1">
        <v>42603</v>
      </c>
      <c r="D10033">
        <v>24</v>
      </c>
      <c r="E10033" s="2">
        <v>42604</v>
      </c>
      <c r="F10033" s="8" t="s">
        <v>388</v>
      </c>
      <c r="G10033" s="10" t="s">
        <v>389</v>
      </c>
      <c r="J10033" s="14">
        <v>73</v>
      </c>
      <c r="K10033" s="14">
        <v>73</v>
      </c>
      <c r="P10033" s="14">
        <v>73</v>
      </c>
      <c r="Q10033" s="14">
        <v>73</v>
      </c>
      <c r="AS10033" s="14">
        <v>73</v>
      </c>
    </row>
    <row r="10034" spans="1:45" x14ac:dyDescent="0.25">
      <c r="A10034" t="s">
        <v>76</v>
      </c>
      <c r="B10034" s="2">
        <v>42604.291666666664</v>
      </c>
      <c r="C10034" s="1">
        <v>42604</v>
      </c>
      <c r="D10034">
        <v>1</v>
      </c>
      <c r="E10034" s="2">
        <v>42604.041666666664</v>
      </c>
      <c r="F10034" s="8" t="s">
        <v>388</v>
      </c>
      <c r="G10034" s="10" t="s">
        <v>389</v>
      </c>
      <c r="J10034" s="14">
        <v>89</v>
      </c>
      <c r="K10034" s="14">
        <v>89</v>
      </c>
      <c r="P10034" s="14">
        <v>89</v>
      </c>
      <c r="Q10034" s="14">
        <v>89</v>
      </c>
      <c r="AS10034" s="14">
        <v>89</v>
      </c>
    </row>
    <row r="10035" spans="1:45" x14ac:dyDescent="0.25">
      <c r="A10035" t="s">
        <v>76</v>
      </c>
      <c r="B10035" s="2">
        <v>42604.333333333336</v>
      </c>
      <c r="C10035" s="1">
        <v>42604</v>
      </c>
      <c r="D10035">
        <v>2</v>
      </c>
      <c r="E10035" s="2">
        <v>42604.083333333336</v>
      </c>
      <c r="F10035" s="8" t="s">
        <v>388</v>
      </c>
      <c r="G10035" s="10" t="s">
        <v>389</v>
      </c>
      <c r="J10035" s="14">
        <v>70</v>
      </c>
      <c r="K10035" s="14">
        <v>70</v>
      </c>
      <c r="P10035" s="14">
        <v>70</v>
      </c>
      <c r="Q10035" s="14">
        <v>70</v>
      </c>
      <c r="AS10035" s="14">
        <v>70</v>
      </c>
    </row>
    <row r="10036" spans="1:45" x14ac:dyDescent="0.25">
      <c r="A10036" t="s">
        <v>76</v>
      </c>
      <c r="B10036" s="2">
        <v>42604.375</v>
      </c>
      <c r="C10036" s="1">
        <v>42604</v>
      </c>
      <c r="D10036">
        <v>3</v>
      </c>
      <c r="E10036" s="2">
        <v>42604.125</v>
      </c>
      <c r="F10036" s="8" t="s">
        <v>388</v>
      </c>
      <c r="G10036" s="10" t="s">
        <v>389</v>
      </c>
      <c r="J10036" s="14">
        <v>38</v>
      </c>
      <c r="K10036" s="14">
        <v>38</v>
      </c>
      <c r="P10036" s="14">
        <v>38</v>
      </c>
      <c r="Q10036" s="14">
        <v>38</v>
      </c>
      <c r="AS10036" s="14">
        <v>38</v>
      </c>
    </row>
    <row r="10037" spans="1:45" x14ac:dyDescent="0.25">
      <c r="A10037" t="s">
        <v>76</v>
      </c>
      <c r="B10037" s="2">
        <v>42604.416666666664</v>
      </c>
      <c r="C10037" s="1">
        <v>42604</v>
      </c>
      <c r="D10037">
        <v>4</v>
      </c>
      <c r="E10037" s="2">
        <v>42604.166666666664</v>
      </c>
      <c r="F10037" s="8" t="s">
        <v>388</v>
      </c>
      <c r="G10037" s="10" t="s">
        <v>389</v>
      </c>
      <c r="J10037" s="14">
        <v>64</v>
      </c>
      <c r="K10037" s="14">
        <v>64</v>
      </c>
      <c r="P10037" s="14">
        <v>64</v>
      </c>
      <c r="Q10037" s="14">
        <v>64</v>
      </c>
      <c r="AS10037" s="14">
        <v>64</v>
      </c>
    </row>
    <row r="10038" spans="1:45" x14ac:dyDescent="0.25">
      <c r="A10038" t="s">
        <v>76</v>
      </c>
      <c r="B10038" s="2">
        <v>42604.458333333336</v>
      </c>
      <c r="C10038" s="1">
        <v>42604</v>
      </c>
      <c r="D10038">
        <v>5</v>
      </c>
      <c r="E10038" s="2">
        <v>42604.208333333336</v>
      </c>
      <c r="F10038" s="8" t="s">
        <v>388</v>
      </c>
      <c r="G10038" s="10" t="s">
        <v>389</v>
      </c>
      <c r="J10038" s="14">
        <v>55</v>
      </c>
      <c r="K10038" s="14">
        <v>55</v>
      </c>
      <c r="P10038" s="14">
        <v>55</v>
      </c>
      <c r="Q10038" s="14">
        <v>55</v>
      </c>
      <c r="AS10038" s="14">
        <v>55</v>
      </c>
    </row>
    <row r="10039" spans="1:45" x14ac:dyDescent="0.25">
      <c r="A10039" t="s">
        <v>76</v>
      </c>
      <c r="B10039" s="2">
        <v>42604.5</v>
      </c>
      <c r="C10039" s="1">
        <v>42604</v>
      </c>
      <c r="D10039">
        <v>6</v>
      </c>
      <c r="E10039" s="2">
        <v>42604.25</v>
      </c>
      <c r="F10039" s="8" t="s">
        <v>388</v>
      </c>
      <c r="G10039" s="10" t="s">
        <v>389</v>
      </c>
      <c r="J10039" s="14">
        <v>22</v>
      </c>
      <c r="K10039" s="14">
        <v>22</v>
      </c>
      <c r="P10039" s="14">
        <v>22</v>
      </c>
      <c r="Q10039" s="14">
        <v>22</v>
      </c>
      <c r="AS10039" s="14">
        <v>22</v>
      </c>
    </row>
    <row r="10040" spans="1:45" x14ac:dyDescent="0.25">
      <c r="A10040" t="s">
        <v>76</v>
      </c>
      <c r="B10040" s="2">
        <v>42604.541666666664</v>
      </c>
      <c r="C10040" s="1">
        <v>42604</v>
      </c>
      <c r="D10040">
        <v>7</v>
      </c>
      <c r="E10040" s="2">
        <v>42604.291666666664</v>
      </c>
      <c r="F10040" s="8" t="s">
        <v>388</v>
      </c>
      <c r="G10040" s="10" t="s">
        <v>389</v>
      </c>
      <c r="J10040" s="14">
        <v>70</v>
      </c>
      <c r="K10040" s="14">
        <v>70</v>
      </c>
      <c r="P10040" s="14">
        <v>70</v>
      </c>
      <c r="Q10040" s="14">
        <v>70</v>
      </c>
      <c r="AS10040" s="14">
        <v>70</v>
      </c>
    </row>
    <row r="10041" spans="1:45" x14ac:dyDescent="0.25">
      <c r="A10041" t="s">
        <v>76</v>
      </c>
      <c r="B10041" s="2">
        <v>42604.583333333336</v>
      </c>
      <c r="C10041" s="1">
        <v>42604</v>
      </c>
      <c r="D10041">
        <v>8</v>
      </c>
      <c r="E10041" s="2">
        <v>42604.333333333336</v>
      </c>
      <c r="F10041" s="8" t="s">
        <v>388</v>
      </c>
      <c r="G10041" s="10" t="s">
        <v>389</v>
      </c>
      <c r="J10041" s="14">
        <v>87</v>
      </c>
      <c r="K10041" s="14">
        <v>87</v>
      </c>
      <c r="P10041" s="14">
        <v>87</v>
      </c>
      <c r="Q10041" s="14">
        <v>87</v>
      </c>
      <c r="AS10041" s="14">
        <v>87</v>
      </c>
    </row>
    <row r="10042" spans="1:45" x14ac:dyDescent="0.25">
      <c r="A10042" t="s">
        <v>76</v>
      </c>
      <c r="B10042" s="2">
        <v>42604.625</v>
      </c>
      <c r="C10042" s="1">
        <v>42604</v>
      </c>
      <c r="D10042">
        <v>9</v>
      </c>
      <c r="E10042" s="2">
        <v>42604.375</v>
      </c>
      <c r="F10042" s="8" t="s">
        <v>388</v>
      </c>
      <c r="G10042" s="10" t="s">
        <v>389</v>
      </c>
      <c r="J10042" s="14">
        <v>122</v>
      </c>
      <c r="K10042" s="14">
        <v>122</v>
      </c>
      <c r="P10042" s="14">
        <v>122</v>
      </c>
      <c r="Q10042" s="14">
        <v>122</v>
      </c>
      <c r="AS10042" s="14">
        <v>122</v>
      </c>
    </row>
    <row r="10043" spans="1:45" x14ac:dyDescent="0.25">
      <c r="A10043" t="s">
        <v>76</v>
      </c>
      <c r="B10043" s="2">
        <v>42604.666666666664</v>
      </c>
      <c r="C10043" s="1">
        <v>42604</v>
      </c>
      <c r="D10043">
        <v>10</v>
      </c>
      <c r="E10043" s="2">
        <v>42604.416666666664</v>
      </c>
      <c r="F10043" s="8" t="s">
        <v>388</v>
      </c>
      <c r="G10043" s="10" t="s">
        <v>389</v>
      </c>
      <c r="J10043" s="14">
        <v>89</v>
      </c>
      <c r="K10043" s="14">
        <v>89</v>
      </c>
      <c r="P10043" s="14">
        <v>89</v>
      </c>
      <c r="Q10043" s="14">
        <v>89</v>
      </c>
      <c r="AS10043" s="14">
        <v>89</v>
      </c>
    </row>
    <row r="10044" spans="1:45" x14ac:dyDescent="0.25">
      <c r="A10044" t="s">
        <v>76</v>
      </c>
      <c r="B10044" s="2">
        <v>42604.708333333336</v>
      </c>
      <c r="C10044" s="1">
        <v>42604</v>
      </c>
      <c r="D10044">
        <v>11</v>
      </c>
      <c r="E10044" s="2">
        <v>42604.458333333336</v>
      </c>
      <c r="F10044" s="8" t="s">
        <v>388</v>
      </c>
      <c r="G10044" s="10" t="s">
        <v>389</v>
      </c>
      <c r="J10044" s="14">
        <v>174</v>
      </c>
      <c r="K10044" s="14">
        <v>174</v>
      </c>
      <c r="P10044" s="14">
        <v>174</v>
      </c>
      <c r="Q10044" s="14">
        <v>174</v>
      </c>
      <c r="AS10044" s="14">
        <v>174</v>
      </c>
    </row>
    <row r="10045" spans="1:45" x14ac:dyDescent="0.25">
      <c r="A10045" t="s">
        <v>76</v>
      </c>
      <c r="B10045" s="2">
        <v>42604.75</v>
      </c>
      <c r="C10045" s="1">
        <v>42604</v>
      </c>
      <c r="D10045">
        <v>12</v>
      </c>
      <c r="E10045" s="2">
        <v>42604.5</v>
      </c>
      <c r="F10045" s="8" t="s">
        <v>388</v>
      </c>
      <c r="G10045" s="10" t="s">
        <v>389</v>
      </c>
      <c r="J10045" s="14">
        <v>191</v>
      </c>
      <c r="K10045" s="14">
        <v>191</v>
      </c>
      <c r="P10045" s="14">
        <v>191</v>
      </c>
      <c r="Q10045" s="14">
        <v>191</v>
      </c>
      <c r="AS10045" s="14">
        <v>191</v>
      </c>
    </row>
    <row r="10046" spans="1:45" x14ac:dyDescent="0.25">
      <c r="A10046" t="s">
        <v>76</v>
      </c>
      <c r="B10046" s="2">
        <v>42604.791666666664</v>
      </c>
      <c r="C10046" s="1">
        <v>42604</v>
      </c>
      <c r="D10046">
        <v>13</v>
      </c>
      <c r="E10046" s="2">
        <v>42604.541666666664</v>
      </c>
      <c r="F10046" s="8" t="s">
        <v>388</v>
      </c>
      <c r="G10046" s="10" t="s">
        <v>389</v>
      </c>
      <c r="J10046" s="14">
        <v>188</v>
      </c>
      <c r="K10046" s="14">
        <v>188</v>
      </c>
      <c r="P10046" s="14">
        <v>188</v>
      </c>
      <c r="Q10046" s="14">
        <v>188</v>
      </c>
      <c r="AS10046" s="14">
        <v>188</v>
      </c>
    </row>
    <row r="10047" spans="1:45" x14ac:dyDescent="0.25">
      <c r="A10047" t="s">
        <v>76</v>
      </c>
      <c r="B10047" s="2">
        <v>42604.833333333336</v>
      </c>
      <c r="C10047" s="1">
        <v>42604</v>
      </c>
      <c r="D10047">
        <v>14</v>
      </c>
      <c r="E10047" s="2">
        <v>42604.583333333336</v>
      </c>
      <c r="F10047" s="8" t="s">
        <v>388</v>
      </c>
      <c r="G10047" s="10" t="s">
        <v>389</v>
      </c>
      <c r="J10047" s="14">
        <v>200</v>
      </c>
      <c r="K10047" s="14">
        <v>200</v>
      </c>
      <c r="P10047" s="14">
        <v>200</v>
      </c>
      <c r="Q10047" s="14">
        <v>200</v>
      </c>
      <c r="AS10047" s="14">
        <v>200</v>
      </c>
    </row>
    <row r="10048" spans="1:45" x14ac:dyDescent="0.25">
      <c r="A10048" t="s">
        <v>76</v>
      </c>
      <c r="B10048" s="2">
        <v>42604.875</v>
      </c>
      <c r="C10048" s="1">
        <v>42604</v>
      </c>
      <c r="D10048">
        <v>15</v>
      </c>
      <c r="E10048" s="2">
        <v>42604.625</v>
      </c>
      <c r="F10048" s="8" t="s">
        <v>388</v>
      </c>
      <c r="G10048" s="10" t="s">
        <v>389</v>
      </c>
      <c r="J10048" s="14">
        <v>197</v>
      </c>
      <c r="K10048" s="14">
        <v>197</v>
      </c>
      <c r="P10048" s="14">
        <v>197</v>
      </c>
      <c r="Q10048" s="14">
        <v>197</v>
      </c>
      <c r="AS10048" s="14">
        <v>197</v>
      </c>
    </row>
    <row r="10049" spans="1:45" x14ac:dyDescent="0.25">
      <c r="A10049" t="s">
        <v>76</v>
      </c>
      <c r="B10049" s="2">
        <v>42604.916666666664</v>
      </c>
      <c r="C10049" s="1">
        <v>42604</v>
      </c>
      <c r="D10049">
        <v>16</v>
      </c>
      <c r="E10049" s="2">
        <v>42604.666666666664</v>
      </c>
      <c r="F10049" s="8" t="s">
        <v>388</v>
      </c>
      <c r="G10049" s="10" t="s">
        <v>389</v>
      </c>
      <c r="J10049" s="14">
        <v>199</v>
      </c>
      <c r="K10049" s="14">
        <v>199</v>
      </c>
      <c r="P10049" s="14">
        <v>199</v>
      </c>
      <c r="Q10049" s="14">
        <v>199</v>
      </c>
      <c r="AS10049" s="14">
        <v>199</v>
      </c>
    </row>
    <row r="10050" spans="1:45" x14ac:dyDescent="0.25">
      <c r="A10050" t="s">
        <v>76</v>
      </c>
      <c r="B10050" s="2">
        <v>42604.958333333336</v>
      </c>
      <c r="C10050" s="1">
        <v>42604</v>
      </c>
      <c r="D10050">
        <v>17</v>
      </c>
      <c r="E10050" s="2">
        <v>42604.708333333336</v>
      </c>
      <c r="F10050" s="8" t="s">
        <v>388</v>
      </c>
      <c r="G10050" s="10" t="s">
        <v>389</v>
      </c>
      <c r="J10050" s="14">
        <v>201</v>
      </c>
      <c r="K10050" s="14">
        <v>201</v>
      </c>
      <c r="P10050" s="14">
        <v>201</v>
      </c>
      <c r="Q10050" s="14">
        <v>201</v>
      </c>
      <c r="AS10050" s="14">
        <v>201</v>
      </c>
    </row>
    <row r="10051" spans="1:45" x14ac:dyDescent="0.25">
      <c r="A10051" t="s">
        <v>76</v>
      </c>
      <c r="B10051" s="2">
        <v>42605</v>
      </c>
      <c r="C10051" s="1">
        <v>42604</v>
      </c>
      <c r="D10051">
        <v>18</v>
      </c>
      <c r="E10051" s="2">
        <v>42604.75</v>
      </c>
      <c r="F10051" s="8" t="s">
        <v>388</v>
      </c>
      <c r="G10051" s="10" t="s">
        <v>389</v>
      </c>
      <c r="J10051" s="14">
        <v>202</v>
      </c>
      <c r="K10051" s="14">
        <v>202</v>
      </c>
      <c r="P10051" s="14">
        <v>202</v>
      </c>
      <c r="Q10051" s="14">
        <v>202</v>
      </c>
      <c r="AS10051" s="14">
        <v>202</v>
      </c>
    </row>
    <row r="10052" spans="1:45" x14ac:dyDescent="0.25">
      <c r="A10052" t="s">
        <v>76</v>
      </c>
      <c r="B10052" s="2">
        <v>42605.041666666664</v>
      </c>
      <c r="C10052" s="1">
        <v>42604</v>
      </c>
      <c r="D10052">
        <v>19</v>
      </c>
      <c r="E10052" s="2">
        <v>42604.791666666664</v>
      </c>
      <c r="F10052" s="8" t="s">
        <v>388</v>
      </c>
      <c r="G10052" s="10" t="s">
        <v>389</v>
      </c>
      <c r="J10052" s="14">
        <v>203</v>
      </c>
      <c r="K10052" s="14">
        <v>203</v>
      </c>
      <c r="P10052" s="14">
        <v>203</v>
      </c>
      <c r="Q10052" s="14">
        <v>203</v>
      </c>
      <c r="AS10052" s="14">
        <v>203</v>
      </c>
    </row>
    <row r="10053" spans="1:45" x14ac:dyDescent="0.25">
      <c r="A10053" t="s">
        <v>76</v>
      </c>
      <c r="B10053" s="2">
        <v>42605.083333333336</v>
      </c>
      <c r="C10053" s="1">
        <v>42604</v>
      </c>
      <c r="D10053">
        <v>20</v>
      </c>
      <c r="E10053" s="2">
        <v>42604.833333333336</v>
      </c>
      <c r="F10053" s="8" t="s">
        <v>388</v>
      </c>
      <c r="G10053" s="10" t="s">
        <v>389</v>
      </c>
      <c r="J10053" s="14">
        <v>203</v>
      </c>
      <c r="K10053" s="14">
        <v>203</v>
      </c>
      <c r="P10053" s="14">
        <v>203</v>
      </c>
      <c r="Q10053" s="14">
        <v>203</v>
      </c>
      <c r="AS10053" s="14">
        <v>203</v>
      </c>
    </row>
    <row r="10054" spans="1:45" x14ac:dyDescent="0.25">
      <c r="A10054" t="s">
        <v>76</v>
      </c>
      <c r="B10054" s="2">
        <v>42605.125</v>
      </c>
      <c r="C10054" s="1">
        <v>42604</v>
      </c>
      <c r="D10054">
        <v>21</v>
      </c>
      <c r="E10054" s="2">
        <v>42604.875</v>
      </c>
      <c r="F10054" s="8" t="s">
        <v>388</v>
      </c>
      <c r="G10054" s="10" t="s">
        <v>389</v>
      </c>
      <c r="J10054" s="14">
        <v>200</v>
      </c>
      <c r="K10054" s="14">
        <v>200</v>
      </c>
      <c r="P10054" s="14">
        <v>200</v>
      </c>
      <c r="Q10054" s="14">
        <v>200</v>
      </c>
      <c r="AS10054" s="14">
        <v>200</v>
      </c>
    </row>
    <row r="10055" spans="1:45" x14ac:dyDescent="0.25">
      <c r="A10055" t="s">
        <v>76</v>
      </c>
      <c r="B10055" s="2">
        <v>42605.166666666664</v>
      </c>
      <c r="C10055" s="1">
        <v>42604</v>
      </c>
      <c r="D10055">
        <v>22</v>
      </c>
      <c r="E10055" s="2">
        <v>42604.916666666664</v>
      </c>
      <c r="F10055" s="8" t="s">
        <v>388</v>
      </c>
      <c r="G10055" s="10" t="s">
        <v>389</v>
      </c>
      <c r="J10055" s="14">
        <v>187</v>
      </c>
      <c r="K10055" s="14">
        <v>187</v>
      </c>
      <c r="P10055" s="14">
        <v>187</v>
      </c>
      <c r="Q10055" s="14">
        <v>187</v>
      </c>
      <c r="AS10055" s="14">
        <v>187</v>
      </c>
    </row>
    <row r="10056" spans="1:45" x14ac:dyDescent="0.25">
      <c r="A10056" t="s">
        <v>76</v>
      </c>
      <c r="B10056" s="2">
        <v>42605.208333333336</v>
      </c>
      <c r="C10056" s="1">
        <v>42604</v>
      </c>
      <c r="D10056">
        <v>23</v>
      </c>
      <c r="E10056" s="2">
        <v>42604.958333333336</v>
      </c>
      <c r="F10056" s="8" t="s">
        <v>388</v>
      </c>
      <c r="G10056" s="10" t="s">
        <v>389</v>
      </c>
      <c r="J10056" s="14">
        <v>166</v>
      </c>
      <c r="K10056" s="14">
        <v>166</v>
      </c>
      <c r="P10056" s="14">
        <v>166</v>
      </c>
      <c r="Q10056" s="14">
        <v>166</v>
      </c>
      <c r="AS10056" s="14">
        <v>166</v>
      </c>
    </row>
    <row r="10057" spans="1:45" x14ac:dyDescent="0.25">
      <c r="A10057" t="s">
        <v>76</v>
      </c>
      <c r="B10057" s="2">
        <v>42605.25</v>
      </c>
      <c r="C10057" s="1">
        <v>42604</v>
      </c>
      <c r="D10057">
        <v>24</v>
      </c>
      <c r="E10057" s="2">
        <v>42605</v>
      </c>
      <c r="F10057" s="8" t="s">
        <v>388</v>
      </c>
      <c r="G10057" s="10" t="s">
        <v>389</v>
      </c>
      <c r="J10057" s="14">
        <v>142</v>
      </c>
      <c r="K10057" s="14">
        <v>142</v>
      </c>
      <c r="P10057" s="14">
        <v>142</v>
      </c>
      <c r="Q10057" s="14">
        <v>142</v>
      </c>
      <c r="AS10057" s="14">
        <v>142</v>
      </c>
    </row>
    <row r="10058" spans="1:45" x14ac:dyDescent="0.25">
      <c r="A10058" t="s">
        <v>76</v>
      </c>
      <c r="B10058" s="2">
        <v>42605.291666666664</v>
      </c>
      <c r="C10058" s="1">
        <v>42605</v>
      </c>
      <c r="D10058">
        <v>1</v>
      </c>
      <c r="E10058" s="2">
        <v>42605.041666666664</v>
      </c>
      <c r="F10058" s="8" t="s">
        <v>388</v>
      </c>
      <c r="G10058" s="10" t="s">
        <v>389</v>
      </c>
      <c r="J10058" s="14">
        <v>121</v>
      </c>
      <c r="K10058" s="14">
        <v>121</v>
      </c>
      <c r="P10058" s="14">
        <v>121</v>
      </c>
      <c r="Q10058" s="14">
        <v>121</v>
      </c>
      <c r="AS10058" s="14">
        <v>121</v>
      </c>
    </row>
    <row r="10059" spans="1:45" x14ac:dyDescent="0.25">
      <c r="A10059" t="s">
        <v>76</v>
      </c>
      <c r="B10059" s="2">
        <v>42605.333333333336</v>
      </c>
      <c r="C10059" s="1">
        <v>42605</v>
      </c>
      <c r="D10059">
        <v>2</v>
      </c>
      <c r="E10059" s="2">
        <v>42605.083333333336</v>
      </c>
      <c r="F10059" s="8" t="s">
        <v>388</v>
      </c>
      <c r="G10059" s="10" t="s">
        <v>389</v>
      </c>
      <c r="J10059" s="14">
        <v>111</v>
      </c>
      <c r="K10059" s="14">
        <v>111</v>
      </c>
      <c r="P10059" s="14">
        <v>111</v>
      </c>
      <c r="Q10059" s="14">
        <v>111</v>
      </c>
      <c r="AS10059" s="14">
        <v>111</v>
      </c>
    </row>
    <row r="10060" spans="1:45" x14ac:dyDescent="0.25">
      <c r="A10060" t="s">
        <v>76</v>
      </c>
      <c r="B10060" s="2">
        <v>42605.375</v>
      </c>
      <c r="C10060" s="1">
        <v>42605</v>
      </c>
      <c r="D10060">
        <v>3</v>
      </c>
      <c r="E10060" s="2">
        <v>42605.125</v>
      </c>
      <c r="F10060" s="8" t="s">
        <v>388</v>
      </c>
      <c r="G10060" s="10" t="s">
        <v>389</v>
      </c>
      <c r="J10060" s="14">
        <v>101</v>
      </c>
      <c r="K10060" s="14">
        <v>101</v>
      </c>
      <c r="P10060" s="14">
        <v>101</v>
      </c>
      <c r="Q10060" s="14">
        <v>101</v>
      </c>
      <c r="AS10060" s="14">
        <v>101</v>
      </c>
    </row>
    <row r="10061" spans="1:45" x14ac:dyDescent="0.25">
      <c r="A10061" t="s">
        <v>76</v>
      </c>
      <c r="B10061" s="2">
        <v>42605.416666666664</v>
      </c>
      <c r="C10061" s="1">
        <v>42605</v>
      </c>
      <c r="D10061">
        <v>4</v>
      </c>
      <c r="E10061" s="2">
        <v>42605.166666666664</v>
      </c>
      <c r="F10061" s="8" t="s">
        <v>388</v>
      </c>
      <c r="G10061" s="10" t="s">
        <v>389</v>
      </c>
      <c r="J10061" s="14">
        <v>79</v>
      </c>
      <c r="K10061" s="14">
        <v>79</v>
      </c>
      <c r="P10061" s="14">
        <v>79</v>
      </c>
      <c r="Q10061" s="14">
        <v>79</v>
      </c>
      <c r="AS10061" s="14">
        <v>79</v>
      </c>
    </row>
    <row r="10062" spans="1:45" x14ac:dyDescent="0.25">
      <c r="A10062" t="s">
        <v>76</v>
      </c>
      <c r="B10062" s="2">
        <v>42605.458333333336</v>
      </c>
      <c r="C10062" s="1">
        <v>42605</v>
      </c>
      <c r="D10062">
        <v>5</v>
      </c>
      <c r="E10062" s="2">
        <v>42605.208333333336</v>
      </c>
      <c r="F10062" s="8" t="s">
        <v>388</v>
      </c>
      <c r="G10062" s="10" t="s">
        <v>389</v>
      </c>
      <c r="J10062" s="14">
        <v>7</v>
      </c>
      <c r="K10062" s="14">
        <v>7</v>
      </c>
      <c r="P10062" s="14">
        <v>7</v>
      </c>
      <c r="Q10062" s="14">
        <v>7</v>
      </c>
      <c r="AS10062" s="14">
        <v>7</v>
      </c>
    </row>
    <row r="10063" spans="1:45" x14ac:dyDescent="0.25">
      <c r="A10063" t="s">
        <v>76</v>
      </c>
      <c r="B10063" s="2">
        <v>42605.5</v>
      </c>
      <c r="C10063" s="1">
        <v>42605</v>
      </c>
      <c r="D10063">
        <v>6</v>
      </c>
      <c r="E10063" s="2">
        <v>42605.25</v>
      </c>
      <c r="F10063" s="8" t="s">
        <v>388</v>
      </c>
      <c r="G10063" s="10" t="s">
        <v>389</v>
      </c>
      <c r="J10063" s="14">
        <v>-1</v>
      </c>
      <c r="K10063" s="14">
        <v>-1</v>
      </c>
      <c r="P10063" s="14">
        <v>-1</v>
      </c>
      <c r="Q10063" s="14">
        <v>-1</v>
      </c>
      <c r="AS10063" s="14">
        <v>-1</v>
      </c>
    </row>
    <row r="10064" spans="1:45" x14ac:dyDescent="0.25">
      <c r="A10064" t="s">
        <v>76</v>
      </c>
      <c r="B10064" s="2">
        <v>42605.541666666664</v>
      </c>
      <c r="C10064" s="1">
        <v>42605</v>
      </c>
      <c r="D10064">
        <v>7</v>
      </c>
      <c r="E10064" s="2">
        <v>42605.291666666664</v>
      </c>
      <c r="F10064" s="8" t="s">
        <v>388</v>
      </c>
      <c r="G10064" s="10" t="s">
        <v>389</v>
      </c>
      <c r="J10064" s="14">
        <v>-2</v>
      </c>
      <c r="K10064" s="14">
        <v>-2</v>
      </c>
      <c r="P10064" s="14">
        <v>-2</v>
      </c>
      <c r="Q10064" s="14">
        <v>-2</v>
      </c>
      <c r="AS10064" s="14">
        <v>-2</v>
      </c>
    </row>
    <row r="10065" spans="1:45" x14ac:dyDescent="0.25">
      <c r="A10065" t="s">
        <v>76</v>
      </c>
      <c r="B10065" s="2">
        <v>42605.583333333336</v>
      </c>
      <c r="C10065" s="1">
        <v>42605</v>
      </c>
      <c r="D10065">
        <v>8</v>
      </c>
      <c r="E10065" s="2">
        <v>42605.333333333336</v>
      </c>
      <c r="F10065" s="8" t="s">
        <v>388</v>
      </c>
      <c r="G10065" s="10" t="s">
        <v>389</v>
      </c>
      <c r="J10065" s="14">
        <v>2</v>
      </c>
      <c r="K10065" s="14">
        <v>2</v>
      </c>
      <c r="P10065" s="14">
        <v>2</v>
      </c>
      <c r="Q10065" s="14">
        <v>2</v>
      </c>
      <c r="AS10065" s="14">
        <v>2</v>
      </c>
    </row>
    <row r="10066" spans="1:45" x14ac:dyDescent="0.25">
      <c r="A10066" t="s">
        <v>76</v>
      </c>
      <c r="B10066" s="2">
        <v>42605.625</v>
      </c>
      <c r="C10066" s="1">
        <v>42605</v>
      </c>
      <c r="D10066">
        <v>9</v>
      </c>
      <c r="E10066" s="2">
        <v>42605.375</v>
      </c>
      <c r="F10066" s="8" t="s">
        <v>388</v>
      </c>
      <c r="G10066" s="10" t="s">
        <v>389</v>
      </c>
      <c r="J10066" s="14">
        <v>-2</v>
      </c>
      <c r="K10066" s="14">
        <v>-2</v>
      </c>
      <c r="P10066" s="14">
        <v>-2</v>
      </c>
      <c r="Q10066" s="14">
        <v>-2</v>
      </c>
      <c r="AS10066" s="14">
        <v>-2</v>
      </c>
    </row>
    <row r="10067" spans="1:45" x14ac:dyDescent="0.25">
      <c r="A10067" t="s">
        <v>76</v>
      </c>
      <c r="B10067" s="2">
        <v>42605.666666666664</v>
      </c>
      <c r="C10067" s="1">
        <v>42605</v>
      </c>
      <c r="D10067">
        <v>10</v>
      </c>
      <c r="E10067" s="2">
        <v>42605.416666666664</v>
      </c>
      <c r="F10067" s="8" t="s">
        <v>388</v>
      </c>
      <c r="G10067" s="10" t="s">
        <v>389</v>
      </c>
      <c r="J10067" s="14">
        <v>6</v>
      </c>
      <c r="K10067" s="14">
        <v>6</v>
      </c>
      <c r="P10067" s="14">
        <v>6</v>
      </c>
      <c r="Q10067" s="14">
        <v>6</v>
      </c>
      <c r="AS10067" s="14">
        <v>6</v>
      </c>
    </row>
    <row r="10068" spans="1:45" x14ac:dyDescent="0.25">
      <c r="A10068" t="s">
        <v>76</v>
      </c>
      <c r="B10068" s="2">
        <v>42605.708333333336</v>
      </c>
      <c r="C10068" s="1">
        <v>42605</v>
      </c>
      <c r="D10068">
        <v>11</v>
      </c>
      <c r="E10068" s="2">
        <v>42605.458333333336</v>
      </c>
      <c r="F10068" s="8" t="s">
        <v>388</v>
      </c>
      <c r="G10068" s="10" t="s">
        <v>389</v>
      </c>
      <c r="J10068" s="14">
        <v>15</v>
      </c>
      <c r="K10068" s="14">
        <v>15</v>
      </c>
      <c r="P10068" s="14">
        <v>15</v>
      </c>
      <c r="Q10068" s="14">
        <v>15</v>
      </c>
      <c r="AS10068" s="14">
        <v>15</v>
      </c>
    </row>
    <row r="10069" spans="1:45" x14ac:dyDescent="0.25">
      <c r="A10069" t="s">
        <v>76</v>
      </c>
      <c r="B10069" s="2">
        <v>42605.75</v>
      </c>
      <c r="C10069" s="1">
        <v>42605</v>
      </c>
      <c r="D10069">
        <v>12</v>
      </c>
      <c r="E10069" s="2">
        <v>42605.5</v>
      </c>
      <c r="F10069" s="8" t="s">
        <v>388</v>
      </c>
      <c r="G10069" s="10" t="s">
        <v>389</v>
      </c>
      <c r="J10069" s="14">
        <v>72</v>
      </c>
      <c r="K10069" s="14">
        <v>72</v>
      </c>
      <c r="P10069" s="14">
        <v>72</v>
      </c>
      <c r="Q10069" s="14">
        <v>72</v>
      </c>
      <c r="AS10069" s="14">
        <v>72</v>
      </c>
    </row>
    <row r="10070" spans="1:45" x14ac:dyDescent="0.25">
      <c r="A10070" t="s">
        <v>76</v>
      </c>
      <c r="B10070" s="2">
        <v>42605.791666666664</v>
      </c>
      <c r="C10070" s="1">
        <v>42605</v>
      </c>
      <c r="D10070">
        <v>13</v>
      </c>
      <c r="E10070" s="2">
        <v>42605.541666666664</v>
      </c>
      <c r="F10070" s="8" t="s">
        <v>388</v>
      </c>
      <c r="G10070" s="10" t="s">
        <v>389</v>
      </c>
      <c r="J10070" s="14">
        <v>138</v>
      </c>
      <c r="K10070" s="14">
        <v>138</v>
      </c>
      <c r="P10070" s="14">
        <v>138</v>
      </c>
      <c r="Q10070" s="14">
        <v>138</v>
      </c>
      <c r="AS10070" s="14">
        <v>138</v>
      </c>
    </row>
    <row r="10071" spans="1:45" x14ac:dyDescent="0.25">
      <c r="A10071" t="s">
        <v>76</v>
      </c>
      <c r="B10071" s="2">
        <v>42605.833333333336</v>
      </c>
      <c r="C10071" s="1">
        <v>42605</v>
      </c>
      <c r="D10071">
        <v>14</v>
      </c>
      <c r="E10071" s="2">
        <v>42605.583333333336</v>
      </c>
      <c r="F10071" s="8" t="s">
        <v>388</v>
      </c>
      <c r="G10071" s="10" t="s">
        <v>389</v>
      </c>
      <c r="J10071" s="14">
        <v>194</v>
      </c>
      <c r="K10071" s="14">
        <v>194</v>
      </c>
      <c r="P10071" s="14">
        <v>194</v>
      </c>
      <c r="Q10071" s="14">
        <v>194</v>
      </c>
      <c r="AS10071" s="14">
        <v>194</v>
      </c>
    </row>
    <row r="10072" spans="1:45" x14ac:dyDescent="0.25">
      <c r="A10072" t="s">
        <v>76</v>
      </c>
      <c r="B10072" s="2">
        <v>42605.875</v>
      </c>
      <c r="C10072" s="1">
        <v>42605</v>
      </c>
      <c r="D10072">
        <v>15</v>
      </c>
      <c r="E10072" s="2">
        <v>42605.625</v>
      </c>
      <c r="F10072" s="8" t="s">
        <v>388</v>
      </c>
      <c r="G10072" s="10" t="s">
        <v>389</v>
      </c>
      <c r="J10072" s="14">
        <v>192</v>
      </c>
      <c r="K10072" s="14">
        <v>192</v>
      </c>
      <c r="P10072" s="14">
        <v>192</v>
      </c>
      <c r="Q10072" s="14">
        <v>192</v>
      </c>
      <c r="AS10072" s="14">
        <v>192</v>
      </c>
    </row>
    <row r="10073" spans="1:45" x14ac:dyDescent="0.25">
      <c r="A10073" t="s">
        <v>76</v>
      </c>
      <c r="B10073" s="2">
        <v>42605.916666666664</v>
      </c>
      <c r="C10073" s="1">
        <v>42605</v>
      </c>
      <c r="D10073">
        <v>16</v>
      </c>
      <c r="E10073" s="2">
        <v>42605.666666666664</v>
      </c>
      <c r="F10073" s="8" t="s">
        <v>388</v>
      </c>
      <c r="G10073" s="10" t="s">
        <v>389</v>
      </c>
      <c r="J10073" s="14">
        <v>202</v>
      </c>
      <c r="K10073" s="14">
        <v>202</v>
      </c>
      <c r="P10073" s="14">
        <v>202</v>
      </c>
      <c r="Q10073" s="14">
        <v>202</v>
      </c>
      <c r="AS10073" s="14">
        <v>202</v>
      </c>
    </row>
    <row r="10074" spans="1:45" x14ac:dyDescent="0.25">
      <c r="A10074" t="s">
        <v>76</v>
      </c>
      <c r="B10074" s="2">
        <v>42605.958333333336</v>
      </c>
      <c r="C10074" s="1">
        <v>42605</v>
      </c>
      <c r="D10074">
        <v>17</v>
      </c>
      <c r="E10074" s="2">
        <v>42605.708333333336</v>
      </c>
      <c r="F10074" s="8" t="s">
        <v>388</v>
      </c>
      <c r="G10074" s="10" t="s">
        <v>389</v>
      </c>
      <c r="J10074" s="14">
        <v>201</v>
      </c>
      <c r="K10074" s="14">
        <v>201</v>
      </c>
      <c r="P10074" s="14">
        <v>201</v>
      </c>
      <c r="Q10074" s="14">
        <v>201</v>
      </c>
      <c r="AS10074" s="14">
        <v>201</v>
      </c>
    </row>
    <row r="10075" spans="1:45" x14ac:dyDescent="0.25">
      <c r="A10075" t="s">
        <v>76</v>
      </c>
      <c r="B10075" s="2">
        <v>42606</v>
      </c>
      <c r="C10075" s="1">
        <v>42605</v>
      </c>
      <c r="D10075">
        <v>18</v>
      </c>
      <c r="E10075" s="2">
        <v>42605.75</v>
      </c>
      <c r="F10075" s="8" t="s">
        <v>388</v>
      </c>
      <c r="G10075" s="10" t="s">
        <v>389</v>
      </c>
      <c r="J10075" s="14">
        <v>194</v>
      </c>
      <c r="K10075" s="14">
        <v>194</v>
      </c>
      <c r="P10075" s="14">
        <v>194</v>
      </c>
      <c r="Q10075" s="14">
        <v>194</v>
      </c>
      <c r="AS10075" s="14">
        <v>194</v>
      </c>
    </row>
    <row r="10076" spans="1:45" x14ac:dyDescent="0.25">
      <c r="A10076" t="s">
        <v>76</v>
      </c>
      <c r="B10076" s="2">
        <v>42606.041666666664</v>
      </c>
      <c r="C10076" s="1">
        <v>42605</v>
      </c>
      <c r="D10076">
        <v>19</v>
      </c>
      <c r="E10076" s="2">
        <v>42605.791666666664</v>
      </c>
      <c r="F10076" s="8" t="s">
        <v>388</v>
      </c>
      <c r="G10076" s="10" t="s">
        <v>389</v>
      </c>
      <c r="J10076" s="14">
        <v>194</v>
      </c>
      <c r="K10076" s="14">
        <v>194</v>
      </c>
      <c r="P10076" s="14">
        <v>194</v>
      </c>
      <c r="Q10076" s="14">
        <v>194</v>
      </c>
      <c r="AS10076" s="14">
        <v>194</v>
      </c>
    </row>
    <row r="10077" spans="1:45" x14ac:dyDescent="0.25">
      <c r="A10077" t="s">
        <v>76</v>
      </c>
      <c r="B10077" s="2">
        <v>42606.083333333336</v>
      </c>
      <c r="C10077" s="1">
        <v>42605</v>
      </c>
      <c r="D10077">
        <v>20</v>
      </c>
      <c r="E10077" s="2">
        <v>42605.833333333336</v>
      </c>
      <c r="F10077" s="8" t="s">
        <v>388</v>
      </c>
      <c r="G10077" s="10" t="s">
        <v>389</v>
      </c>
      <c r="J10077" s="14">
        <v>172</v>
      </c>
      <c r="K10077" s="14">
        <v>172</v>
      </c>
      <c r="P10077" s="14">
        <v>172</v>
      </c>
      <c r="Q10077" s="14">
        <v>172</v>
      </c>
      <c r="AS10077" s="14">
        <v>172</v>
      </c>
    </row>
    <row r="10078" spans="1:45" x14ac:dyDescent="0.25">
      <c r="A10078" t="s">
        <v>76</v>
      </c>
      <c r="B10078" s="2">
        <v>42606.125</v>
      </c>
      <c r="C10078" s="1">
        <v>42605</v>
      </c>
      <c r="D10078">
        <v>21</v>
      </c>
      <c r="E10078" s="2">
        <v>42605.875</v>
      </c>
      <c r="F10078" s="8" t="s">
        <v>388</v>
      </c>
      <c r="G10078" s="10" t="s">
        <v>389</v>
      </c>
      <c r="J10078" s="14">
        <v>147</v>
      </c>
      <c r="K10078" s="14">
        <v>147</v>
      </c>
      <c r="P10078" s="14">
        <v>147</v>
      </c>
      <c r="Q10078" s="14">
        <v>147</v>
      </c>
      <c r="AS10078" s="14">
        <v>147</v>
      </c>
    </row>
    <row r="10079" spans="1:45" x14ac:dyDescent="0.25">
      <c r="A10079" t="s">
        <v>76</v>
      </c>
      <c r="B10079" s="2">
        <v>42606.166666666664</v>
      </c>
      <c r="C10079" s="1">
        <v>42605</v>
      </c>
      <c r="D10079">
        <v>22</v>
      </c>
      <c r="E10079" s="2">
        <v>42605.916666666664</v>
      </c>
      <c r="F10079" s="8" t="s">
        <v>388</v>
      </c>
      <c r="G10079" s="10" t="s">
        <v>389</v>
      </c>
      <c r="J10079" s="14">
        <v>88</v>
      </c>
      <c r="K10079" s="14">
        <v>88</v>
      </c>
      <c r="P10079" s="14">
        <v>88</v>
      </c>
      <c r="Q10079" s="14">
        <v>88</v>
      </c>
      <c r="AS10079" s="14">
        <v>88</v>
      </c>
    </row>
    <row r="10080" spans="1:45" x14ac:dyDescent="0.25">
      <c r="A10080" t="s">
        <v>76</v>
      </c>
      <c r="B10080" s="2">
        <v>42606.208333333336</v>
      </c>
      <c r="C10080" s="1">
        <v>42605</v>
      </c>
      <c r="D10080">
        <v>23</v>
      </c>
      <c r="E10080" s="2">
        <v>42605.958333333336</v>
      </c>
      <c r="F10080" s="8" t="s">
        <v>388</v>
      </c>
      <c r="G10080" s="10" t="s">
        <v>389</v>
      </c>
      <c r="J10080" s="14">
        <v>113</v>
      </c>
      <c r="K10080" s="14">
        <v>113</v>
      </c>
      <c r="P10080" s="14">
        <v>113</v>
      </c>
      <c r="Q10080" s="14">
        <v>113</v>
      </c>
      <c r="AS10080" s="14">
        <v>113</v>
      </c>
    </row>
    <row r="10081" spans="1:45" x14ac:dyDescent="0.25">
      <c r="A10081" t="s">
        <v>76</v>
      </c>
      <c r="B10081" s="2">
        <v>42606.25</v>
      </c>
      <c r="C10081" s="1">
        <v>42605</v>
      </c>
      <c r="D10081">
        <v>24</v>
      </c>
      <c r="E10081" s="2">
        <v>42606</v>
      </c>
      <c r="F10081" s="8" t="s">
        <v>388</v>
      </c>
      <c r="G10081" s="10" t="s">
        <v>389</v>
      </c>
      <c r="J10081" s="14">
        <v>102</v>
      </c>
      <c r="K10081" s="14">
        <v>102</v>
      </c>
      <c r="P10081" s="14">
        <v>102</v>
      </c>
      <c r="Q10081" s="14">
        <v>102</v>
      </c>
      <c r="AS10081" s="14">
        <v>102</v>
      </c>
    </row>
    <row r="10082" spans="1:45" x14ac:dyDescent="0.25">
      <c r="A10082" t="s">
        <v>76</v>
      </c>
      <c r="B10082" s="2">
        <v>42606.291666666664</v>
      </c>
      <c r="C10082" s="1">
        <v>42606</v>
      </c>
      <c r="D10082">
        <v>1</v>
      </c>
      <c r="E10082" s="2">
        <v>42606.041666666664</v>
      </c>
      <c r="F10082" s="8" t="s">
        <v>388</v>
      </c>
      <c r="G10082" s="10" t="s">
        <v>389</v>
      </c>
      <c r="J10082" s="14">
        <v>59</v>
      </c>
      <c r="K10082" s="14">
        <v>59</v>
      </c>
      <c r="P10082" s="14">
        <v>59</v>
      </c>
      <c r="Q10082" s="14">
        <v>59</v>
      </c>
      <c r="AS10082" s="14">
        <v>59</v>
      </c>
    </row>
    <row r="10083" spans="1:45" x14ac:dyDescent="0.25">
      <c r="A10083" t="s">
        <v>76</v>
      </c>
      <c r="B10083" s="2">
        <v>42606.333333333336</v>
      </c>
      <c r="C10083" s="1">
        <v>42606</v>
      </c>
      <c r="D10083">
        <v>2</v>
      </c>
      <c r="E10083" s="2">
        <v>42606.083333333336</v>
      </c>
      <c r="F10083" s="8" t="s">
        <v>388</v>
      </c>
      <c r="G10083" s="10" t="s">
        <v>389</v>
      </c>
      <c r="J10083" s="14">
        <v>75</v>
      </c>
      <c r="K10083" s="14">
        <v>75</v>
      </c>
      <c r="P10083" s="14">
        <v>75</v>
      </c>
      <c r="Q10083" s="14">
        <v>75</v>
      </c>
      <c r="AS10083" s="14">
        <v>75</v>
      </c>
    </row>
    <row r="10084" spans="1:45" x14ac:dyDescent="0.25">
      <c r="A10084" t="s">
        <v>76</v>
      </c>
      <c r="B10084" s="2">
        <v>42606.375</v>
      </c>
      <c r="C10084" s="1">
        <v>42606</v>
      </c>
      <c r="D10084">
        <v>3</v>
      </c>
      <c r="E10084" s="2">
        <v>42606.125</v>
      </c>
      <c r="F10084" s="8" t="s">
        <v>388</v>
      </c>
      <c r="G10084" s="10" t="s">
        <v>389</v>
      </c>
      <c r="J10084" s="14">
        <v>97</v>
      </c>
      <c r="K10084" s="14">
        <v>97</v>
      </c>
      <c r="P10084" s="14">
        <v>97</v>
      </c>
      <c r="Q10084" s="14">
        <v>97</v>
      </c>
      <c r="AS10084" s="14">
        <v>97</v>
      </c>
    </row>
    <row r="10085" spans="1:45" x14ac:dyDescent="0.25">
      <c r="A10085" t="s">
        <v>76</v>
      </c>
      <c r="B10085" s="2">
        <v>42606.416666666664</v>
      </c>
      <c r="C10085" s="1">
        <v>42606</v>
      </c>
      <c r="D10085">
        <v>4</v>
      </c>
      <c r="E10085" s="2">
        <v>42606.166666666664</v>
      </c>
      <c r="F10085" s="8" t="s">
        <v>388</v>
      </c>
      <c r="G10085" s="10" t="s">
        <v>389</v>
      </c>
      <c r="J10085" s="14">
        <v>95</v>
      </c>
      <c r="K10085" s="14">
        <v>95</v>
      </c>
      <c r="P10085" s="14">
        <v>95</v>
      </c>
      <c r="Q10085" s="14">
        <v>95</v>
      </c>
      <c r="AS10085" s="14">
        <v>95</v>
      </c>
    </row>
    <row r="10086" spans="1:45" x14ac:dyDescent="0.25">
      <c r="A10086" t="s">
        <v>76</v>
      </c>
      <c r="B10086" s="2">
        <v>42606.458333333336</v>
      </c>
      <c r="C10086" s="1">
        <v>42606</v>
      </c>
      <c r="D10086">
        <v>5</v>
      </c>
      <c r="E10086" s="2">
        <v>42606.208333333336</v>
      </c>
      <c r="F10086" s="8" t="s">
        <v>388</v>
      </c>
      <c r="G10086" s="10" t="s">
        <v>389</v>
      </c>
      <c r="J10086" s="14">
        <v>94</v>
      </c>
      <c r="K10086" s="14">
        <v>94</v>
      </c>
      <c r="P10086" s="14">
        <v>94</v>
      </c>
      <c r="Q10086" s="14">
        <v>94</v>
      </c>
      <c r="AS10086" s="14">
        <v>94</v>
      </c>
    </row>
    <row r="10087" spans="1:45" x14ac:dyDescent="0.25">
      <c r="A10087" t="s">
        <v>76</v>
      </c>
      <c r="B10087" s="2">
        <v>42606.5</v>
      </c>
      <c r="C10087" s="1">
        <v>42606</v>
      </c>
      <c r="D10087">
        <v>6</v>
      </c>
      <c r="E10087" s="2">
        <v>42606.25</v>
      </c>
      <c r="F10087" s="8" t="s">
        <v>388</v>
      </c>
      <c r="G10087" s="10" t="s">
        <v>389</v>
      </c>
      <c r="J10087" s="14">
        <v>95</v>
      </c>
      <c r="K10087" s="14">
        <v>95</v>
      </c>
      <c r="P10087" s="14">
        <v>95</v>
      </c>
      <c r="Q10087" s="14">
        <v>95</v>
      </c>
      <c r="AS10087" s="14">
        <v>95</v>
      </c>
    </row>
    <row r="10088" spans="1:45" x14ac:dyDescent="0.25">
      <c r="A10088" t="s">
        <v>76</v>
      </c>
      <c r="B10088" s="2">
        <v>42606.541666666664</v>
      </c>
      <c r="C10088" s="1">
        <v>42606</v>
      </c>
      <c r="D10088">
        <v>7</v>
      </c>
      <c r="E10088" s="2">
        <v>42606.291666666664</v>
      </c>
      <c r="F10088" s="8" t="s">
        <v>388</v>
      </c>
      <c r="G10088" s="10" t="s">
        <v>389</v>
      </c>
      <c r="J10088" s="14">
        <v>90</v>
      </c>
      <c r="K10088" s="14">
        <v>90</v>
      </c>
      <c r="P10088" s="14">
        <v>90</v>
      </c>
      <c r="Q10088" s="14">
        <v>90</v>
      </c>
      <c r="AS10088" s="14">
        <v>90</v>
      </c>
    </row>
    <row r="10089" spans="1:45" x14ac:dyDescent="0.25">
      <c r="A10089" t="s">
        <v>76</v>
      </c>
      <c r="B10089" s="2">
        <v>42606.583333333336</v>
      </c>
      <c r="C10089" s="1">
        <v>42606</v>
      </c>
      <c r="D10089">
        <v>8</v>
      </c>
      <c r="E10089" s="2">
        <v>42606.333333333336</v>
      </c>
      <c r="F10089" s="8" t="s">
        <v>388</v>
      </c>
      <c r="G10089" s="10" t="s">
        <v>389</v>
      </c>
      <c r="J10089" s="14">
        <v>55</v>
      </c>
      <c r="K10089" s="14">
        <v>55</v>
      </c>
      <c r="P10089" s="14">
        <v>55</v>
      </c>
      <c r="Q10089" s="14">
        <v>55</v>
      </c>
      <c r="AS10089" s="14">
        <v>55</v>
      </c>
    </row>
    <row r="10090" spans="1:45" x14ac:dyDescent="0.25">
      <c r="A10090" t="s">
        <v>76</v>
      </c>
      <c r="B10090" s="2">
        <v>42606.625</v>
      </c>
      <c r="C10090" s="1">
        <v>42606</v>
      </c>
      <c r="D10090">
        <v>9</v>
      </c>
      <c r="E10090" s="2">
        <v>42606.375</v>
      </c>
      <c r="F10090" s="8" t="s">
        <v>388</v>
      </c>
      <c r="G10090" s="10" t="s">
        <v>389</v>
      </c>
      <c r="J10090" s="14">
        <v>47</v>
      </c>
      <c r="K10090" s="14">
        <v>47</v>
      </c>
      <c r="P10090" s="14">
        <v>47</v>
      </c>
      <c r="Q10090" s="14">
        <v>47</v>
      </c>
      <c r="AS10090" s="14">
        <v>47</v>
      </c>
    </row>
    <row r="10091" spans="1:45" x14ac:dyDescent="0.25">
      <c r="A10091" t="s">
        <v>76</v>
      </c>
      <c r="B10091" s="2">
        <v>42606.666666666664</v>
      </c>
      <c r="C10091" s="1">
        <v>42606</v>
      </c>
      <c r="D10091">
        <v>10</v>
      </c>
      <c r="E10091" s="2">
        <v>42606.416666666664</v>
      </c>
      <c r="F10091" s="8" t="s">
        <v>388</v>
      </c>
      <c r="G10091" s="10" t="s">
        <v>389</v>
      </c>
      <c r="J10091" s="14">
        <v>53</v>
      </c>
      <c r="K10091" s="14">
        <v>53</v>
      </c>
      <c r="P10091" s="14">
        <v>53</v>
      </c>
      <c r="Q10091" s="14">
        <v>53</v>
      </c>
      <c r="AS10091" s="14">
        <v>53</v>
      </c>
    </row>
    <row r="10092" spans="1:45" x14ac:dyDescent="0.25">
      <c r="A10092" t="s">
        <v>76</v>
      </c>
      <c r="B10092" s="2">
        <v>42606.708333333336</v>
      </c>
      <c r="C10092" s="1">
        <v>42606</v>
      </c>
      <c r="D10092">
        <v>11</v>
      </c>
      <c r="E10092" s="2">
        <v>42606.458333333336</v>
      </c>
      <c r="F10092" s="8" t="s">
        <v>388</v>
      </c>
      <c r="G10092" s="10" t="s">
        <v>389</v>
      </c>
      <c r="J10092" s="14">
        <v>43</v>
      </c>
      <c r="K10092" s="14">
        <v>43</v>
      </c>
      <c r="P10092" s="14">
        <v>43</v>
      </c>
      <c r="Q10092" s="14">
        <v>43</v>
      </c>
      <c r="AS10092" s="14">
        <v>43</v>
      </c>
    </row>
    <row r="10093" spans="1:45" x14ac:dyDescent="0.25">
      <c r="A10093" t="s">
        <v>76</v>
      </c>
      <c r="B10093" s="2">
        <v>42606.75</v>
      </c>
      <c r="C10093" s="1">
        <v>42606</v>
      </c>
      <c r="D10093">
        <v>12</v>
      </c>
      <c r="E10093" s="2">
        <v>42606.5</v>
      </c>
      <c r="F10093" s="8" t="s">
        <v>388</v>
      </c>
      <c r="G10093" s="10" t="s">
        <v>389</v>
      </c>
      <c r="J10093" s="14">
        <v>36</v>
      </c>
      <c r="K10093" s="14">
        <v>36</v>
      </c>
      <c r="P10093" s="14">
        <v>36</v>
      </c>
      <c r="Q10093" s="14">
        <v>36</v>
      </c>
      <c r="AS10093" s="14">
        <v>36</v>
      </c>
    </row>
    <row r="10094" spans="1:45" x14ac:dyDescent="0.25">
      <c r="A10094" t="s">
        <v>76</v>
      </c>
      <c r="B10094" s="2">
        <v>42606.791666666664</v>
      </c>
      <c r="C10094" s="1">
        <v>42606</v>
      </c>
      <c r="D10094">
        <v>13</v>
      </c>
      <c r="E10094" s="2">
        <v>42606.541666666664</v>
      </c>
      <c r="F10094" s="8" t="s">
        <v>388</v>
      </c>
      <c r="G10094" s="10" t="s">
        <v>389</v>
      </c>
      <c r="J10094" s="14">
        <v>16</v>
      </c>
      <c r="K10094" s="14">
        <v>16</v>
      </c>
      <c r="P10094" s="14">
        <v>16</v>
      </c>
      <c r="Q10094" s="14">
        <v>16</v>
      </c>
      <c r="AS10094" s="14">
        <v>16</v>
      </c>
    </row>
    <row r="10095" spans="1:45" x14ac:dyDescent="0.25">
      <c r="A10095" t="s">
        <v>76</v>
      </c>
      <c r="B10095" s="2">
        <v>42606.833333333336</v>
      </c>
      <c r="C10095" s="1">
        <v>42606</v>
      </c>
      <c r="D10095">
        <v>14</v>
      </c>
      <c r="E10095" s="2">
        <v>42606.583333333336</v>
      </c>
      <c r="F10095" s="8" t="s">
        <v>388</v>
      </c>
      <c r="G10095" s="10" t="s">
        <v>389</v>
      </c>
      <c r="J10095" s="14">
        <v>9</v>
      </c>
      <c r="K10095" s="14">
        <v>9</v>
      </c>
      <c r="P10095" s="14">
        <v>9</v>
      </c>
      <c r="Q10095" s="14">
        <v>9</v>
      </c>
      <c r="AS10095" s="14">
        <v>9</v>
      </c>
    </row>
    <row r="10096" spans="1:45" x14ac:dyDescent="0.25">
      <c r="A10096" t="s">
        <v>76</v>
      </c>
      <c r="B10096" s="2">
        <v>42606.875</v>
      </c>
      <c r="C10096" s="1">
        <v>42606</v>
      </c>
      <c r="D10096">
        <v>15</v>
      </c>
      <c r="E10096" s="2">
        <v>42606.625</v>
      </c>
      <c r="F10096" s="8" t="s">
        <v>388</v>
      </c>
      <c r="G10096" s="10" t="s">
        <v>389</v>
      </c>
      <c r="J10096" s="14">
        <v>8</v>
      </c>
      <c r="K10096" s="14">
        <v>8</v>
      </c>
      <c r="P10096" s="14">
        <v>8</v>
      </c>
      <c r="Q10096" s="14">
        <v>8</v>
      </c>
      <c r="AS10096" s="14">
        <v>8</v>
      </c>
    </row>
    <row r="10097" spans="1:45" x14ac:dyDescent="0.25">
      <c r="A10097" t="s">
        <v>76</v>
      </c>
      <c r="B10097" s="2">
        <v>42606.916666666664</v>
      </c>
      <c r="C10097" s="1">
        <v>42606</v>
      </c>
      <c r="D10097">
        <v>16</v>
      </c>
      <c r="E10097" s="2">
        <v>42606.666666666664</v>
      </c>
      <c r="F10097" s="8" t="s">
        <v>388</v>
      </c>
      <c r="G10097" s="10" t="s">
        <v>389</v>
      </c>
      <c r="J10097" s="14">
        <v>6</v>
      </c>
      <c r="K10097" s="14">
        <v>6</v>
      </c>
      <c r="P10097" s="14">
        <v>6</v>
      </c>
      <c r="Q10097" s="14">
        <v>6</v>
      </c>
      <c r="AS10097" s="14">
        <v>6</v>
      </c>
    </row>
    <row r="10098" spans="1:45" x14ac:dyDescent="0.25">
      <c r="A10098" t="s">
        <v>76</v>
      </c>
      <c r="B10098" s="2">
        <v>42606.958333333336</v>
      </c>
      <c r="C10098" s="1">
        <v>42606</v>
      </c>
      <c r="D10098">
        <v>17</v>
      </c>
      <c r="E10098" s="2">
        <v>42606.708333333336</v>
      </c>
      <c r="F10098" s="8" t="s">
        <v>388</v>
      </c>
      <c r="G10098" s="10" t="s">
        <v>389</v>
      </c>
      <c r="J10098" s="14">
        <v>15</v>
      </c>
      <c r="K10098" s="14">
        <v>15</v>
      </c>
      <c r="P10098" s="14">
        <v>15</v>
      </c>
      <c r="Q10098" s="14">
        <v>15</v>
      </c>
      <c r="AS10098" s="14">
        <v>15</v>
      </c>
    </row>
    <row r="10099" spans="1:45" x14ac:dyDescent="0.25">
      <c r="A10099" t="s">
        <v>76</v>
      </c>
      <c r="B10099" s="2">
        <v>42607</v>
      </c>
      <c r="C10099" s="1">
        <v>42606</v>
      </c>
      <c r="D10099">
        <v>18</v>
      </c>
      <c r="E10099" s="2">
        <v>42606.75</v>
      </c>
      <c r="F10099" s="8" t="s">
        <v>388</v>
      </c>
      <c r="G10099" s="10" t="s">
        <v>389</v>
      </c>
      <c r="J10099" s="14">
        <v>9</v>
      </c>
      <c r="K10099" s="14">
        <v>9</v>
      </c>
      <c r="P10099" s="14">
        <v>9</v>
      </c>
      <c r="Q10099" s="14">
        <v>9</v>
      </c>
      <c r="AS10099" s="14">
        <v>9</v>
      </c>
    </row>
    <row r="10100" spans="1:45" x14ac:dyDescent="0.25">
      <c r="A10100" t="s">
        <v>76</v>
      </c>
      <c r="B10100" s="2">
        <v>42607.041666666664</v>
      </c>
      <c r="C10100" s="1">
        <v>42606</v>
      </c>
      <c r="D10100">
        <v>19</v>
      </c>
      <c r="E10100" s="2">
        <v>42606.791666666664</v>
      </c>
      <c r="F10100" s="8" t="s">
        <v>388</v>
      </c>
      <c r="G10100" s="10" t="s">
        <v>389</v>
      </c>
      <c r="J10100" s="14">
        <v>16</v>
      </c>
      <c r="K10100" s="14">
        <v>16</v>
      </c>
      <c r="P10100" s="14">
        <v>16</v>
      </c>
      <c r="Q10100" s="14">
        <v>16</v>
      </c>
      <c r="AS10100" s="14">
        <v>16</v>
      </c>
    </row>
    <row r="10101" spans="1:45" x14ac:dyDescent="0.25">
      <c r="A10101" t="s">
        <v>76</v>
      </c>
      <c r="B10101" s="2">
        <v>42607.083333333336</v>
      </c>
      <c r="C10101" s="1">
        <v>42606</v>
      </c>
      <c r="D10101">
        <v>20</v>
      </c>
      <c r="E10101" s="2">
        <v>42606.833333333336</v>
      </c>
      <c r="F10101" s="8" t="s">
        <v>388</v>
      </c>
      <c r="G10101" s="10" t="s">
        <v>389</v>
      </c>
      <c r="J10101" s="14">
        <v>16</v>
      </c>
      <c r="K10101" s="14">
        <v>16</v>
      </c>
      <c r="P10101" s="14">
        <v>16</v>
      </c>
      <c r="Q10101" s="14">
        <v>16</v>
      </c>
      <c r="AS10101" s="14">
        <v>16</v>
      </c>
    </row>
    <row r="10102" spans="1:45" x14ac:dyDescent="0.25">
      <c r="A10102" t="s">
        <v>76</v>
      </c>
      <c r="B10102" s="2">
        <v>42607.125</v>
      </c>
      <c r="C10102" s="1">
        <v>42606</v>
      </c>
      <c r="D10102">
        <v>21</v>
      </c>
      <c r="E10102" s="2">
        <v>42606.875</v>
      </c>
      <c r="F10102" s="8" t="s">
        <v>388</v>
      </c>
      <c r="G10102" s="10" t="s">
        <v>389</v>
      </c>
      <c r="J10102" s="14">
        <v>15</v>
      </c>
      <c r="K10102" s="14">
        <v>15</v>
      </c>
      <c r="P10102" s="14">
        <v>15</v>
      </c>
      <c r="Q10102" s="14">
        <v>15</v>
      </c>
      <c r="AS10102" s="14">
        <v>15</v>
      </c>
    </row>
    <row r="10103" spans="1:45" x14ac:dyDescent="0.25">
      <c r="A10103" t="s">
        <v>76</v>
      </c>
      <c r="B10103" s="2">
        <v>42607.166666666664</v>
      </c>
      <c r="C10103" s="1">
        <v>42606</v>
      </c>
      <c r="D10103">
        <v>22</v>
      </c>
      <c r="E10103" s="2">
        <v>42606.916666666664</v>
      </c>
      <c r="F10103" s="8" t="s">
        <v>388</v>
      </c>
      <c r="G10103" s="10" t="s">
        <v>389</v>
      </c>
      <c r="J10103" s="14">
        <v>15</v>
      </c>
      <c r="K10103" s="14">
        <v>15</v>
      </c>
      <c r="P10103" s="14">
        <v>15</v>
      </c>
      <c r="Q10103" s="14">
        <v>15</v>
      </c>
      <c r="AS10103" s="14">
        <v>15</v>
      </c>
    </row>
    <row r="10104" spans="1:45" x14ac:dyDescent="0.25">
      <c r="A10104" t="s">
        <v>76</v>
      </c>
      <c r="B10104" s="2">
        <v>42607.208333333336</v>
      </c>
      <c r="C10104" s="1">
        <v>42606</v>
      </c>
      <c r="D10104">
        <v>23</v>
      </c>
      <c r="E10104" s="2">
        <v>42606.958333333336</v>
      </c>
      <c r="F10104" s="8" t="s">
        <v>388</v>
      </c>
      <c r="G10104" s="10" t="s">
        <v>389</v>
      </c>
      <c r="J10104" s="14">
        <v>2</v>
      </c>
      <c r="K10104" s="14">
        <v>2</v>
      </c>
      <c r="P10104" s="14">
        <v>2</v>
      </c>
      <c r="Q10104" s="14">
        <v>2</v>
      </c>
      <c r="AS10104" s="14">
        <v>2</v>
      </c>
    </row>
    <row r="10105" spans="1:45" x14ac:dyDescent="0.25">
      <c r="A10105" t="s">
        <v>76</v>
      </c>
      <c r="B10105" s="2">
        <v>42607.25</v>
      </c>
      <c r="C10105" s="1">
        <v>42606</v>
      </c>
      <c r="D10105">
        <v>24</v>
      </c>
      <c r="E10105" s="2">
        <v>42607</v>
      </c>
      <c r="F10105" s="8" t="s">
        <v>388</v>
      </c>
      <c r="G10105" s="10" t="s">
        <v>389</v>
      </c>
      <c r="J10105" s="14">
        <v>4</v>
      </c>
      <c r="K10105" s="14">
        <v>4</v>
      </c>
      <c r="P10105" s="14">
        <v>4</v>
      </c>
      <c r="Q10105" s="14">
        <v>4</v>
      </c>
      <c r="AS10105" s="14">
        <v>4</v>
      </c>
    </row>
    <row r="10106" spans="1:45" x14ac:dyDescent="0.25">
      <c r="A10106" t="s">
        <v>76</v>
      </c>
      <c r="B10106" s="2">
        <v>42607.291666666664</v>
      </c>
      <c r="C10106" s="1">
        <v>42607</v>
      </c>
      <c r="D10106">
        <v>1</v>
      </c>
      <c r="E10106" s="2">
        <v>42607.041666666664</v>
      </c>
      <c r="F10106" s="8" t="s">
        <v>388</v>
      </c>
      <c r="G10106" s="10" t="s">
        <v>389</v>
      </c>
      <c r="J10106" s="14">
        <v>17</v>
      </c>
      <c r="K10106" s="14">
        <v>17</v>
      </c>
      <c r="P10106" s="14">
        <v>17</v>
      </c>
      <c r="Q10106" s="14">
        <v>17</v>
      </c>
      <c r="AS10106" s="14">
        <v>17</v>
      </c>
    </row>
    <row r="10107" spans="1:45" x14ac:dyDescent="0.25">
      <c r="A10107" t="s">
        <v>76</v>
      </c>
      <c r="B10107" s="2">
        <v>42607.333333333336</v>
      </c>
      <c r="C10107" s="1">
        <v>42607</v>
      </c>
      <c r="D10107">
        <v>2</v>
      </c>
      <c r="E10107" s="2">
        <v>42607.083333333336</v>
      </c>
      <c r="F10107" s="8" t="s">
        <v>388</v>
      </c>
      <c r="G10107" s="10" t="s">
        <v>389</v>
      </c>
      <c r="J10107" s="14">
        <v>28</v>
      </c>
      <c r="K10107" s="14">
        <v>28</v>
      </c>
      <c r="P10107" s="14">
        <v>28</v>
      </c>
      <c r="Q10107" s="14">
        <v>28</v>
      </c>
      <c r="AS10107" s="14">
        <v>28</v>
      </c>
    </row>
    <row r="10108" spans="1:45" x14ac:dyDescent="0.25">
      <c r="A10108" t="s">
        <v>76</v>
      </c>
      <c r="B10108" s="2">
        <v>42607.375</v>
      </c>
      <c r="C10108" s="1">
        <v>42607</v>
      </c>
      <c r="D10108">
        <v>3</v>
      </c>
      <c r="E10108" s="2">
        <v>42607.125</v>
      </c>
      <c r="F10108" s="8" t="s">
        <v>388</v>
      </c>
      <c r="G10108" s="10" t="s">
        <v>389</v>
      </c>
      <c r="J10108" s="14">
        <v>28</v>
      </c>
      <c r="K10108" s="14">
        <v>28</v>
      </c>
      <c r="P10108" s="14">
        <v>28</v>
      </c>
      <c r="Q10108" s="14">
        <v>28</v>
      </c>
      <c r="AS10108" s="14">
        <v>28</v>
      </c>
    </row>
    <row r="10109" spans="1:45" x14ac:dyDescent="0.25">
      <c r="A10109" t="s">
        <v>76</v>
      </c>
      <c r="B10109" s="2">
        <v>42607.416666666664</v>
      </c>
      <c r="C10109" s="1">
        <v>42607</v>
      </c>
      <c r="D10109">
        <v>4</v>
      </c>
      <c r="E10109" s="2">
        <v>42607.166666666664</v>
      </c>
      <c r="F10109" s="8" t="s">
        <v>388</v>
      </c>
      <c r="G10109" s="10" t="s">
        <v>389</v>
      </c>
      <c r="J10109" s="14">
        <v>10</v>
      </c>
      <c r="K10109" s="14">
        <v>10</v>
      </c>
      <c r="P10109" s="14">
        <v>10</v>
      </c>
      <c r="Q10109" s="14">
        <v>10</v>
      </c>
      <c r="AS10109" s="14">
        <v>10</v>
      </c>
    </row>
    <row r="10110" spans="1:45" x14ac:dyDescent="0.25">
      <c r="A10110" t="s">
        <v>76</v>
      </c>
      <c r="B10110" s="2">
        <v>42607.458333333336</v>
      </c>
      <c r="C10110" s="1">
        <v>42607</v>
      </c>
      <c r="D10110">
        <v>5</v>
      </c>
      <c r="E10110" s="2">
        <v>42607.208333333336</v>
      </c>
      <c r="F10110" s="8" t="s">
        <v>388</v>
      </c>
      <c r="G10110" s="10" t="s">
        <v>389</v>
      </c>
      <c r="J10110" s="14">
        <v>4</v>
      </c>
      <c r="K10110" s="14">
        <v>4</v>
      </c>
      <c r="P10110" s="14">
        <v>4</v>
      </c>
      <c r="Q10110" s="14">
        <v>4</v>
      </c>
      <c r="AS10110" s="14">
        <v>4</v>
      </c>
    </row>
    <row r="10111" spans="1:45" x14ac:dyDescent="0.25">
      <c r="A10111" t="s">
        <v>76</v>
      </c>
      <c r="B10111" s="2">
        <v>42607.5</v>
      </c>
      <c r="C10111" s="1">
        <v>42607</v>
      </c>
      <c r="D10111">
        <v>6</v>
      </c>
      <c r="E10111" s="2">
        <v>42607.25</v>
      </c>
      <c r="F10111" s="8" t="s">
        <v>388</v>
      </c>
      <c r="G10111" s="10" t="s">
        <v>389</v>
      </c>
      <c r="J10111" s="14">
        <v>0</v>
      </c>
      <c r="K10111" s="14">
        <v>0</v>
      </c>
      <c r="P10111" s="14">
        <v>0</v>
      </c>
      <c r="Q10111" s="14">
        <v>0</v>
      </c>
      <c r="AS10111" s="14">
        <v>0</v>
      </c>
    </row>
    <row r="10112" spans="1:45" x14ac:dyDescent="0.25">
      <c r="A10112" t="s">
        <v>76</v>
      </c>
      <c r="B10112" s="2">
        <v>42607.541666666664</v>
      </c>
      <c r="C10112" s="1">
        <v>42607</v>
      </c>
      <c r="D10112">
        <v>7</v>
      </c>
      <c r="E10112" s="2">
        <v>42607.291666666664</v>
      </c>
      <c r="F10112" s="8" t="s">
        <v>388</v>
      </c>
      <c r="G10112" s="10" t="s">
        <v>389</v>
      </c>
      <c r="J10112" s="14">
        <v>0</v>
      </c>
      <c r="K10112" s="14">
        <v>0</v>
      </c>
      <c r="P10112" s="14">
        <v>0</v>
      </c>
      <c r="Q10112" s="14">
        <v>0</v>
      </c>
      <c r="AS10112" s="14">
        <v>0</v>
      </c>
    </row>
    <row r="10113" spans="1:45" x14ac:dyDescent="0.25">
      <c r="A10113" t="s">
        <v>76</v>
      </c>
      <c r="B10113" s="2">
        <v>42607.583333333336</v>
      </c>
      <c r="C10113" s="1">
        <v>42607</v>
      </c>
      <c r="D10113">
        <v>8</v>
      </c>
      <c r="E10113" s="2">
        <v>42607.333333333336</v>
      </c>
      <c r="F10113" s="8" t="s">
        <v>388</v>
      </c>
      <c r="G10113" s="10" t="s">
        <v>389</v>
      </c>
      <c r="J10113" s="14">
        <v>-1</v>
      </c>
      <c r="K10113" s="14">
        <v>-1</v>
      </c>
      <c r="P10113" s="14">
        <v>-1</v>
      </c>
      <c r="Q10113" s="14">
        <v>-1</v>
      </c>
      <c r="AS10113" s="14">
        <v>-1</v>
      </c>
    </row>
    <row r="10114" spans="1:45" x14ac:dyDescent="0.25">
      <c r="A10114" t="s">
        <v>76</v>
      </c>
      <c r="B10114" s="2">
        <v>42607.625</v>
      </c>
      <c r="C10114" s="1">
        <v>42607</v>
      </c>
      <c r="D10114">
        <v>9</v>
      </c>
      <c r="E10114" s="2">
        <v>42607.375</v>
      </c>
      <c r="F10114" s="8" t="s">
        <v>388</v>
      </c>
      <c r="G10114" s="10" t="s">
        <v>389</v>
      </c>
      <c r="J10114" s="14">
        <v>-2</v>
      </c>
      <c r="K10114" s="14">
        <v>-2</v>
      </c>
      <c r="P10114" s="14">
        <v>-2</v>
      </c>
      <c r="Q10114" s="14">
        <v>-2</v>
      </c>
      <c r="AS10114" s="14">
        <v>-2</v>
      </c>
    </row>
    <row r="10115" spans="1:45" x14ac:dyDescent="0.25">
      <c r="A10115" t="s">
        <v>76</v>
      </c>
      <c r="B10115" s="2">
        <v>42607.666666666664</v>
      </c>
      <c r="C10115" s="1">
        <v>42607</v>
      </c>
      <c r="D10115">
        <v>10</v>
      </c>
      <c r="E10115" s="2">
        <v>42607.416666666664</v>
      </c>
      <c r="F10115" s="8" t="s">
        <v>388</v>
      </c>
      <c r="G10115" s="10" t="s">
        <v>389</v>
      </c>
      <c r="J10115" s="14">
        <v>-3</v>
      </c>
      <c r="K10115" s="14">
        <v>-3</v>
      </c>
      <c r="P10115" s="14">
        <v>-3</v>
      </c>
      <c r="Q10115" s="14">
        <v>-3</v>
      </c>
      <c r="AS10115" s="14">
        <v>-3</v>
      </c>
    </row>
    <row r="10116" spans="1:45" x14ac:dyDescent="0.25">
      <c r="A10116" t="s">
        <v>76</v>
      </c>
      <c r="B10116" s="2">
        <v>42607.708333333336</v>
      </c>
      <c r="C10116" s="1">
        <v>42607</v>
      </c>
      <c r="D10116">
        <v>11</v>
      </c>
      <c r="E10116" s="2">
        <v>42607.458333333336</v>
      </c>
      <c r="F10116" s="8" t="s">
        <v>388</v>
      </c>
      <c r="G10116" s="10" t="s">
        <v>389</v>
      </c>
      <c r="J10116" s="14">
        <v>-2</v>
      </c>
      <c r="K10116" s="14">
        <v>-2</v>
      </c>
      <c r="P10116" s="14">
        <v>-2</v>
      </c>
      <c r="Q10116" s="14">
        <v>-2</v>
      </c>
      <c r="AS10116" s="14">
        <v>-2</v>
      </c>
    </row>
    <row r="10117" spans="1:45" x14ac:dyDescent="0.25">
      <c r="A10117" t="s">
        <v>76</v>
      </c>
      <c r="B10117" s="2">
        <v>42607.75</v>
      </c>
      <c r="C10117" s="1">
        <v>42607</v>
      </c>
      <c r="D10117">
        <v>12</v>
      </c>
      <c r="E10117" s="2">
        <v>42607.5</v>
      </c>
      <c r="F10117" s="8" t="s">
        <v>388</v>
      </c>
      <c r="G10117" s="10" t="s">
        <v>389</v>
      </c>
      <c r="J10117" s="14">
        <v>-2</v>
      </c>
      <c r="K10117" s="14">
        <v>-2</v>
      </c>
      <c r="P10117" s="14">
        <v>-2</v>
      </c>
      <c r="Q10117" s="14">
        <v>-2</v>
      </c>
      <c r="AS10117" s="14">
        <v>-2</v>
      </c>
    </row>
    <row r="10118" spans="1:45" x14ac:dyDescent="0.25">
      <c r="A10118" t="s">
        <v>76</v>
      </c>
      <c r="B10118" s="2">
        <v>42607.791666666664</v>
      </c>
      <c r="C10118" s="1">
        <v>42607</v>
      </c>
      <c r="D10118">
        <v>13</v>
      </c>
      <c r="E10118" s="2">
        <v>42607.541666666664</v>
      </c>
      <c r="F10118" s="8" t="s">
        <v>388</v>
      </c>
      <c r="G10118" s="10" t="s">
        <v>389</v>
      </c>
      <c r="J10118" s="14">
        <v>-2</v>
      </c>
      <c r="K10118" s="14">
        <v>-2</v>
      </c>
      <c r="P10118" s="14">
        <v>-2</v>
      </c>
      <c r="Q10118" s="14">
        <v>-2</v>
      </c>
      <c r="AS10118" s="14">
        <v>-2</v>
      </c>
    </row>
    <row r="10119" spans="1:45" x14ac:dyDescent="0.25">
      <c r="A10119" t="s">
        <v>76</v>
      </c>
      <c r="B10119" s="2">
        <v>42607.833333333336</v>
      </c>
      <c r="C10119" s="1">
        <v>42607</v>
      </c>
      <c r="D10119">
        <v>14</v>
      </c>
      <c r="E10119" s="2">
        <v>42607.583333333336</v>
      </c>
      <c r="F10119" s="8" t="s">
        <v>388</v>
      </c>
      <c r="G10119" s="10" t="s">
        <v>389</v>
      </c>
      <c r="J10119" s="14">
        <v>-2</v>
      </c>
      <c r="K10119" s="14">
        <v>-2</v>
      </c>
      <c r="P10119" s="14">
        <v>-2</v>
      </c>
      <c r="Q10119" s="14">
        <v>-2</v>
      </c>
      <c r="AS10119" s="14">
        <v>-2</v>
      </c>
    </row>
    <row r="10120" spans="1:45" x14ac:dyDescent="0.25">
      <c r="A10120" t="s">
        <v>76</v>
      </c>
      <c r="B10120" s="2">
        <v>42607.875</v>
      </c>
      <c r="C10120" s="1">
        <v>42607</v>
      </c>
      <c r="D10120">
        <v>15</v>
      </c>
      <c r="E10120" s="2">
        <v>42607.625</v>
      </c>
      <c r="F10120" s="8" t="s">
        <v>388</v>
      </c>
      <c r="G10120" s="10" t="s">
        <v>389</v>
      </c>
      <c r="J10120" s="14">
        <v>-2</v>
      </c>
      <c r="K10120" s="14">
        <v>-2</v>
      </c>
      <c r="P10120" s="14">
        <v>-2</v>
      </c>
      <c r="Q10120" s="14">
        <v>-2</v>
      </c>
      <c r="AS10120" s="14">
        <v>-2</v>
      </c>
    </row>
    <row r="10121" spans="1:45" x14ac:dyDescent="0.25">
      <c r="A10121" t="s">
        <v>76</v>
      </c>
      <c r="B10121" s="2">
        <v>42607.916666666664</v>
      </c>
      <c r="C10121" s="1">
        <v>42607</v>
      </c>
      <c r="D10121">
        <v>16</v>
      </c>
      <c r="E10121" s="2">
        <v>42607.666666666664</v>
      </c>
      <c r="F10121" s="8" t="s">
        <v>388</v>
      </c>
      <c r="G10121" s="10" t="s">
        <v>389</v>
      </c>
      <c r="J10121" s="14">
        <v>22</v>
      </c>
      <c r="K10121" s="14">
        <v>22</v>
      </c>
      <c r="P10121" s="14">
        <v>22</v>
      </c>
      <c r="Q10121" s="14">
        <v>22</v>
      </c>
      <c r="AS10121" s="14">
        <v>22</v>
      </c>
    </row>
    <row r="10122" spans="1:45" x14ac:dyDescent="0.25">
      <c r="A10122" t="s">
        <v>76</v>
      </c>
      <c r="B10122" s="2">
        <v>42607.958333333336</v>
      </c>
      <c r="C10122" s="1">
        <v>42607</v>
      </c>
      <c r="D10122">
        <v>17</v>
      </c>
      <c r="E10122" s="2">
        <v>42607.708333333336</v>
      </c>
      <c r="F10122" s="8" t="s">
        <v>388</v>
      </c>
      <c r="G10122" s="10" t="s">
        <v>389</v>
      </c>
      <c r="J10122" s="14">
        <v>48</v>
      </c>
      <c r="K10122" s="14">
        <v>48</v>
      </c>
      <c r="P10122" s="14">
        <v>48</v>
      </c>
      <c r="Q10122" s="14">
        <v>48</v>
      </c>
      <c r="AS10122" s="14">
        <v>48</v>
      </c>
    </row>
    <row r="10123" spans="1:45" x14ac:dyDescent="0.25">
      <c r="A10123" t="s">
        <v>76</v>
      </c>
      <c r="B10123" s="2">
        <v>42608</v>
      </c>
      <c r="C10123" s="1">
        <v>42607</v>
      </c>
      <c r="D10123">
        <v>18</v>
      </c>
      <c r="E10123" s="2">
        <v>42607.75</v>
      </c>
      <c r="F10123" s="8" t="s">
        <v>388</v>
      </c>
      <c r="G10123" s="10" t="s">
        <v>389</v>
      </c>
      <c r="J10123" s="14">
        <v>51</v>
      </c>
      <c r="K10123" s="14">
        <v>51</v>
      </c>
      <c r="P10123" s="14">
        <v>51</v>
      </c>
      <c r="Q10123" s="14">
        <v>51</v>
      </c>
      <c r="AS10123" s="14">
        <v>51</v>
      </c>
    </row>
    <row r="10124" spans="1:45" x14ac:dyDescent="0.25">
      <c r="A10124" t="s">
        <v>76</v>
      </c>
      <c r="B10124" s="2">
        <v>42608.041666666664</v>
      </c>
      <c r="C10124" s="1">
        <v>42607</v>
      </c>
      <c r="D10124">
        <v>19</v>
      </c>
      <c r="E10124" s="2">
        <v>42607.791666666664</v>
      </c>
      <c r="F10124" s="8" t="s">
        <v>388</v>
      </c>
      <c r="G10124" s="10" t="s">
        <v>389</v>
      </c>
      <c r="J10124" s="14">
        <v>44</v>
      </c>
      <c r="K10124" s="14">
        <v>44</v>
      </c>
      <c r="P10124" s="14">
        <v>44</v>
      </c>
      <c r="Q10124" s="14">
        <v>44</v>
      </c>
      <c r="AS10124" s="14">
        <v>44</v>
      </c>
    </row>
    <row r="10125" spans="1:45" x14ac:dyDescent="0.25">
      <c r="A10125" t="s">
        <v>76</v>
      </c>
      <c r="B10125" s="2">
        <v>42608.083333333336</v>
      </c>
      <c r="C10125" s="1">
        <v>42607</v>
      </c>
      <c r="D10125">
        <v>20</v>
      </c>
      <c r="E10125" s="2">
        <v>42607.833333333336</v>
      </c>
      <c r="F10125" s="8" t="s">
        <v>388</v>
      </c>
      <c r="G10125" s="10" t="s">
        <v>389</v>
      </c>
      <c r="J10125" s="14">
        <v>64</v>
      </c>
      <c r="K10125" s="14">
        <v>64</v>
      </c>
      <c r="P10125" s="14">
        <v>64</v>
      </c>
      <c r="Q10125" s="14">
        <v>64</v>
      </c>
      <c r="AS10125" s="14">
        <v>64</v>
      </c>
    </row>
    <row r="10126" spans="1:45" x14ac:dyDescent="0.25">
      <c r="A10126" t="s">
        <v>76</v>
      </c>
      <c r="B10126" s="2">
        <v>42608.125</v>
      </c>
      <c r="C10126" s="1">
        <v>42607</v>
      </c>
      <c r="D10126">
        <v>21</v>
      </c>
      <c r="E10126" s="2">
        <v>42607.875</v>
      </c>
      <c r="F10126" s="8" t="s">
        <v>388</v>
      </c>
      <c r="G10126" s="10" t="s">
        <v>389</v>
      </c>
      <c r="J10126" s="14">
        <v>65</v>
      </c>
      <c r="K10126" s="14">
        <v>65</v>
      </c>
      <c r="P10126" s="14">
        <v>65</v>
      </c>
      <c r="Q10126" s="14">
        <v>65</v>
      </c>
      <c r="AS10126" s="14">
        <v>65</v>
      </c>
    </row>
    <row r="10127" spans="1:45" x14ac:dyDescent="0.25">
      <c r="A10127" t="s">
        <v>76</v>
      </c>
      <c r="B10127" s="2">
        <v>42608.166666666664</v>
      </c>
      <c r="C10127" s="1">
        <v>42607</v>
      </c>
      <c r="D10127">
        <v>22</v>
      </c>
      <c r="E10127" s="2">
        <v>42607.916666666664</v>
      </c>
      <c r="F10127" s="8" t="s">
        <v>388</v>
      </c>
      <c r="G10127" s="10" t="s">
        <v>389</v>
      </c>
      <c r="J10127" s="14">
        <v>30</v>
      </c>
      <c r="K10127" s="14">
        <v>30</v>
      </c>
      <c r="P10127" s="14">
        <v>30</v>
      </c>
      <c r="Q10127" s="14">
        <v>30</v>
      </c>
      <c r="AS10127" s="14">
        <v>30</v>
      </c>
    </row>
    <row r="10128" spans="1:45" x14ac:dyDescent="0.25">
      <c r="A10128" t="s">
        <v>76</v>
      </c>
      <c r="B10128" s="2">
        <v>42608.208333333336</v>
      </c>
      <c r="C10128" s="1">
        <v>42607</v>
      </c>
      <c r="D10128">
        <v>23</v>
      </c>
      <c r="E10128" s="2">
        <v>42607.958333333336</v>
      </c>
      <c r="F10128" s="8" t="s">
        <v>388</v>
      </c>
      <c r="G10128" s="10" t="s">
        <v>389</v>
      </c>
      <c r="J10128" s="14">
        <v>59</v>
      </c>
      <c r="K10128" s="14">
        <v>59</v>
      </c>
      <c r="P10128" s="14">
        <v>59</v>
      </c>
      <c r="Q10128" s="14">
        <v>59</v>
      </c>
      <c r="AS10128" s="14">
        <v>59</v>
      </c>
    </row>
    <row r="10129" spans="1:45" x14ac:dyDescent="0.25">
      <c r="A10129" t="s">
        <v>76</v>
      </c>
      <c r="B10129" s="2">
        <v>42608.25</v>
      </c>
      <c r="C10129" s="1">
        <v>42607</v>
      </c>
      <c r="D10129">
        <v>24</v>
      </c>
      <c r="E10129" s="2">
        <v>42608</v>
      </c>
      <c r="F10129" s="8" t="s">
        <v>388</v>
      </c>
      <c r="G10129" s="10" t="s">
        <v>389</v>
      </c>
      <c r="J10129" s="14">
        <v>58</v>
      </c>
      <c r="K10129" s="14">
        <v>58</v>
      </c>
      <c r="P10129" s="14">
        <v>58</v>
      </c>
      <c r="Q10129" s="14">
        <v>58</v>
      </c>
      <c r="AS10129" s="14">
        <v>58</v>
      </c>
    </row>
    <row r="10130" spans="1:45" x14ac:dyDescent="0.25">
      <c r="A10130" t="s">
        <v>76</v>
      </c>
      <c r="B10130" s="2">
        <v>42608.291666666664</v>
      </c>
      <c r="C10130" s="1">
        <v>42608</v>
      </c>
      <c r="D10130">
        <v>1</v>
      </c>
      <c r="E10130" s="2">
        <v>42608.041666666664</v>
      </c>
      <c r="F10130" s="8" t="s">
        <v>388</v>
      </c>
      <c r="G10130" s="10" t="s">
        <v>389</v>
      </c>
      <c r="J10130" s="14">
        <v>57</v>
      </c>
      <c r="K10130" s="14">
        <v>57</v>
      </c>
      <c r="P10130" s="14">
        <v>57</v>
      </c>
      <c r="Q10130" s="14">
        <v>57</v>
      </c>
      <c r="AS10130" s="14">
        <v>57</v>
      </c>
    </row>
    <row r="10131" spans="1:45" x14ac:dyDescent="0.25">
      <c r="A10131" t="s">
        <v>76</v>
      </c>
      <c r="B10131" s="2">
        <v>42608.333333333336</v>
      </c>
      <c r="C10131" s="1">
        <v>42608</v>
      </c>
      <c r="D10131">
        <v>2</v>
      </c>
      <c r="E10131" s="2">
        <v>42608.083333333336</v>
      </c>
      <c r="F10131" s="8" t="s">
        <v>388</v>
      </c>
      <c r="G10131" s="10" t="s">
        <v>389</v>
      </c>
      <c r="J10131" s="14">
        <v>54</v>
      </c>
      <c r="K10131" s="14">
        <v>54</v>
      </c>
      <c r="P10131" s="14">
        <v>54</v>
      </c>
      <c r="Q10131" s="14">
        <v>54</v>
      </c>
      <c r="AS10131" s="14">
        <v>54</v>
      </c>
    </row>
    <row r="10132" spans="1:45" x14ac:dyDescent="0.25">
      <c r="A10132" t="s">
        <v>76</v>
      </c>
      <c r="B10132" s="2">
        <v>42608.375</v>
      </c>
      <c r="C10132" s="1">
        <v>42608</v>
      </c>
      <c r="D10132">
        <v>3</v>
      </c>
      <c r="E10132" s="2">
        <v>42608.125</v>
      </c>
      <c r="F10132" s="8" t="s">
        <v>388</v>
      </c>
      <c r="G10132" s="10" t="s">
        <v>389</v>
      </c>
      <c r="J10132" s="14">
        <v>51</v>
      </c>
      <c r="K10132" s="14">
        <v>51</v>
      </c>
      <c r="P10132" s="14">
        <v>51</v>
      </c>
      <c r="Q10132" s="14">
        <v>51</v>
      </c>
      <c r="AS10132" s="14">
        <v>51</v>
      </c>
    </row>
    <row r="10133" spans="1:45" x14ac:dyDescent="0.25">
      <c r="A10133" t="s">
        <v>76</v>
      </c>
      <c r="B10133" s="2">
        <v>42608.416666666664</v>
      </c>
      <c r="C10133" s="1">
        <v>42608</v>
      </c>
      <c r="D10133">
        <v>4</v>
      </c>
      <c r="E10133" s="2">
        <v>42608.166666666664</v>
      </c>
      <c r="F10133" s="8" t="s">
        <v>388</v>
      </c>
      <c r="G10133" s="10" t="s">
        <v>389</v>
      </c>
      <c r="J10133" s="14">
        <v>49</v>
      </c>
      <c r="K10133" s="14">
        <v>49</v>
      </c>
      <c r="P10133" s="14">
        <v>49</v>
      </c>
      <c r="Q10133" s="14">
        <v>49</v>
      </c>
      <c r="AS10133" s="14">
        <v>49</v>
      </c>
    </row>
    <row r="10134" spans="1:45" x14ac:dyDescent="0.25">
      <c r="A10134" t="s">
        <v>76</v>
      </c>
      <c r="B10134" s="2">
        <v>42608.458333333336</v>
      </c>
      <c r="C10134" s="1">
        <v>42608</v>
      </c>
      <c r="D10134">
        <v>5</v>
      </c>
      <c r="E10134" s="2">
        <v>42608.208333333336</v>
      </c>
      <c r="F10134" s="8" t="s">
        <v>388</v>
      </c>
      <c r="G10134" s="10" t="s">
        <v>389</v>
      </c>
      <c r="J10134" s="14">
        <v>38</v>
      </c>
      <c r="K10134" s="14">
        <v>38</v>
      </c>
      <c r="P10134" s="14">
        <v>38</v>
      </c>
      <c r="Q10134" s="14">
        <v>38</v>
      </c>
      <c r="AS10134" s="14">
        <v>38</v>
      </c>
    </row>
    <row r="10135" spans="1:45" x14ac:dyDescent="0.25">
      <c r="A10135" t="s">
        <v>76</v>
      </c>
      <c r="B10135" s="2">
        <v>42608.5</v>
      </c>
      <c r="C10135" s="1">
        <v>42608</v>
      </c>
      <c r="D10135">
        <v>6</v>
      </c>
      <c r="E10135" s="2">
        <v>42608.25</v>
      </c>
      <c r="F10135" s="8" t="s">
        <v>388</v>
      </c>
      <c r="G10135" s="10" t="s">
        <v>389</v>
      </c>
      <c r="J10135" s="14">
        <v>21</v>
      </c>
      <c r="K10135" s="14">
        <v>21</v>
      </c>
      <c r="P10135" s="14">
        <v>21</v>
      </c>
      <c r="Q10135" s="14">
        <v>21</v>
      </c>
      <c r="AS10135" s="14">
        <v>21</v>
      </c>
    </row>
    <row r="10136" spans="1:45" x14ac:dyDescent="0.25">
      <c r="A10136" t="s">
        <v>76</v>
      </c>
      <c r="B10136" s="2">
        <v>42608.541666666664</v>
      </c>
      <c r="C10136" s="1">
        <v>42608</v>
      </c>
      <c r="D10136">
        <v>7</v>
      </c>
      <c r="E10136" s="2">
        <v>42608.291666666664</v>
      </c>
      <c r="F10136" s="8" t="s">
        <v>388</v>
      </c>
      <c r="G10136" s="10" t="s">
        <v>389</v>
      </c>
      <c r="J10136" s="14">
        <v>9</v>
      </c>
      <c r="K10136" s="14">
        <v>9</v>
      </c>
      <c r="P10136" s="14">
        <v>9</v>
      </c>
      <c r="Q10136" s="14">
        <v>9</v>
      </c>
      <c r="AS10136" s="14">
        <v>9</v>
      </c>
    </row>
    <row r="10137" spans="1:45" x14ac:dyDescent="0.25">
      <c r="A10137" t="s">
        <v>76</v>
      </c>
      <c r="B10137" s="2">
        <v>42608.583333333336</v>
      </c>
      <c r="C10137" s="1">
        <v>42608</v>
      </c>
      <c r="D10137">
        <v>8</v>
      </c>
      <c r="E10137" s="2">
        <v>42608.333333333336</v>
      </c>
      <c r="F10137" s="8" t="s">
        <v>388</v>
      </c>
      <c r="G10137" s="10" t="s">
        <v>389</v>
      </c>
      <c r="J10137" s="14">
        <v>-2</v>
      </c>
      <c r="K10137" s="14">
        <v>-2</v>
      </c>
      <c r="P10137" s="14">
        <v>-2</v>
      </c>
      <c r="Q10137" s="14">
        <v>-2</v>
      </c>
      <c r="AS10137" s="14">
        <v>-2</v>
      </c>
    </row>
    <row r="10138" spans="1:45" x14ac:dyDescent="0.25">
      <c r="A10138" t="s">
        <v>76</v>
      </c>
      <c r="B10138" s="2">
        <v>42608.625</v>
      </c>
      <c r="C10138" s="1">
        <v>42608</v>
      </c>
      <c r="D10138">
        <v>9</v>
      </c>
      <c r="E10138" s="2">
        <v>42608.375</v>
      </c>
      <c r="F10138" s="8" t="s">
        <v>388</v>
      </c>
      <c r="G10138" s="10" t="s">
        <v>389</v>
      </c>
      <c r="J10138" s="14">
        <v>0</v>
      </c>
      <c r="K10138" s="14">
        <v>0</v>
      </c>
      <c r="P10138" s="14">
        <v>0</v>
      </c>
      <c r="Q10138" s="14">
        <v>0</v>
      </c>
      <c r="AS10138" s="14">
        <v>0</v>
      </c>
    </row>
    <row r="10139" spans="1:45" x14ac:dyDescent="0.25">
      <c r="A10139" t="s">
        <v>76</v>
      </c>
      <c r="B10139" s="2">
        <v>42608.666666666664</v>
      </c>
      <c r="C10139" s="1">
        <v>42608</v>
      </c>
      <c r="D10139">
        <v>10</v>
      </c>
      <c r="E10139" s="2">
        <v>42608.416666666664</v>
      </c>
      <c r="F10139" s="8" t="s">
        <v>388</v>
      </c>
      <c r="G10139" s="10" t="s">
        <v>389</v>
      </c>
      <c r="J10139" s="14">
        <v>-3</v>
      </c>
      <c r="K10139" s="14">
        <v>-3</v>
      </c>
      <c r="P10139" s="14">
        <v>-3</v>
      </c>
      <c r="Q10139" s="14">
        <v>-3</v>
      </c>
      <c r="AS10139" s="14">
        <v>-3</v>
      </c>
    </row>
    <row r="10140" spans="1:45" x14ac:dyDescent="0.25">
      <c r="A10140" t="s">
        <v>76</v>
      </c>
      <c r="B10140" s="2">
        <v>42608.708333333336</v>
      </c>
      <c r="C10140" s="1">
        <v>42608</v>
      </c>
      <c r="D10140">
        <v>11</v>
      </c>
      <c r="E10140" s="2">
        <v>42608.458333333336</v>
      </c>
      <c r="F10140" s="8" t="s">
        <v>388</v>
      </c>
      <c r="G10140" s="10" t="s">
        <v>389</v>
      </c>
      <c r="J10140" s="14">
        <v>-2</v>
      </c>
      <c r="K10140" s="14">
        <v>-2</v>
      </c>
      <c r="P10140" s="14">
        <v>-2</v>
      </c>
      <c r="Q10140" s="14">
        <v>-2</v>
      </c>
      <c r="AS10140" s="14">
        <v>-2</v>
      </c>
    </row>
    <row r="10141" spans="1:45" x14ac:dyDescent="0.25">
      <c r="A10141" t="s">
        <v>76</v>
      </c>
      <c r="B10141" s="2">
        <v>42608.75</v>
      </c>
      <c r="C10141" s="1">
        <v>42608</v>
      </c>
      <c r="D10141">
        <v>12</v>
      </c>
      <c r="E10141" s="2">
        <v>42608.5</v>
      </c>
      <c r="F10141" s="8" t="s">
        <v>388</v>
      </c>
      <c r="G10141" s="10" t="s">
        <v>389</v>
      </c>
      <c r="J10141" s="14">
        <v>-3</v>
      </c>
      <c r="K10141" s="14">
        <v>-3</v>
      </c>
      <c r="P10141" s="14">
        <v>-3</v>
      </c>
      <c r="Q10141" s="14">
        <v>-3</v>
      </c>
      <c r="AS10141" s="14">
        <v>-3</v>
      </c>
    </row>
    <row r="10142" spans="1:45" x14ac:dyDescent="0.25">
      <c r="A10142" t="s">
        <v>76</v>
      </c>
      <c r="B10142" s="2">
        <v>42608.791666666664</v>
      </c>
      <c r="C10142" s="1">
        <v>42608</v>
      </c>
      <c r="D10142">
        <v>13</v>
      </c>
      <c r="E10142" s="2">
        <v>42608.541666666664</v>
      </c>
      <c r="F10142" s="8" t="s">
        <v>388</v>
      </c>
      <c r="G10142" s="10" t="s">
        <v>389</v>
      </c>
      <c r="J10142" s="14">
        <v>-2</v>
      </c>
      <c r="K10142" s="14">
        <v>-2</v>
      </c>
      <c r="P10142" s="14">
        <v>-2</v>
      </c>
      <c r="Q10142" s="14">
        <v>-2</v>
      </c>
      <c r="AS10142" s="14">
        <v>-2</v>
      </c>
    </row>
    <row r="10143" spans="1:45" x14ac:dyDescent="0.25">
      <c r="A10143" t="s">
        <v>76</v>
      </c>
      <c r="B10143" s="2">
        <v>42608.833333333336</v>
      </c>
      <c r="C10143" s="1">
        <v>42608</v>
      </c>
      <c r="D10143">
        <v>14</v>
      </c>
      <c r="E10143" s="2">
        <v>42608.583333333336</v>
      </c>
      <c r="F10143" s="8" t="s">
        <v>388</v>
      </c>
      <c r="G10143" s="10" t="s">
        <v>389</v>
      </c>
      <c r="J10143" s="14">
        <v>-1</v>
      </c>
      <c r="K10143" s="14">
        <v>-1</v>
      </c>
      <c r="P10143" s="14">
        <v>-1</v>
      </c>
      <c r="Q10143" s="14">
        <v>-1</v>
      </c>
      <c r="AS10143" s="14">
        <v>-1</v>
      </c>
    </row>
    <row r="10144" spans="1:45" x14ac:dyDescent="0.25">
      <c r="A10144" t="s">
        <v>76</v>
      </c>
      <c r="B10144" s="2">
        <v>42608.875</v>
      </c>
      <c r="C10144" s="1">
        <v>42608</v>
      </c>
      <c r="D10144">
        <v>15</v>
      </c>
      <c r="E10144" s="2">
        <v>42608.625</v>
      </c>
      <c r="F10144" s="8" t="s">
        <v>388</v>
      </c>
      <c r="G10144" s="10" t="s">
        <v>389</v>
      </c>
      <c r="J10144" s="14">
        <v>-2</v>
      </c>
      <c r="K10144" s="14">
        <v>-2</v>
      </c>
      <c r="P10144" s="14">
        <v>-2</v>
      </c>
      <c r="Q10144" s="14">
        <v>-2</v>
      </c>
      <c r="AS10144" s="14">
        <v>-2</v>
      </c>
    </row>
    <row r="10145" spans="1:45" x14ac:dyDescent="0.25">
      <c r="A10145" t="s">
        <v>76</v>
      </c>
      <c r="B10145" s="2">
        <v>42608.916666666664</v>
      </c>
      <c r="C10145" s="1">
        <v>42608</v>
      </c>
      <c r="D10145">
        <v>16</v>
      </c>
      <c r="E10145" s="2">
        <v>42608.666666666664</v>
      </c>
      <c r="F10145" s="8" t="s">
        <v>388</v>
      </c>
      <c r="G10145" s="10" t="s">
        <v>389</v>
      </c>
      <c r="J10145" s="14">
        <v>-1</v>
      </c>
      <c r="K10145" s="14">
        <v>-1</v>
      </c>
      <c r="P10145" s="14">
        <v>-1</v>
      </c>
      <c r="Q10145" s="14">
        <v>-1</v>
      </c>
      <c r="AS10145" s="14">
        <v>-1</v>
      </c>
    </row>
    <row r="10146" spans="1:45" x14ac:dyDescent="0.25">
      <c r="A10146" t="s">
        <v>76</v>
      </c>
      <c r="B10146" s="2">
        <v>42608.958333333336</v>
      </c>
      <c r="C10146" s="1">
        <v>42608</v>
      </c>
      <c r="D10146">
        <v>17</v>
      </c>
      <c r="E10146" s="2">
        <v>42608.708333333336</v>
      </c>
      <c r="F10146" s="8" t="s">
        <v>388</v>
      </c>
      <c r="G10146" s="10" t="s">
        <v>389</v>
      </c>
      <c r="J10146" s="14">
        <v>-2</v>
      </c>
      <c r="K10146" s="14">
        <v>-2</v>
      </c>
      <c r="P10146" s="14">
        <v>-2</v>
      </c>
      <c r="Q10146" s="14">
        <v>-2</v>
      </c>
      <c r="AS10146" s="14">
        <v>-2</v>
      </c>
    </row>
    <row r="10147" spans="1:45" x14ac:dyDescent="0.25">
      <c r="A10147" t="s">
        <v>76</v>
      </c>
      <c r="B10147" s="2">
        <v>42609</v>
      </c>
      <c r="C10147" s="1">
        <v>42608</v>
      </c>
      <c r="D10147">
        <v>18</v>
      </c>
      <c r="E10147" s="2">
        <v>42608.75</v>
      </c>
      <c r="F10147" s="8" t="s">
        <v>388</v>
      </c>
      <c r="G10147" s="10" t="s">
        <v>389</v>
      </c>
      <c r="J10147" s="14">
        <v>-2</v>
      </c>
      <c r="K10147" s="14">
        <v>-2</v>
      </c>
      <c r="P10147" s="14">
        <v>-2</v>
      </c>
      <c r="Q10147" s="14">
        <v>-2</v>
      </c>
      <c r="AS10147" s="14">
        <v>-2</v>
      </c>
    </row>
    <row r="10148" spans="1:45" x14ac:dyDescent="0.25">
      <c r="A10148" t="s">
        <v>76</v>
      </c>
      <c r="B10148" s="2">
        <v>42609.041666666664</v>
      </c>
      <c r="C10148" s="1">
        <v>42608</v>
      </c>
      <c r="D10148">
        <v>19</v>
      </c>
      <c r="E10148" s="2">
        <v>42608.791666666664</v>
      </c>
      <c r="F10148" s="8" t="s">
        <v>388</v>
      </c>
      <c r="G10148" s="10" t="s">
        <v>389</v>
      </c>
      <c r="J10148" s="14">
        <v>-2</v>
      </c>
      <c r="K10148" s="14">
        <v>-2</v>
      </c>
      <c r="P10148" s="14">
        <v>-2</v>
      </c>
      <c r="Q10148" s="14">
        <v>-2</v>
      </c>
      <c r="AS10148" s="14">
        <v>-2</v>
      </c>
    </row>
    <row r="10149" spans="1:45" x14ac:dyDescent="0.25">
      <c r="A10149" t="s">
        <v>76</v>
      </c>
      <c r="B10149" s="2">
        <v>42609.083333333336</v>
      </c>
      <c r="C10149" s="1">
        <v>42608</v>
      </c>
      <c r="D10149">
        <v>20</v>
      </c>
      <c r="E10149" s="2">
        <v>42608.833333333336</v>
      </c>
      <c r="F10149" s="8" t="s">
        <v>388</v>
      </c>
      <c r="G10149" s="10" t="s">
        <v>389</v>
      </c>
      <c r="J10149" s="14">
        <v>-2</v>
      </c>
      <c r="K10149" s="14">
        <v>-2</v>
      </c>
      <c r="P10149" s="14">
        <v>-2</v>
      </c>
      <c r="Q10149" s="14">
        <v>-2</v>
      </c>
      <c r="AS10149" s="14">
        <v>-2</v>
      </c>
    </row>
    <row r="10150" spans="1:45" x14ac:dyDescent="0.25">
      <c r="A10150" t="s">
        <v>76</v>
      </c>
      <c r="B10150" s="2">
        <v>42609.125</v>
      </c>
      <c r="C10150" s="1">
        <v>42608</v>
      </c>
      <c r="D10150">
        <v>21</v>
      </c>
      <c r="E10150" s="2">
        <v>42608.875</v>
      </c>
      <c r="F10150" s="8" t="s">
        <v>388</v>
      </c>
      <c r="G10150" s="10" t="s">
        <v>389</v>
      </c>
      <c r="J10150" s="14">
        <v>3</v>
      </c>
      <c r="K10150" s="14">
        <v>3</v>
      </c>
      <c r="P10150" s="14">
        <v>3</v>
      </c>
      <c r="Q10150" s="14">
        <v>3</v>
      </c>
      <c r="AS10150" s="14">
        <v>3</v>
      </c>
    </row>
    <row r="10151" spans="1:45" x14ac:dyDescent="0.25">
      <c r="A10151" t="s">
        <v>76</v>
      </c>
      <c r="B10151" s="2">
        <v>42609.166666666664</v>
      </c>
      <c r="C10151" s="1">
        <v>42608</v>
      </c>
      <c r="D10151">
        <v>22</v>
      </c>
      <c r="E10151" s="2">
        <v>42608.916666666664</v>
      </c>
      <c r="F10151" s="8" t="s">
        <v>388</v>
      </c>
      <c r="G10151" s="10" t="s">
        <v>389</v>
      </c>
      <c r="J10151" s="14">
        <v>16</v>
      </c>
      <c r="K10151" s="14">
        <v>16</v>
      </c>
      <c r="P10151" s="14">
        <v>16</v>
      </c>
      <c r="Q10151" s="14">
        <v>16</v>
      </c>
      <c r="AS10151" s="14">
        <v>16</v>
      </c>
    </row>
    <row r="10152" spans="1:45" x14ac:dyDescent="0.25">
      <c r="A10152" t="s">
        <v>76</v>
      </c>
      <c r="B10152" s="2">
        <v>42609.208333333336</v>
      </c>
      <c r="C10152" s="1">
        <v>42608</v>
      </c>
      <c r="D10152">
        <v>23</v>
      </c>
      <c r="E10152" s="2">
        <v>42608.958333333336</v>
      </c>
      <c r="F10152" s="8" t="s">
        <v>388</v>
      </c>
      <c r="G10152" s="10" t="s">
        <v>389</v>
      </c>
      <c r="J10152" s="14">
        <v>24</v>
      </c>
      <c r="K10152" s="14">
        <v>24</v>
      </c>
      <c r="P10152" s="14">
        <v>24</v>
      </c>
      <c r="Q10152" s="14">
        <v>24</v>
      </c>
      <c r="AS10152" s="14">
        <v>24</v>
      </c>
    </row>
    <row r="10153" spans="1:45" x14ac:dyDescent="0.25">
      <c r="A10153" t="s">
        <v>76</v>
      </c>
      <c r="B10153" s="2">
        <v>42609.25</v>
      </c>
      <c r="C10153" s="1">
        <v>42608</v>
      </c>
      <c r="D10153">
        <v>24</v>
      </c>
      <c r="E10153" s="2">
        <v>42609</v>
      </c>
      <c r="F10153" s="8" t="s">
        <v>388</v>
      </c>
      <c r="G10153" s="10" t="s">
        <v>389</v>
      </c>
      <c r="J10153" s="14">
        <v>30</v>
      </c>
      <c r="K10153" s="14">
        <v>30</v>
      </c>
      <c r="P10153" s="14">
        <v>30</v>
      </c>
      <c r="Q10153" s="14">
        <v>30</v>
      </c>
      <c r="AS10153" s="14">
        <v>30</v>
      </c>
    </row>
    <row r="10154" spans="1:45" x14ac:dyDescent="0.25">
      <c r="A10154" t="s">
        <v>76</v>
      </c>
      <c r="B10154" s="2">
        <v>42609.291666666664</v>
      </c>
      <c r="C10154" s="1">
        <v>42609</v>
      </c>
      <c r="D10154">
        <v>1</v>
      </c>
      <c r="E10154" s="2">
        <v>42609.041666666664</v>
      </c>
      <c r="F10154" s="8" t="s">
        <v>388</v>
      </c>
      <c r="G10154" s="10" t="s">
        <v>389</v>
      </c>
      <c r="J10154" s="14">
        <v>29</v>
      </c>
      <c r="K10154" s="14">
        <v>29</v>
      </c>
      <c r="P10154" s="14">
        <v>29</v>
      </c>
      <c r="Q10154" s="14">
        <v>29</v>
      </c>
      <c r="AS10154" s="14">
        <v>29</v>
      </c>
    </row>
    <row r="10155" spans="1:45" x14ac:dyDescent="0.25">
      <c r="A10155" t="s">
        <v>76</v>
      </c>
      <c r="B10155" s="2">
        <v>42609.333333333336</v>
      </c>
      <c r="C10155" s="1">
        <v>42609</v>
      </c>
      <c r="D10155">
        <v>2</v>
      </c>
      <c r="E10155" s="2">
        <v>42609.083333333336</v>
      </c>
      <c r="F10155" s="8" t="s">
        <v>388</v>
      </c>
      <c r="G10155" s="10" t="s">
        <v>389</v>
      </c>
      <c r="J10155" s="14">
        <v>39</v>
      </c>
      <c r="K10155" s="14">
        <v>39</v>
      </c>
      <c r="P10155" s="14">
        <v>39</v>
      </c>
      <c r="Q10155" s="14">
        <v>39</v>
      </c>
      <c r="AS10155" s="14">
        <v>39</v>
      </c>
    </row>
    <row r="10156" spans="1:45" x14ac:dyDescent="0.25">
      <c r="A10156" t="s">
        <v>76</v>
      </c>
      <c r="B10156" s="2">
        <v>42609.375</v>
      </c>
      <c r="C10156" s="1">
        <v>42609</v>
      </c>
      <c r="D10156">
        <v>3</v>
      </c>
      <c r="E10156" s="2">
        <v>42609.125</v>
      </c>
      <c r="F10156" s="8" t="s">
        <v>388</v>
      </c>
      <c r="G10156" s="10" t="s">
        <v>389</v>
      </c>
      <c r="J10156" s="14">
        <v>41</v>
      </c>
      <c r="K10156" s="14">
        <v>41</v>
      </c>
      <c r="P10156" s="14">
        <v>41</v>
      </c>
      <c r="Q10156" s="14">
        <v>41</v>
      </c>
      <c r="AS10156" s="14">
        <v>41</v>
      </c>
    </row>
    <row r="10157" spans="1:45" x14ac:dyDescent="0.25">
      <c r="A10157" t="s">
        <v>76</v>
      </c>
      <c r="B10157" s="2">
        <v>42609.416666666664</v>
      </c>
      <c r="C10157" s="1">
        <v>42609</v>
      </c>
      <c r="D10157">
        <v>4</v>
      </c>
      <c r="E10157" s="2">
        <v>42609.166666666664</v>
      </c>
      <c r="F10157" s="8" t="s">
        <v>388</v>
      </c>
      <c r="G10157" s="10" t="s">
        <v>389</v>
      </c>
      <c r="J10157" s="14">
        <v>41</v>
      </c>
      <c r="K10157" s="14">
        <v>41</v>
      </c>
      <c r="P10157" s="14">
        <v>41</v>
      </c>
      <c r="Q10157" s="14">
        <v>41</v>
      </c>
      <c r="AS10157" s="14">
        <v>41</v>
      </c>
    </row>
    <row r="10158" spans="1:45" x14ac:dyDescent="0.25">
      <c r="A10158" t="s">
        <v>76</v>
      </c>
      <c r="B10158" s="2">
        <v>42609.458333333336</v>
      </c>
      <c r="C10158" s="1">
        <v>42609</v>
      </c>
      <c r="D10158">
        <v>5</v>
      </c>
      <c r="E10158" s="2">
        <v>42609.208333333336</v>
      </c>
      <c r="F10158" s="8" t="s">
        <v>388</v>
      </c>
      <c r="G10158" s="10" t="s">
        <v>389</v>
      </c>
      <c r="J10158" s="14">
        <v>38</v>
      </c>
      <c r="K10158" s="14">
        <v>38</v>
      </c>
      <c r="P10158" s="14">
        <v>38</v>
      </c>
      <c r="Q10158" s="14">
        <v>38</v>
      </c>
      <c r="AS10158" s="14">
        <v>38</v>
      </c>
    </row>
    <row r="10159" spans="1:45" x14ac:dyDescent="0.25">
      <c r="A10159" t="s">
        <v>76</v>
      </c>
      <c r="B10159" s="2">
        <v>42609.5</v>
      </c>
      <c r="C10159" s="1">
        <v>42609</v>
      </c>
      <c r="D10159">
        <v>6</v>
      </c>
      <c r="E10159" s="2">
        <v>42609.25</v>
      </c>
      <c r="F10159" s="8" t="s">
        <v>388</v>
      </c>
      <c r="G10159" s="10" t="s">
        <v>389</v>
      </c>
      <c r="J10159" s="14">
        <v>44</v>
      </c>
      <c r="K10159" s="14">
        <v>44</v>
      </c>
      <c r="P10159" s="14">
        <v>44</v>
      </c>
      <c r="Q10159" s="14">
        <v>44</v>
      </c>
      <c r="AS10159" s="14">
        <v>44</v>
      </c>
    </row>
    <row r="10160" spans="1:45" x14ac:dyDescent="0.25">
      <c r="A10160" t="s">
        <v>76</v>
      </c>
      <c r="B10160" s="2">
        <v>42609.541666666664</v>
      </c>
      <c r="C10160" s="1">
        <v>42609</v>
      </c>
      <c r="D10160">
        <v>7</v>
      </c>
      <c r="E10160" s="2">
        <v>42609.291666666664</v>
      </c>
      <c r="F10160" s="8" t="s">
        <v>388</v>
      </c>
      <c r="G10160" s="10" t="s">
        <v>389</v>
      </c>
      <c r="J10160" s="14">
        <v>40</v>
      </c>
      <c r="K10160" s="14">
        <v>40</v>
      </c>
      <c r="P10160" s="14">
        <v>40</v>
      </c>
      <c r="Q10160" s="14">
        <v>40</v>
      </c>
      <c r="AS10160" s="14">
        <v>40</v>
      </c>
    </row>
    <row r="10161" spans="1:45" x14ac:dyDescent="0.25">
      <c r="A10161" t="s">
        <v>76</v>
      </c>
      <c r="B10161" s="2">
        <v>42609.583333333336</v>
      </c>
      <c r="C10161" s="1">
        <v>42609</v>
      </c>
      <c r="D10161">
        <v>8</v>
      </c>
      <c r="E10161" s="2">
        <v>42609.333333333336</v>
      </c>
      <c r="F10161" s="8" t="s">
        <v>388</v>
      </c>
      <c r="G10161" s="10" t="s">
        <v>389</v>
      </c>
      <c r="J10161" s="14">
        <v>38</v>
      </c>
      <c r="K10161" s="14">
        <v>38</v>
      </c>
      <c r="P10161" s="14">
        <v>38</v>
      </c>
      <c r="Q10161" s="14">
        <v>38</v>
      </c>
      <c r="AS10161" s="14">
        <v>38</v>
      </c>
    </row>
    <row r="10162" spans="1:45" x14ac:dyDescent="0.25">
      <c r="A10162" t="s">
        <v>76</v>
      </c>
      <c r="B10162" s="2">
        <v>42609.625</v>
      </c>
      <c r="C10162" s="1">
        <v>42609</v>
      </c>
      <c r="D10162">
        <v>9</v>
      </c>
      <c r="E10162" s="2">
        <v>42609.375</v>
      </c>
      <c r="F10162" s="8" t="s">
        <v>388</v>
      </c>
      <c r="G10162" s="10" t="s">
        <v>389</v>
      </c>
      <c r="J10162" s="14">
        <v>26</v>
      </c>
      <c r="K10162" s="14">
        <v>26</v>
      </c>
      <c r="P10162" s="14">
        <v>26</v>
      </c>
      <c r="Q10162" s="14">
        <v>26</v>
      </c>
      <c r="AS10162" s="14">
        <v>26</v>
      </c>
    </row>
    <row r="10163" spans="1:45" x14ac:dyDescent="0.25">
      <c r="A10163" t="s">
        <v>76</v>
      </c>
      <c r="B10163" s="2">
        <v>42609.666666666664</v>
      </c>
      <c r="C10163" s="1">
        <v>42609</v>
      </c>
      <c r="D10163">
        <v>10</v>
      </c>
      <c r="E10163" s="2">
        <v>42609.416666666664</v>
      </c>
      <c r="F10163" s="8" t="s">
        <v>388</v>
      </c>
      <c r="G10163" s="10" t="s">
        <v>389</v>
      </c>
      <c r="J10163" s="14">
        <v>41</v>
      </c>
      <c r="K10163" s="14">
        <v>41</v>
      </c>
      <c r="P10163" s="14">
        <v>41</v>
      </c>
      <c r="Q10163" s="14">
        <v>41</v>
      </c>
      <c r="AS10163" s="14">
        <v>41</v>
      </c>
    </row>
    <row r="10164" spans="1:45" x14ac:dyDescent="0.25">
      <c r="A10164" t="s">
        <v>76</v>
      </c>
      <c r="B10164" s="2">
        <v>42609.708333333336</v>
      </c>
      <c r="C10164" s="1">
        <v>42609</v>
      </c>
      <c r="D10164">
        <v>11</v>
      </c>
      <c r="E10164" s="2">
        <v>42609.458333333336</v>
      </c>
      <c r="F10164" s="8" t="s">
        <v>388</v>
      </c>
      <c r="G10164" s="10" t="s">
        <v>389</v>
      </c>
      <c r="J10164" s="14">
        <v>134</v>
      </c>
      <c r="K10164" s="14">
        <v>134</v>
      </c>
      <c r="P10164" s="14">
        <v>134</v>
      </c>
      <c r="Q10164" s="14">
        <v>134</v>
      </c>
      <c r="AS10164" s="14">
        <v>134</v>
      </c>
    </row>
    <row r="10165" spans="1:45" x14ac:dyDescent="0.25">
      <c r="A10165" t="s">
        <v>76</v>
      </c>
      <c r="B10165" s="2">
        <v>42609.75</v>
      </c>
      <c r="C10165" s="1">
        <v>42609</v>
      </c>
      <c r="D10165">
        <v>12</v>
      </c>
      <c r="E10165" s="2">
        <v>42609.5</v>
      </c>
      <c r="F10165" s="8" t="s">
        <v>388</v>
      </c>
      <c r="G10165" s="10" t="s">
        <v>389</v>
      </c>
      <c r="J10165" s="14">
        <v>158</v>
      </c>
      <c r="K10165" s="14">
        <v>158</v>
      </c>
      <c r="P10165" s="14">
        <v>158</v>
      </c>
      <c r="Q10165" s="14">
        <v>158</v>
      </c>
      <c r="AS10165" s="14">
        <v>158</v>
      </c>
    </row>
    <row r="10166" spans="1:45" x14ac:dyDescent="0.25">
      <c r="A10166" t="s">
        <v>76</v>
      </c>
      <c r="B10166" s="2">
        <v>42609.791666666664</v>
      </c>
      <c r="C10166" s="1">
        <v>42609</v>
      </c>
      <c r="D10166">
        <v>13</v>
      </c>
      <c r="E10166" s="2">
        <v>42609.541666666664</v>
      </c>
      <c r="F10166" s="8" t="s">
        <v>388</v>
      </c>
      <c r="G10166" s="10" t="s">
        <v>389</v>
      </c>
      <c r="J10166" s="14">
        <v>190</v>
      </c>
      <c r="K10166" s="14">
        <v>190</v>
      </c>
      <c r="P10166" s="14">
        <v>190</v>
      </c>
      <c r="Q10166" s="14">
        <v>190</v>
      </c>
      <c r="AS10166" s="14">
        <v>190</v>
      </c>
    </row>
    <row r="10167" spans="1:45" x14ac:dyDescent="0.25">
      <c r="A10167" t="s">
        <v>76</v>
      </c>
      <c r="B10167" s="2">
        <v>42609.833333333336</v>
      </c>
      <c r="C10167" s="1">
        <v>42609</v>
      </c>
      <c r="D10167">
        <v>14</v>
      </c>
      <c r="E10167" s="2">
        <v>42609.583333333336</v>
      </c>
      <c r="F10167" s="8" t="s">
        <v>388</v>
      </c>
      <c r="G10167" s="10" t="s">
        <v>389</v>
      </c>
      <c r="J10167" s="14">
        <v>198</v>
      </c>
      <c r="K10167" s="14">
        <v>198</v>
      </c>
      <c r="P10167" s="14">
        <v>198</v>
      </c>
      <c r="Q10167" s="14">
        <v>198</v>
      </c>
      <c r="AS10167" s="14">
        <v>198</v>
      </c>
    </row>
    <row r="10168" spans="1:45" x14ac:dyDescent="0.25">
      <c r="A10168" t="s">
        <v>76</v>
      </c>
      <c r="B10168" s="2">
        <v>42609.875</v>
      </c>
      <c r="C10168" s="1">
        <v>42609</v>
      </c>
      <c r="D10168">
        <v>15</v>
      </c>
      <c r="E10168" s="2">
        <v>42609.625</v>
      </c>
      <c r="F10168" s="8" t="s">
        <v>388</v>
      </c>
      <c r="G10168" s="10" t="s">
        <v>389</v>
      </c>
      <c r="J10168" s="14">
        <v>184</v>
      </c>
      <c r="K10168" s="14">
        <v>184</v>
      </c>
      <c r="P10168" s="14">
        <v>184</v>
      </c>
      <c r="Q10168" s="14">
        <v>184</v>
      </c>
      <c r="AS10168" s="14">
        <v>184</v>
      </c>
    </row>
    <row r="10169" spans="1:45" x14ac:dyDescent="0.25">
      <c r="A10169" t="s">
        <v>76</v>
      </c>
      <c r="B10169" s="2">
        <v>42609.916666666664</v>
      </c>
      <c r="C10169" s="1">
        <v>42609</v>
      </c>
      <c r="D10169">
        <v>16</v>
      </c>
      <c r="E10169" s="2">
        <v>42609.666666666664</v>
      </c>
      <c r="F10169" s="8" t="s">
        <v>388</v>
      </c>
      <c r="G10169" s="10" t="s">
        <v>389</v>
      </c>
      <c r="J10169" s="14">
        <v>133</v>
      </c>
      <c r="K10169" s="14">
        <v>133</v>
      </c>
      <c r="P10169" s="14">
        <v>133</v>
      </c>
      <c r="Q10169" s="14">
        <v>133</v>
      </c>
      <c r="AS10169" s="14">
        <v>133</v>
      </c>
    </row>
    <row r="10170" spans="1:45" x14ac:dyDescent="0.25">
      <c r="A10170" t="s">
        <v>76</v>
      </c>
      <c r="B10170" s="2">
        <v>42609.958333333336</v>
      </c>
      <c r="C10170" s="1">
        <v>42609</v>
      </c>
      <c r="D10170">
        <v>17</v>
      </c>
      <c r="E10170" s="2">
        <v>42609.708333333336</v>
      </c>
      <c r="F10170" s="8" t="s">
        <v>388</v>
      </c>
      <c r="G10170" s="10" t="s">
        <v>389</v>
      </c>
      <c r="J10170" s="14">
        <v>22</v>
      </c>
      <c r="K10170" s="14">
        <v>22</v>
      </c>
      <c r="P10170" s="14">
        <v>22</v>
      </c>
      <c r="Q10170" s="14">
        <v>22</v>
      </c>
      <c r="AS10170" s="14">
        <v>22</v>
      </c>
    </row>
    <row r="10171" spans="1:45" x14ac:dyDescent="0.25">
      <c r="A10171" t="s">
        <v>76</v>
      </c>
      <c r="B10171" s="2">
        <v>42610</v>
      </c>
      <c r="C10171" s="1">
        <v>42609</v>
      </c>
      <c r="D10171">
        <v>18</v>
      </c>
      <c r="E10171" s="2">
        <v>42609.75</v>
      </c>
      <c r="F10171" s="8" t="s">
        <v>388</v>
      </c>
      <c r="G10171" s="10" t="s">
        <v>389</v>
      </c>
      <c r="J10171" s="14">
        <v>23</v>
      </c>
      <c r="K10171" s="14">
        <v>23</v>
      </c>
      <c r="P10171" s="14">
        <v>23</v>
      </c>
      <c r="Q10171" s="14">
        <v>23</v>
      </c>
      <c r="AS10171" s="14">
        <v>23</v>
      </c>
    </row>
    <row r="10172" spans="1:45" x14ac:dyDescent="0.25">
      <c r="A10172" t="s">
        <v>76</v>
      </c>
      <c r="B10172" s="2">
        <v>42610.041666666664</v>
      </c>
      <c r="C10172" s="1">
        <v>42609</v>
      </c>
      <c r="D10172">
        <v>19</v>
      </c>
      <c r="E10172" s="2">
        <v>42609.791666666664</v>
      </c>
      <c r="F10172" s="8" t="s">
        <v>388</v>
      </c>
      <c r="G10172" s="10" t="s">
        <v>389</v>
      </c>
      <c r="J10172" s="14">
        <v>39</v>
      </c>
      <c r="K10172" s="14">
        <v>39</v>
      </c>
      <c r="P10172" s="14">
        <v>39</v>
      </c>
      <c r="Q10172" s="14">
        <v>39</v>
      </c>
      <c r="AS10172" s="14">
        <v>39</v>
      </c>
    </row>
    <row r="10173" spans="1:45" x14ac:dyDescent="0.25">
      <c r="A10173" t="s">
        <v>76</v>
      </c>
      <c r="B10173" s="2">
        <v>42610.083333333336</v>
      </c>
      <c r="C10173" s="1">
        <v>42609</v>
      </c>
      <c r="D10173">
        <v>20</v>
      </c>
      <c r="E10173" s="2">
        <v>42609.833333333336</v>
      </c>
      <c r="F10173" s="8" t="s">
        <v>388</v>
      </c>
      <c r="G10173" s="10" t="s">
        <v>389</v>
      </c>
      <c r="J10173" s="14">
        <v>31</v>
      </c>
      <c r="K10173" s="14">
        <v>31</v>
      </c>
      <c r="P10173" s="14">
        <v>31</v>
      </c>
      <c r="Q10173" s="14">
        <v>31</v>
      </c>
      <c r="AS10173" s="14">
        <v>31</v>
      </c>
    </row>
    <row r="10174" spans="1:45" x14ac:dyDescent="0.25">
      <c r="A10174" t="s">
        <v>76</v>
      </c>
      <c r="B10174" s="2">
        <v>42610.125</v>
      </c>
      <c r="C10174" s="1">
        <v>42609</v>
      </c>
      <c r="D10174">
        <v>21</v>
      </c>
      <c r="E10174" s="2">
        <v>42609.875</v>
      </c>
      <c r="F10174" s="8" t="s">
        <v>388</v>
      </c>
      <c r="G10174" s="10" t="s">
        <v>389</v>
      </c>
      <c r="J10174" s="14">
        <v>62</v>
      </c>
      <c r="K10174" s="14">
        <v>62</v>
      </c>
      <c r="P10174" s="14">
        <v>62</v>
      </c>
      <c r="Q10174" s="14">
        <v>62</v>
      </c>
      <c r="AS10174" s="14">
        <v>62</v>
      </c>
    </row>
    <row r="10175" spans="1:45" x14ac:dyDescent="0.25">
      <c r="A10175" t="s">
        <v>76</v>
      </c>
      <c r="B10175" s="2">
        <v>42610.166666666664</v>
      </c>
      <c r="C10175" s="1">
        <v>42609</v>
      </c>
      <c r="D10175">
        <v>22</v>
      </c>
      <c r="E10175" s="2">
        <v>42609.916666666664</v>
      </c>
      <c r="F10175" s="8" t="s">
        <v>388</v>
      </c>
      <c r="G10175" s="10" t="s">
        <v>389</v>
      </c>
      <c r="J10175" s="14">
        <v>40</v>
      </c>
      <c r="K10175" s="14">
        <v>40</v>
      </c>
      <c r="P10175" s="14">
        <v>40</v>
      </c>
      <c r="Q10175" s="14">
        <v>40</v>
      </c>
      <c r="AS10175" s="14">
        <v>40</v>
      </c>
    </row>
    <row r="10176" spans="1:45" x14ac:dyDescent="0.25">
      <c r="A10176" t="s">
        <v>76</v>
      </c>
      <c r="B10176" s="2">
        <v>42610.208333333336</v>
      </c>
      <c r="C10176" s="1">
        <v>42609</v>
      </c>
      <c r="D10176">
        <v>23</v>
      </c>
      <c r="E10176" s="2">
        <v>42609.958333333336</v>
      </c>
      <c r="F10176" s="8" t="s">
        <v>388</v>
      </c>
      <c r="G10176" s="10" t="s">
        <v>389</v>
      </c>
      <c r="J10176" s="14">
        <v>62</v>
      </c>
      <c r="K10176" s="14">
        <v>62</v>
      </c>
      <c r="P10176" s="14">
        <v>62</v>
      </c>
      <c r="Q10176" s="14">
        <v>62</v>
      </c>
      <c r="AS10176" s="14">
        <v>62</v>
      </c>
    </row>
    <row r="10177" spans="1:45" x14ac:dyDescent="0.25">
      <c r="A10177" t="s">
        <v>76</v>
      </c>
      <c r="B10177" s="2">
        <v>42610.25</v>
      </c>
      <c r="C10177" s="1">
        <v>42609</v>
      </c>
      <c r="D10177">
        <v>24</v>
      </c>
      <c r="E10177" s="2">
        <v>42610</v>
      </c>
      <c r="F10177" s="8" t="s">
        <v>388</v>
      </c>
      <c r="G10177" s="10" t="s">
        <v>389</v>
      </c>
      <c r="J10177" s="14">
        <v>134</v>
      </c>
      <c r="K10177" s="14">
        <v>134</v>
      </c>
      <c r="P10177" s="14">
        <v>134</v>
      </c>
      <c r="Q10177" s="14">
        <v>134</v>
      </c>
      <c r="AS10177" s="14">
        <v>134</v>
      </c>
    </row>
    <row r="10178" spans="1:45" x14ac:dyDescent="0.25">
      <c r="A10178" t="s">
        <v>76</v>
      </c>
      <c r="B10178" s="2">
        <v>42610.291666666664</v>
      </c>
      <c r="C10178" s="1">
        <v>42610</v>
      </c>
      <c r="D10178">
        <v>1</v>
      </c>
      <c r="E10178" s="2">
        <v>42610.041666666664</v>
      </c>
      <c r="F10178" s="8" t="s">
        <v>388</v>
      </c>
      <c r="G10178" s="10" t="s">
        <v>389</v>
      </c>
      <c r="J10178" s="14">
        <v>120</v>
      </c>
      <c r="K10178" s="14">
        <v>120</v>
      </c>
      <c r="P10178" s="14">
        <v>120</v>
      </c>
      <c r="Q10178" s="14">
        <v>120</v>
      </c>
      <c r="AS10178" s="14">
        <v>120</v>
      </c>
    </row>
    <row r="10179" spans="1:45" x14ac:dyDescent="0.25">
      <c r="A10179" t="s">
        <v>76</v>
      </c>
      <c r="B10179" s="2">
        <v>42610.333333333336</v>
      </c>
      <c r="C10179" s="1">
        <v>42610</v>
      </c>
      <c r="D10179">
        <v>2</v>
      </c>
      <c r="E10179" s="2">
        <v>42610.083333333336</v>
      </c>
      <c r="F10179" s="8" t="s">
        <v>388</v>
      </c>
      <c r="G10179" s="10" t="s">
        <v>389</v>
      </c>
      <c r="J10179" s="14">
        <v>139</v>
      </c>
      <c r="K10179" s="14">
        <v>139</v>
      </c>
      <c r="P10179" s="14">
        <v>139</v>
      </c>
      <c r="Q10179" s="14">
        <v>139</v>
      </c>
      <c r="AS10179" s="14">
        <v>139</v>
      </c>
    </row>
    <row r="10180" spans="1:45" x14ac:dyDescent="0.25">
      <c r="A10180" t="s">
        <v>76</v>
      </c>
      <c r="B10180" s="2">
        <v>42610.375</v>
      </c>
      <c r="C10180" s="1">
        <v>42610</v>
      </c>
      <c r="D10180">
        <v>3</v>
      </c>
      <c r="E10180" s="2">
        <v>42610.125</v>
      </c>
      <c r="F10180" s="8" t="s">
        <v>388</v>
      </c>
      <c r="G10180" s="10" t="s">
        <v>389</v>
      </c>
      <c r="J10180" s="14">
        <v>77</v>
      </c>
      <c r="K10180" s="14">
        <v>77</v>
      </c>
      <c r="P10180" s="14">
        <v>77</v>
      </c>
      <c r="Q10180" s="14">
        <v>77</v>
      </c>
      <c r="AS10180" s="14">
        <v>77</v>
      </c>
    </row>
    <row r="10181" spans="1:45" x14ac:dyDescent="0.25">
      <c r="A10181" t="s">
        <v>76</v>
      </c>
      <c r="B10181" s="2">
        <v>42610.416666666664</v>
      </c>
      <c r="C10181" s="1">
        <v>42610</v>
      </c>
      <c r="D10181">
        <v>4</v>
      </c>
      <c r="E10181" s="2">
        <v>42610.166666666664</v>
      </c>
      <c r="F10181" s="8" t="s">
        <v>388</v>
      </c>
      <c r="G10181" s="10" t="s">
        <v>389</v>
      </c>
      <c r="J10181" s="14">
        <v>13</v>
      </c>
      <c r="K10181" s="14">
        <v>13</v>
      </c>
      <c r="P10181" s="14">
        <v>13</v>
      </c>
      <c r="Q10181" s="14">
        <v>13</v>
      </c>
      <c r="AS10181" s="14">
        <v>13</v>
      </c>
    </row>
    <row r="10182" spans="1:45" x14ac:dyDescent="0.25">
      <c r="A10182" t="s">
        <v>76</v>
      </c>
      <c r="B10182" s="2">
        <v>42610.458333333336</v>
      </c>
      <c r="C10182" s="1">
        <v>42610</v>
      </c>
      <c r="D10182">
        <v>5</v>
      </c>
      <c r="E10182" s="2">
        <v>42610.208333333336</v>
      </c>
      <c r="F10182" s="8" t="s">
        <v>388</v>
      </c>
      <c r="G10182" s="10" t="s">
        <v>389</v>
      </c>
      <c r="J10182" s="14">
        <v>1</v>
      </c>
      <c r="K10182" s="14">
        <v>1</v>
      </c>
      <c r="P10182" s="14">
        <v>1</v>
      </c>
      <c r="Q10182" s="14">
        <v>1</v>
      </c>
      <c r="AS10182" s="14">
        <v>1</v>
      </c>
    </row>
    <row r="10183" spans="1:45" x14ac:dyDescent="0.25">
      <c r="A10183" t="s">
        <v>76</v>
      </c>
      <c r="B10183" s="2">
        <v>42610.5</v>
      </c>
      <c r="C10183" s="1">
        <v>42610</v>
      </c>
      <c r="D10183">
        <v>6</v>
      </c>
      <c r="E10183" s="2">
        <v>42610.25</v>
      </c>
      <c r="F10183" s="8" t="s">
        <v>388</v>
      </c>
      <c r="G10183" s="10" t="s">
        <v>389</v>
      </c>
      <c r="J10183" s="14">
        <v>10</v>
      </c>
      <c r="K10183" s="14">
        <v>10</v>
      </c>
      <c r="P10183" s="14">
        <v>10</v>
      </c>
      <c r="Q10183" s="14">
        <v>10</v>
      </c>
      <c r="AS10183" s="14">
        <v>10</v>
      </c>
    </row>
    <row r="10184" spans="1:45" x14ac:dyDescent="0.25">
      <c r="A10184" t="s">
        <v>76</v>
      </c>
      <c r="B10184" s="2">
        <v>42610.541666666664</v>
      </c>
      <c r="C10184" s="1">
        <v>42610</v>
      </c>
      <c r="D10184">
        <v>7</v>
      </c>
      <c r="E10184" s="2">
        <v>42610.291666666664</v>
      </c>
      <c r="F10184" s="8" t="s">
        <v>388</v>
      </c>
      <c r="G10184" s="10" t="s">
        <v>389</v>
      </c>
      <c r="J10184" s="14">
        <v>51</v>
      </c>
      <c r="K10184" s="14">
        <v>51</v>
      </c>
      <c r="P10184" s="14">
        <v>51</v>
      </c>
      <c r="Q10184" s="14">
        <v>51</v>
      </c>
      <c r="AS10184" s="14">
        <v>51</v>
      </c>
    </row>
    <row r="10185" spans="1:45" x14ac:dyDescent="0.25">
      <c r="A10185" t="s">
        <v>76</v>
      </c>
      <c r="B10185" s="2">
        <v>42610.583333333336</v>
      </c>
      <c r="C10185" s="1">
        <v>42610</v>
      </c>
      <c r="D10185">
        <v>8</v>
      </c>
      <c r="E10185" s="2">
        <v>42610.333333333336</v>
      </c>
      <c r="F10185" s="8" t="s">
        <v>388</v>
      </c>
      <c r="G10185" s="10" t="s">
        <v>389</v>
      </c>
      <c r="J10185" s="14">
        <v>41</v>
      </c>
      <c r="K10185" s="14">
        <v>41</v>
      </c>
      <c r="P10185" s="14">
        <v>41</v>
      </c>
      <c r="Q10185" s="14">
        <v>41</v>
      </c>
      <c r="AS10185" s="14">
        <v>41</v>
      </c>
    </row>
    <row r="10186" spans="1:45" x14ac:dyDescent="0.25">
      <c r="A10186" t="s">
        <v>76</v>
      </c>
      <c r="B10186" s="2">
        <v>42610.625</v>
      </c>
      <c r="C10186" s="1">
        <v>42610</v>
      </c>
      <c r="D10186">
        <v>9</v>
      </c>
      <c r="E10186" s="2">
        <v>42610.375</v>
      </c>
      <c r="F10186" s="8" t="s">
        <v>388</v>
      </c>
      <c r="G10186" s="10" t="s">
        <v>389</v>
      </c>
      <c r="J10186" s="14">
        <v>37</v>
      </c>
      <c r="K10186" s="14">
        <v>37</v>
      </c>
      <c r="P10186" s="14">
        <v>37</v>
      </c>
      <c r="Q10186" s="14">
        <v>37</v>
      </c>
      <c r="AS10186" s="14">
        <v>37</v>
      </c>
    </row>
    <row r="10187" spans="1:45" x14ac:dyDescent="0.25">
      <c r="A10187" t="s">
        <v>76</v>
      </c>
      <c r="B10187" s="2">
        <v>42610.666666666664</v>
      </c>
      <c r="C10187" s="1">
        <v>42610</v>
      </c>
      <c r="D10187">
        <v>10</v>
      </c>
      <c r="E10187" s="2">
        <v>42610.416666666664</v>
      </c>
      <c r="F10187" s="8" t="s">
        <v>388</v>
      </c>
      <c r="G10187" s="10" t="s">
        <v>389</v>
      </c>
      <c r="J10187" s="14">
        <v>54</v>
      </c>
      <c r="K10187" s="14">
        <v>54</v>
      </c>
      <c r="P10187" s="14">
        <v>54</v>
      </c>
      <c r="Q10187" s="14">
        <v>54</v>
      </c>
      <c r="AS10187" s="14">
        <v>54</v>
      </c>
    </row>
    <row r="10188" spans="1:45" x14ac:dyDescent="0.25">
      <c r="A10188" t="s">
        <v>76</v>
      </c>
      <c r="B10188" s="2">
        <v>42610.708333333336</v>
      </c>
      <c r="C10188" s="1">
        <v>42610</v>
      </c>
      <c r="D10188">
        <v>11</v>
      </c>
      <c r="E10188" s="2">
        <v>42610.458333333336</v>
      </c>
      <c r="F10188" s="8" t="s">
        <v>388</v>
      </c>
      <c r="G10188" s="10" t="s">
        <v>389</v>
      </c>
      <c r="J10188" s="14">
        <v>68</v>
      </c>
      <c r="K10188" s="14">
        <v>68</v>
      </c>
      <c r="P10188" s="14">
        <v>68</v>
      </c>
      <c r="Q10188" s="14">
        <v>68</v>
      </c>
      <c r="AS10188" s="14">
        <v>68</v>
      </c>
    </row>
    <row r="10189" spans="1:45" x14ac:dyDescent="0.25">
      <c r="A10189" t="s">
        <v>76</v>
      </c>
      <c r="B10189" s="2">
        <v>42610.75</v>
      </c>
      <c r="C10189" s="1">
        <v>42610</v>
      </c>
      <c r="D10189">
        <v>12</v>
      </c>
      <c r="E10189" s="2">
        <v>42610.5</v>
      </c>
      <c r="F10189" s="8" t="s">
        <v>388</v>
      </c>
      <c r="G10189" s="10" t="s">
        <v>389</v>
      </c>
      <c r="J10189" s="14">
        <v>73</v>
      </c>
      <c r="K10189" s="14">
        <v>73</v>
      </c>
      <c r="P10189" s="14">
        <v>73</v>
      </c>
      <c r="Q10189" s="14">
        <v>73</v>
      </c>
      <c r="AS10189" s="14">
        <v>73</v>
      </c>
    </row>
    <row r="10190" spans="1:45" x14ac:dyDescent="0.25">
      <c r="A10190" t="s">
        <v>76</v>
      </c>
      <c r="B10190" s="2">
        <v>42610.791666666664</v>
      </c>
      <c r="C10190" s="1">
        <v>42610</v>
      </c>
      <c r="D10190">
        <v>13</v>
      </c>
      <c r="E10190" s="2">
        <v>42610.541666666664</v>
      </c>
      <c r="F10190" s="8" t="s">
        <v>388</v>
      </c>
      <c r="G10190" s="10" t="s">
        <v>389</v>
      </c>
      <c r="J10190" s="14">
        <v>50</v>
      </c>
      <c r="K10190" s="14">
        <v>50</v>
      </c>
      <c r="P10190" s="14">
        <v>50</v>
      </c>
      <c r="Q10190" s="14">
        <v>50</v>
      </c>
      <c r="AS10190" s="14">
        <v>50</v>
      </c>
    </row>
    <row r="10191" spans="1:45" x14ac:dyDescent="0.25">
      <c r="A10191" t="s">
        <v>76</v>
      </c>
      <c r="B10191" s="2">
        <v>42610.833333333336</v>
      </c>
      <c r="C10191" s="1">
        <v>42610</v>
      </c>
      <c r="D10191">
        <v>14</v>
      </c>
      <c r="E10191" s="2">
        <v>42610.583333333336</v>
      </c>
      <c r="F10191" s="8" t="s">
        <v>388</v>
      </c>
      <c r="G10191" s="10" t="s">
        <v>389</v>
      </c>
      <c r="J10191" s="14">
        <v>22</v>
      </c>
      <c r="K10191" s="14">
        <v>22</v>
      </c>
      <c r="P10191" s="14">
        <v>22</v>
      </c>
      <c r="Q10191" s="14">
        <v>22</v>
      </c>
      <c r="AS10191" s="14">
        <v>22</v>
      </c>
    </row>
    <row r="10192" spans="1:45" x14ac:dyDescent="0.25">
      <c r="A10192" t="s">
        <v>76</v>
      </c>
      <c r="B10192" s="2">
        <v>42610.875</v>
      </c>
      <c r="C10192" s="1">
        <v>42610</v>
      </c>
      <c r="D10192">
        <v>15</v>
      </c>
      <c r="E10192" s="2">
        <v>42610.625</v>
      </c>
      <c r="F10192" s="8" t="s">
        <v>388</v>
      </c>
      <c r="G10192" s="10" t="s">
        <v>389</v>
      </c>
      <c r="J10192" s="14">
        <v>21</v>
      </c>
      <c r="K10192" s="14">
        <v>21</v>
      </c>
      <c r="P10192" s="14">
        <v>21</v>
      </c>
      <c r="Q10192" s="14">
        <v>21</v>
      </c>
      <c r="AS10192" s="14">
        <v>21</v>
      </c>
    </row>
    <row r="10193" spans="1:45" x14ac:dyDescent="0.25">
      <c r="A10193" t="s">
        <v>76</v>
      </c>
      <c r="B10193" s="2">
        <v>42610.916666666664</v>
      </c>
      <c r="C10193" s="1">
        <v>42610</v>
      </c>
      <c r="D10193">
        <v>16</v>
      </c>
      <c r="E10193" s="2">
        <v>42610.666666666664</v>
      </c>
      <c r="F10193" s="8" t="s">
        <v>388</v>
      </c>
      <c r="G10193" s="10" t="s">
        <v>389</v>
      </c>
      <c r="J10193" s="14">
        <v>16</v>
      </c>
      <c r="K10193" s="14">
        <v>16</v>
      </c>
      <c r="P10193" s="14">
        <v>16</v>
      </c>
      <c r="Q10193" s="14">
        <v>16</v>
      </c>
      <c r="AS10193" s="14">
        <v>16</v>
      </c>
    </row>
    <row r="10194" spans="1:45" x14ac:dyDescent="0.25">
      <c r="A10194" t="s">
        <v>76</v>
      </c>
      <c r="B10194" s="2">
        <v>42610.958333333336</v>
      </c>
      <c r="C10194" s="1">
        <v>42610</v>
      </c>
      <c r="D10194">
        <v>17</v>
      </c>
      <c r="E10194" s="2">
        <v>42610.708333333336</v>
      </c>
      <c r="F10194" s="8" t="s">
        <v>388</v>
      </c>
      <c r="G10194" s="10" t="s">
        <v>389</v>
      </c>
      <c r="J10194" s="14">
        <v>10</v>
      </c>
      <c r="K10194" s="14">
        <v>10</v>
      </c>
      <c r="P10194" s="14">
        <v>10</v>
      </c>
      <c r="Q10194" s="14">
        <v>10</v>
      </c>
      <c r="AS10194" s="14">
        <v>10</v>
      </c>
    </row>
    <row r="10195" spans="1:45" x14ac:dyDescent="0.25">
      <c r="A10195" t="s">
        <v>76</v>
      </c>
      <c r="B10195" s="2">
        <v>42611</v>
      </c>
      <c r="C10195" s="1">
        <v>42610</v>
      </c>
      <c r="D10195">
        <v>18</v>
      </c>
      <c r="E10195" s="2">
        <v>42610.75</v>
      </c>
      <c r="F10195" s="8" t="s">
        <v>388</v>
      </c>
      <c r="G10195" s="10" t="s">
        <v>389</v>
      </c>
      <c r="J10195" s="14">
        <v>14</v>
      </c>
      <c r="K10195" s="14">
        <v>14</v>
      </c>
      <c r="P10195" s="14">
        <v>14</v>
      </c>
      <c r="Q10195" s="14">
        <v>14</v>
      </c>
      <c r="AS10195" s="14">
        <v>14</v>
      </c>
    </row>
    <row r="10196" spans="1:45" x14ac:dyDescent="0.25">
      <c r="A10196" t="s">
        <v>76</v>
      </c>
      <c r="B10196" s="2">
        <v>42611.041666666664</v>
      </c>
      <c r="C10196" s="1">
        <v>42610</v>
      </c>
      <c r="D10196">
        <v>19</v>
      </c>
      <c r="E10196" s="2">
        <v>42610.791666666664</v>
      </c>
      <c r="F10196" s="8" t="s">
        <v>388</v>
      </c>
      <c r="G10196" s="10" t="s">
        <v>389</v>
      </c>
      <c r="J10196" s="14">
        <v>20</v>
      </c>
      <c r="K10196" s="14">
        <v>20</v>
      </c>
      <c r="P10196" s="14">
        <v>20</v>
      </c>
      <c r="Q10196" s="14">
        <v>20</v>
      </c>
      <c r="AS10196" s="14">
        <v>20</v>
      </c>
    </row>
    <row r="10197" spans="1:45" x14ac:dyDescent="0.25">
      <c r="A10197" t="s">
        <v>76</v>
      </c>
      <c r="B10197" s="2">
        <v>42611.083333333336</v>
      </c>
      <c r="C10197" s="1">
        <v>42610</v>
      </c>
      <c r="D10197">
        <v>20</v>
      </c>
      <c r="E10197" s="2">
        <v>42610.833333333336</v>
      </c>
      <c r="F10197" s="8" t="s">
        <v>388</v>
      </c>
      <c r="G10197" s="10" t="s">
        <v>389</v>
      </c>
      <c r="J10197" s="14">
        <v>27</v>
      </c>
      <c r="K10197" s="14">
        <v>27</v>
      </c>
      <c r="P10197" s="14">
        <v>27</v>
      </c>
      <c r="Q10197" s="14">
        <v>27</v>
      </c>
      <c r="AS10197" s="14">
        <v>27</v>
      </c>
    </row>
    <row r="10198" spans="1:45" x14ac:dyDescent="0.25">
      <c r="A10198" t="s">
        <v>76</v>
      </c>
      <c r="B10198" s="2">
        <v>42611.125</v>
      </c>
      <c r="C10198" s="1">
        <v>42610</v>
      </c>
      <c r="D10198">
        <v>21</v>
      </c>
      <c r="E10198" s="2">
        <v>42610.875</v>
      </c>
      <c r="F10198" s="8" t="s">
        <v>388</v>
      </c>
      <c r="G10198" s="10" t="s">
        <v>389</v>
      </c>
      <c r="J10198" s="14">
        <v>30</v>
      </c>
      <c r="K10198" s="14">
        <v>30</v>
      </c>
      <c r="P10198" s="14">
        <v>30</v>
      </c>
      <c r="Q10198" s="14">
        <v>30</v>
      </c>
      <c r="AS10198" s="14">
        <v>30</v>
      </c>
    </row>
    <row r="10199" spans="1:45" x14ac:dyDescent="0.25">
      <c r="A10199" t="s">
        <v>76</v>
      </c>
      <c r="B10199" s="2">
        <v>42611.166666666664</v>
      </c>
      <c r="C10199" s="1">
        <v>42610</v>
      </c>
      <c r="D10199">
        <v>22</v>
      </c>
      <c r="E10199" s="2">
        <v>42610.916666666664</v>
      </c>
      <c r="F10199" s="8" t="s">
        <v>388</v>
      </c>
      <c r="G10199" s="10" t="s">
        <v>389</v>
      </c>
      <c r="J10199" s="14">
        <v>41</v>
      </c>
      <c r="K10199" s="14">
        <v>41</v>
      </c>
      <c r="P10199" s="14">
        <v>41</v>
      </c>
      <c r="Q10199" s="14">
        <v>41</v>
      </c>
      <c r="AS10199" s="14">
        <v>41</v>
      </c>
    </row>
    <row r="10200" spans="1:45" x14ac:dyDescent="0.25">
      <c r="A10200" t="s">
        <v>76</v>
      </c>
      <c r="B10200" s="2">
        <v>42611.208333333336</v>
      </c>
      <c r="C10200" s="1">
        <v>42610</v>
      </c>
      <c r="D10200">
        <v>23</v>
      </c>
      <c r="E10200" s="2">
        <v>42610.958333333336</v>
      </c>
      <c r="F10200" s="8" t="s">
        <v>388</v>
      </c>
      <c r="G10200" s="10" t="s">
        <v>389</v>
      </c>
      <c r="J10200" s="14">
        <v>11</v>
      </c>
      <c r="K10200" s="14">
        <v>11</v>
      </c>
      <c r="P10200" s="14">
        <v>11</v>
      </c>
      <c r="Q10200" s="14">
        <v>11</v>
      </c>
      <c r="AS10200" s="14">
        <v>11</v>
      </c>
    </row>
    <row r="10201" spans="1:45" x14ac:dyDescent="0.25">
      <c r="A10201" t="s">
        <v>76</v>
      </c>
      <c r="B10201" s="2">
        <v>42611.25</v>
      </c>
      <c r="C10201" s="1">
        <v>42610</v>
      </c>
      <c r="D10201">
        <v>24</v>
      </c>
      <c r="E10201" s="2">
        <v>42611</v>
      </c>
      <c r="F10201" s="8" t="s">
        <v>388</v>
      </c>
      <c r="G10201" s="10" t="s">
        <v>389</v>
      </c>
      <c r="J10201" s="14">
        <v>10</v>
      </c>
      <c r="K10201" s="14">
        <v>10</v>
      </c>
      <c r="P10201" s="14">
        <v>10</v>
      </c>
      <c r="Q10201" s="14">
        <v>10</v>
      </c>
      <c r="AS10201" s="14">
        <v>10</v>
      </c>
    </row>
    <row r="10202" spans="1:45" x14ac:dyDescent="0.25">
      <c r="A10202" t="s">
        <v>76</v>
      </c>
      <c r="B10202" s="2">
        <v>42611.291666666664</v>
      </c>
      <c r="C10202" s="1">
        <v>42611</v>
      </c>
      <c r="D10202">
        <v>1</v>
      </c>
      <c r="E10202" s="2">
        <v>42611.041666666664</v>
      </c>
      <c r="F10202" s="8" t="s">
        <v>388</v>
      </c>
      <c r="G10202" s="10" t="s">
        <v>389</v>
      </c>
      <c r="J10202" s="14">
        <v>12</v>
      </c>
      <c r="K10202" s="14">
        <v>12</v>
      </c>
      <c r="P10202" s="14">
        <v>12</v>
      </c>
      <c r="Q10202" s="14">
        <v>12</v>
      </c>
      <c r="AS10202" s="14">
        <v>12</v>
      </c>
    </row>
    <row r="10203" spans="1:45" x14ac:dyDescent="0.25">
      <c r="A10203" t="s">
        <v>76</v>
      </c>
      <c r="B10203" s="2">
        <v>42611.333333333336</v>
      </c>
      <c r="C10203" s="1">
        <v>42611</v>
      </c>
      <c r="D10203">
        <v>2</v>
      </c>
      <c r="E10203" s="2">
        <v>42611.083333333336</v>
      </c>
      <c r="F10203" s="8" t="s">
        <v>388</v>
      </c>
      <c r="G10203" s="10" t="s">
        <v>389</v>
      </c>
      <c r="J10203" s="14">
        <v>22</v>
      </c>
      <c r="K10203" s="14">
        <v>22</v>
      </c>
      <c r="P10203" s="14">
        <v>22</v>
      </c>
      <c r="Q10203" s="14">
        <v>22</v>
      </c>
      <c r="AS10203" s="14">
        <v>22</v>
      </c>
    </row>
    <row r="10204" spans="1:45" x14ac:dyDescent="0.25">
      <c r="A10204" t="s">
        <v>76</v>
      </c>
      <c r="B10204" s="2">
        <v>42611.375</v>
      </c>
      <c r="C10204" s="1">
        <v>42611</v>
      </c>
      <c r="D10204">
        <v>3</v>
      </c>
      <c r="E10204" s="2">
        <v>42611.125</v>
      </c>
      <c r="F10204" s="8" t="s">
        <v>388</v>
      </c>
      <c r="G10204" s="10" t="s">
        <v>389</v>
      </c>
      <c r="J10204" s="14">
        <v>27</v>
      </c>
      <c r="K10204" s="14">
        <v>27</v>
      </c>
      <c r="P10204" s="14">
        <v>27</v>
      </c>
      <c r="Q10204" s="14">
        <v>27</v>
      </c>
      <c r="AS10204" s="14">
        <v>27</v>
      </c>
    </row>
    <row r="10205" spans="1:45" x14ac:dyDescent="0.25">
      <c r="A10205" t="s">
        <v>76</v>
      </c>
      <c r="B10205" s="2">
        <v>42611.416666666664</v>
      </c>
      <c r="C10205" s="1">
        <v>42611</v>
      </c>
      <c r="D10205">
        <v>4</v>
      </c>
      <c r="E10205" s="2">
        <v>42611.166666666664</v>
      </c>
      <c r="F10205" s="8" t="s">
        <v>388</v>
      </c>
      <c r="G10205" s="10" t="s">
        <v>389</v>
      </c>
      <c r="J10205" s="14">
        <v>18</v>
      </c>
      <c r="K10205" s="14">
        <v>18</v>
      </c>
      <c r="P10205" s="14">
        <v>18</v>
      </c>
      <c r="Q10205" s="14">
        <v>18</v>
      </c>
      <c r="AS10205" s="14">
        <v>18</v>
      </c>
    </row>
    <row r="10206" spans="1:45" x14ac:dyDescent="0.25">
      <c r="A10206" t="s">
        <v>76</v>
      </c>
      <c r="B10206" s="2">
        <v>42611.458333333336</v>
      </c>
      <c r="C10206" s="1">
        <v>42611</v>
      </c>
      <c r="D10206">
        <v>5</v>
      </c>
      <c r="E10206" s="2">
        <v>42611.208333333336</v>
      </c>
      <c r="F10206" s="8" t="s">
        <v>388</v>
      </c>
      <c r="G10206" s="10" t="s">
        <v>389</v>
      </c>
      <c r="J10206" s="14">
        <v>5</v>
      </c>
      <c r="K10206" s="14">
        <v>5</v>
      </c>
      <c r="P10206" s="14">
        <v>5</v>
      </c>
      <c r="Q10206" s="14">
        <v>5</v>
      </c>
      <c r="AS10206" s="14">
        <v>5</v>
      </c>
    </row>
    <row r="10207" spans="1:45" x14ac:dyDescent="0.25">
      <c r="A10207" t="s">
        <v>76</v>
      </c>
      <c r="B10207" s="2">
        <v>42611.5</v>
      </c>
      <c r="C10207" s="1">
        <v>42611</v>
      </c>
      <c r="D10207">
        <v>6</v>
      </c>
      <c r="E10207" s="2">
        <v>42611.25</v>
      </c>
      <c r="F10207" s="8" t="s">
        <v>388</v>
      </c>
      <c r="G10207" s="10" t="s">
        <v>389</v>
      </c>
      <c r="J10207" s="14">
        <v>-3</v>
      </c>
      <c r="K10207" s="14">
        <v>-3</v>
      </c>
      <c r="P10207" s="14">
        <v>-3</v>
      </c>
      <c r="Q10207" s="14">
        <v>-3</v>
      </c>
      <c r="AS10207" s="14">
        <v>-3</v>
      </c>
    </row>
    <row r="10208" spans="1:45" x14ac:dyDescent="0.25">
      <c r="A10208" t="s">
        <v>76</v>
      </c>
      <c r="B10208" s="2">
        <v>42611.541666666664</v>
      </c>
      <c r="C10208" s="1">
        <v>42611</v>
      </c>
      <c r="D10208">
        <v>7</v>
      </c>
      <c r="E10208" s="2">
        <v>42611.291666666664</v>
      </c>
      <c r="F10208" s="8" t="s">
        <v>388</v>
      </c>
      <c r="G10208" s="10" t="s">
        <v>389</v>
      </c>
      <c r="J10208" s="14">
        <v>-2</v>
      </c>
      <c r="K10208" s="14">
        <v>-2</v>
      </c>
      <c r="P10208" s="14">
        <v>-2</v>
      </c>
      <c r="Q10208" s="14">
        <v>-2</v>
      </c>
      <c r="AS10208" s="14">
        <v>-2</v>
      </c>
    </row>
    <row r="10209" spans="1:45" x14ac:dyDescent="0.25">
      <c r="A10209" t="s">
        <v>76</v>
      </c>
      <c r="B10209" s="2">
        <v>42611.583333333336</v>
      </c>
      <c r="C10209" s="1">
        <v>42611</v>
      </c>
      <c r="D10209">
        <v>8</v>
      </c>
      <c r="E10209" s="2">
        <v>42611.333333333336</v>
      </c>
      <c r="F10209" s="8" t="s">
        <v>388</v>
      </c>
      <c r="G10209" s="10" t="s">
        <v>389</v>
      </c>
      <c r="J10209" s="14">
        <v>-2</v>
      </c>
      <c r="K10209" s="14">
        <v>-2</v>
      </c>
      <c r="P10209" s="14">
        <v>-2</v>
      </c>
      <c r="Q10209" s="14">
        <v>-2</v>
      </c>
      <c r="AS10209" s="14">
        <v>-2</v>
      </c>
    </row>
    <row r="10210" spans="1:45" x14ac:dyDescent="0.25">
      <c r="A10210" t="s">
        <v>76</v>
      </c>
      <c r="B10210" s="2">
        <v>42611.625</v>
      </c>
      <c r="C10210" s="1">
        <v>42611</v>
      </c>
      <c r="D10210">
        <v>9</v>
      </c>
      <c r="E10210" s="2">
        <v>42611.375</v>
      </c>
      <c r="F10210" s="8" t="s">
        <v>388</v>
      </c>
      <c r="G10210" s="10" t="s">
        <v>389</v>
      </c>
      <c r="J10210" s="14">
        <v>-2</v>
      </c>
      <c r="K10210" s="14">
        <v>-2</v>
      </c>
      <c r="P10210" s="14">
        <v>-2</v>
      </c>
      <c r="Q10210" s="14">
        <v>-2</v>
      </c>
      <c r="AS10210" s="14">
        <v>-2</v>
      </c>
    </row>
    <row r="10211" spans="1:45" x14ac:dyDescent="0.25">
      <c r="A10211" t="s">
        <v>76</v>
      </c>
      <c r="B10211" s="2">
        <v>42611.666666666664</v>
      </c>
      <c r="C10211" s="1">
        <v>42611</v>
      </c>
      <c r="D10211">
        <v>10</v>
      </c>
      <c r="E10211" s="2">
        <v>42611.416666666664</v>
      </c>
      <c r="F10211" s="8" t="s">
        <v>388</v>
      </c>
      <c r="G10211" s="10" t="s">
        <v>389</v>
      </c>
      <c r="J10211" s="14">
        <v>-2</v>
      </c>
      <c r="K10211" s="14">
        <v>-2</v>
      </c>
      <c r="P10211" s="14">
        <v>-2</v>
      </c>
      <c r="Q10211" s="14">
        <v>-2</v>
      </c>
      <c r="AS10211" s="14">
        <v>-2</v>
      </c>
    </row>
    <row r="10212" spans="1:45" x14ac:dyDescent="0.25">
      <c r="A10212" t="s">
        <v>76</v>
      </c>
      <c r="B10212" s="2">
        <v>42611.708333333336</v>
      </c>
      <c r="C10212" s="1">
        <v>42611</v>
      </c>
      <c r="D10212">
        <v>11</v>
      </c>
      <c r="E10212" s="2">
        <v>42611.458333333336</v>
      </c>
      <c r="F10212" s="8" t="s">
        <v>388</v>
      </c>
      <c r="G10212" s="10" t="s">
        <v>389</v>
      </c>
      <c r="J10212" s="14">
        <v>-2</v>
      </c>
      <c r="K10212" s="14">
        <v>-2</v>
      </c>
      <c r="P10212" s="14">
        <v>-2</v>
      </c>
      <c r="Q10212" s="14">
        <v>-2</v>
      </c>
      <c r="AS10212" s="14">
        <v>-2</v>
      </c>
    </row>
    <row r="10213" spans="1:45" x14ac:dyDescent="0.25">
      <c r="A10213" t="s">
        <v>76</v>
      </c>
      <c r="B10213" s="2">
        <v>42611.75</v>
      </c>
      <c r="C10213" s="1">
        <v>42611</v>
      </c>
      <c r="D10213">
        <v>12</v>
      </c>
      <c r="E10213" s="2">
        <v>42611.5</v>
      </c>
      <c r="F10213" s="8" t="s">
        <v>388</v>
      </c>
      <c r="G10213" s="10" t="s">
        <v>389</v>
      </c>
      <c r="J10213" s="14">
        <v>-2</v>
      </c>
      <c r="K10213" s="14">
        <v>-2</v>
      </c>
      <c r="P10213" s="14">
        <v>-2</v>
      </c>
      <c r="Q10213" s="14">
        <v>-2</v>
      </c>
      <c r="AS10213" s="14">
        <v>-2</v>
      </c>
    </row>
    <row r="10214" spans="1:45" x14ac:dyDescent="0.25">
      <c r="A10214" t="s">
        <v>76</v>
      </c>
      <c r="B10214" s="2">
        <v>42611.791666666664</v>
      </c>
      <c r="C10214" s="1">
        <v>42611</v>
      </c>
      <c r="D10214">
        <v>13</v>
      </c>
      <c r="E10214" s="2">
        <v>42611.541666666664</v>
      </c>
      <c r="F10214" s="8" t="s">
        <v>388</v>
      </c>
      <c r="G10214" s="10" t="s">
        <v>389</v>
      </c>
      <c r="J10214" s="14">
        <v>2</v>
      </c>
      <c r="K10214" s="14">
        <v>2</v>
      </c>
      <c r="P10214" s="14">
        <v>2</v>
      </c>
      <c r="Q10214" s="14">
        <v>2</v>
      </c>
      <c r="AS10214" s="14">
        <v>2</v>
      </c>
    </row>
    <row r="10215" spans="1:45" x14ac:dyDescent="0.25">
      <c r="A10215" t="s">
        <v>76</v>
      </c>
      <c r="B10215" s="2">
        <v>42611.833333333336</v>
      </c>
      <c r="C10215" s="1">
        <v>42611</v>
      </c>
      <c r="D10215">
        <v>14</v>
      </c>
      <c r="E10215" s="2">
        <v>42611.583333333336</v>
      </c>
      <c r="F10215" s="8" t="s">
        <v>388</v>
      </c>
      <c r="G10215" s="10" t="s">
        <v>389</v>
      </c>
      <c r="J10215" s="14">
        <v>5</v>
      </c>
      <c r="K10215" s="14">
        <v>5</v>
      </c>
      <c r="P10215" s="14">
        <v>5</v>
      </c>
      <c r="Q10215" s="14">
        <v>5</v>
      </c>
      <c r="AS10215" s="14">
        <v>5</v>
      </c>
    </row>
    <row r="10216" spans="1:45" x14ac:dyDescent="0.25">
      <c r="A10216" t="s">
        <v>76</v>
      </c>
      <c r="B10216" s="2">
        <v>42611.875</v>
      </c>
      <c r="C10216" s="1">
        <v>42611</v>
      </c>
      <c r="D10216">
        <v>15</v>
      </c>
      <c r="E10216" s="2">
        <v>42611.625</v>
      </c>
      <c r="F10216" s="8" t="s">
        <v>388</v>
      </c>
      <c r="G10216" s="10" t="s">
        <v>389</v>
      </c>
      <c r="J10216" s="14">
        <v>12</v>
      </c>
      <c r="K10216" s="14">
        <v>12</v>
      </c>
      <c r="P10216" s="14">
        <v>12</v>
      </c>
      <c r="Q10216" s="14">
        <v>12</v>
      </c>
      <c r="AS10216" s="14">
        <v>12</v>
      </c>
    </row>
    <row r="10217" spans="1:45" x14ac:dyDescent="0.25">
      <c r="A10217" t="s">
        <v>76</v>
      </c>
      <c r="B10217" s="2">
        <v>42611.916666666664</v>
      </c>
      <c r="C10217" s="1">
        <v>42611</v>
      </c>
      <c r="D10217">
        <v>16</v>
      </c>
      <c r="E10217" s="2">
        <v>42611.666666666664</v>
      </c>
      <c r="F10217" s="8" t="s">
        <v>388</v>
      </c>
      <c r="G10217" s="10" t="s">
        <v>389</v>
      </c>
      <c r="J10217" s="14">
        <v>16</v>
      </c>
      <c r="K10217" s="14">
        <v>16</v>
      </c>
      <c r="P10217" s="14">
        <v>16</v>
      </c>
      <c r="Q10217" s="14">
        <v>16</v>
      </c>
      <c r="AS10217" s="14">
        <v>16</v>
      </c>
    </row>
    <row r="10218" spans="1:45" x14ac:dyDescent="0.25">
      <c r="A10218" t="s">
        <v>76</v>
      </c>
      <c r="B10218" s="2">
        <v>42611.958333333336</v>
      </c>
      <c r="C10218" s="1">
        <v>42611</v>
      </c>
      <c r="D10218">
        <v>17</v>
      </c>
      <c r="E10218" s="2">
        <v>42611.708333333336</v>
      </c>
      <c r="F10218" s="8" t="s">
        <v>388</v>
      </c>
      <c r="G10218" s="10" t="s">
        <v>389</v>
      </c>
      <c r="J10218" s="14">
        <v>18</v>
      </c>
      <c r="K10218" s="14">
        <v>18</v>
      </c>
      <c r="P10218" s="14">
        <v>18</v>
      </c>
      <c r="Q10218" s="14">
        <v>18</v>
      </c>
      <c r="AS10218" s="14">
        <v>18</v>
      </c>
    </row>
    <row r="10219" spans="1:45" x14ac:dyDescent="0.25">
      <c r="A10219" t="s">
        <v>76</v>
      </c>
      <c r="B10219" s="2">
        <v>42612</v>
      </c>
      <c r="C10219" s="1">
        <v>42611</v>
      </c>
      <c r="D10219">
        <v>18</v>
      </c>
      <c r="E10219" s="2">
        <v>42611.75</v>
      </c>
      <c r="F10219" s="8" t="s">
        <v>388</v>
      </c>
      <c r="G10219" s="10" t="s">
        <v>389</v>
      </c>
      <c r="J10219" s="14">
        <v>19</v>
      </c>
      <c r="K10219" s="14">
        <v>19</v>
      </c>
      <c r="P10219" s="14">
        <v>19</v>
      </c>
      <c r="Q10219" s="14">
        <v>19</v>
      </c>
      <c r="AS10219" s="14">
        <v>19</v>
      </c>
    </row>
    <row r="10220" spans="1:45" x14ac:dyDescent="0.25">
      <c r="A10220" t="s">
        <v>76</v>
      </c>
      <c r="B10220" s="2">
        <v>42612.041666666664</v>
      </c>
      <c r="C10220" s="1">
        <v>42611</v>
      </c>
      <c r="D10220">
        <v>19</v>
      </c>
      <c r="E10220" s="2">
        <v>42611.791666666664</v>
      </c>
      <c r="F10220" s="8" t="s">
        <v>388</v>
      </c>
      <c r="G10220" s="10" t="s">
        <v>389</v>
      </c>
      <c r="J10220" s="14">
        <v>45</v>
      </c>
      <c r="K10220" s="14">
        <v>45</v>
      </c>
      <c r="P10220" s="14">
        <v>45</v>
      </c>
      <c r="Q10220" s="14">
        <v>45</v>
      </c>
      <c r="AS10220" s="14">
        <v>45</v>
      </c>
    </row>
    <row r="10221" spans="1:45" x14ac:dyDescent="0.25">
      <c r="A10221" t="s">
        <v>76</v>
      </c>
      <c r="B10221" s="2">
        <v>42612.083333333336</v>
      </c>
      <c r="C10221" s="1">
        <v>42611</v>
      </c>
      <c r="D10221">
        <v>20</v>
      </c>
      <c r="E10221" s="2">
        <v>42611.833333333336</v>
      </c>
      <c r="F10221" s="8" t="s">
        <v>388</v>
      </c>
      <c r="G10221" s="10" t="s">
        <v>389</v>
      </c>
      <c r="J10221" s="14">
        <v>67</v>
      </c>
      <c r="K10221" s="14">
        <v>67</v>
      </c>
      <c r="P10221" s="14">
        <v>67</v>
      </c>
      <c r="Q10221" s="14">
        <v>67</v>
      </c>
      <c r="AS10221" s="14">
        <v>67</v>
      </c>
    </row>
    <row r="10222" spans="1:45" x14ac:dyDescent="0.25">
      <c r="A10222" t="s">
        <v>76</v>
      </c>
      <c r="B10222" s="2">
        <v>42612.125</v>
      </c>
      <c r="C10222" s="1">
        <v>42611</v>
      </c>
      <c r="D10222">
        <v>21</v>
      </c>
      <c r="E10222" s="2">
        <v>42611.875</v>
      </c>
      <c r="F10222" s="8" t="s">
        <v>388</v>
      </c>
      <c r="G10222" s="10" t="s">
        <v>389</v>
      </c>
      <c r="J10222" s="14">
        <v>139</v>
      </c>
      <c r="K10222" s="14">
        <v>139</v>
      </c>
      <c r="P10222" s="14">
        <v>139</v>
      </c>
      <c r="Q10222" s="14">
        <v>139</v>
      </c>
      <c r="AS10222" s="14">
        <v>139</v>
      </c>
    </row>
    <row r="10223" spans="1:45" x14ac:dyDescent="0.25">
      <c r="A10223" t="s">
        <v>76</v>
      </c>
      <c r="B10223" s="2">
        <v>42612.166666666664</v>
      </c>
      <c r="C10223" s="1">
        <v>42611</v>
      </c>
      <c r="D10223">
        <v>22</v>
      </c>
      <c r="E10223" s="2">
        <v>42611.916666666664</v>
      </c>
      <c r="F10223" s="8" t="s">
        <v>388</v>
      </c>
      <c r="G10223" s="10" t="s">
        <v>389</v>
      </c>
      <c r="J10223" s="14">
        <v>66</v>
      </c>
      <c r="K10223" s="14">
        <v>66</v>
      </c>
      <c r="P10223" s="14">
        <v>66</v>
      </c>
      <c r="Q10223" s="14">
        <v>66</v>
      </c>
      <c r="AS10223" s="14">
        <v>66</v>
      </c>
    </row>
    <row r="10224" spans="1:45" x14ac:dyDescent="0.25">
      <c r="A10224" t="s">
        <v>76</v>
      </c>
      <c r="B10224" s="2">
        <v>42612.208333333336</v>
      </c>
      <c r="C10224" s="1">
        <v>42611</v>
      </c>
      <c r="D10224">
        <v>23</v>
      </c>
      <c r="E10224" s="2">
        <v>42611.958333333336</v>
      </c>
      <c r="F10224" s="8" t="s">
        <v>388</v>
      </c>
      <c r="G10224" s="10" t="s">
        <v>389</v>
      </c>
      <c r="J10224" s="14">
        <v>0</v>
      </c>
      <c r="K10224" s="14">
        <v>0</v>
      </c>
      <c r="P10224" s="14">
        <v>0</v>
      </c>
      <c r="Q10224" s="14">
        <v>0</v>
      </c>
      <c r="AS10224" s="14">
        <v>0</v>
      </c>
    </row>
    <row r="10225" spans="1:45" x14ac:dyDescent="0.25">
      <c r="A10225" t="s">
        <v>76</v>
      </c>
      <c r="B10225" s="2">
        <v>42612.25</v>
      </c>
      <c r="C10225" s="1">
        <v>42611</v>
      </c>
      <c r="D10225">
        <v>24</v>
      </c>
      <c r="E10225" s="2">
        <v>42612</v>
      </c>
      <c r="F10225" s="8" t="s">
        <v>388</v>
      </c>
      <c r="G10225" s="10" t="s">
        <v>389</v>
      </c>
      <c r="J10225" s="14">
        <v>47</v>
      </c>
      <c r="K10225" s="14">
        <v>47</v>
      </c>
      <c r="P10225" s="14">
        <v>47</v>
      </c>
      <c r="Q10225" s="14">
        <v>47</v>
      </c>
      <c r="AS10225" s="14">
        <v>47</v>
      </c>
    </row>
    <row r="10226" spans="1:45" x14ac:dyDescent="0.25">
      <c r="A10226" t="s">
        <v>76</v>
      </c>
      <c r="B10226" s="2">
        <v>42612.291666666664</v>
      </c>
      <c r="C10226" s="1">
        <v>42612</v>
      </c>
      <c r="D10226">
        <v>1</v>
      </c>
      <c r="E10226" s="2">
        <v>42612.041666666664</v>
      </c>
      <c r="F10226" s="8" t="s">
        <v>388</v>
      </c>
      <c r="G10226" s="10" t="s">
        <v>389</v>
      </c>
      <c r="J10226" s="14">
        <v>67</v>
      </c>
      <c r="K10226" s="14">
        <v>67</v>
      </c>
      <c r="P10226" s="14">
        <v>67</v>
      </c>
      <c r="Q10226" s="14">
        <v>67</v>
      </c>
      <c r="AS10226" s="14">
        <v>67</v>
      </c>
    </row>
    <row r="10227" spans="1:45" x14ac:dyDescent="0.25">
      <c r="A10227" t="s">
        <v>76</v>
      </c>
      <c r="B10227" s="2">
        <v>42612.333333333336</v>
      </c>
      <c r="C10227" s="1">
        <v>42612</v>
      </c>
      <c r="D10227">
        <v>2</v>
      </c>
      <c r="E10227" s="2">
        <v>42612.083333333336</v>
      </c>
      <c r="F10227" s="8" t="s">
        <v>388</v>
      </c>
      <c r="G10227" s="10" t="s">
        <v>389</v>
      </c>
      <c r="J10227" s="14">
        <v>22</v>
      </c>
      <c r="K10227" s="14">
        <v>22</v>
      </c>
      <c r="P10227" s="14">
        <v>22</v>
      </c>
      <c r="Q10227" s="14">
        <v>22</v>
      </c>
      <c r="AS10227" s="14">
        <v>22</v>
      </c>
    </row>
    <row r="10228" spans="1:45" x14ac:dyDescent="0.25">
      <c r="A10228" t="s">
        <v>76</v>
      </c>
      <c r="B10228" s="2">
        <v>42612.375</v>
      </c>
      <c r="C10228" s="1">
        <v>42612</v>
      </c>
      <c r="D10228">
        <v>3</v>
      </c>
      <c r="E10228" s="2">
        <v>42612.125</v>
      </c>
      <c r="F10228" s="8" t="s">
        <v>388</v>
      </c>
      <c r="G10228" s="10" t="s">
        <v>389</v>
      </c>
      <c r="J10228" s="14">
        <v>22</v>
      </c>
      <c r="K10228" s="14">
        <v>22</v>
      </c>
      <c r="P10228" s="14">
        <v>22</v>
      </c>
      <c r="Q10228" s="14">
        <v>22</v>
      </c>
      <c r="AS10228" s="14">
        <v>22</v>
      </c>
    </row>
    <row r="10229" spans="1:45" x14ac:dyDescent="0.25">
      <c r="A10229" t="s">
        <v>76</v>
      </c>
      <c r="B10229" s="2">
        <v>42612.416666666664</v>
      </c>
      <c r="C10229" s="1">
        <v>42612</v>
      </c>
      <c r="D10229">
        <v>4</v>
      </c>
      <c r="E10229" s="2">
        <v>42612.166666666664</v>
      </c>
      <c r="F10229" s="8" t="s">
        <v>388</v>
      </c>
      <c r="G10229" s="10" t="s">
        <v>389</v>
      </c>
      <c r="J10229" s="14">
        <v>-2</v>
      </c>
      <c r="K10229" s="14">
        <v>-2</v>
      </c>
      <c r="P10229" s="14">
        <v>-2</v>
      </c>
      <c r="Q10229" s="14">
        <v>-2</v>
      </c>
      <c r="AS10229" s="14">
        <v>-2</v>
      </c>
    </row>
    <row r="10230" spans="1:45" x14ac:dyDescent="0.25">
      <c r="A10230" t="s">
        <v>76</v>
      </c>
      <c r="B10230" s="2">
        <v>42612.458333333336</v>
      </c>
      <c r="C10230" s="1">
        <v>42612</v>
      </c>
      <c r="D10230">
        <v>5</v>
      </c>
      <c r="E10230" s="2">
        <v>42612.208333333336</v>
      </c>
      <c r="F10230" s="8" t="s">
        <v>388</v>
      </c>
      <c r="G10230" s="10" t="s">
        <v>389</v>
      </c>
      <c r="J10230" s="14">
        <v>-3</v>
      </c>
      <c r="K10230" s="14">
        <v>-3</v>
      </c>
      <c r="P10230" s="14">
        <v>-3</v>
      </c>
      <c r="Q10230" s="14">
        <v>-3</v>
      </c>
      <c r="AS10230" s="14">
        <v>-3</v>
      </c>
    </row>
    <row r="10231" spans="1:45" x14ac:dyDescent="0.25">
      <c r="A10231" t="s">
        <v>76</v>
      </c>
      <c r="B10231" s="2">
        <v>42612.5</v>
      </c>
      <c r="C10231" s="1">
        <v>42612</v>
      </c>
      <c r="D10231">
        <v>6</v>
      </c>
      <c r="E10231" s="2">
        <v>42612.25</v>
      </c>
      <c r="F10231" s="8" t="s">
        <v>388</v>
      </c>
      <c r="G10231" s="10" t="s">
        <v>389</v>
      </c>
      <c r="J10231" s="14">
        <v>-1</v>
      </c>
      <c r="K10231" s="14">
        <v>-1</v>
      </c>
      <c r="P10231" s="14">
        <v>-1</v>
      </c>
      <c r="Q10231" s="14">
        <v>-1</v>
      </c>
      <c r="AS10231" s="14">
        <v>-1</v>
      </c>
    </row>
    <row r="10232" spans="1:45" x14ac:dyDescent="0.25">
      <c r="A10232" t="s">
        <v>76</v>
      </c>
      <c r="B10232" s="2">
        <v>42612.541666666664</v>
      </c>
      <c r="C10232" s="1">
        <v>42612</v>
      </c>
      <c r="D10232">
        <v>7</v>
      </c>
      <c r="E10232" s="2">
        <v>42612.291666666664</v>
      </c>
      <c r="F10232" s="8" t="s">
        <v>388</v>
      </c>
      <c r="G10232" s="10" t="s">
        <v>389</v>
      </c>
      <c r="J10232" s="14">
        <v>-1</v>
      </c>
      <c r="K10232" s="14">
        <v>-1</v>
      </c>
      <c r="P10232" s="14">
        <v>-1</v>
      </c>
      <c r="Q10232" s="14">
        <v>-1</v>
      </c>
      <c r="AS10232" s="14">
        <v>-1</v>
      </c>
    </row>
    <row r="10233" spans="1:45" x14ac:dyDescent="0.25">
      <c r="A10233" t="s">
        <v>76</v>
      </c>
      <c r="B10233" s="2">
        <v>42612.583333333336</v>
      </c>
      <c r="C10233" s="1">
        <v>42612</v>
      </c>
      <c r="D10233">
        <v>8</v>
      </c>
      <c r="E10233" s="2">
        <v>42612.333333333336</v>
      </c>
      <c r="F10233" s="8" t="s">
        <v>388</v>
      </c>
      <c r="G10233" s="10" t="s">
        <v>389</v>
      </c>
      <c r="J10233" s="14">
        <v>-1</v>
      </c>
      <c r="K10233" s="14">
        <v>-1</v>
      </c>
      <c r="P10233" s="14">
        <v>-1</v>
      </c>
      <c r="Q10233" s="14">
        <v>-1</v>
      </c>
      <c r="AS10233" s="14">
        <v>-1</v>
      </c>
    </row>
    <row r="10234" spans="1:45" x14ac:dyDescent="0.25">
      <c r="A10234" t="s">
        <v>76</v>
      </c>
      <c r="B10234" s="2">
        <v>42612.625</v>
      </c>
      <c r="C10234" s="1">
        <v>42612</v>
      </c>
      <c r="D10234">
        <v>9</v>
      </c>
      <c r="E10234" s="2">
        <v>42612.375</v>
      </c>
      <c r="F10234" s="8" t="s">
        <v>388</v>
      </c>
      <c r="G10234" s="10" t="s">
        <v>389</v>
      </c>
      <c r="J10234" s="14">
        <v>0</v>
      </c>
      <c r="K10234" s="14">
        <v>0</v>
      </c>
      <c r="P10234" s="14">
        <v>0</v>
      </c>
      <c r="Q10234" s="14">
        <v>0</v>
      </c>
      <c r="AS10234" s="14">
        <v>0</v>
      </c>
    </row>
    <row r="10235" spans="1:45" x14ac:dyDescent="0.25">
      <c r="A10235" t="s">
        <v>76</v>
      </c>
      <c r="B10235" s="2">
        <v>42612.666666666664</v>
      </c>
      <c r="C10235" s="1">
        <v>42612</v>
      </c>
      <c r="D10235">
        <v>10</v>
      </c>
      <c r="E10235" s="2">
        <v>42612.416666666664</v>
      </c>
      <c r="F10235" s="8" t="s">
        <v>388</v>
      </c>
      <c r="G10235" s="10" t="s">
        <v>389</v>
      </c>
      <c r="J10235" s="14">
        <v>1</v>
      </c>
      <c r="K10235" s="14">
        <v>1</v>
      </c>
      <c r="P10235" s="14">
        <v>1</v>
      </c>
      <c r="Q10235" s="14">
        <v>1</v>
      </c>
      <c r="AS10235" s="14">
        <v>1</v>
      </c>
    </row>
    <row r="10236" spans="1:45" x14ac:dyDescent="0.25">
      <c r="A10236" t="s">
        <v>76</v>
      </c>
      <c r="B10236" s="2">
        <v>42612.708333333336</v>
      </c>
      <c r="C10236" s="1">
        <v>42612</v>
      </c>
      <c r="D10236">
        <v>11</v>
      </c>
      <c r="E10236" s="2">
        <v>42612.458333333336</v>
      </c>
      <c r="F10236" s="8" t="s">
        <v>388</v>
      </c>
      <c r="G10236" s="10" t="s">
        <v>389</v>
      </c>
      <c r="J10236" s="14">
        <v>-3</v>
      </c>
      <c r="K10236" s="14">
        <v>-3</v>
      </c>
      <c r="P10236" s="14">
        <v>-3</v>
      </c>
      <c r="Q10236" s="14">
        <v>-3</v>
      </c>
      <c r="AS10236" s="14">
        <v>-3</v>
      </c>
    </row>
    <row r="10237" spans="1:45" x14ac:dyDescent="0.25">
      <c r="A10237" t="s">
        <v>76</v>
      </c>
      <c r="B10237" s="2">
        <v>42612.75</v>
      </c>
      <c r="C10237" s="1">
        <v>42612</v>
      </c>
      <c r="D10237">
        <v>12</v>
      </c>
      <c r="E10237" s="2">
        <v>42612.5</v>
      </c>
      <c r="F10237" s="8" t="s">
        <v>388</v>
      </c>
      <c r="G10237" s="10" t="s">
        <v>389</v>
      </c>
      <c r="J10237" s="14">
        <v>-2</v>
      </c>
      <c r="K10237" s="14">
        <v>-2</v>
      </c>
      <c r="P10237" s="14">
        <v>-2</v>
      </c>
      <c r="Q10237" s="14">
        <v>-2</v>
      </c>
      <c r="AS10237" s="14">
        <v>-2</v>
      </c>
    </row>
    <row r="10238" spans="1:45" x14ac:dyDescent="0.25">
      <c r="A10238" t="s">
        <v>76</v>
      </c>
      <c r="B10238" s="2">
        <v>42612.791666666664</v>
      </c>
      <c r="C10238" s="1">
        <v>42612</v>
      </c>
      <c r="D10238">
        <v>13</v>
      </c>
      <c r="E10238" s="2">
        <v>42612.541666666664</v>
      </c>
      <c r="F10238" s="8" t="s">
        <v>388</v>
      </c>
      <c r="G10238" s="10" t="s">
        <v>389</v>
      </c>
      <c r="J10238" s="14">
        <v>-2</v>
      </c>
      <c r="K10238" s="14">
        <v>-2</v>
      </c>
      <c r="P10238" s="14">
        <v>-2</v>
      </c>
      <c r="Q10238" s="14">
        <v>-2</v>
      </c>
      <c r="AS10238" s="14">
        <v>-2</v>
      </c>
    </row>
    <row r="10239" spans="1:45" x14ac:dyDescent="0.25">
      <c r="A10239" t="s">
        <v>76</v>
      </c>
      <c r="B10239" s="2">
        <v>42612.833333333336</v>
      </c>
      <c r="C10239" s="1">
        <v>42612</v>
      </c>
      <c r="D10239">
        <v>14</v>
      </c>
      <c r="E10239" s="2">
        <v>42612.583333333336</v>
      </c>
      <c r="F10239" s="8" t="s">
        <v>388</v>
      </c>
      <c r="G10239" s="10" t="s">
        <v>389</v>
      </c>
      <c r="J10239" s="14">
        <v>-2</v>
      </c>
      <c r="K10239" s="14">
        <v>-2</v>
      </c>
      <c r="P10239" s="14">
        <v>-2</v>
      </c>
      <c r="Q10239" s="14">
        <v>-2</v>
      </c>
      <c r="AS10239" s="14">
        <v>-2</v>
      </c>
    </row>
    <row r="10240" spans="1:45" x14ac:dyDescent="0.25">
      <c r="A10240" t="s">
        <v>76</v>
      </c>
      <c r="B10240" s="2">
        <v>42612.875</v>
      </c>
      <c r="C10240" s="1">
        <v>42612</v>
      </c>
      <c r="D10240">
        <v>15</v>
      </c>
      <c r="E10240" s="2">
        <v>42612.625</v>
      </c>
      <c r="F10240" s="8" t="s">
        <v>388</v>
      </c>
      <c r="G10240" s="10" t="s">
        <v>389</v>
      </c>
      <c r="J10240" s="14">
        <v>-1</v>
      </c>
      <c r="K10240" s="14">
        <v>-1</v>
      </c>
      <c r="P10240" s="14">
        <v>-1</v>
      </c>
      <c r="Q10240" s="14">
        <v>-1</v>
      </c>
      <c r="AS10240" s="14">
        <v>-1</v>
      </c>
    </row>
    <row r="10241" spans="1:45" x14ac:dyDescent="0.25">
      <c r="A10241" t="s">
        <v>76</v>
      </c>
      <c r="B10241" s="2">
        <v>42612.916666666664</v>
      </c>
      <c r="C10241" s="1">
        <v>42612</v>
      </c>
      <c r="D10241">
        <v>16</v>
      </c>
      <c r="E10241" s="2">
        <v>42612.666666666664</v>
      </c>
      <c r="F10241" s="8" t="s">
        <v>388</v>
      </c>
      <c r="G10241" s="10" t="s">
        <v>389</v>
      </c>
      <c r="J10241" s="14">
        <v>1</v>
      </c>
      <c r="K10241" s="14">
        <v>1</v>
      </c>
      <c r="P10241" s="14">
        <v>1</v>
      </c>
      <c r="Q10241" s="14">
        <v>1</v>
      </c>
      <c r="AS10241" s="14">
        <v>1</v>
      </c>
    </row>
    <row r="10242" spans="1:45" x14ac:dyDescent="0.25">
      <c r="A10242" t="s">
        <v>76</v>
      </c>
      <c r="B10242" s="2">
        <v>42612.958333333336</v>
      </c>
      <c r="C10242" s="1">
        <v>42612</v>
      </c>
      <c r="D10242">
        <v>17</v>
      </c>
      <c r="E10242" s="2">
        <v>42612.708333333336</v>
      </c>
      <c r="F10242" s="8" t="s">
        <v>388</v>
      </c>
      <c r="G10242" s="10" t="s">
        <v>389</v>
      </c>
      <c r="J10242" s="14">
        <v>0</v>
      </c>
      <c r="K10242" s="14">
        <v>0</v>
      </c>
      <c r="P10242" s="14">
        <v>0</v>
      </c>
      <c r="Q10242" s="14">
        <v>0</v>
      </c>
      <c r="AS10242" s="14">
        <v>0</v>
      </c>
    </row>
    <row r="10243" spans="1:45" x14ac:dyDescent="0.25">
      <c r="A10243" t="s">
        <v>76</v>
      </c>
      <c r="B10243" s="2">
        <v>42613</v>
      </c>
      <c r="C10243" s="1">
        <v>42612</v>
      </c>
      <c r="D10243">
        <v>18</v>
      </c>
      <c r="E10243" s="2">
        <v>42612.75</v>
      </c>
      <c r="F10243" s="8" t="s">
        <v>388</v>
      </c>
      <c r="G10243" s="10" t="s">
        <v>389</v>
      </c>
      <c r="J10243" s="14">
        <v>3</v>
      </c>
      <c r="K10243" s="14">
        <v>3</v>
      </c>
      <c r="P10243" s="14">
        <v>3</v>
      </c>
      <c r="Q10243" s="14">
        <v>3</v>
      </c>
      <c r="AS10243" s="14">
        <v>3</v>
      </c>
    </row>
    <row r="10244" spans="1:45" x14ac:dyDescent="0.25">
      <c r="A10244" t="s">
        <v>76</v>
      </c>
      <c r="B10244" s="2">
        <v>42613.041666666664</v>
      </c>
      <c r="C10244" s="1">
        <v>42612</v>
      </c>
      <c r="D10244">
        <v>19</v>
      </c>
      <c r="E10244" s="2">
        <v>42612.791666666664</v>
      </c>
      <c r="F10244" s="8" t="s">
        <v>388</v>
      </c>
      <c r="G10244" s="10" t="s">
        <v>389</v>
      </c>
      <c r="J10244" s="14">
        <v>-1</v>
      </c>
      <c r="K10244" s="14">
        <v>-1</v>
      </c>
      <c r="P10244" s="14">
        <v>-1</v>
      </c>
      <c r="Q10244" s="14">
        <v>-1</v>
      </c>
      <c r="AS10244" s="14">
        <v>-1</v>
      </c>
    </row>
    <row r="10245" spans="1:45" x14ac:dyDescent="0.25">
      <c r="A10245" t="s">
        <v>76</v>
      </c>
      <c r="B10245" s="2">
        <v>42613.083333333336</v>
      </c>
      <c r="C10245" s="1">
        <v>42612</v>
      </c>
      <c r="D10245">
        <v>20</v>
      </c>
      <c r="E10245" s="2">
        <v>42612.833333333336</v>
      </c>
      <c r="F10245" s="8" t="s">
        <v>388</v>
      </c>
      <c r="G10245" s="10" t="s">
        <v>389</v>
      </c>
      <c r="J10245" s="14">
        <v>16</v>
      </c>
      <c r="K10245" s="14">
        <v>16</v>
      </c>
      <c r="P10245" s="14">
        <v>16</v>
      </c>
      <c r="Q10245" s="14">
        <v>16</v>
      </c>
      <c r="AS10245" s="14">
        <v>16</v>
      </c>
    </row>
    <row r="10246" spans="1:45" x14ac:dyDescent="0.25">
      <c r="A10246" t="s">
        <v>76</v>
      </c>
      <c r="B10246" s="2">
        <v>42613.125</v>
      </c>
      <c r="C10246" s="1">
        <v>42612</v>
      </c>
      <c r="D10246">
        <v>21</v>
      </c>
      <c r="E10246" s="2">
        <v>42612.875</v>
      </c>
      <c r="F10246" s="8" t="s">
        <v>388</v>
      </c>
      <c r="G10246" s="10" t="s">
        <v>389</v>
      </c>
      <c r="J10246" s="14">
        <v>94</v>
      </c>
      <c r="K10246" s="14">
        <v>94</v>
      </c>
      <c r="P10246" s="14">
        <v>94</v>
      </c>
      <c r="Q10246" s="14">
        <v>94</v>
      </c>
      <c r="AS10246" s="14">
        <v>94</v>
      </c>
    </row>
    <row r="10247" spans="1:45" x14ac:dyDescent="0.25">
      <c r="A10247" t="s">
        <v>76</v>
      </c>
      <c r="B10247" s="2">
        <v>42613.166666666664</v>
      </c>
      <c r="C10247" s="1">
        <v>42612</v>
      </c>
      <c r="D10247">
        <v>22</v>
      </c>
      <c r="E10247" s="2">
        <v>42612.916666666664</v>
      </c>
      <c r="F10247" s="8" t="s">
        <v>388</v>
      </c>
      <c r="G10247" s="10" t="s">
        <v>389</v>
      </c>
      <c r="J10247" s="14">
        <v>103</v>
      </c>
      <c r="K10247" s="14">
        <v>103</v>
      </c>
      <c r="P10247" s="14">
        <v>103</v>
      </c>
      <c r="Q10247" s="14">
        <v>103</v>
      </c>
      <c r="AS10247" s="14">
        <v>103</v>
      </c>
    </row>
    <row r="10248" spans="1:45" x14ac:dyDescent="0.25">
      <c r="A10248" t="s">
        <v>76</v>
      </c>
      <c r="B10248" s="2">
        <v>42613.208333333336</v>
      </c>
      <c r="C10248" s="1">
        <v>42612</v>
      </c>
      <c r="D10248">
        <v>23</v>
      </c>
      <c r="E10248" s="2">
        <v>42612.958333333336</v>
      </c>
      <c r="F10248" s="8" t="s">
        <v>388</v>
      </c>
      <c r="G10248" s="10" t="s">
        <v>389</v>
      </c>
      <c r="J10248" s="14">
        <v>78</v>
      </c>
      <c r="K10248" s="14">
        <v>78</v>
      </c>
      <c r="P10248" s="14">
        <v>78</v>
      </c>
      <c r="Q10248" s="14">
        <v>78</v>
      </c>
      <c r="AS10248" s="14">
        <v>78</v>
      </c>
    </row>
    <row r="10249" spans="1:45" x14ac:dyDescent="0.25">
      <c r="A10249" t="s">
        <v>76</v>
      </c>
      <c r="B10249" s="2">
        <v>42613.25</v>
      </c>
      <c r="C10249" s="1">
        <v>42612</v>
      </c>
      <c r="D10249">
        <v>24</v>
      </c>
      <c r="E10249" s="2">
        <v>42613</v>
      </c>
      <c r="F10249" s="8" t="s">
        <v>388</v>
      </c>
      <c r="G10249" s="10" t="s">
        <v>389</v>
      </c>
      <c r="J10249" s="14">
        <v>34</v>
      </c>
      <c r="K10249" s="14">
        <v>34</v>
      </c>
      <c r="P10249" s="14">
        <v>34</v>
      </c>
      <c r="Q10249" s="14">
        <v>34</v>
      </c>
      <c r="AS10249" s="14">
        <v>34</v>
      </c>
    </row>
    <row r="10250" spans="1:45" x14ac:dyDescent="0.25">
      <c r="A10250" t="s">
        <v>76</v>
      </c>
      <c r="B10250" s="2">
        <v>42613.291666666664</v>
      </c>
      <c r="C10250" s="1">
        <v>42613</v>
      </c>
      <c r="D10250">
        <v>1</v>
      </c>
      <c r="E10250" s="2">
        <v>42613.041666666664</v>
      </c>
      <c r="F10250" s="8" t="s">
        <v>388</v>
      </c>
      <c r="G10250" s="10" t="s">
        <v>389</v>
      </c>
      <c r="J10250" s="14">
        <v>10</v>
      </c>
      <c r="K10250" s="14">
        <v>10</v>
      </c>
      <c r="P10250" s="14">
        <v>10</v>
      </c>
      <c r="Q10250" s="14">
        <v>10</v>
      </c>
      <c r="AS10250" s="14">
        <v>10</v>
      </c>
    </row>
    <row r="10251" spans="1:45" x14ac:dyDescent="0.25">
      <c r="A10251" t="s">
        <v>76</v>
      </c>
      <c r="B10251" s="2">
        <v>42613.333333333336</v>
      </c>
      <c r="C10251" s="1">
        <v>42613</v>
      </c>
      <c r="D10251">
        <v>2</v>
      </c>
      <c r="E10251" s="2">
        <v>42613.083333333336</v>
      </c>
      <c r="F10251" s="8" t="s">
        <v>388</v>
      </c>
      <c r="G10251" s="10" t="s">
        <v>389</v>
      </c>
      <c r="J10251" s="14">
        <v>57</v>
      </c>
      <c r="K10251" s="14">
        <v>57</v>
      </c>
      <c r="P10251" s="14">
        <v>57</v>
      </c>
      <c r="Q10251" s="14">
        <v>57</v>
      </c>
      <c r="AS10251" s="14">
        <v>57</v>
      </c>
    </row>
    <row r="10252" spans="1:45" x14ac:dyDescent="0.25">
      <c r="A10252" t="s">
        <v>76</v>
      </c>
      <c r="B10252" s="2">
        <v>42613.375</v>
      </c>
      <c r="C10252" s="1">
        <v>42613</v>
      </c>
      <c r="D10252">
        <v>3</v>
      </c>
      <c r="E10252" s="2">
        <v>42613.125</v>
      </c>
      <c r="F10252" s="8" t="s">
        <v>388</v>
      </c>
      <c r="G10252" s="10" t="s">
        <v>389</v>
      </c>
      <c r="J10252" s="14">
        <v>70</v>
      </c>
      <c r="K10252" s="14">
        <v>70</v>
      </c>
      <c r="P10252" s="14">
        <v>70</v>
      </c>
      <c r="Q10252" s="14">
        <v>70</v>
      </c>
      <c r="AS10252" s="14">
        <v>70</v>
      </c>
    </row>
    <row r="10253" spans="1:45" x14ac:dyDescent="0.25">
      <c r="A10253" t="s">
        <v>76</v>
      </c>
      <c r="B10253" s="2">
        <v>42613.416666666664</v>
      </c>
      <c r="C10253" s="1">
        <v>42613</v>
      </c>
      <c r="D10253">
        <v>4</v>
      </c>
      <c r="E10253" s="2">
        <v>42613.166666666664</v>
      </c>
      <c r="F10253" s="8" t="s">
        <v>388</v>
      </c>
      <c r="G10253" s="10" t="s">
        <v>389</v>
      </c>
      <c r="J10253" s="14">
        <v>100</v>
      </c>
      <c r="K10253" s="14">
        <v>100</v>
      </c>
      <c r="P10253" s="14">
        <v>100</v>
      </c>
      <c r="Q10253" s="14">
        <v>100</v>
      </c>
      <c r="AS10253" s="14">
        <v>100</v>
      </c>
    </row>
    <row r="10254" spans="1:45" x14ac:dyDescent="0.25">
      <c r="A10254" t="s">
        <v>76</v>
      </c>
      <c r="B10254" s="2">
        <v>42613.458333333336</v>
      </c>
      <c r="C10254" s="1">
        <v>42613</v>
      </c>
      <c r="D10254">
        <v>5</v>
      </c>
      <c r="E10254" s="2">
        <v>42613.208333333336</v>
      </c>
      <c r="F10254" s="8" t="s">
        <v>388</v>
      </c>
      <c r="G10254" s="10" t="s">
        <v>389</v>
      </c>
      <c r="J10254" s="14">
        <v>35</v>
      </c>
      <c r="K10254" s="14">
        <v>35</v>
      </c>
      <c r="P10254" s="14">
        <v>35</v>
      </c>
      <c r="Q10254" s="14">
        <v>35</v>
      </c>
      <c r="AS10254" s="14">
        <v>35</v>
      </c>
    </row>
    <row r="10255" spans="1:45" x14ac:dyDescent="0.25">
      <c r="A10255" t="s">
        <v>76</v>
      </c>
      <c r="B10255" s="2">
        <v>42613.5</v>
      </c>
      <c r="C10255" s="1">
        <v>42613</v>
      </c>
      <c r="D10255">
        <v>6</v>
      </c>
      <c r="E10255" s="2">
        <v>42613.25</v>
      </c>
      <c r="F10255" s="8" t="s">
        <v>388</v>
      </c>
      <c r="G10255" s="10" t="s">
        <v>389</v>
      </c>
      <c r="J10255" s="14">
        <v>9</v>
      </c>
      <c r="K10255" s="14">
        <v>9</v>
      </c>
      <c r="P10255" s="14">
        <v>9</v>
      </c>
      <c r="Q10255" s="14">
        <v>9</v>
      </c>
      <c r="AS10255" s="14">
        <v>9</v>
      </c>
    </row>
    <row r="10256" spans="1:45" x14ac:dyDescent="0.25">
      <c r="A10256" t="s">
        <v>76</v>
      </c>
      <c r="B10256" s="2">
        <v>42613.541666666664</v>
      </c>
      <c r="C10256" s="1">
        <v>42613</v>
      </c>
      <c r="D10256">
        <v>7</v>
      </c>
      <c r="E10256" s="2">
        <v>42613.291666666664</v>
      </c>
      <c r="F10256" s="8" t="s">
        <v>388</v>
      </c>
      <c r="G10256" s="10" t="s">
        <v>389</v>
      </c>
      <c r="J10256" s="14">
        <v>1</v>
      </c>
      <c r="K10256" s="14">
        <v>1</v>
      </c>
      <c r="P10256" s="14">
        <v>1</v>
      </c>
      <c r="Q10256" s="14">
        <v>1</v>
      </c>
      <c r="AS10256" s="14">
        <v>1</v>
      </c>
    </row>
    <row r="10257" spans="1:45" x14ac:dyDescent="0.25">
      <c r="A10257" t="s">
        <v>76</v>
      </c>
      <c r="B10257" s="2">
        <v>42613.583333333336</v>
      </c>
      <c r="C10257" s="1">
        <v>42613</v>
      </c>
      <c r="D10257">
        <v>8</v>
      </c>
      <c r="E10257" s="2">
        <v>42613.333333333336</v>
      </c>
      <c r="F10257" s="8" t="s">
        <v>388</v>
      </c>
      <c r="G10257" s="10" t="s">
        <v>389</v>
      </c>
      <c r="J10257" s="14">
        <v>0</v>
      </c>
      <c r="K10257" s="14">
        <v>0</v>
      </c>
      <c r="P10257" s="14">
        <v>0</v>
      </c>
      <c r="Q10257" s="14">
        <v>0</v>
      </c>
      <c r="AS10257" s="14">
        <v>0</v>
      </c>
    </row>
    <row r="10258" spans="1:45" x14ac:dyDescent="0.25">
      <c r="A10258" t="s">
        <v>76</v>
      </c>
      <c r="B10258" s="2">
        <v>42613.625</v>
      </c>
      <c r="C10258" s="1">
        <v>42613</v>
      </c>
      <c r="D10258">
        <v>9</v>
      </c>
      <c r="E10258" s="2">
        <v>42613.375</v>
      </c>
      <c r="F10258" s="8" t="s">
        <v>388</v>
      </c>
      <c r="G10258" s="10" t="s">
        <v>389</v>
      </c>
      <c r="J10258" s="14">
        <v>1</v>
      </c>
      <c r="K10258" s="14">
        <v>1</v>
      </c>
      <c r="P10258" s="14">
        <v>1</v>
      </c>
      <c r="Q10258" s="14">
        <v>1</v>
      </c>
      <c r="AS10258" s="14">
        <v>1</v>
      </c>
    </row>
    <row r="10259" spans="1:45" x14ac:dyDescent="0.25">
      <c r="A10259" t="s">
        <v>76</v>
      </c>
      <c r="B10259" s="2">
        <v>42613.666666666664</v>
      </c>
      <c r="C10259" s="1">
        <v>42613</v>
      </c>
      <c r="D10259">
        <v>10</v>
      </c>
      <c r="E10259" s="2">
        <v>42613.416666666664</v>
      </c>
      <c r="F10259" s="8" t="s">
        <v>388</v>
      </c>
      <c r="G10259" s="10" t="s">
        <v>389</v>
      </c>
      <c r="J10259" s="14">
        <v>1</v>
      </c>
      <c r="K10259" s="14">
        <v>1</v>
      </c>
      <c r="P10259" s="14">
        <v>1</v>
      </c>
      <c r="Q10259" s="14">
        <v>1</v>
      </c>
      <c r="AS10259" s="14">
        <v>1</v>
      </c>
    </row>
    <row r="10260" spans="1:45" x14ac:dyDescent="0.25">
      <c r="A10260" t="s">
        <v>76</v>
      </c>
      <c r="B10260" s="2">
        <v>42613.708333333336</v>
      </c>
      <c r="C10260" s="1">
        <v>42613</v>
      </c>
      <c r="D10260">
        <v>11</v>
      </c>
      <c r="E10260" s="2">
        <v>42613.458333333336</v>
      </c>
      <c r="F10260" s="8" t="s">
        <v>388</v>
      </c>
      <c r="G10260" s="10" t="s">
        <v>389</v>
      </c>
      <c r="J10260" s="14">
        <v>-3</v>
      </c>
      <c r="K10260" s="14">
        <v>-3</v>
      </c>
      <c r="P10260" s="14">
        <v>-3</v>
      </c>
      <c r="Q10260" s="14">
        <v>-3</v>
      </c>
      <c r="AS10260" s="14">
        <v>-3</v>
      </c>
    </row>
    <row r="10261" spans="1:45" x14ac:dyDescent="0.25">
      <c r="A10261" t="s">
        <v>76</v>
      </c>
      <c r="B10261" s="2">
        <v>42613.75</v>
      </c>
      <c r="C10261" s="1">
        <v>42613</v>
      </c>
      <c r="D10261">
        <v>12</v>
      </c>
      <c r="E10261" s="2">
        <v>42613.5</v>
      </c>
      <c r="F10261" s="8" t="s">
        <v>388</v>
      </c>
      <c r="G10261" s="10" t="s">
        <v>389</v>
      </c>
      <c r="J10261" s="14">
        <v>-2</v>
      </c>
      <c r="K10261" s="14">
        <v>-2</v>
      </c>
      <c r="P10261" s="14">
        <v>-2</v>
      </c>
      <c r="Q10261" s="14">
        <v>-2</v>
      </c>
      <c r="AS10261" s="14">
        <v>-2</v>
      </c>
    </row>
    <row r="10262" spans="1:45" x14ac:dyDescent="0.25">
      <c r="A10262" t="s">
        <v>76</v>
      </c>
      <c r="B10262" s="2">
        <v>42613.791666666664</v>
      </c>
      <c r="C10262" s="1">
        <v>42613</v>
      </c>
      <c r="D10262">
        <v>13</v>
      </c>
      <c r="E10262" s="2">
        <v>42613.541666666664</v>
      </c>
      <c r="F10262" s="8" t="s">
        <v>388</v>
      </c>
      <c r="G10262" s="10" t="s">
        <v>389</v>
      </c>
      <c r="J10262" s="14">
        <v>3</v>
      </c>
      <c r="K10262" s="14">
        <v>3</v>
      </c>
      <c r="P10262" s="14">
        <v>3</v>
      </c>
      <c r="Q10262" s="14">
        <v>3</v>
      </c>
      <c r="AS10262" s="14">
        <v>3</v>
      </c>
    </row>
    <row r="10263" spans="1:45" x14ac:dyDescent="0.25">
      <c r="A10263" t="s">
        <v>76</v>
      </c>
      <c r="B10263" s="2">
        <v>42613.833333333336</v>
      </c>
      <c r="C10263" s="1">
        <v>42613</v>
      </c>
      <c r="D10263">
        <v>14</v>
      </c>
      <c r="E10263" s="2">
        <v>42613.583333333336</v>
      </c>
      <c r="F10263" s="8" t="s">
        <v>388</v>
      </c>
      <c r="G10263" s="10" t="s">
        <v>389</v>
      </c>
      <c r="J10263" s="14">
        <v>-1</v>
      </c>
      <c r="K10263" s="14">
        <v>-1</v>
      </c>
      <c r="P10263" s="14">
        <v>-1</v>
      </c>
      <c r="Q10263" s="14">
        <v>-1</v>
      </c>
      <c r="AS10263" s="14">
        <v>-1</v>
      </c>
    </row>
    <row r="10264" spans="1:45" x14ac:dyDescent="0.25">
      <c r="A10264" t="s">
        <v>76</v>
      </c>
      <c r="B10264" s="2">
        <v>42613.875</v>
      </c>
      <c r="C10264" s="1">
        <v>42613</v>
      </c>
      <c r="D10264">
        <v>15</v>
      </c>
      <c r="E10264" s="2">
        <v>42613.625</v>
      </c>
      <c r="F10264" s="8" t="s">
        <v>388</v>
      </c>
      <c r="G10264" s="10" t="s">
        <v>389</v>
      </c>
      <c r="J10264" s="14">
        <v>6</v>
      </c>
      <c r="K10264" s="14">
        <v>6</v>
      </c>
      <c r="P10264" s="14">
        <v>6</v>
      </c>
      <c r="Q10264" s="14">
        <v>6</v>
      </c>
      <c r="AS10264" s="14">
        <v>6</v>
      </c>
    </row>
    <row r="10265" spans="1:45" x14ac:dyDescent="0.25">
      <c r="A10265" t="s">
        <v>76</v>
      </c>
      <c r="B10265" s="2">
        <v>42613.916666666664</v>
      </c>
      <c r="C10265" s="1">
        <v>42613</v>
      </c>
      <c r="D10265">
        <v>16</v>
      </c>
      <c r="E10265" s="2">
        <v>42613.666666666664</v>
      </c>
      <c r="F10265" s="8" t="s">
        <v>388</v>
      </c>
      <c r="G10265" s="10" t="s">
        <v>389</v>
      </c>
      <c r="J10265" s="14">
        <v>-2</v>
      </c>
      <c r="K10265" s="14">
        <v>-2</v>
      </c>
      <c r="P10265" s="14">
        <v>-2</v>
      </c>
      <c r="Q10265" s="14">
        <v>-2</v>
      </c>
      <c r="AS10265" s="14">
        <v>-2</v>
      </c>
    </row>
    <row r="10266" spans="1:45" x14ac:dyDescent="0.25">
      <c r="A10266" t="s">
        <v>76</v>
      </c>
      <c r="B10266" s="2">
        <v>42613.958333333336</v>
      </c>
      <c r="C10266" s="1">
        <v>42613</v>
      </c>
      <c r="D10266">
        <v>17</v>
      </c>
      <c r="E10266" s="2">
        <v>42613.708333333336</v>
      </c>
      <c r="F10266" s="8" t="s">
        <v>388</v>
      </c>
      <c r="G10266" s="10" t="s">
        <v>389</v>
      </c>
      <c r="J10266" s="14">
        <v>50</v>
      </c>
      <c r="K10266" s="14">
        <v>50</v>
      </c>
      <c r="P10266" s="14">
        <v>50</v>
      </c>
      <c r="Q10266" s="14">
        <v>50</v>
      </c>
      <c r="AS10266" s="14">
        <v>50</v>
      </c>
    </row>
    <row r="10267" spans="1:45" x14ac:dyDescent="0.25">
      <c r="A10267" t="s">
        <v>76</v>
      </c>
      <c r="B10267" s="2">
        <v>42614</v>
      </c>
      <c r="C10267" s="1">
        <v>42613</v>
      </c>
      <c r="D10267">
        <v>18</v>
      </c>
      <c r="E10267" s="2">
        <v>42613.75</v>
      </c>
      <c r="F10267" s="8" t="s">
        <v>388</v>
      </c>
      <c r="G10267" s="10" t="s">
        <v>389</v>
      </c>
      <c r="J10267" s="14">
        <v>9</v>
      </c>
      <c r="K10267" s="14">
        <v>9</v>
      </c>
      <c r="P10267" s="14">
        <v>9</v>
      </c>
      <c r="Q10267" s="14">
        <v>9</v>
      </c>
      <c r="AS10267" s="14">
        <v>9</v>
      </c>
    </row>
    <row r="10268" spans="1:45" x14ac:dyDescent="0.25">
      <c r="A10268" t="s">
        <v>76</v>
      </c>
      <c r="B10268" s="2">
        <v>42614.041666666664</v>
      </c>
      <c r="C10268" s="1">
        <v>42613</v>
      </c>
      <c r="D10268">
        <v>19</v>
      </c>
      <c r="E10268" s="2">
        <v>42613.791666666664</v>
      </c>
      <c r="F10268" s="8" t="s">
        <v>388</v>
      </c>
      <c r="G10268" s="10" t="s">
        <v>389</v>
      </c>
      <c r="J10268" s="14">
        <v>21</v>
      </c>
      <c r="K10268" s="14">
        <v>21</v>
      </c>
      <c r="P10268" s="14">
        <v>21</v>
      </c>
      <c r="Q10268" s="14">
        <v>21</v>
      </c>
      <c r="AS10268" s="14">
        <v>21</v>
      </c>
    </row>
    <row r="10269" spans="1:45" x14ac:dyDescent="0.25">
      <c r="A10269" t="s">
        <v>76</v>
      </c>
      <c r="B10269" s="2">
        <v>42614.083333333336</v>
      </c>
      <c r="C10269" s="1">
        <v>42613</v>
      </c>
      <c r="D10269">
        <v>20</v>
      </c>
      <c r="E10269" s="2">
        <v>42613.833333333336</v>
      </c>
      <c r="F10269" s="8" t="s">
        <v>388</v>
      </c>
      <c r="G10269" s="10" t="s">
        <v>389</v>
      </c>
      <c r="J10269" s="14">
        <v>15</v>
      </c>
      <c r="K10269" s="14">
        <v>15</v>
      </c>
      <c r="P10269" s="14">
        <v>15</v>
      </c>
      <c r="Q10269" s="14">
        <v>15</v>
      </c>
      <c r="AS10269" s="14">
        <v>15</v>
      </c>
    </row>
    <row r="10270" spans="1:45" x14ac:dyDescent="0.25">
      <c r="A10270" t="s">
        <v>76</v>
      </c>
      <c r="B10270" s="2">
        <v>42614.125</v>
      </c>
      <c r="C10270" s="1">
        <v>42613</v>
      </c>
      <c r="D10270">
        <v>21</v>
      </c>
      <c r="E10270" s="2">
        <v>42613.875</v>
      </c>
      <c r="F10270" s="8" t="s">
        <v>388</v>
      </c>
      <c r="G10270" s="10" t="s">
        <v>389</v>
      </c>
      <c r="J10270" s="14">
        <v>18</v>
      </c>
      <c r="K10270" s="14">
        <v>18</v>
      </c>
      <c r="P10270" s="14">
        <v>18</v>
      </c>
      <c r="Q10270" s="14">
        <v>18</v>
      </c>
      <c r="AS10270" s="14">
        <v>18</v>
      </c>
    </row>
    <row r="10271" spans="1:45" x14ac:dyDescent="0.25">
      <c r="A10271" t="s">
        <v>76</v>
      </c>
      <c r="B10271" s="2">
        <v>42614.166666666664</v>
      </c>
      <c r="C10271" s="1">
        <v>42613</v>
      </c>
      <c r="D10271">
        <v>22</v>
      </c>
      <c r="E10271" s="2">
        <v>42613.916666666664</v>
      </c>
      <c r="F10271" s="8" t="s">
        <v>388</v>
      </c>
      <c r="G10271" s="10" t="s">
        <v>389</v>
      </c>
      <c r="J10271" s="14">
        <v>36</v>
      </c>
      <c r="K10271" s="14">
        <v>36</v>
      </c>
      <c r="P10271" s="14">
        <v>36</v>
      </c>
      <c r="Q10271" s="14">
        <v>36</v>
      </c>
      <c r="AS10271" s="14">
        <v>36</v>
      </c>
    </row>
    <row r="10272" spans="1:45" x14ac:dyDescent="0.25">
      <c r="A10272" t="s">
        <v>76</v>
      </c>
      <c r="B10272" s="2">
        <v>42614.208333333336</v>
      </c>
      <c r="C10272" s="1">
        <v>42613</v>
      </c>
      <c r="D10272">
        <v>23</v>
      </c>
      <c r="E10272" s="2">
        <v>42613.958333333336</v>
      </c>
      <c r="F10272" s="8" t="s">
        <v>388</v>
      </c>
      <c r="G10272" s="10" t="s">
        <v>389</v>
      </c>
      <c r="J10272" s="14">
        <v>32</v>
      </c>
      <c r="K10272" s="14">
        <v>32</v>
      </c>
      <c r="P10272" s="14">
        <v>32</v>
      </c>
      <c r="Q10272" s="14">
        <v>32</v>
      </c>
      <c r="AS10272" s="14">
        <v>32</v>
      </c>
    </row>
    <row r="10273" spans="1:45" x14ac:dyDescent="0.25">
      <c r="A10273" t="s">
        <v>76</v>
      </c>
      <c r="B10273" s="2">
        <v>42614.25</v>
      </c>
      <c r="C10273" s="1">
        <v>42613</v>
      </c>
      <c r="D10273">
        <v>24</v>
      </c>
      <c r="E10273" s="2">
        <v>42614</v>
      </c>
      <c r="F10273" s="8" t="s">
        <v>388</v>
      </c>
      <c r="G10273" s="10" t="s">
        <v>389</v>
      </c>
      <c r="J10273" s="14">
        <v>24</v>
      </c>
      <c r="K10273" s="14">
        <v>24</v>
      </c>
      <c r="P10273" s="14">
        <v>24</v>
      </c>
      <c r="Q10273" s="14">
        <v>24</v>
      </c>
      <c r="AS10273" s="14">
        <v>24</v>
      </c>
    </row>
    <row r="10274" spans="1:45" x14ac:dyDescent="0.25">
      <c r="A10274" t="s">
        <v>76</v>
      </c>
      <c r="B10274" s="2">
        <v>42614.291666666664</v>
      </c>
      <c r="C10274" s="1">
        <v>42614</v>
      </c>
      <c r="D10274">
        <v>1</v>
      </c>
      <c r="E10274" s="2">
        <v>42614.041666666664</v>
      </c>
      <c r="F10274" s="8" t="s">
        <v>388</v>
      </c>
      <c r="G10274" s="10" t="s">
        <v>389</v>
      </c>
      <c r="J10274" s="14">
        <v>56</v>
      </c>
      <c r="K10274" s="14">
        <v>56</v>
      </c>
      <c r="P10274" s="14">
        <v>56</v>
      </c>
      <c r="Q10274" s="14">
        <v>56</v>
      </c>
      <c r="AS10274" s="14">
        <v>56</v>
      </c>
    </row>
    <row r="10275" spans="1:45" x14ac:dyDescent="0.25">
      <c r="A10275" t="s">
        <v>76</v>
      </c>
      <c r="B10275" s="2">
        <v>42614.333333333336</v>
      </c>
      <c r="C10275" s="1">
        <v>42614</v>
      </c>
      <c r="D10275">
        <v>2</v>
      </c>
      <c r="E10275" s="2">
        <v>42614.083333333336</v>
      </c>
      <c r="F10275" s="8" t="s">
        <v>388</v>
      </c>
      <c r="G10275" s="10" t="s">
        <v>389</v>
      </c>
      <c r="J10275" s="14">
        <v>88</v>
      </c>
      <c r="K10275" s="14">
        <v>88</v>
      </c>
      <c r="P10275" s="14">
        <v>88</v>
      </c>
      <c r="Q10275" s="14">
        <v>88</v>
      </c>
      <c r="AS10275" s="14">
        <v>88</v>
      </c>
    </row>
    <row r="10276" spans="1:45" x14ac:dyDescent="0.25">
      <c r="A10276" t="s">
        <v>76</v>
      </c>
      <c r="B10276" s="2">
        <v>42614.375</v>
      </c>
      <c r="C10276" s="1">
        <v>42614</v>
      </c>
      <c r="D10276">
        <v>3</v>
      </c>
      <c r="E10276" s="2">
        <v>42614.125</v>
      </c>
      <c r="F10276" s="8" t="s">
        <v>388</v>
      </c>
      <c r="G10276" s="10" t="s">
        <v>389</v>
      </c>
      <c r="J10276" s="14">
        <v>52</v>
      </c>
      <c r="K10276" s="14">
        <v>52</v>
      </c>
      <c r="P10276" s="14">
        <v>52</v>
      </c>
      <c r="Q10276" s="14">
        <v>52</v>
      </c>
      <c r="AS10276" s="14">
        <v>52</v>
      </c>
    </row>
    <row r="10277" spans="1:45" x14ac:dyDescent="0.25">
      <c r="A10277" t="s">
        <v>76</v>
      </c>
      <c r="B10277" s="2">
        <v>42614.416666666664</v>
      </c>
      <c r="C10277" s="1">
        <v>42614</v>
      </c>
      <c r="D10277">
        <v>4</v>
      </c>
      <c r="E10277" s="2">
        <v>42614.166666666664</v>
      </c>
      <c r="F10277" s="8" t="s">
        <v>388</v>
      </c>
      <c r="G10277" s="10" t="s">
        <v>389</v>
      </c>
      <c r="J10277" s="14">
        <v>43</v>
      </c>
      <c r="K10277" s="14">
        <v>43</v>
      </c>
      <c r="P10277" s="14">
        <v>43</v>
      </c>
      <c r="Q10277" s="14">
        <v>43</v>
      </c>
      <c r="AS10277" s="14">
        <v>43</v>
      </c>
    </row>
    <row r="10278" spans="1:45" x14ac:dyDescent="0.25">
      <c r="A10278" t="s">
        <v>76</v>
      </c>
      <c r="B10278" s="2">
        <v>42614.458333333336</v>
      </c>
      <c r="C10278" s="1">
        <v>42614</v>
      </c>
      <c r="D10278">
        <v>5</v>
      </c>
      <c r="E10278" s="2">
        <v>42614.208333333336</v>
      </c>
      <c r="F10278" s="8" t="s">
        <v>388</v>
      </c>
      <c r="G10278" s="10" t="s">
        <v>389</v>
      </c>
      <c r="J10278" s="14">
        <v>27</v>
      </c>
      <c r="K10278" s="14">
        <v>27</v>
      </c>
      <c r="P10278" s="14">
        <v>27</v>
      </c>
      <c r="Q10278" s="14">
        <v>27</v>
      </c>
      <c r="AS10278" s="14">
        <v>27</v>
      </c>
    </row>
    <row r="10279" spans="1:45" x14ac:dyDescent="0.25">
      <c r="A10279" t="s">
        <v>76</v>
      </c>
      <c r="B10279" s="2">
        <v>42614.5</v>
      </c>
      <c r="C10279" s="1">
        <v>42614</v>
      </c>
      <c r="D10279">
        <v>6</v>
      </c>
      <c r="E10279" s="2">
        <v>42614.25</v>
      </c>
      <c r="F10279" s="8" t="s">
        <v>388</v>
      </c>
      <c r="G10279" s="10" t="s">
        <v>389</v>
      </c>
      <c r="J10279" s="14">
        <v>-1</v>
      </c>
      <c r="K10279" s="14">
        <v>-1</v>
      </c>
      <c r="P10279" s="14">
        <v>-1</v>
      </c>
      <c r="Q10279" s="14">
        <v>-1</v>
      </c>
      <c r="AS10279" s="14">
        <v>-1</v>
      </c>
    </row>
    <row r="10280" spans="1:45" x14ac:dyDescent="0.25">
      <c r="A10280" t="s">
        <v>76</v>
      </c>
      <c r="B10280" s="2">
        <v>42614.541666666664</v>
      </c>
      <c r="C10280" s="1">
        <v>42614</v>
      </c>
      <c r="D10280">
        <v>7</v>
      </c>
      <c r="E10280" s="2">
        <v>42614.291666666664</v>
      </c>
      <c r="F10280" s="8" t="s">
        <v>388</v>
      </c>
      <c r="G10280" s="10" t="s">
        <v>389</v>
      </c>
      <c r="J10280" s="14">
        <v>-3</v>
      </c>
      <c r="K10280" s="14">
        <v>-3</v>
      </c>
      <c r="P10280" s="14">
        <v>-3</v>
      </c>
      <c r="Q10280" s="14">
        <v>-3</v>
      </c>
      <c r="AS10280" s="14">
        <v>-3</v>
      </c>
    </row>
    <row r="10281" spans="1:45" x14ac:dyDescent="0.25">
      <c r="A10281" t="s">
        <v>76</v>
      </c>
      <c r="B10281" s="2">
        <v>42614.583333333336</v>
      </c>
      <c r="C10281" s="1">
        <v>42614</v>
      </c>
      <c r="D10281">
        <v>8</v>
      </c>
      <c r="E10281" s="2">
        <v>42614.333333333336</v>
      </c>
      <c r="F10281" s="8" t="s">
        <v>388</v>
      </c>
      <c r="G10281" s="10" t="s">
        <v>389</v>
      </c>
      <c r="J10281" s="14">
        <v>-2</v>
      </c>
      <c r="K10281" s="14">
        <v>-2</v>
      </c>
      <c r="P10281" s="14">
        <v>-2</v>
      </c>
      <c r="Q10281" s="14">
        <v>-2</v>
      </c>
      <c r="AS10281" s="14">
        <v>-2</v>
      </c>
    </row>
    <row r="10282" spans="1:45" x14ac:dyDescent="0.25">
      <c r="A10282" t="s">
        <v>76</v>
      </c>
      <c r="B10282" s="2">
        <v>42614.625</v>
      </c>
      <c r="C10282" s="1">
        <v>42614</v>
      </c>
      <c r="D10282">
        <v>9</v>
      </c>
      <c r="E10282" s="2">
        <v>42614.375</v>
      </c>
      <c r="F10282" s="8" t="s">
        <v>388</v>
      </c>
      <c r="G10282" s="10" t="s">
        <v>389</v>
      </c>
      <c r="J10282" s="14">
        <v>-3</v>
      </c>
      <c r="K10282" s="14">
        <v>-3</v>
      </c>
      <c r="P10282" s="14">
        <v>-3</v>
      </c>
      <c r="Q10282" s="14">
        <v>-3</v>
      </c>
      <c r="AS10282" s="14">
        <v>-3</v>
      </c>
    </row>
    <row r="10283" spans="1:45" x14ac:dyDescent="0.25">
      <c r="A10283" t="s">
        <v>76</v>
      </c>
      <c r="B10283" s="2">
        <v>42614.666666666664</v>
      </c>
      <c r="C10283" s="1">
        <v>42614</v>
      </c>
      <c r="D10283">
        <v>10</v>
      </c>
      <c r="E10283" s="2">
        <v>42614.416666666664</v>
      </c>
      <c r="F10283" s="8" t="s">
        <v>388</v>
      </c>
      <c r="G10283" s="10" t="s">
        <v>389</v>
      </c>
      <c r="J10283" s="14">
        <v>0</v>
      </c>
      <c r="K10283" s="14">
        <v>0</v>
      </c>
      <c r="P10283" s="14">
        <v>0</v>
      </c>
      <c r="Q10283" s="14">
        <v>0</v>
      </c>
      <c r="AS10283" s="14">
        <v>0</v>
      </c>
    </row>
    <row r="10284" spans="1:45" x14ac:dyDescent="0.25">
      <c r="A10284" t="s">
        <v>76</v>
      </c>
      <c r="B10284" s="2">
        <v>42614.708333333336</v>
      </c>
      <c r="C10284" s="1">
        <v>42614</v>
      </c>
      <c r="D10284">
        <v>11</v>
      </c>
      <c r="E10284" s="2">
        <v>42614.458333333336</v>
      </c>
      <c r="F10284" s="8" t="s">
        <v>388</v>
      </c>
      <c r="G10284" s="10" t="s">
        <v>389</v>
      </c>
      <c r="J10284" s="14">
        <v>-1</v>
      </c>
      <c r="K10284" s="14">
        <v>-1</v>
      </c>
      <c r="P10284" s="14">
        <v>-1</v>
      </c>
      <c r="Q10284" s="14">
        <v>-1</v>
      </c>
      <c r="AS10284" s="14">
        <v>-1</v>
      </c>
    </row>
    <row r="10285" spans="1:45" x14ac:dyDescent="0.25">
      <c r="A10285" t="s">
        <v>76</v>
      </c>
      <c r="B10285" s="2">
        <v>42614.75</v>
      </c>
      <c r="C10285" s="1">
        <v>42614</v>
      </c>
      <c r="D10285">
        <v>12</v>
      </c>
      <c r="E10285" s="2">
        <v>42614.5</v>
      </c>
      <c r="F10285" s="8" t="s">
        <v>388</v>
      </c>
      <c r="G10285" s="10" t="s">
        <v>389</v>
      </c>
      <c r="J10285" s="14">
        <v>-2</v>
      </c>
      <c r="K10285" s="14">
        <v>-2</v>
      </c>
      <c r="P10285" s="14">
        <v>-2</v>
      </c>
      <c r="Q10285" s="14">
        <v>-2</v>
      </c>
      <c r="AS10285" s="14">
        <v>-2</v>
      </c>
    </row>
    <row r="10286" spans="1:45" x14ac:dyDescent="0.25">
      <c r="A10286" t="s">
        <v>76</v>
      </c>
      <c r="B10286" s="2">
        <v>42614.791666666664</v>
      </c>
      <c r="C10286" s="1">
        <v>42614</v>
      </c>
      <c r="D10286">
        <v>13</v>
      </c>
      <c r="E10286" s="2">
        <v>42614.541666666664</v>
      </c>
      <c r="F10286" s="8" t="s">
        <v>388</v>
      </c>
      <c r="G10286" s="10" t="s">
        <v>389</v>
      </c>
      <c r="J10286" s="14">
        <v>-2</v>
      </c>
      <c r="K10286" s="14">
        <v>-2</v>
      </c>
      <c r="P10286" s="14">
        <v>-2</v>
      </c>
      <c r="Q10286" s="14">
        <v>-2</v>
      </c>
      <c r="AS10286" s="14">
        <v>-2</v>
      </c>
    </row>
    <row r="10287" spans="1:45" x14ac:dyDescent="0.25">
      <c r="A10287" t="s">
        <v>76</v>
      </c>
      <c r="B10287" s="2">
        <v>42614.833333333336</v>
      </c>
      <c r="C10287" s="1">
        <v>42614</v>
      </c>
      <c r="D10287">
        <v>14</v>
      </c>
      <c r="E10287" s="2">
        <v>42614.583333333336</v>
      </c>
      <c r="F10287" s="8" t="s">
        <v>388</v>
      </c>
      <c r="G10287" s="10" t="s">
        <v>389</v>
      </c>
      <c r="J10287" s="14">
        <v>2</v>
      </c>
      <c r="K10287" s="14">
        <v>2</v>
      </c>
      <c r="P10287" s="14">
        <v>2</v>
      </c>
      <c r="Q10287" s="14">
        <v>2</v>
      </c>
      <c r="AS10287" s="14">
        <v>2</v>
      </c>
    </row>
    <row r="10288" spans="1:45" x14ac:dyDescent="0.25">
      <c r="A10288" t="s">
        <v>76</v>
      </c>
      <c r="B10288" s="2">
        <v>42614.875</v>
      </c>
      <c r="C10288" s="1">
        <v>42614</v>
      </c>
      <c r="D10288">
        <v>15</v>
      </c>
      <c r="E10288" s="2">
        <v>42614.625</v>
      </c>
      <c r="F10288" s="8" t="s">
        <v>388</v>
      </c>
      <c r="G10288" s="10" t="s">
        <v>389</v>
      </c>
      <c r="J10288" s="14">
        <v>27</v>
      </c>
      <c r="K10288" s="14">
        <v>27</v>
      </c>
      <c r="P10288" s="14">
        <v>27</v>
      </c>
      <c r="Q10288" s="14">
        <v>27</v>
      </c>
      <c r="AS10288" s="14">
        <v>27</v>
      </c>
    </row>
    <row r="10289" spans="1:45" x14ac:dyDescent="0.25">
      <c r="A10289" t="s">
        <v>76</v>
      </c>
      <c r="B10289" s="2">
        <v>42614.916666666664</v>
      </c>
      <c r="C10289" s="1">
        <v>42614</v>
      </c>
      <c r="D10289">
        <v>16</v>
      </c>
      <c r="E10289" s="2">
        <v>42614.666666666664</v>
      </c>
      <c r="F10289" s="8" t="s">
        <v>388</v>
      </c>
      <c r="G10289" s="10" t="s">
        <v>389</v>
      </c>
      <c r="J10289" s="14">
        <v>50</v>
      </c>
      <c r="K10289" s="14">
        <v>50</v>
      </c>
      <c r="P10289" s="14">
        <v>50</v>
      </c>
      <c r="Q10289" s="14">
        <v>50</v>
      </c>
      <c r="AS10289" s="14">
        <v>50</v>
      </c>
    </row>
    <row r="10290" spans="1:45" x14ac:dyDescent="0.25">
      <c r="A10290" t="s">
        <v>76</v>
      </c>
      <c r="B10290" s="2">
        <v>42614.958333333336</v>
      </c>
      <c r="C10290" s="1">
        <v>42614</v>
      </c>
      <c r="D10290">
        <v>17</v>
      </c>
      <c r="E10290" s="2">
        <v>42614.708333333336</v>
      </c>
      <c r="F10290" s="8" t="s">
        <v>388</v>
      </c>
      <c r="G10290" s="10" t="s">
        <v>389</v>
      </c>
      <c r="J10290" s="14">
        <v>114</v>
      </c>
      <c r="K10290" s="14">
        <v>114</v>
      </c>
      <c r="P10290" s="14">
        <v>114</v>
      </c>
      <c r="Q10290" s="14">
        <v>114</v>
      </c>
      <c r="AS10290" s="14">
        <v>114</v>
      </c>
    </row>
    <row r="10291" spans="1:45" x14ac:dyDescent="0.25">
      <c r="A10291" t="s">
        <v>76</v>
      </c>
      <c r="B10291" s="2">
        <v>42615</v>
      </c>
      <c r="C10291" s="1">
        <v>42614</v>
      </c>
      <c r="D10291">
        <v>18</v>
      </c>
      <c r="E10291" s="2">
        <v>42614.75</v>
      </c>
      <c r="F10291" s="8" t="s">
        <v>388</v>
      </c>
      <c r="G10291" s="10" t="s">
        <v>389</v>
      </c>
      <c r="J10291" s="14">
        <v>171</v>
      </c>
      <c r="K10291" s="14">
        <v>171</v>
      </c>
      <c r="P10291" s="14">
        <v>171</v>
      </c>
      <c r="Q10291" s="14">
        <v>171</v>
      </c>
      <c r="AS10291" s="14">
        <v>171</v>
      </c>
    </row>
    <row r="10292" spans="1:45" x14ac:dyDescent="0.25">
      <c r="A10292" t="s">
        <v>76</v>
      </c>
      <c r="B10292" s="2">
        <v>42615.041666666664</v>
      </c>
      <c r="C10292" s="1">
        <v>42614</v>
      </c>
      <c r="D10292">
        <v>19</v>
      </c>
      <c r="E10292" s="2">
        <v>42614.791666666664</v>
      </c>
      <c r="F10292" s="8" t="s">
        <v>388</v>
      </c>
      <c r="G10292" s="10" t="s">
        <v>389</v>
      </c>
      <c r="J10292" s="14">
        <v>172</v>
      </c>
      <c r="K10292" s="14">
        <v>172</v>
      </c>
      <c r="P10292" s="14">
        <v>172</v>
      </c>
      <c r="Q10292" s="14">
        <v>172</v>
      </c>
      <c r="AS10292" s="14">
        <v>172</v>
      </c>
    </row>
    <row r="10293" spans="1:45" x14ac:dyDescent="0.25">
      <c r="A10293" t="s">
        <v>76</v>
      </c>
      <c r="B10293" s="2">
        <v>42615.083333333336</v>
      </c>
      <c r="C10293" s="1">
        <v>42614</v>
      </c>
      <c r="D10293">
        <v>20</v>
      </c>
      <c r="E10293" s="2">
        <v>42614.833333333336</v>
      </c>
      <c r="F10293" s="8" t="s">
        <v>388</v>
      </c>
      <c r="G10293" s="10" t="s">
        <v>389</v>
      </c>
      <c r="J10293" s="14">
        <v>159</v>
      </c>
      <c r="K10293" s="14">
        <v>159</v>
      </c>
      <c r="P10293" s="14">
        <v>159</v>
      </c>
      <c r="Q10293" s="14">
        <v>159</v>
      </c>
      <c r="AS10293" s="14">
        <v>159</v>
      </c>
    </row>
    <row r="10294" spans="1:45" x14ac:dyDescent="0.25">
      <c r="A10294" t="s">
        <v>76</v>
      </c>
      <c r="B10294" s="2">
        <v>42615.125</v>
      </c>
      <c r="C10294" s="1">
        <v>42614</v>
      </c>
      <c r="D10294">
        <v>21</v>
      </c>
      <c r="E10294" s="2">
        <v>42614.875</v>
      </c>
      <c r="F10294" s="8" t="s">
        <v>388</v>
      </c>
      <c r="G10294" s="10" t="s">
        <v>389</v>
      </c>
      <c r="J10294" s="14">
        <v>182</v>
      </c>
      <c r="K10294" s="14">
        <v>182</v>
      </c>
      <c r="P10294" s="14">
        <v>182</v>
      </c>
      <c r="Q10294" s="14">
        <v>182</v>
      </c>
      <c r="AS10294" s="14">
        <v>182</v>
      </c>
    </row>
    <row r="10295" spans="1:45" x14ac:dyDescent="0.25">
      <c r="A10295" t="s">
        <v>76</v>
      </c>
      <c r="B10295" s="2">
        <v>42615.166666666664</v>
      </c>
      <c r="C10295" s="1">
        <v>42614</v>
      </c>
      <c r="D10295">
        <v>22</v>
      </c>
      <c r="E10295" s="2">
        <v>42614.916666666664</v>
      </c>
      <c r="F10295" s="8" t="s">
        <v>388</v>
      </c>
      <c r="G10295" s="10" t="s">
        <v>389</v>
      </c>
      <c r="J10295" s="14">
        <v>154</v>
      </c>
      <c r="K10295" s="14">
        <v>154</v>
      </c>
      <c r="P10295" s="14">
        <v>154</v>
      </c>
      <c r="Q10295" s="14">
        <v>154</v>
      </c>
      <c r="AS10295" s="14">
        <v>154</v>
      </c>
    </row>
    <row r="10296" spans="1:45" x14ac:dyDescent="0.25">
      <c r="A10296" t="s">
        <v>76</v>
      </c>
      <c r="B10296" s="2">
        <v>42615.208333333336</v>
      </c>
      <c r="C10296" s="1">
        <v>42614</v>
      </c>
      <c r="D10296">
        <v>23</v>
      </c>
      <c r="E10296" s="2">
        <v>42614.958333333336</v>
      </c>
      <c r="F10296" s="8" t="s">
        <v>388</v>
      </c>
      <c r="G10296" s="10" t="s">
        <v>389</v>
      </c>
      <c r="J10296" s="14">
        <v>86</v>
      </c>
      <c r="K10296" s="14">
        <v>86</v>
      </c>
      <c r="P10296" s="14">
        <v>86</v>
      </c>
      <c r="Q10296" s="14">
        <v>86</v>
      </c>
      <c r="AS10296" s="14">
        <v>86</v>
      </c>
    </row>
    <row r="10297" spans="1:45" x14ac:dyDescent="0.25">
      <c r="A10297" t="s">
        <v>76</v>
      </c>
      <c r="B10297" s="2">
        <v>42615.25</v>
      </c>
      <c r="C10297" s="1">
        <v>42614</v>
      </c>
      <c r="D10297">
        <v>24</v>
      </c>
      <c r="E10297" s="2">
        <v>42615</v>
      </c>
      <c r="F10297" s="8" t="s">
        <v>388</v>
      </c>
      <c r="G10297" s="10" t="s">
        <v>389</v>
      </c>
      <c r="J10297" s="14">
        <v>23</v>
      </c>
      <c r="K10297" s="14">
        <v>23</v>
      </c>
      <c r="P10297" s="14">
        <v>23</v>
      </c>
      <c r="Q10297" s="14">
        <v>23</v>
      </c>
      <c r="AS10297" s="14">
        <v>23</v>
      </c>
    </row>
    <row r="10298" spans="1:45" x14ac:dyDescent="0.25">
      <c r="A10298" t="s">
        <v>76</v>
      </c>
      <c r="B10298" s="2">
        <v>42615.291666666664</v>
      </c>
      <c r="C10298" s="1">
        <v>42615</v>
      </c>
      <c r="D10298">
        <v>1</v>
      </c>
      <c r="E10298" s="2">
        <v>42615.041666666664</v>
      </c>
      <c r="F10298" s="8" t="s">
        <v>388</v>
      </c>
      <c r="G10298" s="10" t="s">
        <v>389</v>
      </c>
      <c r="J10298" s="14">
        <v>23</v>
      </c>
      <c r="K10298" s="14">
        <v>23</v>
      </c>
      <c r="P10298" s="14">
        <v>23</v>
      </c>
      <c r="Q10298" s="14">
        <v>23</v>
      </c>
      <c r="AS10298" s="14">
        <v>23</v>
      </c>
    </row>
    <row r="10299" spans="1:45" x14ac:dyDescent="0.25">
      <c r="A10299" t="s">
        <v>76</v>
      </c>
      <c r="B10299" s="2">
        <v>42615.333333333336</v>
      </c>
      <c r="C10299" s="1">
        <v>42615</v>
      </c>
      <c r="D10299">
        <v>2</v>
      </c>
      <c r="E10299" s="2">
        <v>42615.083333333336</v>
      </c>
      <c r="F10299" s="8" t="s">
        <v>388</v>
      </c>
      <c r="G10299" s="10" t="s">
        <v>389</v>
      </c>
      <c r="J10299" s="14">
        <v>10</v>
      </c>
      <c r="K10299" s="14">
        <v>10</v>
      </c>
      <c r="P10299" s="14">
        <v>10</v>
      </c>
      <c r="Q10299" s="14">
        <v>10</v>
      </c>
      <c r="AS10299" s="14">
        <v>10</v>
      </c>
    </row>
    <row r="10300" spans="1:45" x14ac:dyDescent="0.25">
      <c r="A10300" t="s">
        <v>76</v>
      </c>
      <c r="B10300" s="2">
        <v>42615.375</v>
      </c>
      <c r="C10300" s="1">
        <v>42615</v>
      </c>
      <c r="D10300">
        <v>3</v>
      </c>
      <c r="E10300" s="2">
        <v>42615.125</v>
      </c>
      <c r="F10300" s="8" t="s">
        <v>388</v>
      </c>
      <c r="G10300" s="10" t="s">
        <v>389</v>
      </c>
      <c r="J10300" s="14">
        <v>40</v>
      </c>
      <c r="K10300" s="14">
        <v>40</v>
      </c>
      <c r="P10300" s="14">
        <v>40</v>
      </c>
      <c r="Q10300" s="14">
        <v>40</v>
      </c>
      <c r="AS10300" s="14">
        <v>40</v>
      </c>
    </row>
    <row r="10301" spans="1:45" x14ac:dyDescent="0.25">
      <c r="A10301" t="s">
        <v>76</v>
      </c>
      <c r="B10301" s="2">
        <v>42615.416666666664</v>
      </c>
      <c r="C10301" s="1">
        <v>42615</v>
      </c>
      <c r="D10301">
        <v>4</v>
      </c>
      <c r="E10301" s="2">
        <v>42615.166666666664</v>
      </c>
      <c r="F10301" s="8" t="s">
        <v>388</v>
      </c>
      <c r="G10301" s="10" t="s">
        <v>389</v>
      </c>
      <c r="J10301" s="14">
        <v>55</v>
      </c>
      <c r="K10301" s="14">
        <v>55</v>
      </c>
      <c r="P10301" s="14">
        <v>55</v>
      </c>
      <c r="Q10301" s="14">
        <v>55</v>
      </c>
      <c r="AS10301" s="14">
        <v>55</v>
      </c>
    </row>
    <row r="10302" spans="1:45" x14ac:dyDescent="0.25">
      <c r="A10302" t="s">
        <v>76</v>
      </c>
      <c r="B10302" s="2">
        <v>42615.458333333336</v>
      </c>
      <c r="C10302" s="1">
        <v>42615</v>
      </c>
      <c r="D10302">
        <v>5</v>
      </c>
      <c r="E10302" s="2">
        <v>42615.208333333336</v>
      </c>
      <c r="F10302" s="8" t="s">
        <v>388</v>
      </c>
      <c r="G10302" s="10" t="s">
        <v>389</v>
      </c>
      <c r="J10302" s="14">
        <v>42</v>
      </c>
      <c r="K10302" s="14">
        <v>42</v>
      </c>
      <c r="P10302" s="14">
        <v>42</v>
      </c>
      <c r="Q10302" s="14">
        <v>42</v>
      </c>
      <c r="AS10302" s="14">
        <v>42</v>
      </c>
    </row>
    <row r="10303" spans="1:45" x14ac:dyDescent="0.25">
      <c r="A10303" t="s">
        <v>76</v>
      </c>
      <c r="B10303" s="2">
        <v>42615.5</v>
      </c>
      <c r="C10303" s="1">
        <v>42615</v>
      </c>
      <c r="D10303">
        <v>6</v>
      </c>
      <c r="E10303" s="2">
        <v>42615.25</v>
      </c>
      <c r="F10303" s="8" t="s">
        <v>388</v>
      </c>
      <c r="G10303" s="10" t="s">
        <v>389</v>
      </c>
      <c r="J10303" s="14">
        <v>140</v>
      </c>
      <c r="K10303" s="14">
        <v>140</v>
      </c>
      <c r="P10303" s="14">
        <v>140</v>
      </c>
      <c r="Q10303" s="14">
        <v>140</v>
      </c>
      <c r="AS10303" s="14">
        <v>140</v>
      </c>
    </row>
    <row r="10304" spans="1:45" x14ac:dyDescent="0.25">
      <c r="A10304" t="s">
        <v>76</v>
      </c>
      <c r="B10304" s="2">
        <v>42615.541666666664</v>
      </c>
      <c r="C10304" s="1">
        <v>42615</v>
      </c>
      <c r="D10304">
        <v>7</v>
      </c>
      <c r="E10304" s="2">
        <v>42615.291666666664</v>
      </c>
      <c r="F10304" s="8" t="s">
        <v>388</v>
      </c>
      <c r="G10304" s="10" t="s">
        <v>389</v>
      </c>
      <c r="J10304" s="14">
        <v>171</v>
      </c>
      <c r="K10304" s="14">
        <v>171</v>
      </c>
      <c r="P10304" s="14">
        <v>171</v>
      </c>
      <c r="Q10304" s="14">
        <v>171</v>
      </c>
      <c r="AS10304" s="14">
        <v>171</v>
      </c>
    </row>
    <row r="10305" spans="1:45" x14ac:dyDescent="0.25">
      <c r="A10305" t="s">
        <v>76</v>
      </c>
      <c r="B10305" s="2">
        <v>42615.583333333336</v>
      </c>
      <c r="C10305" s="1">
        <v>42615</v>
      </c>
      <c r="D10305">
        <v>8</v>
      </c>
      <c r="E10305" s="2">
        <v>42615.333333333336</v>
      </c>
      <c r="F10305" s="8" t="s">
        <v>388</v>
      </c>
      <c r="G10305" s="10" t="s">
        <v>389</v>
      </c>
      <c r="J10305" s="14">
        <v>57</v>
      </c>
      <c r="K10305" s="14">
        <v>57</v>
      </c>
      <c r="P10305" s="14">
        <v>57</v>
      </c>
      <c r="Q10305" s="14">
        <v>57</v>
      </c>
      <c r="AS10305" s="14">
        <v>57</v>
      </c>
    </row>
    <row r="10306" spans="1:45" x14ac:dyDescent="0.25">
      <c r="A10306" t="s">
        <v>76</v>
      </c>
      <c r="B10306" s="2">
        <v>42615.625</v>
      </c>
      <c r="C10306" s="1">
        <v>42615</v>
      </c>
      <c r="D10306">
        <v>9</v>
      </c>
      <c r="E10306" s="2">
        <v>42615.375</v>
      </c>
      <c r="F10306" s="8" t="s">
        <v>388</v>
      </c>
      <c r="G10306" s="10" t="s">
        <v>389</v>
      </c>
      <c r="J10306" s="14">
        <v>33</v>
      </c>
      <c r="K10306" s="14">
        <v>33</v>
      </c>
      <c r="P10306" s="14">
        <v>33</v>
      </c>
      <c r="Q10306" s="14">
        <v>33</v>
      </c>
      <c r="AS10306" s="14">
        <v>33</v>
      </c>
    </row>
    <row r="10307" spans="1:45" x14ac:dyDescent="0.25">
      <c r="A10307" t="s">
        <v>76</v>
      </c>
      <c r="B10307" s="2">
        <v>42615.666666666664</v>
      </c>
      <c r="C10307" s="1">
        <v>42615</v>
      </c>
      <c r="D10307">
        <v>10</v>
      </c>
      <c r="E10307" s="2">
        <v>42615.416666666664</v>
      </c>
      <c r="F10307" s="8" t="s">
        <v>388</v>
      </c>
      <c r="G10307" s="10" t="s">
        <v>389</v>
      </c>
      <c r="J10307" s="14">
        <v>48</v>
      </c>
      <c r="K10307" s="14">
        <v>48</v>
      </c>
      <c r="P10307" s="14">
        <v>48</v>
      </c>
      <c r="Q10307" s="14">
        <v>48</v>
      </c>
      <c r="AS10307" s="14">
        <v>48</v>
      </c>
    </row>
    <row r="10308" spans="1:45" x14ac:dyDescent="0.25">
      <c r="A10308" t="s">
        <v>76</v>
      </c>
      <c r="B10308" s="2">
        <v>42615.708333333336</v>
      </c>
      <c r="C10308" s="1">
        <v>42615</v>
      </c>
      <c r="D10308">
        <v>11</v>
      </c>
      <c r="E10308" s="2">
        <v>42615.458333333336</v>
      </c>
      <c r="F10308" s="8" t="s">
        <v>388</v>
      </c>
      <c r="G10308" s="10" t="s">
        <v>389</v>
      </c>
      <c r="J10308" s="14">
        <v>93</v>
      </c>
      <c r="K10308" s="14">
        <v>93</v>
      </c>
      <c r="P10308" s="14">
        <v>93</v>
      </c>
      <c r="Q10308" s="14">
        <v>93</v>
      </c>
      <c r="AS10308" s="14">
        <v>93</v>
      </c>
    </row>
    <row r="10309" spans="1:45" x14ac:dyDescent="0.25">
      <c r="A10309" t="s">
        <v>76</v>
      </c>
      <c r="B10309" s="2">
        <v>42615.75</v>
      </c>
      <c r="C10309" s="1">
        <v>42615</v>
      </c>
      <c r="D10309">
        <v>12</v>
      </c>
      <c r="E10309" s="2">
        <v>42615.5</v>
      </c>
      <c r="F10309" s="8" t="s">
        <v>388</v>
      </c>
      <c r="G10309" s="10" t="s">
        <v>389</v>
      </c>
      <c r="J10309" s="14">
        <v>154</v>
      </c>
      <c r="K10309" s="14">
        <v>154</v>
      </c>
      <c r="P10309" s="14">
        <v>154</v>
      </c>
      <c r="Q10309" s="14">
        <v>154</v>
      </c>
      <c r="AS10309" s="14">
        <v>154</v>
      </c>
    </row>
    <row r="10310" spans="1:45" x14ac:dyDescent="0.25">
      <c r="A10310" t="s">
        <v>76</v>
      </c>
      <c r="B10310" s="2">
        <v>42615.791666666664</v>
      </c>
      <c r="C10310" s="1">
        <v>42615</v>
      </c>
      <c r="D10310">
        <v>13</v>
      </c>
      <c r="E10310" s="2">
        <v>42615.541666666664</v>
      </c>
      <c r="F10310" s="8" t="s">
        <v>388</v>
      </c>
      <c r="G10310" s="10" t="s">
        <v>389</v>
      </c>
      <c r="J10310" s="14">
        <v>199</v>
      </c>
      <c r="K10310" s="14">
        <v>199</v>
      </c>
      <c r="P10310" s="14">
        <v>199</v>
      </c>
      <c r="Q10310" s="14">
        <v>199</v>
      </c>
      <c r="AS10310" s="14">
        <v>199</v>
      </c>
    </row>
    <row r="10311" spans="1:45" x14ac:dyDescent="0.25">
      <c r="A10311" t="s">
        <v>76</v>
      </c>
      <c r="B10311" s="2">
        <v>42615.833333333336</v>
      </c>
      <c r="C10311" s="1">
        <v>42615</v>
      </c>
      <c r="D10311">
        <v>14</v>
      </c>
      <c r="E10311" s="2">
        <v>42615.583333333336</v>
      </c>
      <c r="F10311" s="8" t="s">
        <v>388</v>
      </c>
      <c r="G10311" s="10" t="s">
        <v>389</v>
      </c>
      <c r="J10311" s="14">
        <v>200</v>
      </c>
      <c r="K10311" s="14">
        <v>200</v>
      </c>
      <c r="P10311" s="14">
        <v>200</v>
      </c>
      <c r="Q10311" s="14">
        <v>200</v>
      </c>
      <c r="AS10311" s="14">
        <v>200</v>
      </c>
    </row>
    <row r="10312" spans="1:45" x14ac:dyDescent="0.25">
      <c r="A10312" t="s">
        <v>76</v>
      </c>
      <c r="B10312" s="2">
        <v>42615.875</v>
      </c>
      <c r="C10312" s="1">
        <v>42615</v>
      </c>
      <c r="D10312">
        <v>15</v>
      </c>
      <c r="E10312" s="2">
        <v>42615.625</v>
      </c>
      <c r="F10312" s="8" t="s">
        <v>388</v>
      </c>
      <c r="G10312" s="10" t="s">
        <v>389</v>
      </c>
      <c r="J10312" s="14">
        <v>202</v>
      </c>
      <c r="K10312" s="14">
        <v>202</v>
      </c>
      <c r="P10312" s="14">
        <v>202</v>
      </c>
      <c r="Q10312" s="14">
        <v>202</v>
      </c>
      <c r="AS10312" s="14">
        <v>202</v>
      </c>
    </row>
    <row r="10313" spans="1:45" x14ac:dyDescent="0.25">
      <c r="A10313" t="s">
        <v>76</v>
      </c>
      <c r="B10313" s="2">
        <v>42615.916666666664</v>
      </c>
      <c r="C10313" s="1">
        <v>42615</v>
      </c>
      <c r="D10313">
        <v>16</v>
      </c>
      <c r="E10313" s="2">
        <v>42615.666666666664</v>
      </c>
      <c r="F10313" s="8" t="s">
        <v>388</v>
      </c>
      <c r="G10313" s="10" t="s">
        <v>389</v>
      </c>
      <c r="J10313" s="14">
        <v>199</v>
      </c>
      <c r="K10313" s="14">
        <v>199</v>
      </c>
      <c r="P10313" s="14">
        <v>199</v>
      </c>
      <c r="Q10313" s="14">
        <v>199</v>
      </c>
      <c r="AS10313" s="14">
        <v>199</v>
      </c>
    </row>
    <row r="10314" spans="1:45" x14ac:dyDescent="0.25">
      <c r="A10314" t="s">
        <v>76</v>
      </c>
      <c r="B10314" s="2">
        <v>42615.958333333336</v>
      </c>
      <c r="C10314" s="1">
        <v>42615</v>
      </c>
      <c r="D10314">
        <v>17</v>
      </c>
      <c r="E10314" s="2">
        <v>42615.708333333336</v>
      </c>
      <c r="F10314" s="8" t="s">
        <v>388</v>
      </c>
      <c r="G10314" s="10" t="s">
        <v>389</v>
      </c>
      <c r="J10314" s="14">
        <v>193</v>
      </c>
      <c r="K10314" s="14">
        <v>193</v>
      </c>
      <c r="P10314" s="14">
        <v>193</v>
      </c>
      <c r="Q10314" s="14">
        <v>193</v>
      </c>
      <c r="AS10314" s="14">
        <v>193</v>
      </c>
    </row>
    <row r="10315" spans="1:45" x14ac:dyDescent="0.25">
      <c r="A10315" t="s">
        <v>76</v>
      </c>
      <c r="B10315" s="2">
        <v>42616</v>
      </c>
      <c r="C10315" s="1">
        <v>42615</v>
      </c>
      <c r="D10315">
        <v>18</v>
      </c>
      <c r="E10315" s="2">
        <v>42615.75</v>
      </c>
      <c r="F10315" s="8" t="s">
        <v>388</v>
      </c>
      <c r="G10315" s="10" t="s">
        <v>389</v>
      </c>
      <c r="J10315" s="14">
        <v>180</v>
      </c>
      <c r="K10315" s="14">
        <v>180</v>
      </c>
      <c r="P10315" s="14">
        <v>180</v>
      </c>
      <c r="Q10315" s="14">
        <v>180</v>
      </c>
      <c r="AS10315" s="14">
        <v>180</v>
      </c>
    </row>
    <row r="10316" spans="1:45" x14ac:dyDescent="0.25">
      <c r="A10316" t="s">
        <v>76</v>
      </c>
      <c r="B10316" s="2">
        <v>42616.041666666664</v>
      </c>
      <c r="C10316" s="1">
        <v>42615</v>
      </c>
      <c r="D10316">
        <v>19</v>
      </c>
      <c r="E10316" s="2">
        <v>42615.791666666664</v>
      </c>
      <c r="F10316" s="8" t="s">
        <v>388</v>
      </c>
      <c r="G10316" s="10" t="s">
        <v>389</v>
      </c>
      <c r="J10316" s="14">
        <v>187</v>
      </c>
      <c r="K10316" s="14">
        <v>187</v>
      </c>
      <c r="P10316" s="14">
        <v>187</v>
      </c>
      <c r="Q10316" s="14">
        <v>187</v>
      </c>
      <c r="AS10316" s="14">
        <v>187</v>
      </c>
    </row>
    <row r="10317" spans="1:45" x14ac:dyDescent="0.25">
      <c r="A10317" t="s">
        <v>76</v>
      </c>
      <c r="B10317" s="2">
        <v>42616.083333333336</v>
      </c>
      <c r="C10317" s="1">
        <v>42615</v>
      </c>
      <c r="D10317">
        <v>20</v>
      </c>
      <c r="E10317" s="2">
        <v>42615.833333333336</v>
      </c>
      <c r="F10317" s="8" t="s">
        <v>388</v>
      </c>
      <c r="G10317" s="10" t="s">
        <v>389</v>
      </c>
      <c r="J10317" s="14">
        <v>189</v>
      </c>
      <c r="K10317" s="14">
        <v>189</v>
      </c>
      <c r="P10317" s="14">
        <v>189</v>
      </c>
      <c r="Q10317" s="14">
        <v>189</v>
      </c>
      <c r="AS10317" s="14">
        <v>189</v>
      </c>
    </row>
    <row r="10318" spans="1:45" x14ac:dyDescent="0.25">
      <c r="A10318" t="s">
        <v>76</v>
      </c>
      <c r="B10318" s="2">
        <v>42616.125</v>
      </c>
      <c r="C10318" s="1">
        <v>42615</v>
      </c>
      <c r="D10318">
        <v>21</v>
      </c>
      <c r="E10318" s="2">
        <v>42615.875</v>
      </c>
      <c r="F10318" s="8" t="s">
        <v>388</v>
      </c>
      <c r="G10318" s="10" t="s">
        <v>389</v>
      </c>
      <c r="J10318" s="14">
        <v>174</v>
      </c>
      <c r="K10318" s="14">
        <v>174</v>
      </c>
      <c r="P10318" s="14">
        <v>174</v>
      </c>
      <c r="Q10318" s="14">
        <v>174</v>
      </c>
      <c r="AS10318" s="14">
        <v>174</v>
      </c>
    </row>
    <row r="10319" spans="1:45" x14ac:dyDescent="0.25">
      <c r="A10319" t="s">
        <v>76</v>
      </c>
      <c r="B10319" s="2">
        <v>42616.166666666664</v>
      </c>
      <c r="C10319" s="1">
        <v>42615</v>
      </c>
      <c r="D10319">
        <v>22</v>
      </c>
      <c r="E10319" s="2">
        <v>42615.916666666664</v>
      </c>
      <c r="F10319" s="8" t="s">
        <v>388</v>
      </c>
      <c r="G10319" s="10" t="s">
        <v>389</v>
      </c>
      <c r="J10319" s="14">
        <v>163</v>
      </c>
      <c r="K10319" s="14">
        <v>163</v>
      </c>
      <c r="P10319" s="14">
        <v>163</v>
      </c>
      <c r="Q10319" s="14">
        <v>163</v>
      </c>
      <c r="AS10319" s="14">
        <v>163</v>
      </c>
    </row>
    <row r="10320" spans="1:45" x14ac:dyDescent="0.25">
      <c r="A10320" t="s">
        <v>76</v>
      </c>
      <c r="B10320" s="2">
        <v>42616.208333333336</v>
      </c>
      <c r="C10320" s="1">
        <v>42615</v>
      </c>
      <c r="D10320">
        <v>23</v>
      </c>
      <c r="E10320" s="2">
        <v>42615.958333333336</v>
      </c>
      <c r="F10320" s="8" t="s">
        <v>388</v>
      </c>
      <c r="G10320" s="10" t="s">
        <v>389</v>
      </c>
      <c r="J10320" s="14">
        <v>174</v>
      </c>
      <c r="K10320" s="14">
        <v>174</v>
      </c>
      <c r="P10320" s="14">
        <v>174</v>
      </c>
      <c r="Q10320" s="14">
        <v>174</v>
      </c>
      <c r="AS10320" s="14">
        <v>174</v>
      </c>
    </row>
    <row r="10321" spans="1:45" x14ac:dyDescent="0.25">
      <c r="A10321" t="s">
        <v>76</v>
      </c>
      <c r="B10321" s="2">
        <v>42616.25</v>
      </c>
      <c r="C10321" s="1">
        <v>42615</v>
      </c>
      <c r="D10321">
        <v>24</v>
      </c>
      <c r="E10321" s="2">
        <v>42616</v>
      </c>
      <c r="F10321" s="8" t="s">
        <v>388</v>
      </c>
      <c r="G10321" s="10" t="s">
        <v>389</v>
      </c>
      <c r="J10321" s="14">
        <v>149</v>
      </c>
      <c r="K10321" s="14">
        <v>149</v>
      </c>
      <c r="P10321" s="14">
        <v>149</v>
      </c>
      <c r="Q10321" s="14">
        <v>149</v>
      </c>
      <c r="AS10321" s="14">
        <v>149</v>
      </c>
    </row>
    <row r="10322" spans="1:45" x14ac:dyDescent="0.25">
      <c r="A10322" t="s">
        <v>76</v>
      </c>
      <c r="B10322" s="2">
        <v>42616.291666666664</v>
      </c>
      <c r="C10322" s="1">
        <v>42616</v>
      </c>
      <c r="D10322">
        <v>1</v>
      </c>
      <c r="E10322" s="2">
        <v>42616.041666666664</v>
      </c>
      <c r="F10322" s="8" t="s">
        <v>388</v>
      </c>
      <c r="G10322" s="10" t="s">
        <v>389</v>
      </c>
      <c r="J10322" s="14">
        <v>147</v>
      </c>
      <c r="K10322" s="14">
        <v>147</v>
      </c>
      <c r="P10322" s="14">
        <v>147</v>
      </c>
      <c r="Q10322" s="14">
        <v>147</v>
      </c>
      <c r="AS10322" s="14">
        <v>147</v>
      </c>
    </row>
    <row r="10323" spans="1:45" x14ac:dyDescent="0.25">
      <c r="A10323" t="s">
        <v>76</v>
      </c>
      <c r="B10323" s="2">
        <v>42616.333333333336</v>
      </c>
      <c r="C10323" s="1">
        <v>42616</v>
      </c>
      <c r="D10323">
        <v>2</v>
      </c>
      <c r="E10323" s="2">
        <v>42616.083333333336</v>
      </c>
      <c r="F10323" s="8" t="s">
        <v>388</v>
      </c>
      <c r="G10323" s="10" t="s">
        <v>389</v>
      </c>
      <c r="J10323" s="14">
        <v>121</v>
      </c>
      <c r="K10323" s="14">
        <v>121</v>
      </c>
      <c r="P10323" s="14">
        <v>121</v>
      </c>
      <c r="Q10323" s="14">
        <v>121</v>
      </c>
      <c r="AS10323" s="14">
        <v>121</v>
      </c>
    </row>
    <row r="10324" spans="1:45" x14ac:dyDescent="0.25">
      <c r="A10324" t="s">
        <v>76</v>
      </c>
      <c r="B10324" s="2">
        <v>42616.375</v>
      </c>
      <c r="C10324" s="1">
        <v>42616</v>
      </c>
      <c r="D10324">
        <v>3</v>
      </c>
      <c r="E10324" s="2">
        <v>42616.125</v>
      </c>
      <c r="F10324" s="8" t="s">
        <v>388</v>
      </c>
      <c r="G10324" s="10" t="s">
        <v>389</v>
      </c>
      <c r="J10324" s="14">
        <v>92</v>
      </c>
      <c r="K10324" s="14">
        <v>92</v>
      </c>
      <c r="P10324" s="14">
        <v>92</v>
      </c>
      <c r="Q10324" s="14">
        <v>92</v>
      </c>
      <c r="AS10324" s="14">
        <v>92</v>
      </c>
    </row>
    <row r="10325" spans="1:45" x14ac:dyDescent="0.25">
      <c r="A10325" t="s">
        <v>76</v>
      </c>
      <c r="B10325" s="2">
        <v>42616.416666666664</v>
      </c>
      <c r="C10325" s="1">
        <v>42616</v>
      </c>
      <c r="D10325">
        <v>4</v>
      </c>
      <c r="E10325" s="2">
        <v>42616.166666666664</v>
      </c>
      <c r="F10325" s="8" t="s">
        <v>388</v>
      </c>
      <c r="G10325" s="10" t="s">
        <v>389</v>
      </c>
      <c r="J10325" s="14">
        <v>60</v>
      </c>
      <c r="K10325" s="14">
        <v>60</v>
      </c>
      <c r="P10325" s="14">
        <v>60</v>
      </c>
      <c r="Q10325" s="14">
        <v>60</v>
      </c>
      <c r="AS10325" s="14">
        <v>60</v>
      </c>
    </row>
    <row r="10326" spans="1:45" x14ac:dyDescent="0.25">
      <c r="A10326" t="s">
        <v>76</v>
      </c>
      <c r="B10326" s="2">
        <v>42616.458333333336</v>
      </c>
      <c r="C10326" s="1">
        <v>42616</v>
      </c>
      <c r="D10326">
        <v>5</v>
      </c>
      <c r="E10326" s="2">
        <v>42616.208333333336</v>
      </c>
      <c r="F10326" s="8" t="s">
        <v>388</v>
      </c>
      <c r="G10326" s="10" t="s">
        <v>389</v>
      </c>
      <c r="J10326" s="14">
        <v>32</v>
      </c>
      <c r="K10326" s="14">
        <v>32</v>
      </c>
      <c r="P10326" s="14">
        <v>32</v>
      </c>
      <c r="Q10326" s="14">
        <v>32</v>
      </c>
      <c r="AS10326" s="14">
        <v>32</v>
      </c>
    </row>
    <row r="10327" spans="1:45" x14ac:dyDescent="0.25">
      <c r="A10327" t="s">
        <v>76</v>
      </c>
      <c r="B10327" s="2">
        <v>42616.5</v>
      </c>
      <c r="C10327" s="1">
        <v>42616</v>
      </c>
      <c r="D10327">
        <v>6</v>
      </c>
      <c r="E10327" s="2">
        <v>42616.25</v>
      </c>
      <c r="F10327" s="8" t="s">
        <v>388</v>
      </c>
      <c r="G10327" s="10" t="s">
        <v>389</v>
      </c>
      <c r="J10327" s="14">
        <v>62</v>
      </c>
      <c r="K10327" s="14">
        <v>62</v>
      </c>
      <c r="P10327" s="14">
        <v>62</v>
      </c>
      <c r="Q10327" s="14">
        <v>62</v>
      </c>
      <c r="AS10327" s="14">
        <v>62</v>
      </c>
    </row>
    <row r="10328" spans="1:45" x14ac:dyDescent="0.25">
      <c r="A10328" t="s">
        <v>76</v>
      </c>
      <c r="B10328" s="2">
        <v>42616.541666666664</v>
      </c>
      <c r="C10328" s="1">
        <v>42616</v>
      </c>
      <c r="D10328">
        <v>7</v>
      </c>
      <c r="E10328" s="2">
        <v>42616.291666666664</v>
      </c>
      <c r="F10328" s="8" t="s">
        <v>388</v>
      </c>
      <c r="G10328" s="10" t="s">
        <v>389</v>
      </c>
      <c r="J10328" s="14">
        <v>85</v>
      </c>
      <c r="K10328" s="14">
        <v>85</v>
      </c>
      <c r="P10328" s="14">
        <v>85</v>
      </c>
      <c r="Q10328" s="14">
        <v>85</v>
      </c>
      <c r="AS10328" s="14">
        <v>85</v>
      </c>
    </row>
    <row r="10329" spans="1:45" x14ac:dyDescent="0.25">
      <c r="A10329" t="s">
        <v>76</v>
      </c>
      <c r="B10329" s="2">
        <v>42616.583333333336</v>
      </c>
      <c r="C10329" s="1">
        <v>42616</v>
      </c>
      <c r="D10329">
        <v>8</v>
      </c>
      <c r="E10329" s="2">
        <v>42616.333333333336</v>
      </c>
      <c r="F10329" s="8" t="s">
        <v>388</v>
      </c>
      <c r="G10329" s="10" t="s">
        <v>389</v>
      </c>
      <c r="J10329" s="14">
        <v>103</v>
      </c>
      <c r="K10329" s="14">
        <v>103</v>
      </c>
      <c r="P10329" s="14">
        <v>103</v>
      </c>
      <c r="Q10329" s="14">
        <v>103</v>
      </c>
      <c r="AS10329" s="14">
        <v>103</v>
      </c>
    </row>
    <row r="10330" spans="1:45" x14ac:dyDescent="0.25">
      <c r="A10330" t="s">
        <v>76</v>
      </c>
      <c r="B10330" s="2">
        <v>42616.625</v>
      </c>
      <c r="C10330" s="1">
        <v>42616</v>
      </c>
      <c r="D10330">
        <v>9</v>
      </c>
      <c r="E10330" s="2">
        <v>42616.375</v>
      </c>
      <c r="F10330" s="8" t="s">
        <v>388</v>
      </c>
      <c r="G10330" s="10" t="s">
        <v>389</v>
      </c>
      <c r="J10330" s="14">
        <v>160</v>
      </c>
      <c r="K10330" s="14">
        <v>160</v>
      </c>
      <c r="P10330" s="14">
        <v>160</v>
      </c>
      <c r="Q10330" s="14">
        <v>160</v>
      </c>
      <c r="AS10330" s="14">
        <v>160</v>
      </c>
    </row>
    <row r="10331" spans="1:45" x14ac:dyDescent="0.25">
      <c r="A10331" t="s">
        <v>76</v>
      </c>
      <c r="B10331" s="2">
        <v>42616.666666666664</v>
      </c>
      <c r="C10331" s="1">
        <v>42616</v>
      </c>
      <c r="D10331">
        <v>10</v>
      </c>
      <c r="E10331" s="2">
        <v>42616.416666666664</v>
      </c>
      <c r="F10331" s="8" t="s">
        <v>388</v>
      </c>
      <c r="G10331" s="10" t="s">
        <v>389</v>
      </c>
      <c r="J10331" s="14">
        <v>158</v>
      </c>
      <c r="K10331" s="14">
        <v>158</v>
      </c>
      <c r="P10331" s="14">
        <v>158</v>
      </c>
      <c r="Q10331" s="14">
        <v>158</v>
      </c>
      <c r="AS10331" s="14">
        <v>158</v>
      </c>
    </row>
    <row r="10332" spans="1:45" x14ac:dyDescent="0.25">
      <c r="A10332" t="s">
        <v>76</v>
      </c>
      <c r="B10332" s="2">
        <v>42616.708333333336</v>
      </c>
      <c r="C10332" s="1">
        <v>42616</v>
      </c>
      <c r="D10332">
        <v>11</v>
      </c>
      <c r="E10332" s="2">
        <v>42616.458333333336</v>
      </c>
      <c r="F10332" s="8" t="s">
        <v>388</v>
      </c>
      <c r="G10332" s="10" t="s">
        <v>389</v>
      </c>
      <c r="J10332" s="14">
        <v>171</v>
      </c>
      <c r="K10332" s="14">
        <v>171</v>
      </c>
      <c r="P10332" s="14">
        <v>171</v>
      </c>
      <c r="Q10332" s="14">
        <v>171</v>
      </c>
      <c r="AS10332" s="14">
        <v>171</v>
      </c>
    </row>
    <row r="10333" spans="1:45" x14ac:dyDescent="0.25">
      <c r="A10333" t="s">
        <v>76</v>
      </c>
      <c r="B10333" s="2">
        <v>42616.75</v>
      </c>
      <c r="C10333" s="1">
        <v>42616</v>
      </c>
      <c r="D10333">
        <v>12</v>
      </c>
      <c r="E10333" s="2">
        <v>42616.5</v>
      </c>
      <c r="F10333" s="8" t="s">
        <v>388</v>
      </c>
      <c r="G10333" s="10" t="s">
        <v>389</v>
      </c>
      <c r="J10333" s="14">
        <v>161</v>
      </c>
      <c r="K10333" s="14">
        <v>161</v>
      </c>
      <c r="P10333" s="14">
        <v>161</v>
      </c>
      <c r="Q10333" s="14">
        <v>161</v>
      </c>
      <c r="AS10333" s="14">
        <v>161</v>
      </c>
    </row>
    <row r="10334" spans="1:45" x14ac:dyDescent="0.25">
      <c r="A10334" t="s">
        <v>76</v>
      </c>
      <c r="B10334" s="2">
        <v>42616.791666666664</v>
      </c>
      <c r="C10334" s="1">
        <v>42616</v>
      </c>
      <c r="D10334">
        <v>13</v>
      </c>
      <c r="E10334" s="2">
        <v>42616.541666666664</v>
      </c>
      <c r="F10334" s="8" t="s">
        <v>388</v>
      </c>
      <c r="G10334" s="10" t="s">
        <v>389</v>
      </c>
      <c r="J10334" s="14">
        <v>186</v>
      </c>
      <c r="K10334" s="14">
        <v>186</v>
      </c>
      <c r="P10334" s="14">
        <v>186</v>
      </c>
      <c r="Q10334" s="14">
        <v>186</v>
      </c>
      <c r="AS10334" s="14">
        <v>186</v>
      </c>
    </row>
    <row r="10335" spans="1:45" x14ac:dyDescent="0.25">
      <c r="A10335" t="s">
        <v>76</v>
      </c>
      <c r="B10335" s="2">
        <v>42616.833333333336</v>
      </c>
      <c r="C10335" s="1">
        <v>42616</v>
      </c>
      <c r="D10335">
        <v>14</v>
      </c>
      <c r="E10335" s="2">
        <v>42616.583333333336</v>
      </c>
      <c r="F10335" s="8" t="s">
        <v>388</v>
      </c>
      <c r="G10335" s="10" t="s">
        <v>389</v>
      </c>
      <c r="J10335" s="14">
        <v>173</v>
      </c>
      <c r="K10335" s="14">
        <v>173</v>
      </c>
      <c r="P10335" s="14">
        <v>173</v>
      </c>
      <c r="Q10335" s="14">
        <v>173</v>
      </c>
      <c r="AS10335" s="14">
        <v>173</v>
      </c>
    </row>
    <row r="10336" spans="1:45" x14ac:dyDescent="0.25">
      <c r="A10336" t="s">
        <v>76</v>
      </c>
      <c r="B10336" s="2">
        <v>42616.875</v>
      </c>
      <c r="C10336" s="1">
        <v>42616</v>
      </c>
      <c r="D10336">
        <v>15</v>
      </c>
      <c r="E10336" s="2">
        <v>42616.625</v>
      </c>
      <c r="F10336" s="8" t="s">
        <v>388</v>
      </c>
      <c r="G10336" s="10" t="s">
        <v>389</v>
      </c>
      <c r="J10336" s="14">
        <v>161</v>
      </c>
      <c r="K10336" s="14">
        <v>161</v>
      </c>
      <c r="P10336" s="14">
        <v>161</v>
      </c>
      <c r="Q10336" s="14">
        <v>161</v>
      </c>
      <c r="AS10336" s="14">
        <v>161</v>
      </c>
    </row>
    <row r="10337" spans="1:45" x14ac:dyDescent="0.25">
      <c r="A10337" t="s">
        <v>76</v>
      </c>
      <c r="B10337" s="2">
        <v>42616.916666666664</v>
      </c>
      <c r="C10337" s="1">
        <v>42616</v>
      </c>
      <c r="D10337">
        <v>16</v>
      </c>
      <c r="E10337" s="2">
        <v>42616.666666666664</v>
      </c>
      <c r="F10337" s="8" t="s">
        <v>388</v>
      </c>
      <c r="G10337" s="10" t="s">
        <v>389</v>
      </c>
      <c r="J10337" s="14">
        <v>164</v>
      </c>
      <c r="K10337" s="14">
        <v>164</v>
      </c>
      <c r="P10337" s="14">
        <v>164</v>
      </c>
      <c r="Q10337" s="14">
        <v>164</v>
      </c>
      <c r="AS10337" s="14">
        <v>164</v>
      </c>
    </row>
    <row r="10338" spans="1:45" x14ac:dyDescent="0.25">
      <c r="A10338" t="s">
        <v>76</v>
      </c>
      <c r="B10338" s="2">
        <v>42616.958333333336</v>
      </c>
      <c r="C10338" s="1">
        <v>42616</v>
      </c>
      <c r="D10338">
        <v>17</v>
      </c>
      <c r="E10338" s="2">
        <v>42616.708333333336</v>
      </c>
      <c r="F10338" s="8" t="s">
        <v>388</v>
      </c>
      <c r="G10338" s="10" t="s">
        <v>389</v>
      </c>
      <c r="J10338" s="14">
        <v>136</v>
      </c>
      <c r="K10338" s="14">
        <v>136</v>
      </c>
      <c r="P10338" s="14">
        <v>136</v>
      </c>
      <c r="Q10338" s="14">
        <v>136</v>
      </c>
      <c r="AS10338" s="14">
        <v>136</v>
      </c>
    </row>
    <row r="10339" spans="1:45" x14ac:dyDescent="0.25">
      <c r="A10339" t="s">
        <v>76</v>
      </c>
      <c r="B10339" s="2">
        <v>42617</v>
      </c>
      <c r="C10339" s="1">
        <v>42616</v>
      </c>
      <c r="D10339">
        <v>18</v>
      </c>
      <c r="E10339" s="2">
        <v>42616.75</v>
      </c>
      <c r="F10339" s="8" t="s">
        <v>388</v>
      </c>
      <c r="G10339" s="10" t="s">
        <v>389</v>
      </c>
      <c r="J10339" s="14">
        <v>149</v>
      </c>
      <c r="K10339" s="14">
        <v>149</v>
      </c>
      <c r="P10339" s="14">
        <v>149</v>
      </c>
      <c r="Q10339" s="14">
        <v>149</v>
      </c>
      <c r="AS10339" s="14">
        <v>149</v>
      </c>
    </row>
    <row r="10340" spans="1:45" x14ac:dyDescent="0.25">
      <c r="A10340" t="s">
        <v>76</v>
      </c>
      <c r="B10340" s="2">
        <v>42617.041666666664</v>
      </c>
      <c r="C10340" s="1">
        <v>42616</v>
      </c>
      <c r="D10340">
        <v>19</v>
      </c>
      <c r="E10340" s="2">
        <v>42616.791666666664</v>
      </c>
      <c r="F10340" s="8" t="s">
        <v>388</v>
      </c>
      <c r="G10340" s="10" t="s">
        <v>389</v>
      </c>
      <c r="J10340" s="14">
        <v>131</v>
      </c>
      <c r="K10340" s="14">
        <v>131</v>
      </c>
      <c r="P10340" s="14">
        <v>131</v>
      </c>
      <c r="Q10340" s="14">
        <v>131</v>
      </c>
      <c r="AS10340" s="14">
        <v>131</v>
      </c>
    </row>
    <row r="10341" spans="1:45" x14ac:dyDescent="0.25">
      <c r="A10341" t="s">
        <v>76</v>
      </c>
      <c r="B10341" s="2">
        <v>42617.083333333336</v>
      </c>
      <c r="C10341" s="1">
        <v>42616</v>
      </c>
      <c r="D10341">
        <v>20</v>
      </c>
      <c r="E10341" s="2">
        <v>42616.833333333336</v>
      </c>
      <c r="F10341" s="8" t="s">
        <v>388</v>
      </c>
      <c r="G10341" s="10" t="s">
        <v>389</v>
      </c>
      <c r="J10341" s="14">
        <v>94</v>
      </c>
      <c r="K10341" s="14">
        <v>94</v>
      </c>
      <c r="P10341" s="14">
        <v>94</v>
      </c>
      <c r="Q10341" s="14">
        <v>94</v>
      </c>
      <c r="AS10341" s="14">
        <v>94</v>
      </c>
    </row>
    <row r="10342" spans="1:45" x14ac:dyDescent="0.25">
      <c r="A10342" t="s">
        <v>76</v>
      </c>
      <c r="B10342" s="2">
        <v>42617.125</v>
      </c>
      <c r="C10342" s="1">
        <v>42616</v>
      </c>
      <c r="D10342">
        <v>21</v>
      </c>
      <c r="E10342" s="2">
        <v>42616.875</v>
      </c>
      <c r="F10342" s="8" t="s">
        <v>388</v>
      </c>
      <c r="G10342" s="10" t="s">
        <v>389</v>
      </c>
      <c r="J10342" s="14">
        <v>46</v>
      </c>
      <c r="K10342" s="14">
        <v>46</v>
      </c>
      <c r="P10342" s="14">
        <v>46</v>
      </c>
      <c r="Q10342" s="14">
        <v>46</v>
      </c>
      <c r="AS10342" s="14">
        <v>46</v>
      </c>
    </row>
    <row r="10343" spans="1:45" x14ac:dyDescent="0.25">
      <c r="A10343" t="s">
        <v>76</v>
      </c>
      <c r="B10343" s="2">
        <v>42617.166666666664</v>
      </c>
      <c r="C10343" s="1">
        <v>42616</v>
      </c>
      <c r="D10343">
        <v>22</v>
      </c>
      <c r="E10343" s="2">
        <v>42616.916666666664</v>
      </c>
      <c r="F10343" s="8" t="s">
        <v>388</v>
      </c>
      <c r="G10343" s="10" t="s">
        <v>389</v>
      </c>
      <c r="J10343" s="14">
        <v>52</v>
      </c>
      <c r="K10343" s="14">
        <v>52</v>
      </c>
      <c r="P10343" s="14">
        <v>52</v>
      </c>
      <c r="Q10343" s="14">
        <v>52</v>
      </c>
      <c r="AS10343" s="14">
        <v>52</v>
      </c>
    </row>
    <row r="10344" spans="1:45" x14ac:dyDescent="0.25">
      <c r="A10344" t="s">
        <v>76</v>
      </c>
      <c r="B10344" s="2">
        <v>42617.208333333336</v>
      </c>
      <c r="C10344" s="1">
        <v>42616</v>
      </c>
      <c r="D10344">
        <v>23</v>
      </c>
      <c r="E10344" s="2">
        <v>42616.958333333336</v>
      </c>
      <c r="F10344" s="8" t="s">
        <v>388</v>
      </c>
      <c r="G10344" s="10" t="s">
        <v>389</v>
      </c>
      <c r="J10344" s="14">
        <v>58</v>
      </c>
      <c r="K10344" s="14">
        <v>58</v>
      </c>
      <c r="P10344" s="14">
        <v>58</v>
      </c>
      <c r="Q10344" s="14">
        <v>58</v>
      </c>
      <c r="AS10344" s="14">
        <v>58</v>
      </c>
    </row>
    <row r="10345" spans="1:45" x14ac:dyDescent="0.25">
      <c r="A10345" t="s">
        <v>76</v>
      </c>
      <c r="B10345" s="2">
        <v>42617.25</v>
      </c>
      <c r="C10345" s="1">
        <v>42616</v>
      </c>
      <c r="D10345">
        <v>24</v>
      </c>
      <c r="E10345" s="2">
        <v>42617</v>
      </c>
      <c r="F10345" s="8" t="s">
        <v>388</v>
      </c>
      <c r="G10345" s="10" t="s">
        <v>389</v>
      </c>
      <c r="J10345" s="14">
        <v>36</v>
      </c>
      <c r="K10345" s="14">
        <v>36</v>
      </c>
      <c r="P10345" s="14">
        <v>36</v>
      </c>
      <c r="Q10345" s="14">
        <v>36</v>
      </c>
      <c r="AS10345" s="14">
        <v>36</v>
      </c>
    </row>
    <row r="10346" spans="1:45" x14ac:dyDescent="0.25">
      <c r="A10346" t="s">
        <v>76</v>
      </c>
      <c r="B10346" s="2">
        <v>42617.291666666664</v>
      </c>
      <c r="C10346" s="1">
        <v>42617</v>
      </c>
      <c r="D10346">
        <v>1</v>
      </c>
      <c r="E10346" s="2">
        <v>42617.041666666664</v>
      </c>
      <c r="F10346" s="8" t="s">
        <v>388</v>
      </c>
      <c r="G10346" s="10" t="s">
        <v>389</v>
      </c>
      <c r="J10346" s="14">
        <v>12</v>
      </c>
      <c r="K10346" s="14">
        <v>12</v>
      </c>
      <c r="P10346" s="14">
        <v>12</v>
      </c>
      <c r="Q10346" s="14">
        <v>12</v>
      </c>
      <c r="AS10346" s="14">
        <v>12</v>
      </c>
    </row>
    <row r="10347" spans="1:45" x14ac:dyDescent="0.25">
      <c r="A10347" t="s">
        <v>76</v>
      </c>
      <c r="B10347" s="2">
        <v>42617.333333333336</v>
      </c>
      <c r="C10347" s="1">
        <v>42617</v>
      </c>
      <c r="D10347">
        <v>2</v>
      </c>
      <c r="E10347" s="2">
        <v>42617.083333333336</v>
      </c>
      <c r="F10347" s="8" t="s">
        <v>388</v>
      </c>
      <c r="G10347" s="10" t="s">
        <v>389</v>
      </c>
      <c r="J10347" s="14">
        <v>22</v>
      </c>
      <c r="K10347" s="14">
        <v>22</v>
      </c>
      <c r="P10347" s="14">
        <v>22</v>
      </c>
      <c r="Q10347" s="14">
        <v>22</v>
      </c>
      <c r="AS10347" s="14">
        <v>22</v>
      </c>
    </row>
    <row r="10348" spans="1:45" x14ac:dyDescent="0.25">
      <c r="A10348" t="s">
        <v>76</v>
      </c>
      <c r="B10348" s="2">
        <v>42617.375</v>
      </c>
      <c r="C10348" s="1">
        <v>42617</v>
      </c>
      <c r="D10348">
        <v>3</v>
      </c>
      <c r="E10348" s="2">
        <v>42617.125</v>
      </c>
      <c r="F10348" s="8" t="s">
        <v>388</v>
      </c>
      <c r="G10348" s="10" t="s">
        <v>389</v>
      </c>
      <c r="J10348" s="14">
        <v>28</v>
      </c>
      <c r="K10348" s="14">
        <v>28</v>
      </c>
      <c r="P10348" s="14">
        <v>28</v>
      </c>
      <c r="Q10348" s="14">
        <v>28</v>
      </c>
      <c r="AS10348" s="14">
        <v>28</v>
      </c>
    </row>
    <row r="10349" spans="1:45" x14ac:dyDescent="0.25">
      <c r="A10349" t="s">
        <v>76</v>
      </c>
      <c r="B10349" s="2">
        <v>42617.416666666664</v>
      </c>
      <c r="C10349" s="1">
        <v>42617</v>
      </c>
      <c r="D10349">
        <v>4</v>
      </c>
      <c r="E10349" s="2">
        <v>42617.166666666664</v>
      </c>
      <c r="F10349" s="8" t="s">
        <v>388</v>
      </c>
      <c r="G10349" s="10" t="s">
        <v>389</v>
      </c>
      <c r="J10349" s="14">
        <v>45</v>
      </c>
      <c r="K10349" s="14">
        <v>45</v>
      </c>
      <c r="P10349" s="14">
        <v>45</v>
      </c>
      <c r="Q10349" s="14">
        <v>45</v>
      </c>
      <c r="AS10349" s="14">
        <v>45</v>
      </c>
    </row>
    <row r="10350" spans="1:45" x14ac:dyDescent="0.25">
      <c r="A10350" t="s">
        <v>76</v>
      </c>
      <c r="B10350" s="2">
        <v>42617.458333333336</v>
      </c>
      <c r="C10350" s="1">
        <v>42617</v>
      </c>
      <c r="D10350">
        <v>5</v>
      </c>
      <c r="E10350" s="2">
        <v>42617.208333333336</v>
      </c>
      <c r="F10350" s="8" t="s">
        <v>388</v>
      </c>
      <c r="G10350" s="10" t="s">
        <v>389</v>
      </c>
      <c r="J10350" s="14">
        <v>134</v>
      </c>
      <c r="K10350" s="14">
        <v>134</v>
      </c>
      <c r="P10350" s="14">
        <v>134</v>
      </c>
      <c r="Q10350" s="14">
        <v>134</v>
      </c>
      <c r="AS10350" s="14">
        <v>134</v>
      </c>
    </row>
    <row r="10351" spans="1:45" x14ac:dyDescent="0.25">
      <c r="A10351" t="s">
        <v>76</v>
      </c>
      <c r="B10351" s="2">
        <v>42617.5</v>
      </c>
      <c r="C10351" s="1">
        <v>42617</v>
      </c>
      <c r="D10351">
        <v>6</v>
      </c>
      <c r="E10351" s="2">
        <v>42617.25</v>
      </c>
      <c r="F10351" s="8" t="s">
        <v>388</v>
      </c>
      <c r="G10351" s="10" t="s">
        <v>389</v>
      </c>
      <c r="J10351" s="14">
        <v>102</v>
      </c>
      <c r="K10351" s="14">
        <v>102</v>
      </c>
      <c r="P10351" s="14">
        <v>102</v>
      </c>
      <c r="Q10351" s="14">
        <v>102</v>
      </c>
      <c r="AS10351" s="14">
        <v>102</v>
      </c>
    </row>
    <row r="10352" spans="1:45" x14ac:dyDescent="0.25">
      <c r="A10352" t="s">
        <v>76</v>
      </c>
      <c r="B10352" s="2">
        <v>42617.541666666664</v>
      </c>
      <c r="C10352" s="1">
        <v>42617</v>
      </c>
      <c r="D10352">
        <v>7</v>
      </c>
      <c r="E10352" s="2">
        <v>42617.291666666664</v>
      </c>
      <c r="F10352" s="8" t="s">
        <v>388</v>
      </c>
      <c r="G10352" s="10" t="s">
        <v>389</v>
      </c>
      <c r="J10352" s="14">
        <v>89</v>
      </c>
      <c r="K10352" s="14">
        <v>89</v>
      </c>
      <c r="P10352" s="14">
        <v>89</v>
      </c>
      <c r="Q10352" s="14">
        <v>89</v>
      </c>
      <c r="AS10352" s="14">
        <v>89</v>
      </c>
    </row>
    <row r="10353" spans="1:45" x14ac:dyDescent="0.25">
      <c r="A10353" t="s">
        <v>76</v>
      </c>
      <c r="B10353" s="2">
        <v>42617.583333333336</v>
      </c>
      <c r="C10353" s="1">
        <v>42617</v>
      </c>
      <c r="D10353">
        <v>8</v>
      </c>
      <c r="E10353" s="2">
        <v>42617.333333333336</v>
      </c>
      <c r="F10353" s="8" t="s">
        <v>388</v>
      </c>
      <c r="G10353" s="10" t="s">
        <v>389</v>
      </c>
      <c r="J10353" s="14">
        <v>68</v>
      </c>
      <c r="K10353" s="14">
        <v>68</v>
      </c>
      <c r="P10353" s="14">
        <v>68</v>
      </c>
      <c r="Q10353" s="14">
        <v>68</v>
      </c>
      <c r="AS10353" s="14">
        <v>68</v>
      </c>
    </row>
    <row r="10354" spans="1:45" x14ac:dyDescent="0.25">
      <c r="A10354" t="s">
        <v>76</v>
      </c>
      <c r="B10354" s="2">
        <v>42617.625</v>
      </c>
      <c r="C10354" s="1">
        <v>42617</v>
      </c>
      <c r="D10354">
        <v>9</v>
      </c>
      <c r="E10354" s="2">
        <v>42617.375</v>
      </c>
      <c r="F10354" s="8" t="s">
        <v>388</v>
      </c>
      <c r="G10354" s="10" t="s">
        <v>389</v>
      </c>
      <c r="J10354" s="14">
        <v>61</v>
      </c>
      <c r="K10354" s="14">
        <v>61</v>
      </c>
      <c r="P10354" s="14">
        <v>61</v>
      </c>
      <c r="Q10354" s="14">
        <v>61</v>
      </c>
      <c r="AS10354" s="14">
        <v>61</v>
      </c>
    </row>
    <row r="10355" spans="1:45" x14ac:dyDescent="0.25">
      <c r="A10355" t="s">
        <v>76</v>
      </c>
      <c r="B10355" s="2">
        <v>42617.666666666664</v>
      </c>
      <c r="C10355" s="1">
        <v>42617</v>
      </c>
      <c r="D10355">
        <v>10</v>
      </c>
      <c r="E10355" s="2">
        <v>42617.416666666664</v>
      </c>
      <c r="F10355" s="8" t="s">
        <v>388</v>
      </c>
      <c r="G10355" s="10" t="s">
        <v>389</v>
      </c>
      <c r="J10355" s="14">
        <v>54</v>
      </c>
      <c r="K10355" s="14">
        <v>54</v>
      </c>
      <c r="P10355" s="14">
        <v>54</v>
      </c>
      <c r="Q10355" s="14">
        <v>54</v>
      </c>
      <c r="AS10355" s="14">
        <v>54</v>
      </c>
    </row>
    <row r="10356" spans="1:45" x14ac:dyDescent="0.25">
      <c r="A10356" t="s">
        <v>76</v>
      </c>
      <c r="B10356" s="2">
        <v>42617.708333333336</v>
      </c>
      <c r="C10356" s="1">
        <v>42617</v>
      </c>
      <c r="D10356">
        <v>11</v>
      </c>
      <c r="E10356" s="2">
        <v>42617.458333333336</v>
      </c>
      <c r="F10356" s="8" t="s">
        <v>388</v>
      </c>
      <c r="G10356" s="10" t="s">
        <v>389</v>
      </c>
      <c r="J10356" s="14">
        <v>45</v>
      </c>
      <c r="K10356" s="14">
        <v>45</v>
      </c>
      <c r="P10356" s="14">
        <v>45</v>
      </c>
      <c r="Q10356" s="14">
        <v>45</v>
      </c>
      <c r="AS10356" s="14">
        <v>45</v>
      </c>
    </row>
    <row r="10357" spans="1:45" x14ac:dyDescent="0.25">
      <c r="A10357" t="s">
        <v>76</v>
      </c>
      <c r="B10357" s="2">
        <v>42617.75</v>
      </c>
      <c r="C10357" s="1">
        <v>42617</v>
      </c>
      <c r="D10357">
        <v>12</v>
      </c>
      <c r="E10357" s="2">
        <v>42617.5</v>
      </c>
      <c r="F10357" s="8" t="s">
        <v>388</v>
      </c>
      <c r="G10357" s="10" t="s">
        <v>389</v>
      </c>
      <c r="J10357" s="14">
        <v>54</v>
      </c>
      <c r="K10357" s="14">
        <v>54</v>
      </c>
      <c r="P10357" s="14">
        <v>54</v>
      </c>
      <c r="Q10357" s="14">
        <v>54</v>
      </c>
      <c r="AS10357" s="14">
        <v>54</v>
      </c>
    </row>
    <row r="10358" spans="1:45" x14ac:dyDescent="0.25">
      <c r="A10358" t="s">
        <v>76</v>
      </c>
      <c r="B10358" s="2">
        <v>42617.791666666664</v>
      </c>
      <c r="C10358" s="1">
        <v>42617</v>
      </c>
      <c r="D10358">
        <v>13</v>
      </c>
      <c r="E10358" s="2">
        <v>42617.541666666664</v>
      </c>
      <c r="F10358" s="8" t="s">
        <v>388</v>
      </c>
      <c r="G10358" s="10" t="s">
        <v>389</v>
      </c>
      <c r="J10358" s="14">
        <v>58</v>
      </c>
      <c r="K10358" s="14">
        <v>58</v>
      </c>
      <c r="P10358" s="14">
        <v>58</v>
      </c>
      <c r="Q10358" s="14">
        <v>58</v>
      </c>
      <c r="AS10358" s="14">
        <v>58</v>
      </c>
    </row>
    <row r="10359" spans="1:45" x14ac:dyDescent="0.25">
      <c r="A10359" t="s">
        <v>76</v>
      </c>
      <c r="B10359" s="2">
        <v>42617.833333333336</v>
      </c>
      <c r="C10359" s="1">
        <v>42617</v>
      </c>
      <c r="D10359">
        <v>14</v>
      </c>
      <c r="E10359" s="2">
        <v>42617.583333333336</v>
      </c>
      <c r="F10359" s="8" t="s">
        <v>388</v>
      </c>
      <c r="G10359" s="10" t="s">
        <v>389</v>
      </c>
      <c r="J10359" s="14">
        <v>54</v>
      </c>
      <c r="K10359" s="14">
        <v>54</v>
      </c>
      <c r="P10359" s="14">
        <v>54</v>
      </c>
      <c r="Q10359" s="14">
        <v>54</v>
      </c>
      <c r="AS10359" s="14">
        <v>54</v>
      </c>
    </row>
    <row r="10360" spans="1:45" x14ac:dyDescent="0.25">
      <c r="A10360" t="s">
        <v>76</v>
      </c>
      <c r="B10360" s="2">
        <v>42617.875</v>
      </c>
      <c r="C10360" s="1">
        <v>42617</v>
      </c>
      <c r="D10360">
        <v>15</v>
      </c>
      <c r="E10360" s="2">
        <v>42617.625</v>
      </c>
      <c r="F10360" s="8" t="s">
        <v>388</v>
      </c>
      <c r="G10360" s="10" t="s">
        <v>389</v>
      </c>
      <c r="J10360" s="14">
        <v>38</v>
      </c>
      <c r="K10360" s="14">
        <v>38</v>
      </c>
      <c r="P10360" s="14">
        <v>38</v>
      </c>
      <c r="Q10360" s="14">
        <v>38</v>
      </c>
      <c r="AS10360" s="14">
        <v>38</v>
      </c>
    </row>
    <row r="10361" spans="1:45" x14ac:dyDescent="0.25">
      <c r="A10361" t="s">
        <v>76</v>
      </c>
      <c r="B10361" s="2">
        <v>42617.916666666664</v>
      </c>
      <c r="C10361" s="1">
        <v>42617</v>
      </c>
      <c r="D10361">
        <v>16</v>
      </c>
      <c r="E10361" s="2">
        <v>42617.666666666664</v>
      </c>
      <c r="F10361" s="8" t="s">
        <v>388</v>
      </c>
      <c r="G10361" s="10" t="s">
        <v>389</v>
      </c>
      <c r="J10361" s="14">
        <v>40</v>
      </c>
      <c r="K10361" s="14">
        <v>40</v>
      </c>
      <c r="P10361" s="14">
        <v>40</v>
      </c>
      <c r="Q10361" s="14">
        <v>40</v>
      </c>
      <c r="AS10361" s="14">
        <v>40</v>
      </c>
    </row>
    <row r="10362" spans="1:45" x14ac:dyDescent="0.25">
      <c r="A10362" t="s">
        <v>76</v>
      </c>
      <c r="B10362" s="2">
        <v>42617.958333333336</v>
      </c>
      <c r="C10362" s="1">
        <v>42617</v>
      </c>
      <c r="D10362">
        <v>17</v>
      </c>
      <c r="E10362" s="2">
        <v>42617.708333333336</v>
      </c>
      <c r="F10362" s="8" t="s">
        <v>388</v>
      </c>
      <c r="G10362" s="10" t="s">
        <v>389</v>
      </c>
      <c r="J10362" s="14">
        <v>47</v>
      </c>
      <c r="K10362" s="14">
        <v>47</v>
      </c>
      <c r="P10362" s="14">
        <v>47</v>
      </c>
      <c r="Q10362" s="14">
        <v>47</v>
      </c>
      <c r="AS10362" s="14">
        <v>47</v>
      </c>
    </row>
    <row r="10363" spans="1:45" x14ac:dyDescent="0.25">
      <c r="A10363" t="s">
        <v>76</v>
      </c>
      <c r="B10363" s="2">
        <v>42618</v>
      </c>
      <c r="C10363" s="1">
        <v>42617</v>
      </c>
      <c r="D10363">
        <v>18</v>
      </c>
      <c r="E10363" s="2">
        <v>42617.75</v>
      </c>
      <c r="F10363" s="8" t="s">
        <v>388</v>
      </c>
      <c r="G10363" s="10" t="s">
        <v>389</v>
      </c>
      <c r="J10363" s="14">
        <v>18</v>
      </c>
      <c r="K10363" s="14">
        <v>18</v>
      </c>
      <c r="P10363" s="14">
        <v>18</v>
      </c>
      <c r="Q10363" s="14">
        <v>18</v>
      </c>
      <c r="AS10363" s="14">
        <v>18</v>
      </c>
    </row>
    <row r="10364" spans="1:45" x14ac:dyDescent="0.25">
      <c r="A10364" t="s">
        <v>76</v>
      </c>
      <c r="B10364" s="2">
        <v>42618.041666666664</v>
      </c>
      <c r="C10364" s="1">
        <v>42617</v>
      </c>
      <c r="D10364">
        <v>19</v>
      </c>
      <c r="E10364" s="2">
        <v>42617.791666666664</v>
      </c>
      <c r="F10364" s="8" t="s">
        <v>388</v>
      </c>
      <c r="G10364" s="10" t="s">
        <v>389</v>
      </c>
      <c r="J10364" s="14">
        <v>1</v>
      </c>
      <c r="K10364" s="14">
        <v>1</v>
      </c>
      <c r="P10364" s="14">
        <v>1</v>
      </c>
      <c r="Q10364" s="14">
        <v>1</v>
      </c>
      <c r="AS10364" s="14">
        <v>1</v>
      </c>
    </row>
    <row r="10365" spans="1:45" x14ac:dyDescent="0.25">
      <c r="A10365" t="s">
        <v>76</v>
      </c>
      <c r="B10365" s="2">
        <v>42618.083333333336</v>
      </c>
      <c r="C10365" s="1">
        <v>42617</v>
      </c>
      <c r="D10365">
        <v>20</v>
      </c>
      <c r="E10365" s="2">
        <v>42617.833333333336</v>
      </c>
      <c r="F10365" s="8" t="s">
        <v>388</v>
      </c>
      <c r="G10365" s="10" t="s">
        <v>389</v>
      </c>
      <c r="J10365" s="14">
        <v>-2</v>
      </c>
      <c r="K10365" s="14">
        <v>-2</v>
      </c>
      <c r="P10365" s="14">
        <v>-2</v>
      </c>
      <c r="Q10365" s="14">
        <v>-2</v>
      </c>
      <c r="AS10365" s="14">
        <v>-2</v>
      </c>
    </row>
    <row r="10366" spans="1:45" x14ac:dyDescent="0.25">
      <c r="A10366" t="s">
        <v>76</v>
      </c>
      <c r="B10366" s="2">
        <v>42618.125</v>
      </c>
      <c r="C10366" s="1">
        <v>42617</v>
      </c>
      <c r="D10366">
        <v>21</v>
      </c>
      <c r="E10366" s="2">
        <v>42617.875</v>
      </c>
      <c r="F10366" s="8" t="s">
        <v>388</v>
      </c>
      <c r="G10366" s="10" t="s">
        <v>389</v>
      </c>
      <c r="J10366" s="14">
        <v>-2</v>
      </c>
      <c r="K10366" s="14">
        <v>-2</v>
      </c>
      <c r="P10366" s="14">
        <v>-2</v>
      </c>
      <c r="Q10366" s="14">
        <v>-2</v>
      </c>
      <c r="AS10366" s="14">
        <v>-2</v>
      </c>
    </row>
    <row r="10367" spans="1:45" x14ac:dyDescent="0.25">
      <c r="A10367" t="s">
        <v>76</v>
      </c>
      <c r="B10367" s="2">
        <v>42618.166666666664</v>
      </c>
      <c r="C10367" s="1">
        <v>42617</v>
      </c>
      <c r="D10367">
        <v>22</v>
      </c>
      <c r="E10367" s="2">
        <v>42617.916666666664</v>
      </c>
      <c r="F10367" s="8" t="s">
        <v>388</v>
      </c>
      <c r="G10367" s="10" t="s">
        <v>389</v>
      </c>
      <c r="J10367" s="14">
        <v>-2</v>
      </c>
      <c r="K10367" s="14">
        <v>-2</v>
      </c>
      <c r="P10367" s="14">
        <v>-2</v>
      </c>
      <c r="Q10367" s="14">
        <v>-2</v>
      </c>
      <c r="AS10367" s="14">
        <v>-2</v>
      </c>
    </row>
    <row r="10368" spans="1:45" x14ac:dyDescent="0.25">
      <c r="A10368" t="s">
        <v>76</v>
      </c>
      <c r="B10368" s="2">
        <v>42618.208333333336</v>
      </c>
      <c r="C10368" s="1">
        <v>42617</v>
      </c>
      <c r="D10368">
        <v>23</v>
      </c>
      <c r="E10368" s="2">
        <v>42617.958333333336</v>
      </c>
      <c r="F10368" s="8" t="s">
        <v>388</v>
      </c>
      <c r="G10368" s="10" t="s">
        <v>389</v>
      </c>
      <c r="J10368" s="14">
        <v>-3</v>
      </c>
      <c r="K10368" s="14">
        <v>-3</v>
      </c>
      <c r="P10368" s="14">
        <v>-3</v>
      </c>
      <c r="Q10368" s="14">
        <v>-3</v>
      </c>
      <c r="AS10368" s="14">
        <v>-3</v>
      </c>
    </row>
    <row r="10369" spans="1:45" x14ac:dyDescent="0.25">
      <c r="A10369" t="s">
        <v>76</v>
      </c>
      <c r="B10369" s="2">
        <v>42618.25</v>
      </c>
      <c r="C10369" s="1">
        <v>42617</v>
      </c>
      <c r="D10369">
        <v>24</v>
      </c>
      <c r="E10369" s="2">
        <v>42618</v>
      </c>
      <c r="F10369" s="8" t="s">
        <v>388</v>
      </c>
      <c r="G10369" s="10" t="s">
        <v>389</v>
      </c>
      <c r="J10369" s="14">
        <v>-2</v>
      </c>
      <c r="K10369" s="14">
        <v>-2</v>
      </c>
      <c r="P10369" s="14">
        <v>-2</v>
      </c>
      <c r="Q10369" s="14">
        <v>-2</v>
      </c>
      <c r="AS10369" s="14">
        <v>-2</v>
      </c>
    </row>
    <row r="10370" spans="1:45" x14ac:dyDescent="0.25">
      <c r="A10370" t="s">
        <v>76</v>
      </c>
      <c r="B10370" s="2">
        <v>42618.291666666664</v>
      </c>
      <c r="C10370" s="1">
        <v>42618</v>
      </c>
      <c r="D10370">
        <v>1</v>
      </c>
      <c r="E10370" s="2">
        <v>42618.041666666664</v>
      </c>
      <c r="F10370" s="8" t="s">
        <v>388</v>
      </c>
      <c r="G10370" s="10" t="s">
        <v>389</v>
      </c>
      <c r="J10370" s="14">
        <v>-3</v>
      </c>
      <c r="K10370" s="14">
        <v>-3</v>
      </c>
      <c r="P10370" s="14">
        <v>-3</v>
      </c>
      <c r="Q10370" s="14">
        <v>-3</v>
      </c>
      <c r="AS10370" s="14">
        <v>-3</v>
      </c>
    </row>
    <row r="10371" spans="1:45" x14ac:dyDescent="0.25">
      <c r="A10371" t="s">
        <v>76</v>
      </c>
      <c r="B10371" s="2">
        <v>42618.333333333336</v>
      </c>
      <c r="C10371" s="1">
        <v>42618</v>
      </c>
      <c r="D10371">
        <v>2</v>
      </c>
      <c r="E10371" s="2">
        <v>42618.083333333336</v>
      </c>
      <c r="F10371" s="8" t="s">
        <v>388</v>
      </c>
      <c r="G10371" s="10" t="s">
        <v>389</v>
      </c>
      <c r="J10371" s="14">
        <v>-1</v>
      </c>
      <c r="K10371" s="14">
        <v>-1</v>
      </c>
      <c r="P10371" s="14">
        <v>-1</v>
      </c>
      <c r="Q10371" s="14">
        <v>-1</v>
      </c>
      <c r="AS10371" s="14">
        <v>-1</v>
      </c>
    </row>
    <row r="10372" spans="1:45" x14ac:dyDescent="0.25">
      <c r="A10372" t="s">
        <v>76</v>
      </c>
      <c r="B10372" s="2">
        <v>42618.375</v>
      </c>
      <c r="C10372" s="1">
        <v>42618</v>
      </c>
      <c r="D10372">
        <v>3</v>
      </c>
      <c r="E10372" s="2">
        <v>42618.125</v>
      </c>
      <c r="F10372" s="8" t="s">
        <v>388</v>
      </c>
      <c r="G10372" s="10" t="s">
        <v>389</v>
      </c>
      <c r="J10372" s="14">
        <v>-2</v>
      </c>
      <c r="K10372" s="14">
        <v>-2</v>
      </c>
      <c r="P10372" s="14">
        <v>-2</v>
      </c>
      <c r="Q10372" s="14">
        <v>-2</v>
      </c>
      <c r="AS10372" s="14">
        <v>-2</v>
      </c>
    </row>
    <row r="10373" spans="1:45" x14ac:dyDescent="0.25">
      <c r="A10373" t="s">
        <v>76</v>
      </c>
      <c r="B10373" s="2">
        <v>42618.416666666664</v>
      </c>
      <c r="C10373" s="1">
        <v>42618</v>
      </c>
      <c r="D10373">
        <v>4</v>
      </c>
      <c r="E10373" s="2">
        <v>42618.166666666664</v>
      </c>
      <c r="F10373" s="8" t="s">
        <v>388</v>
      </c>
      <c r="G10373" s="10" t="s">
        <v>389</v>
      </c>
      <c r="J10373" s="14">
        <v>-2</v>
      </c>
      <c r="K10373" s="14">
        <v>-2</v>
      </c>
      <c r="P10373" s="14">
        <v>-2</v>
      </c>
      <c r="Q10373" s="14">
        <v>-2</v>
      </c>
      <c r="AS10373" s="14">
        <v>-2</v>
      </c>
    </row>
    <row r="10374" spans="1:45" x14ac:dyDescent="0.25">
      <c r="A10374" t="s">
        <v>76</v>
      </c>
      <c r="B10374" s="2">
        <v>42618.458333333336</v>
      </c>
      <c r="C10374" s="1">
        <v>42618</v>
      </c>
      <c r="D10374">
        <v>5</v>
      </c>
      <c r="E10374" s="2">
        <v>42618.208333333336</v>
      </c>
      <c r="F10374" s="8" t="s">
        <v>388</v>
      </c>
      <c r="G10374" s="10" t="s">
        <v>389</v>
      </c>
      <c r="J10374" s="14">
        <v>4</v>
      </c>
      <c r="K10374" s="14">
        <v>4</v>
      </c>
      <c r="P10374" s="14">
        <v>4</v>
      </c>
      <c r="Q10374" s="14">
        <v>4</v>
      </c>
      <c r="AS10374" s="14">
        <v>4</v>
      </c>
    </row>
    <row r="10375" spans="1:45" x14ac:dyDescent="0.25">
      <c r="A10375" t="s">
        <v>76</v>
      </c>
      <c r="B10375" s="2">
        <v>42618.5</v>
      </c>
      <c r="C10375" s="1">
        <v>42618</v>
      </c>
      <c r="D10375">
        <v>6</v>
      </c>
      <c r="E10375" s="2">
        <v>42618.25</v>
      </c>
      <c r="F10375" s="8" t="s">
        <v>388</v>
      </c>
      <c r="G10375" s="10" t="s">
        <v>389</v>
      </c>
      <c r="J10375" s="14">
        <v>16</v>
      </c>
      <c r="K10375" s="14">
        <v>16</v>
      </c>
      <c r="P10375" s="14">
        <v>16</v>
      </c>
      <c r="Q10375" s="14">
        <v>16</v>
      </c>
      <c r="AS10375" s="14">
        <v>16</v>
      </c>
    </row>
    <row r="10376" spans="1:45" x14ac:dyDescent="0.25">
      <c r="A10376" t="s">
        <v>76</v>
      </c>
      <c r="B10376" s="2">
        <v>42618.541666666664</v>
      </c>
      <c r="C10376" s="1">
        <v>42618</v>
      </c>
      <c r="D10376">
        <v>7</v>
      </c>
      <c r="E10376" s="2">
        <v>42618.291666666664</v>
      </c>
      <c r="F10376" s="8" t="s">
        <v>388</v>
      </c>
      <c r="G10376" s="10" t="s">
        <v>389</v>
      </c>
      <c r="J10376" s="14">
        <v>14</v>
      </c>
      <c r="K10376" s="14">
        <v>14</v>
      </c>
      <c r="P10376" s="14">
        <v>14</v>
      </c>
      <c r="Q10376" s="14">
        <v>14</v>
      </c>
      <c r="AS10376" s="14">
        <v>14</v>
      </c>
    </row>
    <row r="10377" spans="1:45" x14ac:dyDescent="0.25">
      <c r="A10377" t="s">
        <v>76</v>
      </c>
      <c r="B10377" s="2">
        <v>42618.583333333336</v>
      </c>
      <c r="C10377" s="1">
        <v>42618</v>
      </c>
      <c r="D10377">
        <v>8</v>
      </c>
      <c r="E10377" s="2">
        <v>42618.333333333336</v>
      </c>
      <c r="F10377" s="8" t="s">
        <v>388</v>
      </c>
      <c r="G10377" s="10" t="s">
        <v>389</v>
      </c>
      <c r="J10377" s="14">
        <v>3</v>
      </c>
      <c r="K10377" s="14">
        <v>3</v>
      </c>
      <c r="P10377" s="14">
        <v>3</v>
      </c>
      <c r="Q10377" s="14">
        <v>3</v>
      </c>
      <c r="AS10377" s="14">
        <v>3</v>
      </c>
    </row>
    <row r="10378" spans="1:45" x14ac:dyDescent="0.25">
      <c r="A10378" t="s">
        <v>76</v>
      </c>
      <c r="B10378" s="2">
        <v>42618.625</v>
      </c>
      <c r="C10378" s="1">
        <v>42618</v>
      </c>
      <c r="D10378">
        <v>9</v>
      </c>
      <c r="E10378" s="2">
        <v>42618.375</v>
      </c>
      <c r="F10378" s="8" t="s">
        <v>388</v>
      </c>
      <c r="G10378" s="10" t="s">
        <v>389</v>
      </c>
      <c r="J10378" s="14">
        <v>-2</v>
      </c>
      <c r="K10378" s="14">
        <v>-2</v>
      </c>
      <c r="P10378" s="14">
        <v>-2</v>
      </c>
      <c r="Q10378" s="14">
        <v>-2</v>
      </c>
      <c r="AS10378" s="14">
        <v>-2</v>
      </c>
    </row>
    <row r="10379" spans="1:45" x14ac:dyDescent="0.25">
      <c r="A10379" t="s">
        <v>76</v>
      </c>
      <c r="B10379" s="2">
        <v>42618.666666666664</v>
      </c>
      <c r="C10379" s="1">
        <v>42618</v>
      </c>
      <c r="D10379">
        <v>10</v>
      </c>
      <c r="E10379" s="2">
        <v>42618.416666666664</v>
      </c>
      <c r="F10379" s="8" t="s">
        <v>388</v>
      </c>
      <c r="G10379" s="10" t="s">
        <v>389</v>
      </c>
      <c r="J10379" s="14">
        <v>-4</v>
      </c>
      <c r="K10379" s="14">
        <v>-4</v>
      </c>
      <c r="P10379" s="14">
        <v>-4</v>
      </c>
      <c r="Q10379" s="14">
        <v>-4</v>
      </c>
      <c r="AS10379" s="14">
        <v>-4</v>
      </c>
    </row>
    <row r="10380" spans="1:45" x14ac:dyDescent="0.25">
      <c r="A10380" t="s">
        <v>76</v>
      </c>
      <c r="B10380" s="2">
        <v>42618.708333333336</v>
      </c>
      <c r="C10380" s="1">
        <v>42618</v>
      </c>
      <c r="D10380">
        <v>11</v>
      </c>
      <c r="E10380" s="2">
        <v>42618.458333333336</v>
      </c>
      <c r="F10380" s="8" t="s">
        <v>388</v>
      </c>
      <c r="G10380" s="10" t="s">
        <v>389</v>
      </c>
      <c r="J10380" s="14">
        <v>-2</v>
      </c>
      <c r="K10380" s="14">
        <v>-2</v>
      </c>
      <c r="P10380" s="14">
        <v>-2</v>
      </c>
      <c r="Q10380" s="14">
        <v>-2</v>
      </c>
      <c r="AS10380" s="14">
        <v>-2</v>
      </c>
    </row>
    <row r="10381" spans="1:45" x14ac:dyDescent="0.25">
      <c r="A10381" t="s">
        <v>76</v>
      </c>
      <c r="B10381" s="2">
        <v>42618.75</v>
      </c>
      <c r="C10381" s="1">
        <v>42618</v>
      </c>
      <c r="D10381">
        <v>12</v>
      </c>
      <c r="E10381" s="2">
        <v>42618.5</v>
      </c>
      <c r="F10381" s="8" t="s">
        <v>388</v>
      </c>
      <c r="G10381" s="10" t="s">
        <v>389</v>
      </c>
      <c r="J10381" s="14">
        <v>-2</v>
      </c>
      <c r="K10381" s="14">
        <v>-2</v>
      </c>
      <c r="P10381" s="14">
        <v>-2</v>
      </c>
      <c r="Q10381" s="14">
        <v>-2</v>
      </c>
      <c r="AS10381" s="14">
        <v>-2</v>
      </c>
    </row>
    <row r="10382" spans="1:45" x14ac:dyDescent="0.25">
      <c r="A10382" t="s">
        <v>76</v>
      </c>
      <c r="B10382" s="2">
        <v>42618.791666666664</v>
      </c>
      <c r="C10382" s="1">
        <v>42618</v>
      </c>
      <c r="D10382">
        <v>13</v>
      </c>
      <c r="E10382" s="2">
        <v>42618.541666666664</v>
      </c>
      <c r="F10382" s="8" t="s">
        <v>388</v>
      </c>
      <c r="G10382" s="10" t="s">
        <v>389</v>
      </c>
      <c r="J10382" s="14">
        <v>-2</v>
      </c>
      <c r="K10382" s="14">
        <v>-2</v>
      </c>
      <c r="P10382" s="14">
        <v>-2</v>
      </c>
      <c r="Q10382" s="14">
        <v>-2</v>
      </c>
      <c r="AS10382" s="14">
        <v>-2</v>
      </c>
    </row>
    <row r="10383" spans="1:45" x14ac:dyDescent="0.25">
      <c r="A10383" t="s">
        <v>76</v>
      </c>
      <c r="B10383" s="2">
        <v>42618.833333333336</v>
      </c>
      <c r="C10383" s="1">
        <v>42618</v>
      </c>
      <c r="D10383">
        <v>14</v>
      </c>
      <c r="E10383" s="2">
        <v>42618.583333333336</v>
      </c>
      <c r="F10383" s="8" t="s">
        <v>388</v>
      </c>
      <c r="G10383" s="10" t="s">
        <v>389</v>
      </c>
      <c r="J10383" s="14">
        <v>6</v>
      </c>
      <c r="K10383" s="14">
        <v>6</v>
      </c>
      <c r="P10383" s="14">
        <v>6</v>
      </c>
      <c r="Q10383" s="14">
        <v>6</v>
      </c>
      <c r="AS10383" s="14">
        <v>6</v>
      </c>
    </row>
    <row r="10384" spans="1:45" x14ac:dyDescent="0.25">
      <c r="A10384" t="s">
        <v>76</v>
      </c>
      <c r="B10384" s="2">
        <v>42618.875</v>
      </c>
      <c r="C10384" s="1">
        <v>42618</v>
      </c>
      <c r="D10384">
        <v>15</v>
      </c>
      <c r="E10384" s="2">
        <v>42618.625</v>
      </c>
      <c r="F10384" s="8" t="s">
        <v>388</v>
      </c>
      <c r="G10384" s="10" t="s">
        <v>389</v>
      </c>
      <c r="J10384" s="14">
        <v>11</v>
      </c>
      <c r="K10384" s="14">
        <v>11</v>
      </c>
      <c r="P10384" s="14">
        <v>11</v>
      </c>
      <c r="Q10384" s="14">
        <v>11</v>
      </c>
      <c r="AS10384" s="14">
        <v>11</v>
      </c>
    </row>
    <row r="10385" spans="1:45" x14ac:dyDescent="0.25">
      <c r="A10385" t="s">
        <v>76</v>
      </c>
      <c r="B10385" s="2">
        <v>42618.916666666664</v>
      </c>
      <c r="C10385" s="1">
        <v>42618</v>
      </c>
      <c r="D10385">
        <v>16</v>
      </c>
      <c r="E10385" s="2">
        <v>42618.666666666664</v>
      </c>
      <c r="F10385" s="8" t="s">
        <v>388</v>
      </c>
      <c r="G10385" s="10" t="s">
        <v>389</v>
      </c>
      <c r="J10385" s="14">
        <v>16</v>
      </c>
      <c r="K10385" s="14">
        <v>16</v>
      </c>
      <c r="P10385" s="14">
        <v>16</v>
      </c>
      <c r="Q10385" s="14">
        <v>16</v>
      </c>
      <c r="AS10385" s="14">
        <v>16</v>
      </c>
    </row>
    <row r="10386" spans="1:45" x14ac:dyDescent="0.25">
      <c r="A10386" t="s">
        <v>76</v>
      </c>
      <c r="B10386" s="2">
        <v>42618.958333333336</v>
      </c>
      <c r="C10386" s="1">
        <v>42618</v>
      </c>
      <c r="D10386">
        <v>17</v>
      </c>
      <c r="E10386" s="2">
        <v>42618.708333333336</v>
      </c>
      <c r="F10386" s="8" t="s">
        <v>388</v>
      </c>
      <c r="G10386" s="10" t="s">
        <v>389</v>
      </c>
      <c r="J10386" s="14">
        <v>15</v>
      </c>
      <c r="K10386" s="14">
        <v>15</v>
      </c>
      <c r="P10386" s="14">
        <v>15</v>
      </c>
      <c r="Q10386" s="14">
        <v>15</v>
      </c>
      <c r="AS10386" s="14">
        <v>15</v>
      </c>
    </row>
    <row r="10387" spans="1:45" x14ac:dyDescent="0.25">
      <c r="A10387" t="s">
        <v>76</v>
      </c>
      <c r="B10387" s="2">
        <v>42619</v>
      </c>
      <c r="C10387" s="1">
        <v>42618</v>
      </c>
      <c r="D10387">
        <v>18</v>
      </c>
      <c r="E10387" s="2">
        <v>42618.75</v>
      </c>
      <c r="F10387" s="8" t="s">
        <v>388</v>
      </c>
      <c r="G10387" s="10" t="s">
        <v>389</v>
      </c>
      <c r="J10387" s="14">
        <v>16</v>
      </c>
      <c r="K10387" s="14">
        <v>16</v>
      </c>
      <c r="P10387" s="14">
        <v>16</v>
      </c>
      <c r="Q10387" s="14">
        <v>16</v>
      </c>
      <c r="AS10387" s="14">
        <v>16</v>
      </c>
    </row>
    <row r="10388" spans="1:45" x14ac:dyDescent="0.25">
      <c r="A10388" t="s">
        <v>76</v>
      </c>
      <c r="B10388" s="2">
        <v>42619.041666666664</v>
      </c>
      <c r="C10388" s="1">
        <v>42618</v>
      </c>
      <c r="D10388">
        <v>19</v>
      </c>
      <c r="E10388" s="2">
        <v>42618.791666666664</v>
      </c>
      <c r="F10388" s="8" t="s">
        <v>388</v>
      </c>
      <c r="G10388" s="10" t="s">
        <v>389</v>
      </c>
      <c r="J10388" s="14">
        <v>39</v>
      </c>
      <c r="K10388" s="14">
        <v>39</v>
      </c>
      <c r="P10388" s="14">
        <v>39</v>
      </c>
      <c r="Q10388" s="14">
        <v>39</v>
      </c>
      <c r="AS10388" s="14">
        <v>39</v>
      </c>
    </row>
    <row r="10389" spans="1:45" x14ac:dyDescent="0.25">
      <c r="A10389" t="s">
        <v>76</v>
      </c>
      <c r="B10389" s="2">
        <v>42619.083333333336</v>
      </c>
      <c r="C10389" s="1">
        <v>42618</v>
      </c>
      <c r="D10389">
        <v>20</v>
      </c>
      <c r="E10389" s="2">
        <v>42618.833333333336</v>
      </c>
      <c r="F10389" s="8" t="s">
        <v>388</v>
      </c>
      <c r="G10389" s="10" t="s">
        <v>389</v>
      </c>
      <c r="J10389" s="14">
        <v>54</v>
      </c>
      <c r="K10389" s="14">
        <v>54</v>
      </c>
      <c r="P10389" s="14">
        <v>54</v>
      </c>
      <c r="Q10389" s="14">
        <v>54</v>
      </c>
      <c r="AS10389" s="14">
        <v>54</v>
      </c>
    </row>
    <row r="10390" spans="1:45" x14ac:dyDescent="0.25">
      <c r="A10390" t="s">
        <v>76</v>
      </c>
      <c r="B10390" s="2">
        <v>42619.125</v>
      </c>
      <c r="C10390" s="1">
        <v>42618</v>
      </c>
      <c r="D10390">
        <v>21</v>
      </c>
      <c r="E10390" s="2">
        <v>42618.875</v>
      </c>
      <c r="F10390" s="8" t="s">
        <v>388</v>
      </c>
      <c r="G10390" s="10" t="s">
        <v>389</v>
      </c>
      <c r="J10390" s="14">
        <v>59</v>
      </c>
      <c r="K10390" s="14">
        <v>59</v>
      </c>
      <c r="P10390" s="14">
        <v>59</v>
      </c>
      <c r="Q10390" s="14">
        <v>59</v>
      </c>
      <c r="AS10390" s="14">
        <v>59</v>
      </c>
    </row>
    <row r="10391" spans="1:45" x14ac:dyDescent="0.25">
      <c r="A10391" t="s">
        <v>76</v>
      </c>
      <c r="B10391" s="2">
        <v>42619.166666666664</v>
      </c>
      <c r="C10391" s="1">
        <v>42618</v>
      </c>
      <c r="D10391">
        <v>22</v>
      </c>
      <c r="E10391" s="2">
        <v>42618.916666666664</v>
      </c>
      <c r="F10391" s="8" t="s">
        <v>388</v>
      </c>
      <c r="G10391" s="10" t="s">
        <v>389</v>
      </c>
      <c r="J10391" s="14">
        <v>47</v>
      </c>
      <c r="K10391" s="14">
        <v>47</v>
      </c>
      <c r="P10391" s="14">
        <v>47</v>
      </c>
      <c r="Q10391" s="14">
        <v>47</v>
      </c>
      <c r="AS10391" s="14">
        <v>47</v>
      </c>
    </row>
    <row r="10392" spans="1:45" x14ac:dyDescent="0.25">
      <c r="A10392" t="s">
        <v>76</v>
      </c>
      <c r="B10392" s="2">
        <v>42619.208333333336</v>
      </c>
      <c r="C10392" s="1">
        <v>42618</v>
      </c>
      <c r="D10392">
        <v>23</v>
      </c>
      <c r="E10392" s="2">
        <v>42618.958333333336</v>
      </c>
      <c r="F10392" s="8" t="s">
        <v>388</v>
      </c>
      <c r="G10392" s="10" t="s">
        <v>389</v>
      </c>
      <c r="J10392" s="14">
        <v>9</v>
      </c>
      <c r="K10392" s="14">
        <v>9</v>
      </c>
      <c r="P10392" s="14">
        <v>9</v>
      </c>
      <c r="Q10392" s="14">
        <v>9</v>
      </c>
      <c r="AS10392" s="14">
        <v>9</v>
      </c>
    </row>
    <row r="10393" spans="1:45" x14ac:dyDescent="0.25">
      <c r="A10393" t="s">
        <v>76</v>
      </c>
      <c r="B10393" s="2">
        <v>42619.25</v>
      </c>
      <c r="C10393" s="1">
        <v>42618</v>
      </c>
      <c r="D10393">
        <v>24</v>
      </c>
      <c r="E10393" s="2">
        <v>42619</v>
      </c>
      <c r="F10393" s="8" t="s">
        <v>388</v>
      </c>
      <c r="G10393" s="10" t="s">
        <v>389</v>
      </c>
      <c r="J10393" s="14">
        <v>17</v>
      </c>
      <c r="K10393" s="14">
        <v>17</v>
      </c>
      <c r="P10393" s="14">
        <v>17</v>
      </c>
      <c r="Q10393" s="14">
        <v>17</v>
      </c>
      <c r="AS10393" s="14">
        <v>17</v>
      </c>
    </row>
    <row r="10394" spans="1:45" x14ac:dyDescent="0.25">
      <c r="A10394" t="s">
        <v>76</v>
      </c>
      <c r="B10394" s="2">
        <v>42619.291666666664</v>
      </c>
      <c r="C10394" s="1">
        <v>42619</v>
      </c>
      <c r="D10394">
        <v>1</v>
      </c>
      <c r="E10394" s="2">
        <v>42619.041666666664</v>
      </c>
      <c r="F10394" s="8" t="s">
        <v>388</v>
      </c>
      <c r="G10394" s="10" t="s">
        <v>389</v>
      </c>
      <c r="J10394" s="14">
        <v>17</v>
      </c>
      <c r="K10394" s="14">
        <v>17</v>
      </c>
      <c r="P10394" s="14">
        <v>17</v>
      </c>
      <c r="Q10394" s="14">
        <v>17</v>
      </c>
      <c r="AS10394" s="14">
        <v>17</v>
      </c>
    </row>
    <row r="10395" spans="1:45" x14ac:dyDescent="0.25">
      <c r="A10395" t="s">
        <v>76</v>
      </c>
      <c r="B10395" s="2">
        <v>42619.333333333336</v>
      </c>
      <c r="C10395" s="1">
        <v>42619</v>
      </c>
      <c r="D10395">
        <v>2</v>
      </c>
      <c r="E10395" s="2">
        <v>42619.083333333336</v>
      </c>
      <c r="F10395" s="8" t="s">
        <v>388</v>
      </c>
      <c r="G10395" s="10" t="s">
        <v>389</v>
      </c>
      <c r="J10395" s="14">
        <v>14</v>
      </c>
      <c r="K10395" s="14">
        <v>14</v>
      </c>
      <c r="P10395" s="14">
        <v>14</v>
      </c>
      <c r="Q10395" s="14">
        <v>14</v>
      </c>
      <c r="AS10395" s="14">
        <v>14</v>
      </c>
    </row>
    <row r="10396" spans="1:45" x14ac:dyDescent="0.25">
      <c r="A10396" t="s">
        <v>76</v>
      </c>
      <c r="B10396" s="2">
        <v>42619.375</v>
      </c>
      <c r="C10396" s="1">
        <v>42619</v>
      </c>
      <c r="D10396">
        <v>3</v>
      </c>
      <c r="E10396" s="2">
        <v>42619.125</v>
      </c>
      <c r="F10396" s="8" t="s">
        <v>388</v>
      </c>
      <c r="G10396" s="10" t="s">
        <v>389</v>
      </c>
      <c r="J10396" s="14">
        <v>18</v>
      </c>
      <c r="K10396" s="14">
        <v>18</v>
      </c>
      <c r="P10396" s="14">
        <v>18</v>
      </c>
      <c r="Q10396" s="14">
        <v>18</v>
      </c>
      <c r="AS10396" s="14">
        <v>18</v>
      </c>
    </row>
    <row r="10397" spans="1:45" x14ac:dyDescent="0.25">
      <c r="A10397" t="s">
        <v>76</v>
      </c>
      <c r="B10397" s="2">
        <v>42619.416666666664</v>
      </c>
      <c r="C10397" s="1">
        <v>42619</v>
      </c>
      <c r="D10397">
        <v>4</v>
      </c>
      <c r="E10397" s="2">
        <v>42619.166666666664</v>
      </c>
      <c r="F10397" s="8" t="s">
        <v>388</v>
      </c>
      <c r="G10397" s="10" t="s">
        <v>389</v>
      </c>
      <c r="J10397" s="14">
        <v>28</v>
      </c>
      <c r="K10397" s="14">
        <v>28</v>
      </c>
      <c r="P10397" s="14">
        <v>28</v>
      </c>
      <c r="Q10397" s="14">
        <v>28</v>
      </c>
      <c r="AS10397" s="14">
        <v>28</v>
      </c>
    </row>
    <row r="10398" spans="1:45" x14ac:dyDescent="0.25">
      <c r="A10398" t="s">
        <v>76</v>
      </c>
      <c r="B10398" s="2">
        <v>42619.458333333336</v>
      </c>
      <c r="C10398" s="1">
        <v>42619</v>
      </c>
      <c r="D10398">
        <v>5</v>
      </c>
      <c r="E10398" s="2">
        <v>42619.208333333336</v>
      </c>
      <c r="F10398" s="8" t="s">
        <v>388</v>
      </c>
      <c r="G10398" s="10" t="s">
        <v>389</v>
      </c>
      <c r="J10398" s="14">
        <v>47</v>
      </c>
      <c r="K10398" s="14">
        <v>47</v>
      </c>
      <c r="P10398" s="14">
        <v>47</v>
      </c>
      <c r="Q10398" s="14">
        <v>47</v>
      </c>
      <c r="AS10398" s="14">
        <v>47</v>
      </c>
    </row>
    <row r="10399" spans="1:45" x14ac:dyDescent="0.25">
      <c r="A10399" t="s">
        <v>76</v>
      </c>
      <c r="B10399" s="2">
        <v>42619.5</v>
      </c>
      <c r="C10399" s="1">
        <v>42619</v>
      </c>
      <c r="D10399">
        <v>6</v>
      </c>
      <c r="E10399" s="2">
        <v>42619.25</v>
      </c>
      <c r="F10399" s="8" t="s">
        <v>388</v>
      </c>
      <c r="G10399" s="10" t="s">
        <v>389</v>
      </c>
      <c r="J10399" s="14">
        <v>55</v>
      </c>
      <c r="K10399" s="14">
        <v>55</v>
      </c>
      <c r="P10399" s="14">
        <v>55</v>
      </c>
      <c r="Q10399" s="14">
        <v>55</v>
      </c>
      <c r="AS10399" s="14">
        <v>55</v>
      </c>
    </row>
    <row r="10400" spans="1:45" x14ac:dyDescent="0.25">
      <c r="A10400" t="s">
        <v>76</v>
      </c>
      <c r="B10400" s="2">
        <v>42619.541666666664</v>
      </c>
      <c r="C10400" s="1">
        <v>42619</v>
      </c>
      <c r="D10400">
        <v>7</v>
      </c>
      <c r="E10400" s="2">
        <v>42619.291666666664</v>
      </c>
      <c r="F10400" s="8" t="s">
        <v>388</v>
      </c>
      <c r="G10400" s="10" t="s">
        <v>389</v>
      </c>
      <c r="J10400" s="14">
        <v>45</v>
      </c>
      <c r="K10400" s="14">
        <v>45</v>
      </c>
      <c r="P10400" s="14">
        <v>45</v>
      </c>
      <c r="Q10400" s="14">
        <v>45</v>
      </c>
      <c r="AS10400" s="14">
        <v>45</v>
      </c>
    </row>
    <row r="10401" spans="1:45" x14ac:dyDescent="0.25">
      <c r="A10401" t="s">
        <v>76</v>
      </c>
      <c r="B10401" s="2">
        <v>42619.583333333336</v>
      </c>
      <c r="C10401" s="1">
        <v>42619</v>
      </c>
      <c r="D10401">
        <v>8</v>
      </c>
      <c r="E10401" s="2">
        <v>42619.333333333336</v>
      </c>
      <c r="F10401" s="8" t="s">
        <v>388</v>
      </c>
      <c r="G10401" s="10" t="s">
        <v>389</v>
      </c>
      <c r="J10401" s="14">
        <v>26</v>
      </c>
      <c r="K10401" s="14">
        <v>26</v>
      </c>
      <c r="P10401" s="14">
        <v>26</v>
      </c>
      <c r="Q10401" s="14">
        <v>26</v>
      </c>
      <c r="AS10401" s="14">
        <v>26</v>
      </c>
    </row>
    <row r="10402" spans="1:45" x14ac:dyDescent="0.25">
      <c r="A10402" t="s">
        <v>76</v>
      </c>
      <c r="B10402" s="2">
        <v>42619.625</v>
      </c>
      <c r="C10402" s="1">
        <v>42619</v>
      </c>
      <c r="D10402">
        <v>9</v>
      </c>
      <c r="E10402" s="2">
        <v>42619.375</v>
      </c>
      <c r="F10402" s="8" t="s">
        <v>388</v>
      </c>
      <c r="G10402" s="10" t="s">
        <v>389</v>
      </c>
      <c r="J10402" s="14">
        <v>34</v>
      </c>
      <c r="K10402" s="14">
        <v>34</v>
      </c>
      <c r="P10402" s="14">
        <v>34</v>
      </c>
      <c r="Q10402" s="14">
        <v>34</v>
      </c>
      <c r="AS10402" s="14">
        <v>34</v>
      </c>
    </row>
    <row r="10403" spans="1:45" x14ac:dyDescent="0.25">
      <c r="A10403" t="s">
        <v>76</v>
      </c>
      <c r="B10403" s="2">
        <v>42619.666666666664</v>
      </c>
      <c r="C10403" s="1">
        <v>42619</v>
      </c>
      <c r="D10403">
        <v>10</v>
      </c>
      <c r="E10403" s="2">
        <v>42619.416666666664</v>
      </c>
      <c r="F10403" s="8" t="s">
        <v>388</v>
      </c>
      <c r="G10403" s="10" t="s">
        <v>389</v>
      </c>
      <c r="J10403" s="14">
        <v>15</v>
      </c>
      <c r="K10403" s="14">
        <v>15</v>
      </c>
      <c r="P10403" s="14">
        <v>15</v>
      </c>
      <c r="Q10403" s="14">
        <v>15</v>
      </c>
      <c r="AS10403" s="14">
        <v>15</v>
      </c>
    </row>
    <row r="10404" spans="1:45" x14ac:dyDescent="0.25">
      <c r="A10404" t="s">
        <v>76</v>
      </c>
      <c r="B10404" s="2">
        <v>42619.708333333336</v>
      </c>
      <c r="C10404" s="1">
        <v>42619</v>
      </c>
      <c r="D10404">
        <v>11</v>
      </c>
      <c r="E10404" s="2">
        <v>42619.458333333336</v>
      </c>
      <c r="F10404" s="8" t="s">
        <v>388</v>
      </c>
      <c r="G10404" s="10" t="s">
        <v>389</v>
      </c>
      <c r="J10404" s="14">
        <v>15</v>
      </c>
      <c r="K10404" s="14">
        <v>15</v>
      </c>
      <c r="P10404" s="14">
        <v>15</v>
      </c>
      <c r="Q10404" s="14">
        <v>15</v>
      </c>
      <c r="AS10404" s="14">
        <v>15</v>
      </c>
    </row>
    <row r="10405" spans="1:45" x14ac:dyDescent="0.25">
      <c r="A10405" t="s">
        <v>76</v>
      </c>
      <c r="B10405" s="2">
        <v>42619.75</v>
      </c>
      <c r="C10405" s="1">
        <v>42619</v>
      </c>
      <c r="D10405">
        <v>12</v>
      </c>
      <c r="E10405" s="2">
        <v>42619.5</v>
      </c>
      <c r="F10405" s="8" t="s">
        <v>388</v>
      </c>
      <c r="G10405" s="10" t="s">
        <v>389</v>
      </c>
      <c r="J10405" s="14">
        <v>34</v>
      </c>
      <c r="K10405" s="14">
        <v>34</v>
      </c>
      <c r="P10405" s="14">
        <v>34</v>
      </c>
      <c r="Q10405" s="14">
        <v>34</v>
      </c>
      <c r="AS10405" s="14">
        <v>34</v>
      </c>
    </row>
    <row r="10406" spans="1:45" x14ac:dyDescent="0.25">
      <c r="A10406" t="s">
        <v>76</v>
      </c>
      <c r="B10406" s="2">
        <v>42619.791666666664</v>
      </c>
      <c r="C10406" s="1">
        <v>42619</v>
      </c>
      <c r="D10406">
        <v>13</v>
      </c>
      <c r="E10406" s="2">
        <v>42619.541666666664</v>
      </c>
      <c r="F10406" s="8" t="s">
        <v>388</v>
      </c>
      <c r="G10406" s="10" t="s">
        <v>389</v>
      </c>
      <c r="J10406" s="14">
        <v>40</v>
      </c>
      <c r="K10406" s="14">
        <v>40</v>
      </c>
      <c r="P10406" s="14">
        <v>40</v>
      </c>
      <c r="Q10406" s="14">
        <v>40</v>
      </c>
      <c r="AS10406" s="14">
        <v>40</v>
      </c>
    </row>
    <row r="10407" spans="1:45" x14ac:dyDescent="0.25">
      <c r="A10407" t="s">
        <v>76</v>
      </c>
      <c r="B10407" s="2">
        <v>42619.833333333336</v>
      </c>
      <c r="C10407" s="1">
        <v>42619</v>
      </c>
      <c r="D10407">
        <v>14</v>
      </c>
      <c r="E10407" s="2">
        <v>42619.583333333336</v>
      </c>
      <c r="F10407" s="8" t="s">
        <v>388</v>
      </c>
      <c r="G10407" s="10" t="s">
        <v>389</v>
      </c>
      <c r="J10407" s="14">
        <v>65</v>
      </c>
      <c r="K10407" s="14">
        <v>65</v>
      </c>
      <c r="P10407" s="14">
        <v>65</v>
      </c>
      <c r="Q10407" s="14">
        <v>65</v>
      </c>
      <c r="AS10407" s="14">
        <v>65</v>
      </c>
    </row>
    <row r="10408" spans="1:45" x14ac:dyDescent="0.25">
      <c r="A10408" t="s">
        <v>76</v>
      </c>
      <c r="B10408" s="2">
        <v>42619.875</v>
      </c>
      <c r="C10408" s="1">
        <v>42619</v>
      </c>
      <c r="D10408">
        <v>15</v>
      </c>
      <c r="E10408" s="2">
        <v>42619.625</v>
      </c>
      <c r="F10408" s="8" t="s">
        <v>388</v>
      </c>
      <c r="G10408" s="10" t="s">
        <v>389</v>
      </c>
      <c r="J10408" s="14">
        <v>56</v>
      </c>
      <c r="K10408" s="14">
        <v>56</v>
      </c>
      <c r="P10408" s="14">
        <v>56</v>
      </c>
      <c r="Q10408" s="14">
        <v>56</v>
      </c>
      <c r="AS10408" s="14">
        <v>56</v>
      </c>
    </row>
    <row r="10409" spans="1:45" x14ac:dyDescent="0.25">
      <c r="A10409" t="s">
        <v>76</v>
      </c>
      <c r="B10409" s="2">
        <v>42619.916666666664</v>
      </c>
      <c r="C10409" s="1">
        <v>42619</v>
      </c>
      <c r="D10409">
        <v>16</v>
      </c>
      <c r="E10409" s="2">
        <v>42619.666666666664</v>
      </c>
      <c r="F10409" s="8" t="s">
        <v>388</v>
      </c>
      <c r="G10409" s="10" t="s">
        <v>389</v>
      </c>
      <c r="J10409" s="14">
        <v>103</v>
      </c>
      <c r="K10409" s="14">
        <v>103</v>
      </c>
      <c r="P10409" s="14">
        <v>103</v>
      </c>
      <c r="Q10409" s="14">
        <v>103</v>
      </c>
      <c r="AS10409" s="14">
        <v>103</v>
      </c>
    </row>
    <row r="10410" spans="1:45" x14ac:dyDescent="0.25">
      <c r="A10410" t="s">
        <v>76</v>
      </c>
      <c r="B10410" s="2">
        <v>42619.958333333336</v>
      </c>
      <c r="C10410" s="1">
        <v>42619</v>
      </c>
      <c r="D10410">
        <v>17</v>
      </c>
      <c r="E10410" s="2">
        <v>42619.708333333336</v>
      </c>
      <c r="F10410" s="8" t="s">
        <v>388</v>
      </c>
      <c r="G10410" s="10" t="s">
        <v>389</v>
      </c>
      <c r="J10410" s="14">
        <v>143</v>
      </c>
      <c r="K10410" s="14">
        <v>143</v>
      </c>
      <c r="P10410" s="14">
        <v>143</v>
      </c>
      <c r="Q10410" s="14">
        <v>143</v>
      </c>
      <c r="AS10410" s="14">
        <v>143</v>
      </c>
    </row>
    <row r="10411" spans="1:45" x14ac:dyDescent="0.25">
      <c r="A10411" t="s">
        <v>76</v>
      </c>
      <c r="B10411" s="2">
        <v>42620</v>
      </c>
      <c r="C10411" s="1">
        <v>42619</v>
      </c>
      <c r="D10411">
        <v>18</v>
      </c>
      <c r="E10411" s="2">
        <v>42619.75</v>
      </c>
      <c r="F10411" s="8" t="s">
        <v>388</v>
      </c>
      <c r="G10411" s="10" t="s">
        <v>389</v>
      </c>
      <c r="J10411" s="14">
        <v>116</v>
      </c>
      <c r="K10411" s="14">
        <v>116</v>
      </c>
      <c r="P10411" s="14">
        <v>116</v>
      </c>
      <c r="Q10411" s="14">
        <v>116</v>
      </c>
      <c r="AS10411" s="14">
        <v>116</v>
      </c>
    </row>
    <row r="10412" spans="1:45" x14ac:dyDescent="0.25">
      <c r="A10412" t="s">
        <v>76</v>
      </c>
      <c r="B10412" s="2">
        <v>42620.041666666664</v>
      </c>
      <c r="C10412" s="1">
        <v>42619</v>
      </c>
      <c r="D10412">
        <v>19</v>
      </c>
      <c r="E10412" s="2">
        <v>42619.791666666664</v>
      </c>
      <c r="F10412" s="8" t="s">
        <v>388</v>
      </c>
      <c r="G10412" s="10" t="s">
        <v>389</v>
      </c>
      <c r="J10412" s="14">
        <v>83</v>
      </c>
      <c r="K10412" s="14">
        <v>83</v>
      </c>
      <c r="P10412" s="14">
        <v>83</v>
      </c>
      <c r="Q10412" s="14">
        <v>83</v>
      </c>
      <c r="AS10412" s="14">
        <v>83</v>
      </c>
    </row>
    <row r="10413" spans="1:45" x14ac:dyDescent="0.25">
      <c r="A10413" t="s">
        <v>76</v>
      </c>
      <c r="B10413" s="2">
        <v>42620.083333333336</v>
      </c>
      <c r="C10413" s="1">
        <v>42619</v>
      </c>
      <c r="D10413">
        <v>20</v>
      </c>
      <c r="E10413" s="2">
        <v>42619.833333333336</v>
      </c>
      <c r="F10413" s="8" t="s">
        <v>388</v>
      </c>
      <c r="G10413" s="10" t="s">
        <v>389</v>
      </c>
      <c r="J10413" s="14">
        <v>50</v>
      </c>
      <c r="K10413" s="14">
        <v>50</v>
      </c>
      <c r="P10413" s="14">
        <v>50</v>
      </c>
      <c r="Q10413" s="14">
        <v>50</v>
      </c>
      <c r="AS10413" s="14">
        <v>50</v>
      </c>
    </row>
    <row r="10414" spans="1:45" x14ac:dyDescent="0.25">
      <c r="A10414" t="s">
        <v>76</v>
      </c>
      <c r="B10414" s="2">
        <v>42620.125</v>
      </c>
      <c r="C10414" s="1">
        <v>42619</v>
      </c>
      <c r="D10414">
        <v>21</v>
      </c>
      <c r="E10414" s="2">
        <v>42619.875</v>
      </c>
      <c r="F10414" s="8" t="s">
        <v>388</v>
      </c>
      <c r="G10414" s="10" t="s">
        <v>389</v>
      </c>
      <c r="J10414" s="14">
        <v>56</v>
      </c>
      <c r="K10414" s="14">
        <v>56</v>
      </c>
      <c r="P10414" s="14">
        <v>56</v>
      </c>
      <c r="Q10414" s="14">
        <v>56</v>
      </c>
      <c r="AS10414" s="14">
        <v>56</v>
      </c>
    </row>
    <row r="10415" spans="1:45" x14ac:dyDescent="0.25">
      <c r="A10415" t="s">
        <v>76</v>
      </c>
      <c r="B10415" s="2">
        <v>42620.166666666664</v>
      </c>
      <c r="C10415" s="1">
        <v>42619</v>
      </c>
      <c r="D10415">
        <v>22</v>
      </c>
      <c r="E10415" s="2">
        <v>42619.916666666664</v>
      </c>
      <c r="F10415" s="8" t="s">
        <v>388</v>
      </c>
      <c r="G10415" s="10" t="s">
        <v>389</v>
      </c>
      <c r="J10415" s="14">
        <v>77</v>
      </c>
      <c r="K10415" s="14">
        <v>77</v>
      </c>
      <c r="P10415" s="14">
        <v>77</v>
      </c>
      <c r="Q10415" s="14">
        <v>77</v>
      </c>
      <c r="AS10415" s="14">
        <v>77</v>
      </c>
    </row>
    <row r="10416" spans="1:45" x14ac:dyDescent="0.25">
      <c r="A10416" t="s">
        <v>76</v>
      </c>
      <c r="B10416" s="2">
        <v>42620.208333333336</v>
      </c>
      <c r="C10416" s="1">
        <v>42619</v>
      </c>
      <c r="D10416">
        <v>23</v>
      </c>
      <c r="E10416" s="2">
        <v>42619.958333333336</v>
      </c>
      <c r="F10416" s="8" t="s">
        <v>388</v>
      </c>
      <c r="G10416" s="10" t="s">
        <v>389</v>
      </c>
      <c r="J10416" s="14">
        <v>71</v>
      </c>
      <c r="K10416" s="14">
        <v>71</v>
      </c>
      <c r="P10416" s="14">
        <v>71</v>
      </c>
      <c r="Q10416" s="14">
        <v>71</v>
      </c>
      <c r="AS10416" s="14">
        <v>71</v>
      </c>
    </row>
    <row r="10417" spans="1:45" x14ac:dyDescent="0.25">
      <c r="A10417" t="s">
        <v>76</v>
      </c>
      <c r="B10417" s="2">
        <v>42620.25</v>
      </c>
      <c r="C10417" s="1">
        <v>42619</v>
      </c>
      <c r="D10417">
        <v>24</v>
      </c>
      <c r="E10417" s="2">
        <v>42620</v>
      </c>
      <c r="F10417" s="8" t="s">
        <v>388</v>
      </c>
      <c r="G10417" s="10" t="s">
        <v>389</v>
      </c>
      <c r="J10417" s="14">
        <v>87</v>
      </c>
      <c r="K10417" s="14">
        <v>87</v>
      </c>
      <c r="P10417" s="14">
        <v>87</v>
      </c>
      <c r="Q10417" s="14">
        <v>87</v>
      </c>
      <c r="AS10417" s="14">
        <v>87</v>
      </c>
    </row>
    <row r="10418" spans="1:45" x14ac:dyDescent="0.25">
      <c r="A10418" t="s">
        <v>76</v>
      </c>
      <c r="B10418" s="2">
        <v>42620.291666666664</v>
      </c>
      <c r="C10418" s="1">
        <v>42620</v>
      </c>
      <c r="D10418">
        <v>1</v>
      </c>
      <c r="E10418" s="2">
        <v>42620.041666666664</v>
      </c>
      <c r="F10418" s="8" t="s">
        <v>388</v>
      </c>
      <c r="G10418" s="10" t="s">
        <v>389</v>
      </c>
      <c r="J10418" s="14">
        <v>88</v>
      </c>
      <c r="K10418" s="14">
        <v>88</v>
      </c>
      <c r="P10418" s="14">
        <v>88</v>
      </c>
      <c r="Q10418" s="14">
        <v>88</v>
      </c>
      <c r="AS10418" s="14">
        <v>88</v>
      </c>
    </row>
    <row r="10419" spans="1:45" x14ac:dyDescent="0.25">
      <c r="A10419" t="s">
        <v>76</v>
      </c>
      <c r="B10419" s="2">
        <v>42620.333333333336</v>
      </c>
      <c r="C10419" s="1">
        <v>42620</v>
      </c>
      <c r="D10419">
        <v>2</v>
      </c>
      <c r="E10419" s="2">
        <v>42620.083333333336</v>
      </c>
      <c r="F10419" s="8" t="s">
        <v>388</v>
      </c>
      <c r="G10419" s="10" t="s">
        <v>389</v>
      </c>
      <c r="J10419" s="14">
        <v>115</v>
      </c>
      <c r="K10419" s="14">
        <v>115</v>
      </c>
      <c r="P10419" s="14">
        <v>115</v>
      </c>
      <c r="Q10419" s="14">
        <v>115</v>
      </c>
      <c r="AS10419" s="14">
        <v>115</v>
      </c>
    </row>
    <row r="10420" spans="1:45" x14ac:dyDescent="0.25">
      <c r="A10420" t="s">
        <v>76</v>
      </c>
      <c r="B10420" s="2">
        <v>42620.375</v>
      </c>
      <c r="C10420" s="1">
        <v>42620</v>
      </c>
      <c r="D10420">
        <v>3</v>
      </c>
      <c r="E10420" s="2">
        <v>42620.125</v>
      </c>
      <c r="F10420" s="8" t="s">
        <v>388</v>
      </c>
      <c r="G10420" s="10" t="s">
        <v>389</v>
      </c>
      <c r="J10420" s="14">
        <v>112</v>
      </c>
      <c r="K10420" s="14">
        <v>112</v>
      </c>
      <c r="P10420" s="14">
        <v>112</v>
      </c>
      <c r="Q10420" s="14">
        <v>112</v>
      </c>
      <c r="AS10420" s="14">
        <v>112</v>
      </c>
    </row>
    <row r="10421" spans="1:45" x14ac:dyDescent="0.25">
      <c r="A10421" t="s">
        <v>76</v>
      </c>
      <c r="B10421" s="2">
        <v>42620.416666666664</v>
      </c>
      <c r="C10421" s="1">
        <v>42620</v>
      </c>
      <c r="D10421">
        <v>4</v>
      </c>
      <c r="E10421" s="2">
        <v>42620.166666666664</v>
      </c>
      <c r="F10421" s="8" t="s">
        <v>388</v>
      </c>
      <c r="G10421" s="10" t="s">
        <v>389</v>
      </c>
      <c r="J10421" s="14">
        <v>96</v>
      </c>
      <c r="K10421" s="14">
        <v>96</v>
      </c>
      <c r="P10421" s="14">
        <v>96</v>
      </c>
      <c r="Q10421" s="14">
        <v>96</v>
      </c>
      <c r="AS10421" s="14">
        <v>96</v>
      </c>
    </row>
    <row r="10422" spans="1:45" x14ac:dyDescent="0.25">
      <c r="A10422" t="s">
        <v>76</v>
      </c>
      <c r="B10422" s="2">
        <v>42620.458333333336</v>
      </c>
      <c r="C10422" s="1">
        <v>42620</v>
      </c>
      <c r="D10422">
        <v>5</v>
      </c>
      <c r="E10422" s="2">
        <v>42620.208333333336</v>
      </c>
      <c r="F10422" s="8" t="s">
        <v>388</v>
      </c>
      <c r="G10422" s="10" t="s">
        <v>389</v>
      </c>
      <c r="J10422" s="14">
        <v>110</v>
      </c>
      <c r="K10422" s="14">
        <v>110</v>
      </c>
      <c r="P10422" s="14">
        <v>110</v>
      </c>
      <c r="Q10422" s="14">
        <v>110</v>
      </c>
      <c r="AS10422" s="14">
        <v>110</v>
      </c>
    </row>
    <row r="10423" spans="1:45" x14ac:dyDescent="0.25">
      <c r="A10423" t="s">
        <v>76</v>
      </c>
      <c r="B10423" s="2">
        <v>42620.5</v>
      </c>
      <c r="C10423" s="1">
        <v>42620</v>
      </c>
      <c r="D10423">
        <v>6</v>
      </c>
      <c r="E10423" s="2">
        <v>42620.25</v>
      </c>
      <c r="F10423" s="8" t="s">
        <v>388</v>
      </c>
      <c r="G10423" s="10" t="s">
        <v>389</v>
      </c>
      <c r="J10423" s="14">
        <v>108</v>
      </c>
      <c r="K10423" s="14">
        <v>108</v>
      </c>
      <c r="P10423" s="14">
        <v>108</v>
      </c>
      <c r="Q10423" s="14">
        <v>108</v>
      </c>
      <c r="AS10423" s="14">
        <v>108</v>
      </c>
    </row>
    <row r="10424" spans="1:45" x14ac:dyDescent="0.25">
      <c r="A10424" t="s">
        <v>76</v>
      </c>
      <c r="B10424" s="2">
        <v>42620.541666666664</v>
      </c>
      <c r="C10424" s="1">
        <v>42620</v>
      </c>
      <c r="D10424">
        <v>7</v>
      </c>
      <c r="E10424" s="2">
        <v>42620.291666666664</v>
      </c>
      <c r="F10424" s="8" t="s">
        <v>388</v>
      </c>
      <c r="G10424" s="10" t="s">
        <v>389</v>
      </c>
      <c r="J10424" s="14">
        <v>129</v>
      </c>
      <c r="K10424" s="14">
        <v>129</v>
      </c>
      <c r="P10424" s="14">
        <v>129</v>
      </c>
      <c r="Q10424" s="14">
        <v>129</v>
      </c>
      <c r="AS10424" s="14">
        <v>129</v>
      </c>
    </row>
    <row r="10425" spans="1:45" x14ac:dyDescent="0.25">
      <c r="A10425" t="s">
        <v>76</v>
      </c>
      <c r="B10425" s="2">
        <v>42620.583333333336</v>
      </c>
      <c r="C10425" s="1">
        <v>42620</v>
      </c>
      <c r="D10425">
        <v>8</v>
      </c>
      <c r="E10425" s="2">
        <v>42620.333333333336</v>
      </c>
      <c r="F10425" s="8" t="s">
        <v>388</v>
      </c>
      <c r="G10425" s="10" t="s">
        <v>389</v>
      </c>
      <c r="J10425" s="14">
        <v>106</v>
      </c>
      <c r="K10425" s="14">
        <v>106</v>
      </c>
      <c r="P10425" s="14">
        <v>106</v>
      </c>
      <c r="Q10425" s="14">
        <v>106</v>
      </c>
      <c r="AS10425" s="14">
        <v>106</v>
      </c>
    </row>
    <row r="10426" spans="1:45" x14ac:dyDescent="0.25">
      <c r="A10426" t="s">
        <v>76</v>
      </c>
      <c r="B10426" s="2">
        <v>42620.625</v>
      </c>
      <c r="C10426" s="1">
        <v>42620</v>
      </c>
      <c r="D10426">
        <v>9</v>
      </c>
      <c r="E10426" s="2">
        <v>42620.375</v>
      </c>
      <c r="F10426" s="8" t="s">
        <v>388</v>
      </c>
      <c r="G10426" s="10" t="s">
        <v>389</v>
      </c>
      <c r="J10426" s="14">
        <v>100</v>
      </c>
      <c r="K10426" s="14">
        <v>100</v>
      </c>
      <c r="P10426" s="14">
        <v>100</v>
      </c>
      <c r="Q10426" s="14">
        <v>100</v>
      </c>
      <c r="AS10426" s="14">
        <v>100</v>
      </c>
    </row>
    <row r="10427" spans="1:45" x14ac:dyDescent="0.25">
      <c r="A10427" t="s">
        <v>76</v>
      </c>
      <c r="B10427" s="2">
        <v>42620.666666666664</v>
      </c>
      <c r="C10427" s="1">
        <v>42620</v>
      </c>
      <c r="D10427">
        <v>10</v>
      </c>
      <c r="E10427" s="2">
        <v>42620.416666666664</v>
      </c>
      <c r="F10427" s="8" t="s">
        <v>388</v>
      </c>
      <c r="G10427" s="10" t="s">
        <v>389</v>
      </c>
      <c r="J10427" s="14">
        <v>137</v>
      </c>
      <c r="K10427" s="14">
        <v>137</v>
      </c>
      <c r="P10427" s="14">
        <v>137</v>
      </c>
      <c r="Q10427" s="14">
        <v>137</v>
      </c>
      <c r="AS10427" s="14">
        <v>137</v>
      </c>
    </row>
    <row r="10428" spans="1:45" x14ac:dyDescent="0.25">
      <c r="A10428" t="s">
        <v>76</v>
      </c>
      <c r="B10428" s="2">
        <v>42620.708333333336</v>
      </c>
      <c r="C10428" s="1">
        <v>42620</v>
      </c>
      <c r="D10428">
        <v>11</v>
      </c>
      <c r="E10428" s="2">
        <v>42620.458333333336</v>
      </c>
      <c r="F10428" s="8" t="s">
        <v>388</v>
      </c>
      <c r="G10428" s="10" t="s">
        <v>389</v>
      </c>
      <c r="J10428" s="14">
        <v>136</v>
      </c>
      <c r="K10428" s="14">
        <v>136</v>
      </c>
      <c r="P10428" s="14">
        <v>136</v>
      </c>
      <c r="Q10428" s="14">
        <v>136</v>
      </c>
      <c r="AS10428" s="14">
        <v>136</v>
      </c>
    </row>
    <row r="10429" spans="1:45" x14ac:dyDescent="0.25">
      <c r="A10429" t="s">
        <v>76</v>
      </c>
      <c r="B10429" s="2">
        <v>42620.75</v>
      </c>
      <c r="C10429" s="1">
        <v>42620</v>
      </c>
      <c r="D10429">
        <v>12</v>
      </c>
      <c r="E10429" s="2">
        <v>42620.5</v>
      </c>
      <c r="F10429" s="8" t="s">
        <v>388</v>
      </c>
      <c r="G10429" s="10" t="s">
        <v>389</v>
      </c>
      <c r="J10429" s="14">
        <v>103</v>
      </c>
      <c r="K10429" s="14">
        <v>103</v>
      </c>
      <c r="P10429" s="14">
        <v>103</v>
      </c>
      <c r="Q10429" s="14">
        <v>103</v>
      </c>
      <c r="AS10429" s="14">
        <v>103</v>
      </c>
    </row>
    <row r="10430" spans="1:45" x14ac:dyDescent="0.25">
      <c r="A10430" t="s">
        <v>76</v>
      </c>
      <c r="B10430" s="2">
        <v>42620.791666666664</v>
      </c>
      <c r="C10430" s="1">
        <v>42620</v>
      </c>
      <c r="D10430">
        <v>13</v>
      </c>
      <c r="E10430" s="2">
        <v>42620.541666666664</v>
      </c>
      <c r="F10430" s="8" t="s">
        <v>388</v>
      </c>
      <c r="G10430" s="10" t="s">
        <v>389</v>
      </c>
      <c r="J10430" s="14">
        <v>113</v>
      </c>
      <c r="K10430" s="14">
        <v>113</v>
      </c>
      <c r="P10430" s="14">
        <v>113</v>
      </c>
      <c r="Q10430" s="14">
        <v>113</v>
      </c>
      <c r="AS10430" s="14">
        <v>113</v>
      </c>
    </row>
    <row r="10431" spans="1:45" x14ac:dyDescent="0.25">
      <c r="A10431" t="s">
        <v>76</v>
      </c>
      <c r="B10431" s="2">
        <v>42620.833333333336</v>
      </c>
      <c r="C10431" s="1">
        <v>42620</v>
      </c>
      <c r="D10431">
        <v>14</v>
      </c>
      <c r="E10431" s="2">
        <v>42620.583333333336</v>
      </c>
      <c r="F10431" s="8" t="s">
        <v>388</v>
      </c>
      <c r="G10431" s="10" t="s">
        <v>389</v>
      </c>
      <c r="J10431" s="14">
        <v>138</v>
      </c>
      <c r="K10431" s="14">
        <v>138</v>
      </c>
      <c r="P10431" s="14">
        <v>138</v>
      </c>
      <c r="Q10431" s="14">
        <v>138</v>
      </c>
      <c r="AS10431" s="14">
        <v>138</v>
      </c>
    </row>
    <row r="10432" spans="1:45" x14ac:dyDescent="0.25">
      <c r="A10432" t="s">
        <v>76</v>
      </c>
      <c r="B10432" s="2">
        <v>42620.875</v>
      </c>
      <c r="C10432" s="1">
        <v>42620</v>
      </c>
      <c r="D10432">
        <v>15</v>
      </c>
      <c r="E10432" s="2">
        <v>42620.625</v>
      </c>
      <c r="F10432" s="8" t="s">
        <v>388</v>
      </c>
      <c r="G10432" s="10" t="s">
        <v>389</v>
      </c>
      <c r="J10432" s="14">
        <v>163</v>
      </c>
      <c r="K10432" s="14">
        <v>163</v>
      </c>
      <c r="P10432" s="14">
        <v>163</v>
      </c>
      <c r="Q10432" s="14">
        <v>163</v>
      </c>
      <c r="AS10432" s="14">
        <v>163</v>
      </c>
    </row>
    <row r="10433" spans="1:45" x14ac:dyDescent="0.25">
      <c r="A10433" t="s">
        <v>76</v>
      </c>
      <c r="B10433" s="2">
        <v>42620.916666666664</v>
      </c>
      <c r="C10433" s="1">
        <v>42620</v>
      </c>
      <c r="D10433">
        <v>16</v>
      </c>
      <c r="E10433" s="2">
        <v>42620.666666666664</v>
      </c>
      <c r="F10433" s="8" t="s">
        <v>388</v>
      </c>
      <c r="G10433" s="10" t="s">
        <v>389</v>
      </c>
      <c r="J10433" s="14">
        <v>168</v>
      </c>
      <c r="K10433" s="14">
        <v>168</v>
      </c>
      <c r="P10433" s="14">
        <v>168</v>
      </c>
      <c r="Q10433" s="14">
        <v>168</v>
      </c>
      <c r="AS10433" s="14">
        <v>168</v>
      </c>
    </row>
    <row r="10434" spans="1:45" x14ac:dyDescent="0.25">
      <c r="A10434" t="s">
        <v>76</v>
      </c>
      <c r="B10434" s="2">
        <v>42620.958333333336</v>
      </c>
      <c r="C10434" s="1">
        <v>42620</v>
      </c>
      <c r="D10434">
        <v>17</v>
      </c>
      <c r="E10434" s="2">
        <v>42620.708333333336</v>
      </c>
      <c r="F10434" s="8" t="s">
        <v>388</v>
      </c>
      <c r="G10434" s="10" t="s">
        <v>389</v>
      </c>
      <c r="J10434" s="14">
        <v>150</v>
      </c>
      <c r="K10434" s="14">
        <v>150</v>
      </c>
      <c r="P10434" s="14">
        <v>150</v>
      </c>
      <c r="Q10434" s="14">
        <v>150</v>
      </c>
      <c r="AS10434" s="14">
        <v>150</v>
      </c>
    </row>
    <row r="10435" spans="1:45" x14ac:dyDescent="0.25">
      <c r="A10435" t="s">
        <v>76</v>
      </c>
      <c r="B10435" s="2">
        <v>42621</v>
      </c>
      <c r="C10435" s="1">
        <v>42620</v>
      </c>
      <c r="D10435">
        <v>18</v>
      </c>
      <c r="E10435" s="2">
        <v>42620.75</v>
      </c>
      <c r="F10435" s="8" t="s">
        <v>388</v>
      </c>
      <c r="G10435" s="10" t="s">
        <v>389</v>
      </c>
      <c r="J10435" s="14">
        <v>168</v>
      </c>
      <c r="K10435" s="14">
        <v>168</v>
      </c>
      <c r="P10435" s="14">
        <v>168</v>
      </c>
      <c r="Q10435" s="14">
        <v>168</v>
      </c>
      <c r="AS10435" s="14">
        <v>168</v>
      </c>
    </row>
    <row r="10436" spans="1:45" x14ac:dyDescent="0.25">
      <c r="A10436" t="s">
        <v>76</v>
      </c>
      <c r="B10436" s="2">
        <v>42621.041666666664</v>
      </c>
      <c r="C10436" s="1">
        <v>42620</v>
      </c>
      <c r="D10436">
        <v>19</v>
      </c>
      <c r="E10436" s="2">
        <v>42620.791666666664</v>
      </c>
      <c r="F10436" s="8" t="s">
        <v>388</v>
      </c>
      <c r="G10436" s="10" t="s">
        <v>389</v>
      </c>
      <c r="J10436" s="14">
        <v>161</v>
      </c>
      <c r="K10436" s="14">
        <v>161</v>
      </c>
      <c r="P10436" s="14">
        <v>161</v>
      </c>
      <c r="Q10436" s="14">
        <v>161</v>
      </c>
      <c r="AS10436" s="14">
        <v>161</v>
      </c>
    </row>
    <row r="10437" spans="1:45" x14ac:dyDescent="0.25">
      <c r="A10437" t="s">
        <v>76</v>
      </c>
      <c r="B10437" s="2">
        <v>42621.083333333336</v>
      </c>
      <c r="C10437" s="1">
        <v>42620</v>
      </c>
      <c r="D10437">
        <v>20</v>
      </c>
      <c r="E10437" s="2">
        <v>42620.833333333336</v>
      </c>
      <c r="F10437" s="8" t="s">
        <v>388</v>
      </c>
      <c r="G10437" s="10" t="s">
        <v>389</v>
      </c>
      <c r="J10437" s="14">
        <v>123</v>
      </c>
      <c r="K10437" s="14">
        <v>123</v>
      </c>
      <c r="P10437" s="14">
        <v>123</v>
      </c>
      <c r="Q10437" s="14">
        <v>123</v>
      </c>
      <c r="AS10437" s="14">
        <v>123</v>
      </c>
    </row>
    <row r="10438" spans="1:45" x14ac:dyDescent="0.25">
      <c r="A10438" t="s">
        <v>76</v>
      </c>
      <c r="B10438" s="2">
        <v>42621.125</v>
      </c>
      <c r="C10438" s="1">
        <v>42620</v>
      </c>
      <c r="D10438">
        <v>21</v>
      </c>
      <c r="E10438" s="2">
        <v>42620.875</v>
      </c>
      <c r="F10438" s="8" t="s">
        <v>388</v>
      </c>
      <c r="G10438" s="10" t="s">
        <v>389</v>
      </c>
      <c r="J10438" s="14">
        <v>126</v>
      </c>
      <c r="K10438" s="14">
        <v>126</v>
      </c>
      <c r="P10438" s="14">
        <v>126</v>
      </c>
      <c r="Q10438" s="14">
        <v>126</v>
      </c>
      <c r="AS10438" s="14">
        <v>126</v>
      </c>
    </row>
    <row r="10439" spans="1:45" x14ac:dyDescent="0.25">
      <c r="A10439" t="s">
        <v>76</v>
      </c>
      <c r="B10439" s="2">
        <v>42621.166666666664</v>
      </c>
      <c r="C10439" s="1">
        <v>42620</v>
      </c>
      <c r="D10439">
        <v>22</v>
      </c>
      <c r="E10439" s="2">
        <v>42620.916666666664</v>
      </c>
      <c r="F10439" s="8" t="s">
        <v>388</v>
      </c>
      <c r="G10439" s="10" t="s">
        <v>389</v>
      </c>
      <c r="J10439" s="14">
        <v>127</v>
      </c>
      <c r="K10439" s="14">
        <v>127</v>
      </c>
      <c r="P10439" s="14">
        <v>127</v>
      </c>
      <c r="Q10439" s="14">
        <v>127</v>
      </c>
      <c r="AS10439" s="14">
        <v>127</v>
      </c>
    </row>
    <row r="10440" spans="1:45" x14ac:dyDescent="0.25">
      <c r="A10440" t="s">
        <v>76</v>
      </c>
      <c r="B10440" s="2">
        <v>42621.208333333336</v>
      </c>
      <c r="C10440" s="1">
        <v>42620</v>
      </c>
      <c r="D10440">
        <v>23</v>
      </c>
      <c r="E10440" s="2">
        <v>42620.958333333336</v>
      </c>
      <c r="F10440" s="8" t="s">
        <v>388</v>
      </c>
      <c r="G10440" s="10" t="s">
        <v>389</v>
      </c>
      <c r="J10440" s="14">
        <v>155</v>
      </c>
      <c r="K10440" s="14">
        <v>155</v>
      </c>
      <c r="P10440" s="14">
        <v>155</v>
      </c>
      <c r="Q10440" s="14">
        <v>155</v>
      </c>
      <c r="AS10440" s="14">
        <v>155</v>
      </c>
    </row>
    <row r="10441" spans="1:45" x14ac:dyDescent="0.25">
      <c r="A10441" t="s">
        <v>76</v>
      </c>
      <c r="B10441" s="2">
        <v>42621.25</v>
      </c>
      <c r="C10441" s="1">
        <v>42620</v>
      </c>
      <c r="D10441">
        <v>24</v>
      </c>
      <c r="E10441" s="2">
        <v>42621</v>
      </c>
      <c r="F10441" s="8" t="s">
        <v>388</v>
      </c>
      <c r="G10441" s="10" t="s">
        <v>389</v>
      </c>
      <c r="J10441" s="14">
        <v>137</v>
      </c>
      <c r="K10441" s="14">
        <v>137</v>
      </c>
      <c r="P10441" s="14">
        <v>137</v>
      </c>
      <c r="Q10441" s="14">
        <v>137</v>
      </c>
      <c r="AS10441" s="14">
        <v>137</v>
      </c>
    </row>
    <row r="10442" spans="1:45" x14ac:dyDescent="0.25">
      <c r="A10442" t="s">
        <v>76</v>
      </c>
      <c r="B10442" s="2">
        <v>42621.291666666664</v>
      </c>
      <c r="C10442" s="1">
        <v>42621</v>
      </c>
      <c r="D10442">
        <v>1</v>
      </c>
      <c r="E10442" s="2">
        <v>42621.041666666664</v>
      </c>
      <c r="F10442" s="8" t="s">
        <v>388</v>
      </c>
      <c r="G10442" s="10" t="s">
        <v>389</v>
      </c>
      <c r="J10442" s="14">
        <v>152</v>
      </c>
      <c r="K10442" s="14">
        <v>152</v>
      </c>
      <c r="P10442" s="14">
        <v>152</v>
      </c>
      <c r="Q10442" s="14">
        <v>152</v>
      </c>
      <c r="AS10442" s="14">
        <v>152</v>
      </c>
    </row>
    <row r="10443" spans="1:45" x14ac:dyDescent="0.25">
      <c r="A10443" t="s">
        <v>76</v>
      </c>
      <c r="B10443" s="2">
        <v>42621.333333333336</v>
      </c>
      <c r="C10443" s="1">
        <v>42621</v>
      </c>
      <c r="D10443">
        <v>2</v>
      </c>
      <c r="E10443" s="2">
        <v>42621.083333333336</v>
      </c>
      <c r="F10443" s="8" t="s">
        <v>388</v>
      </c>
      <c r="G10443" s="10" t="s">
        <v>389</v>
      </c>
      <c r="J10443" s="14">
        <v>158</v>
      </c>
      <c r="K10443" s="14">
        <v>158</v>
      </c>
      <c r="P10443" s="14">
        <v>158</v>
      </c>
      <c r="Q10443" s="14">
        <v>158</v>
      </c>
      <c r="AS10443" s="14">
        <v>158</v>
      </c>
    </row>
    <row r="10444" spans="1:45" x14ac:dyDescent="0.25">
      <c r="A10444" t="s">
        <v>76</v>
      </c>
      <c r="B10444" s="2">
        <v>42621.375</v>
      </c>
      <c r="C10444" s="1">
        <v>42621</v>
      </c>
      <c r="D10444">
        <v>3</v>
      </c>
      <c r="E10444" s="2">
        <v>42621.125</v>
      </c>
      <c r="F10444" s="8" t="s">
        <v>388</v>
      </c>
      <c r="G10444" s="10" t="s">
        <v>389</v>
      </c>
      <c r="J10444" s="14">
        <v>78</v>
      </c>
      <c r="K10444" s="14">
        <v>78</v>
      </c>
      <c r="P10444" s="14">
        <v>78</v>
      </c>
      <c r="Q10444" s="14">
        <v>78</v>
      </c>
      <c r="AS10444" s="14">
        <v>78</v>
      </c>
    </row>
    <row r="10445" spans="1:45" x14ac:dyDescent="0.25">
      <c r="A10445" t="s">
        <v>76</v>
      </c>
      <c r="B10445" s="2">
        <v>42621.416666666664</v>
      </c>
      <c r="C10445" s="1">
        <v>42621</v>
      </c>
      <c r="D10445">
        <v>4</v>
      </c>
      <c r="E10445" s="2">
        <v>42621.166666666664</v>
      </c>
      <c r="F10445" s="8" t="s">
        <v>388</v>
      </c>
      <c r="G10445" s="10" t="s">
        <v>389</v>
      </c>
      <c r="J10445" s="14">
        <v>110</v>
      </c>
      <c r="K10445" s="14">
        <v>110</v>
      </c>
      <c r="P10445" s="14">
        <v>110</v>
      </c>
      <c r="Q10445" s="14">
        <v>110</v>
      </c>
      <c r="AS10445" s="14">
        <v>110</v>
      </c>
    </row>
    <row r="10446" spans="1:45" x14ac:dyDescent="0.25">
      <c r="A10446" t="s">
        <v>76</v>
      </c>
      <c r="B10446" s="2">
        <v>42621.458333333336</v>
      </c>
      <c r="C10446" s="1">
        <v>42621</v>
      </c>
      <c r="D10446">
        <v>5</v>
      </c>
      <c r="E10446" s="2">
        <v>42621.208333333336</v>
      </c>
      <c r="F10446" s="8" t="s">
        <v>388</v>
      </c>
      <c r="G10446" s="10" t="s">
        <v>389</v>
      </c>
      <c r="J10446" s="14">
        <v>119</v>
      </c>
      <c r="K10446" s="14">
        <v>119</v>
      </c>
      <c r="P10446" s="14">
        <v>119</v>
      </c>
      <c r="Q10446" s="14">
        <v>119</v>
      </c>
      <c r="AS10446" s="14">
        <v>119</v>
      </c>
    </row>
    <row r="10447" spans="1:45" x14ac:dyDescent="0.25">
      <c r="A10447" t="s">
        <v>76</v>
      </c>
      <c r="B10447" s="2">
        <v>42621.5</v>
      </c>
      <c r="C10447" s="1">
        <v>42621</v>
      </c>
      <c r="D10447">
        <v>6</v>
      </c>
      <c r="E10447" s="2">
        <v>42621.25</v>
      </c>
      <c r="F10447" s="8" t="s">
        <v>388</v>
      </c>
      <c r="G10447" s="10" t="s">
        <v>389</v>
      </c>
      <c r="J10447" s="14">
        <v>124</v>
      </c>
      <c r="K10447" s="14">
        <v>124</v>
      </c>
      <c r="P10447" s="14">
        <v>124</v>
      </c>
      <c r="Q10447" s="14">
        <v>124</v>
      </c>
      <c r="AS10447" s="14">
        <v>124</v>
      </c>
    </row>
    <row r="10448" spans="1:45" x14ac:dyDescent="0.25">
      <c r="A10448" t="s">
        <v>76</v>
      </c>
      <c r="B10448" s="2">
        <v>42621.541666666664</v>
      </c>
      <c r="C10448" s="1">
        <v>42621</v>
      </c>
      <c r="D10448">
        <v>7</v>
      </c>
      <c r="E10448" s="2">
        <v>42621.291666666664</v>
      </c>
      <c r="F10448" s="8" t="s">
        <v>388</v>
      </c>
      <c r="G10448" s="10" t="s">
        <v>389</v>
      </c>
      <c r="J10448" s="14">
        <v>139</v>
      </c>
      <c r="K10448" s="14">
        <v>139</v>
      </c>
      <c r="P10448" s="14">
        <v>139</v>
      </c>
      <c r="Q10448" s="14">
        <v>139</v>
      </c>
      <c r="AS10448" s="14">
        <v>139</v>
      </c>
    </row>
    <row r="10449" spans="1:45" x14ac:dyDescent="0.25">
      <c r="A10449" t="s">
        <v>76</v>
      </c>
      <c r="B10449" s="2">
        <v>42621.583333333336</v>
      </c>
      <c r="C10449" s="1">
        <v>42621</v>
      </c>
      <c r="D10449">
        <v>8</v>
      </c>
      <c r="E10449" s="2">
        <v>42621.333333333336</v>
      </c>
      <c r="F10449" s="8" t="s">
        <v>388</v>
      </c>
      <c r="G10449" s="10" t="s">
        <v>389</v>
      </c>
      <c r="J10449" s="14">
        <v>111</v>
      </c>
      <c r="K10449" s="14">
        <v>111</v>
      </c>
      <c r="P10449" s="14">
        <v>111</v>
      </c>
      <c r="Q10449" s="14">
        <v>111</v>
      </c>
      <c r="AS10449" s="14">
        <v>111</v>
      </c>
    </row>
    <row r="10450" spans="1:45" x14ac:dyDescent="0.25">
      <c r="A10450" t="s">
        <v>76</v>
      </c>
      <c r="B10450" s="2">
        <v>42621.625</v>
      </c>
      <c r="C10450" s="1">
        <v>42621</v>
      </c>
      <c r="D10450">
        <v>9</v>
      </c>
      <c r="E10450" s="2">
        <v>42621.375</v>
      </c>
      <c r="F10450" s="8" t="s">
        <v>388</v>
      </c>
      <c r="G10450" s="10" t="s">
        <v>389</v>
      </c>
      <c r="J10450" s="14">
        <v>165</v>
      </c>
      <c r="K10450" s="14">
        <v>165</v>
      </c>
      <c r="P10450" s="14">
        <v>165</v>
      </c>
      <c r="Q10450" s="14">
        <v>165</v>
      </c>
      <c r="AS10450" s="14">
        <v>165</v>
      </c>
    </row>
    <row r="10451" spans="1:45" x14ac:dyDescent="0.25">
      <c r="A10451" t="s">
        <v>76</v>
      </c>
      <c r="B10451" s="2">
        <v>42621.666666666664</v>
      </c>
      <c r="C10451" s="1">
        <v>42621</v>
      </c>
      <c r="D10451">
        <v>10</v>
      </c>
      <c r="E10451" s="2">
        <v>42621.416666666664</v>
      </c>
      <c r="F10451" s="8" t="s">
        <v>388</v>
      </c>
      <c r="G10451" s="10" t="s">
        <v>389</v>
      </c>
      <c r="J10451" s="14">
        <v>143</v>
      </c>
      <c r="K10451" s="14">
        <v>143</v>
      </c>
      <c r="P10451" s="14">
        <v>143</v>
      </c>
      <c r="Q10451" s="14">
        <v>143</v>
      </c>
      <c r="AS10451" s="14">
        <v>143</v>
      </c>
    </row>
    <row r="10452" spans="1:45" x14ac:dyDescent="0.25">
      <c r="A10452" t="s">
        <v>76</v>
      </c>
      <c r="B10452" s="2">
        <v>42621.708333333336</v>
      </c>
      <c r="C10452" s="1">
        <v>42621</v>
      </c>
      <c r="D10452">
        <v>11</v>
      </c>
      <c r="E10452" s="2">
        <v>42621.458333333336</v>
      </c>
      <c r="F10452" s="8" t="s">
        <v>388</v>
      </c>
      <c r="G10452" s="10" t="s">
        <v>389</v>
      </c>
      <c r="J10452" s="14">
        <v>194</v>
      </c>
      <c r="K10452" s="14">
        <v>194</v>
      </c>
      <c r="P10452" s="14">
        <v>194</v>
      </c>
      <c r="Q10452" s="14">
        <v>194</v>
      </c>
      <c r="AS10452" s="14">
        <v>194</v>
      </c>
    </row>
    <row r="10453" spans="1:45" x14ac:dyDescent="0.25">
      <c r="A10453" t="s">
        <v>76</v>
      </c>
      <c r="B10453" s="2">
        <v>42621.75</v>
      </c>
      <c r="C10453" s="1">
        <v>42621</v>
      </c>
      <c r="D10453">
        <v>12</v>
      </c>
      <c r="E10453" s="2">
        <v>42621.5</v>
      </c>
      <c r="F10453" s="8" t="s">
        <v>388</v>
      </c>
      <c r="G10453" s="10" t="s">
        <v>389</v>
      </c>
      <c r="J10453" s="14">
        <v>200</v>
      </c>
      <c r="K10453" s="14">
        <v>200</v>
      </c>
      <c r="P10453" s="14">
        <v>200</v>
      </c>
      <c r="Q10453" s="14">
        <v>200</v>
      </c>
      <c r="AS10453" s="14">
        <v>200</v>
      </c>
    </row>
    <row r="10454" spans="1:45" x14ac:dyDescent="0.25">
      <c r="A10454" t="s">
        <v>76</v>
      </c>
      <c r="B10454" s="2">
        <v>42621.791666666664</v>
      </c>
      <c r="C10454" s="1">
        <v>42621</v>
      </c>
      <c r="D10454">
        <v>13</v>
      </c>
      <c r="E10454" s="2">
        <v>42621.541666666664</v>
      </c>
      <c r="F10454" s="8" t="s">
        <v>388</v>
      </c>
      <c r="G10454" s="10" t="s">
        <v>389</v>
      </c>
      <c r="J10454" s="14">
        <v>201</v>
      </c>
      <c r="K10454" s="14">
        <v>201</v>
      </c>
      <c r="P10454" s="14">
        <v>201</v>
      </c>
      <c r="Q10454" s="14">
        <v>201</v>
      </c>
      <c r="AS10454" s="14">
        <v>201</v>
      </c>
    </row>
    <row r="10455" spans="1:45" x14ac:dyDescent="0.25">
      <c r="A10455" t="s">
        <v>76</v>
      </c>
      <c r="B10455" s="2">
        <v>42621.833333333336</v>
      </c>
      <c r="C10455" s="1">
        <v>42621</v>
      </c>
      <c r="D10455">
        <v>14</v>
      </c>
      <c r="E10455" s="2">
        <v>42621.583333333336</v>
      </c>
      <c r="F10455" s="8" t="s">
        <v>388</v>
      </c>
      <c r="G10455" s="10" t="s">
        <v>389</v>
      </c>
      <c r="J10455" s="14">
        <v>190</v>
      </c>
      <c r="K10455" s="14">
        <v>190</v>
      </c>
      <c r="P10455" s="14">
        <v>190</v>
      </c>
      <c r="Q10455" s="14">
        <v>190</v>
      </c>
      <c r="AS10455" s="14">
        <v>190</v>
      </c>
    </row>
    <row r="10456" spans="1:45" x14ac:dyDescent="0.25">
      <c r="A10456" t="s">
        <v>76</v>
      </c>
      <c r="B10456" s="2">
        <v>42621.875</v>
      </c>
      <c r="C10456" s="1">
        <v>42621</v>
      </c>
      <c r="D10456">
        <v>15</v>
      </c>
      <c r="E10456" s="2">
        <v>42621.625</v>
      </c>
      <c r="F10456" s="8" t="s">
        <v>388</v>
      </c>
      <c r="G10456" s="10" t="s">
        <v>389</v>
      </c>
      <c r="J10456" s="14">
        <v>115</v>
      </c>
      <c r="K10456" s="14">
        <v>115</v>
      </c>
      <c r="P10456" s="14">
        <v>115</v>
      </c>
      <c r="Q10456" s="14">
        <v>115</v>
      </c>
      <c r="AS10456" s="14">
        <v>115</v>
      </c>
    </row>
    <row r="10457" spans="1:45" x14ac:dyDescent="0.25">
      <c r="A10457" t="s">
        <v>76</v>
      </c>
      <c r="B10457" s="2">
        <v>42621.916666666664</v>
      </c>
      <c r="C10457" s="1">
        <v>42621</v>
      </c>
      <c r="D10457">
        <v>16</v>
      </c>
      <c r="E10457" s="2">
        <v>42621.666666666664</v>
      </c>
      <c r="F10457" s="8" t="s">
        <v>388</v>
      </c>
      <c r="G10457" s="10" t="s">
        <v>389</v>
      </c>
      <c r="J10457" s="14">
        <v>140</v>
      </c>
      <c r="K10457" s="14">
        <v>140</v>
      </c>
      <c r="P10457" s="14">
        <v>140</v>
      </c>
      <c r="Q10457" s="14">
        <v>140</v>
      </c>
      <c r="AS10457" s="14">
        <v>140</v>
      </c>
    </row>
    <row r="10458" spans="1:45" x14ac:dyDescent="0.25">
      <c r="A10458" t="s">
        <v>76</v>
      </c>
      <c r="B10458" s="2">
        <v>42621.958333333336</v>
      </c>
      <c r="C10458" s="1">
        <v>42621</v>
      </c>
      <c r="D10458">
        <v>17</v>
      </c>
      <c r="E10458" s="2">
        <v>42621.708333333336</v>
      </c>
      <c r="F10458" s="8" t="s">
        <v>388</v>
      </c>
      <c r="G10458" s="10" t="s">
        <v>389</v>
      </c>
      <c r="J10458" s="14">
        <v>151</v>
      </c>
      <c r="K10458" s="14">
        <v>151</v>
      </c>
      <c r="P10458" s="14">
        <v>151</v>
      </c>
      <c r="Q10458" s="14">
        <v>151</v>
      </c>
      <c r="AS10458" s="14">
        <v>151</v>
      </c>
    </row>
    <row r="10459" spans="1:45" x14ac:dyDescent="0.25">
      <c r="A10459" t="s">
        <v>76</v>
      </c>
      <c r="B10459" s="2">
        <v>42622</v>
      </c>
      <c r="C10459" s="1">
        <v>42621</v>
      </c>
      <c r="D10459">
        <v>18</v>
      </c>
      <c r="E10459" s="2">
        <v>42621.75</v>
      </c>
      <c r="F10459" s="8" t="s">
        <v>388</v>
      </c>
      <c r="G10459" s="10" t="s">
        <v>389</v>
      </c>
      <c r="J10459" s="14">
        <v>166</v>
      </c>
      <c r="K10459" s="14">
        <v>166</v>
      </c>
      <c r="P10459" s="14">
        <v>166</v>
      </c>
      <c r="Q10459" s="14">
        <v>166</v>
      </c>
      <c r="AS10459" s="14">
        <v>166</v>
      </c>
    </row>
    <row r="10460" spans="1:45" x14ac:dyDescent="0.25">
      <c r="A10460" t="s">
        <v>76</v>
      </c>
      <c r="B10460" s="2">
        <v>42622.041666666664</v>
      </c>
      <c r="C10460" s="1">
        <v>42621</v>
      </c>
      <c r="D10460">
        <v>19</v>
      </c>
      <c r="E10460" s="2">
        <v>42621.791666666664</v>
      </c>
      <c r="F10460" s="8" t="s">
        <v>388</v>
      </c>
      <c r="G10460" s="10" t="s">
        <v>389</v>
      </c>
      <c r="J10460" s="14">
        <v>191</v>
      </c>
      <c r="K10460" s="14">
        <v>191</v>
      </c>
      <c r="P10460" s="14">
        <v>191</v>
      </c>
      <c r="Q10460" s="14">
        <v>191</v>
      </c>
      <c r="AS10460" s="14">
        <v>191</v>
      </c>
    </row>
    <row r="10461" spans="1:45" x14ac:dyDescent="0.25">
      <c r="A10461" t="s">
        <v>76</v>
      </c>
      <c r="B10461" s="2">
        <v>42622.083333333336</v>
      </c>
      <c r="C10461" s="1">
        <v>42621</v>
      </c>
      <c r="D10461">
        <v>20</v>
      </c>
      <c r="E10461" s="2">
        <v>42621.833333333336</v>
      </c>
      <c r="F10461" s="8" t="s">
        <v>388</v>
      </c>
      <c r="G10461" s="10" t="s">
        <v>389</v>
      </c>
      <c r="J10461" s="14">
        <v>154</v>
      </c>
      <c r="K10461" s="14">
        <v>154</v>
      </c>
      <c r="P10461" s="14">
        <v>154</v>
      </c>
      <c r="Q10461" s="14">
        <v>154</v>
      </c>
      <c r="AS10461" s="14">
        <v>154</v>
      </c>
    </row>
    <row r="10462" spans="1:45" x14ac:dyDescent="0.25">
      <c r="A10462" t="s">
        <v>76</v>
      </c>
      <c r="B10462" s="2">
        <v>42622.125</v>
      </c>
      <c r="C10462" s="1">
        <v>42621</v>
      </c>
      <c r="D10462">
        <v>21</v>
      </c>
      <c r="E10462" s="2">
        <v>42621.875</v>
      </c>
      <c r="F10462" s="8" t="s">
        <v>388</v>
      </c>
      <c r="G10462" s="10" t="s">
        <v>389</v>
      </c>
      <c r="J10462" s="14">
        <v>111</v>
      </c>
      <c r="K10462" s="14">
        <v>111</v>
      </c>
      <c r="P10462" s="14">
        <v>111</v>
      </c>
      <c r="Q10462" s="14">
        <v>111</v>
      </c>
      <c r="AS10462" s="14">
        <v>111</v>
      </c>
    </row>
    <row r="10463" spans="1:45" x14ac:dyDescent="0.25">
      <c r="A10463" t="s">
        <v>76</v>
      </c>
      <c r="B10463" s="2">
        <v>42622.166666666664</v>
      </c>
      <c r="C10463" s="1">
        <v>42621</v>
      </c>
      <c r="D10463">
        <v>22</v>
      </c>
      <c r="E10463" s="2">
        <v>42621.916666666664</v>
      </c>
      <c r="F10463" s="8" t="s">
        <v>388</v>
      </c>
      <c r="G10463" s="10" t="s">
        <v>389</v>
      </c>
      <c r="J10463" s="14">
        <v>143</v>
      </c>
      <c r="K10463" s="14">
        <v>143</v>
      </c>
      <c r="P10463" s="14">
        <v>143</v>
      </c>
      <c r="Q10463" s="14">
        <v>143</v>
      </c>
      <c r="AS10463" s="14">
        <v>143</v>
      </c>
    </row>
    <row r="10464" spans="1:45" x14ac:dyDescent="0.25">
      <c r="A10464" t="s">
        <v>76</v>
      </c>
      <c r="B10464" s="2">
        <v>42622.208333333336</v>
      </c>
      <c r="C10464" s="1">
        <v>42621</v>
      </c>
      <c r="D10464">
        <v>23</v>
      </c>
      <c r="E10464" s="2">
        <v>42621.958333333336</v>
      </c>
      <c r="F10464" s="8" t="s">
        <v>388</v>
      </c>
      <c r="G10464" s="10" t="s">
        <v>389</v>
      </c>
      <c r="J10464" s="14">
        <v>127</v>
      </c>
      <c r="K10464" s="14">
        <v>127</v>
      </c>
      <c r="P10464" s="14">
        <v>127</v>
      </c>
      <c r="Q10464" s="14">
        <v>127</v>
      </c>
      <c r="AS10464" s="14">
        <v>127</v>
      </c>
    </row>
    <row r="10465" spans="1:45" x14ac:dyDescent="0.25">
      <c r="A10465" t="s">
        <v>76</v>
      </c>
      <c r="B10465" s="2">
        <v>42622.25</v>
      </c>
      <c r="C10465" s="1">
        <v>42621</v>
      </c>
      <c r="D10465">
        <v>24</v>
      </c>
      <c r="E10465" s="2">
        <v>42622</v>
      </c>
      <c r="F10465" s="8" t="s">
        <v>388</v>
      </c>
      <c r="G10465" s="10" t="s">
        <v>389</v>
      </c>
      <c r="J10465" s="14">
        <v>95</v>
      </c>
      <c r="K10465" s="14">
        <v>95</v>
      </c>
      <c r="P10465" s="14">
        <v>95</v>
      </c>
      <c r="Q10465" s="14">
        <v>95</v>
      </c>
      <c r="AS10465" s="14">
        <v>95</v>
      </c>
    </row>
    <row r="10466" spans="1:45" x14ac:dyDescent="0.25">
      <c r="A10466" t="s">
        <v>76</v>
      </c>
      <c r="B10466" s="2">
        <v>42622.291666666664</v>
      </c>
      <c r="C10466" s="1">
        <v>42622</v>
      </c>
      <c r="D10466">
        <v>1</v>
      </c>
      <c r="E10466" s="2">
        <v>42622.041666666664</v>
      </c>
      <c r="F10466" s="8" t="s">
        <v>388</v>
      </c>
      <c r="G10466" s="10" t="s">
        <v>389</v>
      </c>
      <c r="J10466" s="14">
        <v>109</v>
      </c>
      <c r="K10466" s="14">
        <v>109</v>
      </c>
      <c r="P10466" s="14">
        <v>109</v>
      </c>
      <c r="Q10466" s="14">
        <v>109</v>
      </c>
      <c r="AS10466" s="14">
        <v>109</v>
      </c>
    </row>
    <row r="10467" spans="1:45" x14ac:dyDescent="0.25">
      <c r="A10467" t="s">
        <v>76</v>
      </c>
      <c r="B10467" s="2">
        <v>42622.333333333336</v>
      </c>
      <c r="C10467" s="1">
        <v>42622</v>
      </c>
      <c r="D10467">
        <v>2</v>
      </c>
      <c r="E10467" s="2">
        <v>42622.083333333336</v>
      </c>
      <c r="F10467" s="8" t="s">
        <v>388</v>
      </c>
      <c r="G10467" s="10" t="s">
        <v>389</v>
      </c>
      <c r="J10467" s="14">
        <v>106</v>
      </c>
      <c r="K10467" s="14">
        <v>106</v>
      </c>
      <c r="P10467" s="14">
        <v>106</v>
      </c>
      <c r="Q10467" s="14">
        <v>106</v>
      </c>
      <c r="AS10467" s="14">
        <v>106</v>
      </c>
    </row>
    <row r="10468" spans="1:45" x14ac:dyDescent="0.25">
      <c r="A10468" t="s">
        <v>76</v>
      </c>
      <c r="B10468" s="2">
        <v>42622.375</v>
      </c>
      <c r="C10468" s="1">
        <v>42622</v>
      </c>
      <c r="D10468">
        <v>3</v>
      </c>
      <c r="E10468" s="2">
        <v>42622.125</v>
      </c>
      <c r="F10468" s="8" t="s">
        <v>388</v>
      </c>
      <c r="G10468" s="10" t="s">
        <v>389</v>
      </c>
      <c r="J10468" s="14">
        <v>121</v>
      </c>
      <c r="K10468" s="14">
        <v>121</v>
      </c>
      <c r="P10468" s="14">
        <v>121</v>
      </c>
      <c r="Q10468" s="14">
        <v>121</v>
      </c>
      <c r="AS10468" s="14">
        <v>121</v>
      </c>
    </row>
    <row r="10469" spans="1:45" x14ac:dyDescent="0.25">
      <c r="A10469" t="s">
        <v>76</v>
      </c>
      <c r="B10469" s="2">
        <v>42622.416666666664</v>
      </c>
      <c r="C10469" s="1">
        <v>42622</v>
      </c>
      <c r="D10469">
        <v>4</v>
      </c>
      <c r="E10469" s="2">
        <v>42622.166666666664</v>
      </c>
      <c r="F10469" s="8" t="s">
        <v>388</v>
      </c>
      <c r="G10469" s="10" t="s">
        <v>389</v>
      </c>
      <c r="J10469" s="14">
        <v>123</v>
      </c>
      <c r="K10469" s="14">
        <v>123</v>
      </c>
      <c r="P10469" s="14">
        <v>123</v>
      </c>
      <c r="Q10469" s="14">
        <v>123</v>
      </c>
      <c r="AS10469" s="14">
        <v>123</v>
      </c>
    </row>
    <row r="10470" spans="1:45" x14ac:dyDescent="0.25">
      <c r="A10470" t="s">
        <v>76</v>
      </c>
      <c r="B10470" s="2">
        <v>42622.458333333336</v>
      </c>
      <c r="C10470" s="1">
        <v>42622</v>
      </c>
      <c r="D10470">
        <v>5</v>
      </c>
      <c r="E10470" s="2">
        <v>42622.208333333336</v>
      </c>
      <c r="F10470" s="8" t="s">
        <v>388</v>
      </c>
      <c r="G10470" s="10" t="s">
        <v>389</v>
      </c>
      <c r="J10470" s="14">
        <v>115</v>
      </c>
      <c r="K10470" s="14">
        <v>115</v>
      </c>
      <c r="P10470" s="14">
        <v>115</v>
      </c>
      <c r="Q10470" s="14">
        <v>115</v>
      </c>
      <c r="AS10470" s="14">
        <v>115</v>
      </c>
    </row>
    <row r="10471" spans="1:45" x14ac:dyDescent="0.25">
      <c r="A10471" t="s">
        <v>76</v>
      </c>
      <c r="B10471" s="2">
        <v>42622.5</v>
      </c>
      <c r="C10471" s="1">
        <v>42622</v>
      </c>
      <c r="D10471">
        <v>6</v>
      </c>
      <c r="E10471" s="2">
        <v>42622.25</v>
      </c>
      <c r="F10471" s="8" t="s">
        <v>388</v>
      </c>
      <c r="G10471" s="10" t="s">
        <v>389</v>
      </c>
      <c r="J10471" s="14">
        <v>126</v>
      </c>
      <c r="K10471" s="14">
        <v>126</v>
      </c>
      <c r="P10471" s="14">
        <v>126</v>
      </c>
      <c r="Q10471" s="14">
        <v>126</v>
      </c>
      <c r="AS10471" s="14">
        <v>126</v>
      </c>
    </row>
    <row r="10472" spans="1:45" x14ac:dyDescent="0.25">
      <c r="A10472" t="s">
        <v>76</v>
      </c>
      <c r="B10472" s="2">
        <v>42622.541666666664</v>
      </c>
      <c r="C10472" s="1">
        <v>42622</v>
      </c>
      <c r="D10472">
        <v>7</v>
      </c>
      <c r="E10472" s="2">
        <v>42622.291666666664</v>
      </c>
      <c r="F10472" s="8" t="s">
        <v>388</v>
      </c>
      <c r="G10472" s="10" t="s">
        <v>389</v>
      </c>
      <c r="J10472" s="14">
        <v>91</v>
      </c>
      <c r="K10472" s="14">
        <v>91</v>
      </c>
      <c r="P10472" s="14">
        <v>91</v>
      </c>
      <c r="Q10472" s="14">
        <v>91</v>
      </c>
      <c r="AS10472" s="14">
        <v>91</v>
      </c>
    </row>
    <row r="10473" spans="1:45" x14ac:dyDescent="0.25">
      <c r="A10473" t="s">
        <v>76</v>
      </c>
      <c r="B10473" s="2">
        <v>42622.583333333336</v>
      </c>
      <c r="C10473" s="1">
        <v>42622</v>
      </c>
      <c r="D10473">
        <v>8</v>
      </c>
      <c r="E10473" s="2">
        <v>42622.333333333336</v>
      </c>
      <c r="F10473" s="8" t="s">
        <v>388</v>
      </c>
      <c r="G10473" s="10" t="s">
        <v>389</v>
      </c>
      <c r="J10473" s="14">
        <v>80</v>
      </c>
      <c r="K10473" s="14">
        <v>80</v>
      </c>
      <c r="P10473" s="14">
        <v>80</v>
      </c>
      <c r="Q10473" s="14">
        <v>80</v>
      </c>
      <c r="AS10473" s="14">
        <v>80</v>
      </c>
    </row>
    <row r="10474" spans="1:45" x14ac:dyDescent="0.25">
      <c r="A10474" t="s">
        <v>76</v>
      </c>
      <c r="B10474" s="2">
        <v>42622.625</v>
      </c>
      <c r="C10474" s="1">
        <v>42622</v>
      </c>
      <c r="D10474">
        <v>9</v>
      </c>
      <c r="E10474" s="2">
        <v>42622.375</v>
      </c>
      <c r="F10474" s="8" t="s">
        <v>388</v>
      </c>
      <c r="G10474" s="10" t="s">
        <v>389</v>
      </c>
      <c r="J10474" s="14">
        <v>51</v>
      </c>
      <c r="K10474" s="14">
        <v>51</v>
      </c>
      <c r="P10474" s="14">
        <v>51</v>
      </c>
      <c r="Q10474" s="14">
        <v>51</v>
      </c>
      <c r="AS10474" s="14">
        <v>51</v>
      </c>
    </row>
    <row r="10475" spans="1:45" x14ac:dyDescent="0.25">
      <c r="A10475" t="s">
        <v>76</v>
      </c>
      <c r="B10475" s="2">
        <v>42622.666666666664</v>
      </c>
      <c r="C10475" s="1">
        <v>42622</v>
      </c>
      <c r="D10475">
        <v>10</v>
      </c>
      <c r="E10475" s="2">
        <v>42622.416666666664</v>
      </c>
      <c r="F10475" s="8" t="s">
        <v>388</v>
      </c>
      <c r="G10475" s="10" t="s">
        <v>389</v>
      </c>
      <c r="J10475" s="14">
        <v>37</v>
      </c>
      <c r="K10475" s="14">
        <v>37</v>
      </c>
      <c r="P10475" s="14">
        <v>37</v>
      </c>
      <c r="Q10475" s="14">
        <v>37</v>
      </c>
      <c r="AS10475" s="14">
        <v>37</v>
      </c>
    </row>
    <row r="10476" spans="1:45" x14ac:dyDescent="0.25">
      <c r="A10476" t="s">
        <v>76</v>
      </c>
      <c r="B10476" s="2">
        <v>42622.708333333336</v>
      </c>
      <c r="C10476" s="1">
        <v>42622</v>
      </c>
      <c r="D10476">
        <v>11</v>
      </c>
      <c r="E10476" s="2">
        <v>42622.458333333336</v>
      </c>
      <c r="F10476" s="8" t="s">
        <v>388</v>
      </c>
      <c r="G10476" s="10" t="s">
        <v>389</v>
      </c>
      <c r="J10476" s="14">
        <v>30</v>
      </c>
      <c r="K10476" s="14">
        <v>30</v>
      </c>
      <c r="P10476" s="14">
        <v>30</v>
      </c>
      <c r="Q10476" s="14">
        <v>30</v>
      </c>
      <c r="AS10476" s="14">
        <v>30</v>
      </c>
    </row>
    <row r="10477" spans="1:45" x14ac:dyDescent="0.25">
      <c r="A10477" t="s">
        <v>76</v>
      </c>
      <c r="B10477" s="2">
        <v>42622.75</v>
      </c>
      <c r="C10477" s="1">
        <v>42622</v>
      </c>
      <c r="D10477">
        <v>12</v>
      </c>
      <c r="E10477" s="2">
        <v>42622.5</v>
      </c>
      <c r="F10477" s="8" t="s">
        <v>388</v>
      </c>
      <c r="G10477" s="10" t="s">
        <v>389</v>
      </c>
      <c r="J10477" s="14">
        <v>24</v>
      </c>
      <c r="K10477" s="14">
        <v>24</v>
      </c>
      <c r="P10477" s="14">
        <v>24</v>
      </c>
      <c r="Q10477" s="14">
        <v>24</v>
      </c>
      <c r="AS10477" s="14">
        <v>24</v>
      </c>
    </row>
    <row r="10478" spans="1:45" x14ac:dyDescent="0.25">
      <c r="A10478" t="s">
        <v>76</v>
      </c>
      <c r="B10478" s="2">
        <v>42622.791666666664</v>
      </c>
      <c r="C10478" s="1">
        <v>42622</v>
      </c>
      <c r="D10478">
        <v>13</v>
      </c>
      <c r="E10478" s="2">
        <v>42622.541666666664</v>
      </c>
      <c r="F10478" s="8" t="s">
        <v>388</v>
      </c>
      <c r="G10478" s="10" t="s">
        <v>389</v>
      </c>
      <c r="J10478" s="14">
        <v>10</v>
      </c>
      <c r="K10478" s="14">
        <v>10</v>
      </c>
      <c r="P10478" s="14">
        <v>10</v>
      </c>
      <c r="Q10478" s="14">
        <v>10</v>
      </c>
      <c r="AS10478" s="14">
        <v>10</v>
      </c>
    </row>
    <row r="10479" spans="1:45" x14ac:dyDescent="0.25">
      <c r="A10479" t="s">
        <v>76</v>
      </c>
      <c r="B10479" s="2">
        <v>42622.833333333336</v>
      </c>
      <c r="C10479" s="1">
        <v>42622</v>
      </c>
      <c r="D10479">
        <v>14</v>
      </c>
      <c r="E10479" s="2">
        <v>42622.583333333336</v>
      </c>
      <c r="F10479" s="8" t="s">
        <v>388</v>
      </c>
      <c r="G10479" s="10" t="s">
        <v>389</v>
      </c>
      <c r="J10479" s="14">
        <v>8</v>
      </c>
      <c r="K10479" s="14">
        <v>8</v>
      </c>
      <c r="P10479" s="14">
        <v>8</v>
      </c>
      <c r="Q10479" s="14">
        <v>8</v>
      </c>
      <c r="AS10479" s="14">
        <v>8</v>
      </c>
    </row>
    <row r="10480" spans="1:45" x14ac:dyDescent="0.25">
      <c r="A10480" t="s">
        <v>76</v>
      </c>
      <c r="B10480" s="2">
        <v>42622.875</v>
      </c>
      <c r="C10480" s="1">
        <v>42622</v>
      </c>
      <c r="D10480">
        <v>15</v>
      </c>
      <c r="E10480" s="2">
        <v>42622.625</v>
      </c>
      <c r="F10480" s="8" t="s">
        <v>388</v>
      </c>
      <c r="G10480" s="10" t="s">
        <v>389</v>
      </c>
      <c r="J10480" s="14">
        <v>24</v>
      </c>
      <c r="K10480" s="14">
        <v>24</v>
      </c>
      <c r="P10480" s="14">
        <v>24</v>
      </c>
      <c r="Q10480" s="14">
        <v>24</v>
      </c>
      <c r="AS10480" s="14">
        <v>24</v>
      </c>
    </row>
    <row r="10481" spans="1:45" x14ac:dyDescent="0.25">
      <c r="A10481" t="s">
        <v>76</v>
      </c>
      <c r="B10481" s="2">
        <v>42622.916666666664</v>
      </c>
      <c r="C10481" s="1">
        <v>42622</v>
      </c>
      <c r="D10481">
        <v>16</v>
      </c>
      <c r="E10481" s="2">
        <v>42622.666666666664</v>
      </c>
      <c r="F10481" s="8" t="s">
        <v>388</v>
      </c>
      <c r="G10481" s="10" t="s">
        <v>389</v>
      </c>
      <c r="J10481" s="14">
        <v>44</v>
      </c>
      <c r="K10481" s="14">
        <v>44</v>
      </c>
      <c r="P10481" s="14">
        <v>44</v>
      </c>
      <c r="Q10481" s="14">
        <v>44</v>
      </c>
      <c r="AS10481" s="14">
        <v>44</v>
      </c>
    </row>
    <row r="10482" spans="1:45" x14ac:dyDescent="0.25">
      <c r="A10482" t="s">
        <v>76</v>
      </c>
      <c r="B10482" s="2">
        <v>42622.958333333336</v>
      </c>
      <c r="C10482" s="1">
        <v>42622</v>
      </c>
      <c r="D10482">
        <v>17</v>
      </c>
      <c r="E10482" s="2">
        <v>42622.708333333336</v>
      </c>
      <c r="F10482" s="8" t="s">
        <v>388</v>
      </c>
      <c r="G10482" s="10" t="s">
        <v>389</v>
      </c>
      <c r="J10482" s="14">
        <v>75</v>
      </c>
      <c r="K10482" s="14">
        <v>75</v>
      </c>
      <c r="P10482" s="14">
        <v>75</v>
      </c>
      <c r="Q10482" s="14">
        <v>75</v>
      </c>
      <c r="AS10482" s="14">
        <v>75</v>
      </c>
    </row>
    <row r="10483" spans="1:45" x14ac:dyDescent="0.25">
      <c r="A10483" t="s">
        <v>76</v>
      </c>
      <c r="B10483" s="2">
        <v>42623</v>
      </c>
      <c r="C10483" s="1">
        <v>42622</v>
      </c>
      <c r="D10483">
        <v>18</v>
      </c>
      <c r="E10483" s="2">
        <v>42622.75</v>
      </c>
      <c r="F10483" s="8" t="s">
        <v>388</v>
      </c>
      <c r="G10483" s="10" t="s">
        <v>389</v>
      </c>
      <c r="J10483" s="14">
        <v>88</v>
      </c>
      <c r="K10483" s="14">
        <v>88</v>
      </c>
      <c r="P10483" s="14">
        <v>88</v>
      </c>
      <c r="Q10483" s="14">
        <v>88</v>
      </c>
      <c r="AS10483" s="14">
        <v>88</v>
      </c>
    </row>
    <row r="10484" spans="1:45" x14ac:dyDescent="0.25">
      <c r="A10484" t="s">
        <v>76</v>
      </c>
      <c r="B10484" s="2">
        <v>42623.041666666664</v>
      </c>
      <c r="C10484" s="1">
        <v>42622</v>
      </c>
      <c r="D10484">
        <v>19</v>
      </c>
      <c r="E10484" s="2">
        <v>42622.791666666664</v>
      </c>
      <c r="F10484" s="8" t="s">
        <v>388</v>
      </c>
      <c r="G10484" s="10" t="s">
        <v>389</v>
      </c>
      <c r="J10484" s="14">
        <v>133</v>
      </c>
      <c r="K10484" s="14">
        <v>133</v>
      </c>
      <c r="P10484" s="14">
        <v>133</v>
      </c>
      <c r="Q10484" s="14">
        <v>133</v>
      </c>
      <c r="AS10484" s="14">
        <v>133</v>
      </c>
    </row>
    <row r="10485" spans="1:45" x14ac:dyDescent="0.25">
      <c r="A10485" t="s">
        <v>76</v>
      </c>
      <c r="B10485" s="2">
        <v>42623.083333333336</v>
      </c>
      <c r="C10485" s="1">
        <v>42622</v>
      </c>
      <c r="D10485">
        <v>20</v>
      </c>
      <c r="E10485" s="2">
        <v>42622.833333333336</v>
      </c>
      <c r="F10485" s="8" t="s">
        <v>388</v>
      </c>
      <c r="G10485" s="10" t="s">
        <v>389</v>
      </c>
      <c r="J10485" s="14">
        <v>134</v>
      </c>
      <c r="K10485" s="14">
        <v>134</v>
      </c>
      <c r="P10485" s="14">
        <v>134</v>
      </c>
      <c r="Q10485" s="14">
        <v>134</v>
      </c>
      <c r="AS10485" s="14">
        <v>134</v>
      </c>
    </row>
    <row r="10486" spans="1:45" x14ac:dyDescent="0.25">
      <c r="A10486" t="s">
        <v>76</v>
      </c>
      <c r="B10486" s="2">
        <v>42623.125</v>
      </c>
      <c r="C10486" s="1">
        <v>42622</v>
      </c>
      <c r="D10486">
        <v>21</v>
      </c>
      <c r="E10486" s="2">
        <v>42622.875</v>
      </c>
      <c r="F10486" s="8" t="s">
        <v>388</v>
      </c>
      <c r="G10486" s="10" t="s">
        <v>389</v>
      </c>
      <c r="J10486" s="14">
        <v>122</v>
      </c>
      <c r="K10486" s="14">
        <v>122</v>
      </c>
      <c r="P10486" s="14">
        <v>122</v>
      </c>
      <c r="Q10486" s="14">
        <v>122</v>
      </c>
      <c r="AS10486" s="14">
        <v>122</v>
      </c>
    </row>
    <row r="10487" spans="1:45" x14ac:dyDescent="0.25">
      <c r="A10487" t="s">
        <v>76</v>
      </c>
      <c r="B10487" s="2">
        <v>42623.166666666664</v>
      </c>
      <c r="C10487" s="1">
        <v>42622</v>
      </c>
      <c r="D10487">
        <v>22</v>
      </c>
      <c r="E10487" s="2">
        <v>42622.916666666664</v>
      </c>
      <c r="F10487" s="8" t="s">
        <v>388</v>
      </c>
      <c r="G10487" s="10" t="s">
        <v>389</v>
      </c>
      <c r="J10487" s="14">
        <v>105</v>
      </c>
      <c r="K10487" s="14">
        <v>105</v>
      </c>
      <c r="P10487" s="14">
        <v>105</v>
      </c>
      <c r="Q10487" s="14">
        <v>105</v>
      </c>
      <c r="AS10487" s="14">
        <v>105</v>
      </c>
    </row>
    <row r="10488" spans="1:45" x14ac:dyDescent="0.25">
      <c r="A10488" t="s">
        <v>76</v>
      </c>
      <c r="B10488" s="2">
        <v>42623.208333333336</v>
      </c>
      <c r="C10488" s="1">
        <v>42622</v>
      </c>
      <c r="D10488">
        <v>23</v>
      </c>
      <c r="E10488" s="2">
        <v>42622.958333333336</v>
      </c>
      <c r="F10488" s="8" t="s">
        <v>388</v>
      </c>
      <c r="G10488" s="10" t="s">
        <v>389</v>
      </c>
      <c r="J10488" s="14">
        <v>105</v>
      </c>
      <c r="K10488" s="14">
        <v>105</v>
      </c>
      <c r="P10488" s="14">
        <v>105</v>
      </c>
      <c r="Q10488" s="14">
        <v>105</v>
      </c>
      <c r="AS10488" s="14">
        <v>105</v>
      </c>
    </row>
    <row r="10489" spans="1:45" x14ac:dyDescent="0.25">
      <c r="A10489" t="s">
        <v>76</v>
      </c>
      <c r="B10489" s="2">
        <v>42623.25</v>
      </c>
      <c r="C10489" s="1">
        <v>42622</v>
      </c>
      <c r="D10489">
        <v>24</v>
      </c>
      <c r="E10489" s="2">
        <v>42623</v>
      </c>
      <c r="F10489" s="8" t="s">
        <v>388</v>
      </c>
      <c r="G10489" s="10" t="s">
        <v>389</v>
      </c>
      <c r="J10489" s="14">
        <v>73</v>
      </c>
      <c r="K10489" s="14">
        <v>73</v>
      </c>
      <c r="P10489" s="14">
        <v>73</v>
      </c>
      <c r="Q10489" s="14">
        <v>73</v>
      </c>
      <c r="AS10489" s="14">
        <v>73</v>
      </c>
    </row>
    <row r="10490" spans="1:45" x14ac:dyDescent="0.25">
      <c r="A10490" t="s">
        <v>76</v>
      </c>
      <c r="B10490" s="2">
        <v>42623.291666666664</v>
      </c>
      <c r="C10490" s="1">
        <v>42623</v>
      </c>
      <c r="D10490">
        <v>1</v>
      </c>
      <c r="E10490" s="2">
        <v>42623.041666666664</v>
      </c>
      <c r="F10490" s="8" t="s">
        <v>388</v>
      </c>
      <c r="G10490" s="10" t="s">
        <v>389</v>
      </c>
      <c r="J10490" s="14">
        <v>84</v>
      </c>
      <c r="K10490" s="14">
        <v>84</v>
      </c>
      <c r="P10490" s="14">
        <v>84</v>
      </c>
      <c r="Q10490" s="14">
        <v>84</v>
      </c>
      <c r="AS10490" s="14">
        <v>84</v>
      </c>
    </row>
    <row r="10491" spans="1:45" x14ac:dyDescent="0.25">
      <c r="A10491" t="s">
        <v>76</v>
      </c>
      <c r="B10491" s="2">
        <v>42623.333333333336</v>
      </c>
      <c r="C10491" s="1">
        <v>42623</v>
      </c>
      <c r="D10491">
        <v>2</v>
      </c>
      <c r="E10491" s="2">
        <v>42623.083333333336</v>
      </c>
      <c r="F10491" s="8" t="s">
        <v>388</v>
      </c>
      <c r="G10491" s="10" t="s">
        <v>389</v>
      </c>
      <c r="J10491" s="14">
        <v>116</v>
      </c>
      <c r="K10491" s="14">
        <v>116</v>
      </c>
      <c r="P10491" s="14">
        <v>116</v>
      </c>
      <c r="Q10491" s="14">
        <v>116</v>
      </c>
      <c r="AS10491" s="14">
        <v>116</v>
      </c>
    </row>
    <row r="10492" spans="1:45" x14ac:dyDescent="0.25">
      <c r="A10492" t="s">
        <v>76</v>
      </c>
      <c r="B10492" s="2">
        <v>42623.375</v>
      </c>
      <c r="C10492" s="1">
        <v>42623</v>
      </c>
      <c r="D10492">
        <v>3</v>
      </c>
      <c r="E10492" s="2">
        <v>42623.125</v>
      </c>
      <c r="F10492" s="8" t="s">
        <v>388</v>
      </c>
      <c r="G10492" s="10" t="s">
        <v>389</v>
      </c>
      <c r="J10492" s="14">
        <v>173</v>
      </c>
      <c r="K10492" s="14">
        <v>173</v>
      </c>
      <c r="P10492" s="14">
        <v>173</v>
      </c>
      <c r="Q10492" s="14">
        <v>173</v>
      </c>
      <c r="AS10492" s="14">
        <v>173</v>
      </c>
    </row>
    <row r="10493" spans="1:45" x14ac:dyDescent="0.25">
      <c r="A10493" t="s">
        <v>76</v>
      </c>
      <c r="B10493" s="2">
        <v>42623.416666666664</v>
      </c>
      <c r="C10493" s="1">
        <v>42623</v>
      </c>
      <c r="D10493">
        <v>4</v>
      </c>
      <c r="E10493" s="2">
        <v>42623.166666666664</v>
      </c>
      <c r="F10493" s="8" t="s">
        <v>388</v>
      </c>
      <c r="G10493" s="10" t="s">
        <v>389</v>
      </c>
      <c r="J10493" s="14">
        <v>172</v>
      </c>
      <c r="K10493" s="14">
        <v>172</v>
      </c>
      <c r="P10493" s="14">
        <v>172</v>
      </c>
      <c r="Q10493" s="14">
        <v>172</v>
      </c>
      <c r="AS10493" s="14">
        <v>172</v>
      </c>
    </row>
    <row r="10494" spans="1:45" x14ac:dyDescent="0.25">
      <c r="A10494" t="s">
        <v>76</v>
      </c>
      <c r="B10494" s="2">
        <v>42623.458333333336</v>
      </c>
      <c r="C10494" s="1">
        <v>42623</v>
      </c>
      <c r="D10494">
        <v>5</v>
      </c>
      <c r="E10494" s="2">
        <v>42623.208333333336</v>
      </c>
      <c r="F10494" s="8" t="s">
        <v>388</v>
      </c>
      <c r="G10494" s="10" t="s">
        <v>389</v>
      </c>
      <c r="J10494" s="14">
        <v>154</v>
      </c>
      <c r="K10494" s="14">
        <v>154</v>
      </c>
      <c r="P10494" s="14">
        <v>154</v>
      </c>
      <c r="Q10494" s="14">
        <v>154</v>
      </c>
      <c r="AS10494" s="14">
        <v>154</v>
      </c>
    </row>
    <row r="10495" spans="1:45" x14ac:dyDescent="0.25">
      <c r="A10495" t="s">
        <v>76</v>
      </c>
      <c r="B10495" s="2">
        <v>42623.5</v>
      </c>
      <c r="C10495" s="1">
        <v>42623</v>
      </c>
      <c r="D10495">
        <v>6</v>
      </c>
      <c r="E10495" s="2">
        <v>42623.25</v>
      </c>
      <c r="F10495" s="8" t="s">
        <v>388</v>
      </c>
      <c r="G10495" s="10" t="s">
        <v>389</v>
      </c>
      <c r="J10495" s="14">
        <v>156</v>
      </c>
      <c r="K10495" s="14">
        <v>156</v>
      </c>
      <c r="P10495" s="14">
        <v>156</v>
      </c>
      <c r="Q10495" s="14">
        <v>156</v>
      </c>
      <c r="AS10495" s="14">
        <v>156</v>
      </c>
    </row>
    <row r="10496" spans="1:45" x14ac:dyDescent="0.25">
      <c r="A10496" t="s">
        <v>76</v>
      </c>
      <c r="B10496" s="2">
        <v>42623.541666666664</v>
      </c>
      <c r="C10496" s="1">
        <v>42623</v>
      </c>
      <c r="D10496">
        <v>7</v>
      </c>
      <c r="E10496" s="2">
        <v>42623.291666666664</v>
      </c>
      <c r="F10496" s="8" t="s">
        <v>388</v>
      </c>
      <c r="G10496" s="10" t="s">
        <v>389</v>
      </c>
      <c r="J10496" s="14">
        <v>175</v>
      </c>
      <c r="K10496" s="14">
        <v>175</v>
      </c>
      <c r="P10496" s="14">
        <v>175</v>
      </c>
      <c r="Q10496" s="14">
        <v>175</v>
      </c>
      <c r="AS10496" s="14">
        <v>175</v>
      </c>
    </row>
    <row r="10497" spans="1:45" x14ac:dyDescent="0.25">
      <c r="A10497" t="s">
        <v>76</v>
      </c>
      <c r="B10497" s="2">
        <v>42623.583333333336</v>
      </c>
      <c r="C10497" s="1">
        <v>42623</v>
      </c>
      <c r="D10497">
        <v>8</v>
      </c>
      <c r="E10497" s="2">
        <v>42623.333333333336</v>
      </c>
      <c r="F10497" s="8" t="s">
        <v>388</v>
      </c>
      <c r="G10497" s="10" t="s">
        <v>389</v>
      </c>
      <c r="J10497" s="14">
        <v>181</v>
      </c>
      <c r="K10497" s="14">
        <v>181</v>
      </c>
      <c r="P10497" s="14">
        <v>181</v>
      </c>
      <c r="Q10497" s="14">
        <v>181</v>
      </c>
      <c r="AS10497" s="14">
        <v>181</v>
      </c>
    </row>
    <row r="10498" spans="1:45" x14ac:dyDescent="0.25">
      <c r="A10498" t="s">
        <v>76</v>
      </c>
      <c r="B10498" s="2">
        <v>42623.625</v>
      </c>
      <c r="C10498" s="1">
        <v>42623</v>
      </c>
      <c r="D10498">
        <v>9</v>
      </c>
      <c r="E10498" s="2">
        <v>42623.375</v>
      </c>
      <c r="F10498" s="8" t="s">
        <v>388</v>
      </c>
      <c r="G10498" s="10" t="s">
        <v>389</v>
      </c>
      <c r="J10498" s="14">
        <v>193</v>
      </c>
      <c r="K10498" s="14">
        <v>193</v>
      </c>
      <c r="P10498" s="14">
        <v>193</v>
      </c>
      <c r="Q10498" s="14">
        <v>193</v>
      </c>
      <c r="AS10498" s="14">
        <v>193</v>
      </c>
    </row>
    <row r="10499" spans="1:45" x14ac:dyDescent="0.25">
      <c r="A10499" t="s">
        <v>76</v>
      </c>
      <c r="B10499" s="2">
        <v>42623.666666666664</v>
      </c>
      <c r="C10499" s="1">
        <v>42623</v>
      </c>
      <c r="D10499">
        <v>10</v>
      </c>
      <c r="E10499" s="2">
        <v>42623.416666666664</v>
      </c>
      <c r="F10499" s="8" t="s">
        <v>388</v>
      </c>
      <c r="G10499" s="10" t="s">
        <v>389</v>
      </c>
      <c r="J10499" s="14">
        <v>200</v>
      </c>
      <c r="K10499" s="14">
        <v>200</v>
      </c>
      <c r="P10499" s="14">
        <v>200</v>
      </c>
      <c r="Q10499" s="14">
        <v>200</v>
      </c>
      <c r="AS10499" s="14">
        <v>200</v>
      </c>
    </row>
    <row r="10500" spans="1:45" x14ac:dyDescent="0.25">
      <c r="A10500" t="s">
        <v>76</v>
      </c>
      <c r="B10500" s="2">
        <v>42623.708333333336</v>
      </c>
      <c r="C10500" s="1">
        <v>42623</v>
      </c>
      <c r="D10500">
        <v>11</v>
      </c>
      <c r="E10500" s="2">
        <v>42623.458333333336</v>
      </c>
      <c r="F10500" s="8" t="s">
        <v>388</v>
      </c>
      <c r="G10500" s="10" t="s">
        <v>389</v>
      </c>
      <c r="J10500" s="14">
        <v>202</v>
      </c>
      <c r="K10500" s="14">
        <v>202</v>
      </c>
      <c r="P10500" s="14">
        <v>202</v>
      </c>
      <c r="Q10500" s="14">
        <v>202</v>
      </c>
      <c r="AS10500" s="14">
        <v>202</v>
      </c>
    </row>
    <row r="10501" spans="1:45" x14ac:dyDescent="0.25">
      <c r="A10501" t="s">
        <v>76</v>
      </c>
      <c r="B10501" s="2">
        <v>42623.75</v>
      </c>
      <c r="C10501" s="1">
        <v>42623</v>
      </c>
      <c r="D10501">
        <v>12</v>
      </c>
      <c r="E10501" s="2">
        <v>42623.5</v>
      </c>
      <c r="F10501" s="8" t="s">
        <v>388</v>
      </c>
      <c r="G10501" s="10" t="s">
        <v>389</v>
      </c>
      <c r="J10501" s="14">
        <v>182</v>
      </c>
      <c r="K10501" s="14">
        <v>182</v>
      </c>
      <c r="P10501" s="14">
        <v>182</v>
      </c>
      <c r="Q10501" s="14">
        <v>182</v>
      </c>
      <c r="AS10501" s="14">
        <v>182</v>
      </c>
    </row>
    <row r="10502" spans="1:45" x14ac:dyDescent="0.25">
      <c r="A10502" t="s">
        <v>76</v>
      </c>
      <c r="B10502" s="2">
        <v>42623.791666666664</v>
      </c>
      <c r="C10502" s="1">
        <v>42623</v>
      </c>
      <c r="D10502">
        <v>13</v>
      </c>
      <c r="E10502" s="2">
        <v>42623.541666666664</v>
      </c>
      <c r="F10502" s="8" t="s">
        <v>388</v>
      </c>
      <c r="G10502" s="10" t="s">
        <v>389</v>
      </c>
      <c r="J10502" s="14">
        <v>153</v>
      </c>
      <c r="K10502" s="14">
        <v>153</v>
      </c>
      <c r="P10502" s="14">
        <v>153</v>
      </c>
      <c r="Q10502" s="14">
        <v>153</v>
      </c>
      <c r="AS10502" s="14">
        <v>153</v>
      </c>
    </row>
    <row r="10503" spans="1:45" x14ac:dyDescent="0.25">
      <c r="A10503" t="s">
        <v>76</v>
      </c>
      <c r="B10503" s="2">
        <v>42623.833333333336</v>
      </c>
      <c r="C10503" s="1">
        <v>42623</v>
      </c>
      <c r="D10503">
        <v>14</v>
      </c>
      <c r="E10503" s="2">
        <v>42623.583333333336</v>
      </c>
      <c r="F10503" s="8" t="s">
        <v>388</v>
      </c>
      <c r="G10503" s="10" t="s">
        <v>389</v>
      </c>
      <c r="J10503" s="14">
        <v>165</v>
      </c>
      <c r="K10503" s="14">
        <v>165</v>
      </c>
      <c r="P10503" s="14">
        <v>165</v>
      </c>
      <c r="Q10503" s="14">
        <v>165</v>
      </c>
      <c r="AS10503" s="14">
        <v>165</v>
      </c>
    </row>
    <row r="10504" spans="1:45" x14ac:dyDescent="0.25">
      <c r="A10504" t="s">
        <v>76</v>
      </c>
      <c r="B10504" s="2">
        <v>42623.875</v>
      </c>
      <c r="C10504" s="1">
        <v>42623</v>
      </c>
      <c r="D10504">
        <v>15</v>
      </c>
      <c r="E10504" s="2">
        <v>42623.625</v>
      </c>
      <c r="F10504" s="8" t="s">
        <v>388</v>
      </c>
      <c r="G10504" s="10" t="s">
        <v>389</v>
      </c>
      <c r="J10504" s="14">
        <v>191</v>
      </c>
      <c r="K10504" s="14">
        <v>191</v>
      </c>
      <c r="P10504" s="14">
        <v>191</v>
      </c>
      <c r="Q10504" s="14">
        <v>191</v>
      </c>
      <c r="AS10504" s="14">
        <v>191</v>
      </c>
    </row>
    <row r="10505" spans="1:45" x14ac:dyDescent="0.25">
      <c r="A10505" t="s">
        <v>76</v>
      </c>
      <c r="B10505" s="2">
        <v>42623.916666666664</v>
      </c>
      <c r="C10505" s="1">
        <v>42623</v>
      </c>
      <c r="D10505">
        <v>16</v>
      </c>
      <c r="E10505" s="2">
        <v>42623.666666666664</v>
      </c>
      <c r="F10505" s="8" t="s">
        <v>388</v>
      </c>
      <c r="G10505" s="10" t="s">
        <v>389</v>
      </c>
      <c r="J10505" s="14">
        <v>202</v>
      </c>
      <c r="K10505" s="14">
        <v>202</v>
      </c>
      <c r="P10505" s="14">
        <v>202</v>
      </c>
      <c r="Q10505" s="14">
        <v>202</v>
      </c>
      <c r="AS10505" s="14">
        <v>202</v>
      </c>
    </row>
    <row r="10506" spans="1:45" x14ac:dyDescent="0.25">
      <c r="A10506" t="s">
        <v>76</v>
      </c>
      <c r="B10506" s="2">
        <v>42623.958333333336</v>
      </c>
      <c r="C10506" s="1">
        <v>42623</v>
      </c>
      <c r="D10506">
        <v>17</v>
      </c>
      <c r="E10506" s="2">
        <v>42623.708333333336</v>
      </c>
      <c r="F10506" s="8" t="s">
        <v>388</v>
      </c>
      <c r="G10506" s="10" t="s">
        <v>389</v>
      </c>
      <c r="J10506" s="14">
        <v>202</v>
      </c>
      <c r="K10506" s="14">
        <v>202</v>
      </c>
      <c r="P10506" s="14">
        <v>202</v>
      </c>
      <c r="Q10506" s="14">
        <v>202</v>
      </c>
      <c r="AS10506" s="14">
        <v>202</v>
      </c>
    </row>
    <row r="10507" spans="1:45" x14ac:dyDescent="0.25">
      <c r="A10507" t="s">
        <v>76</v>
      </c>
      <c r="B10507" s="2">
        <v>42624</v>
      </c>
      <c r="C10507" s="1">
        <v>42623</v>
      </c>
      <c r="D10507">
        <v>18</v>
      </c>
      <c r="E10507" s="2">
        <v>42623.75</v>
      </c>
      <c r="F10507" s="8" t="s">
        <v>388</v>
      </c>
      <c r="G10507" s="10" t="s">
        <v>389</v>
      </c>
      <c r="J10507" s="14">
        <v>200</v>
      </c>
      <c r="K10507" s="14">
        <v>200</v>
      </c>
      <c r="P10507" s="14">
        <v>200</v>
      </c>
      <c r="Q10507" s="14">
        <v>200</v>
      </c>
      <c r="AS10507" s="14">
        <v>200</v>
      </c>
    </row>
    <row r="10508" spans="1:45" x14ac:dyDescent="0.25">
      <c r="A10508" t="s">
        <v>76</v>
      </c>
      <c r="B10508" s="2">
        <v>42624.041666666664</v>
      </c>
      <c r="C10508" s="1">
        <v>42623</v>
      </c>
      <c r="D10508">
        <v>19</v>
      </c>
      <c r="E10508" s="2">
        <v>42623.791666666664</v>
      </c>
      <c r="F10508" s="8" t="s">
        <v>388</v>
      </c>
      <c r="G10508" s="10" t="s">
        <v>389</v>
      </c>
      <c r="J10508" s="14">
        <v>204</v>
      </c>
      <c r="K10508" s="14">
        <v>204</v>
      </c>
      <c r="P10508" s="14">
        <v>204</v>
      </c>
      <c r="Q10508" s="14">
        <v>204</v>
      </c>
      <c r="AS10508" s="14">
        <v>204</v>
      </c>
    </row>
    <row r="10509" spans="1:45" x14ac:dyDescent="0.25">
      <c r="A10509" t="s">
        <v>76</v>
      </c>
      <c r="B10509" s="2">
        <v>42624.083333333336</v>
      </c>
      <c r="C10509" s="1">
        <v>42623</v>
      </c>
      <c r="D10509">
        <v>20</v>
      </c>
      <c r="E10509" s="2">
        <v>42623.833333333336</v>
      </c>
      <c r="F10509" s="8" t="s">
        <v>388</v>
      </c>
      <c r="G10509" s="10" t="s">
        <v>389</v>
      </c>
      <c r="J10509" s="14">
        <v>146</v>
      </c>
      <c r="K10509" s="14">
        <v>146</v>
      </c>
      <c r="P10509" s="14">
        <v>146</v>
      </c>
      <c r="Q10509" s="14">
        <v>146</v>
      </c>
      <c r="AS10509" s="14">
        <v>146</v>
      </c>
    </row>
    <row r="10510" spans="1:45" x14ac:dyDescent="0.25">
      <c r="A10510" t="s">
        <v>76</v>
      </c>
      <c r="B10510" s="2">
        <v>42624.125</v>
      </c>
      <c r="C10510" s="1">
        <v>42623</v>
      </c>
      <c r="D10510">
        <v>21</v>
      </c>
      <c r="E10510" s="2">
        <v>42623.875</v>
      </c>
      <c r="F10510" s="8" t="s">
        <v>388</v>
      </c>
      <c r="G10510" s="10" t="s">
        <v>389</v>
      </c>
      <c r="J10510" s="14">
        <v>99</v>
      </c>
      <c r="K10510" s="14">
        <v>99</v>
      </c>
      <c r="P10510" s="14">
        <v>99</v>
      </c>
      <c r="Q10510" s="14">
        <v>99</v>
      </c>
      <c r="AS10510" s="14">
        <v>99</v>
      </c>
    </row>
    <row r="10511" spans="1:45" x14ac:dyDescent="0.25">
      <c r="A10511" t="s">
        <v>76</v>
      </c>
      <c r="B10511" s="2">
        <v>42624.166666666664</v>
      </c>
      <c r="C10511" s="1">
        <v>42623</v>
      </c>
      <c r="D10511">
        <v>22</v>
      </c>
      <c r="E10511" s="2">
        <v>42623.916666666664</v>
      </c>
      <c r="F10511" s="8" t="s">
        <v>388</v>
      </c>
      <c r="G10511" s="10" t="s">
        <v>389</v>
      </c>
      <c r="J10511" s="14">
        <v>36</v>
      </c>
      <c r="K10511" s="14">
        <v>36</v>
      </c>
      <c r="P10511" s="14">
        <v>36</v>
      </c>
      <c r="Q10511" s="14">
        <v>36</v>
      </c>
      <c r="AS10511" s="14">
        <v>36</v>
      </c>
    </row>
    <row r="10512" spans="1:45" x14ac:dyDescent="0.25">
      <c r="A10512" t="s">
        <v>76</v>
      </c>
      <c r="B10512" s="2">
        <v>42624.208333333336</v>
      </c>
      <c r="C10512" s="1">
        <v>42623</v>
      </c>
      <c r="D10512">
        <v>23</v>
      </c>
      <c r="E10512" s="2">
        <v>42623.958333333336</v>
      </c>
      <c r="F10512" s="8" t="s">
        <v>388</v>
      </c>
      <c r="G10512" s="10" t="s">
        <v>389</v>
      </c>
      <c r="J10512" s="14">
        <v>24</v>
      </c>
      <c r="K10512" s="14">
        <v>24</v>
      </c>
      <c r="P10512" s="14">
        <v>24</v>
      </c>
      <c r="Q10512" s="14">
        <v>24</v>
      </c>
      <c r="AS10512" s="14">
        <v>24</v>
      </c>
    </row>
    <row r="10513" spans="1:45" x14ac:dyDescent="0.25">
      <c r="A10513" t="s">
        <v>76</v>
      </c>
      <c r="B10513" s="2">
        <v>42624.25</v>
      </c>
      <c r="C10513" s="1">
        <v>42623</v>
      </c>
      <c r="D10513">
        <v>24</v>
      </c>
      <c r="E10513" s="2">
        <v>42624</v>
      </c>
      <c r="F10513" s="8" t="s">
        <v>388</v>
      </c>
      <c r="G10513" s="10" t="s">
        <v>389</v>
      </c>
      <c r="J10513" s="14">
        <v>25</v>
      </c>
      <c r="K10513" s="14">
        <v>25</v>
      </c>
      <c r="P10513" s="14">
        <v>25</v>
      </c>
      <c r="Q10513" s="14">
        <v>25</v>
      </c>
      <c r="AS10513" s="14">
        <v>25</v>
      </c>
    </row>
    <row r="10514" spans="1:45" x14ac:dyDescent="0.25">
      <c r="A10514" t="s">
        <v>76</v>
      </c>
      <c r="B10514" s="2">
        <v>42624.291666666664</v>
      </c>
      <c r="C10514" s="1">
        <v>42624</v>
      </c>
      <c r="D10514">
        <v>1</v>
      </c>
      <c r="E10514" s="2">
        <v>42624.041666666664</v>
      </c>
      <c r="F10514" s="8" t="s">
        <v>388</v>
      </c>
      <c r="G10514" s="10" t="s">
        <v>389</v>
      </c>
      <c r="J10514" s="14">
        <v>4</v>
      </c>
      <c r="K10514" s="14">
        <v>4</v>
      </c>
      <c r="P10514" s="14">
        <v>4</v>
      </c>
      <c r="Q10514" s="14">
        <v>4</v>
      </c>
      <c r="AS10514" s="14">
        <v>4</v>
      </c>
    </row>
    <row r="10515" spans="1:45" x14ac:dyDescent="0.25">
      <c r="A10515" t="s">
        <v>76</v>
      </c>
      <c r="B10515" s="2">
        <v>42624.333333333336</v>
      </c>
      <c r="C10515" s="1">
        <v>42624</v>
      </c>
      <c r="D10515">
        <v>2</v>
      </c>
      <c r="E10515" s="2">
        <v>42624.083333333336</v>
      </c>
      <c r="F10515" s="8" t="s">
        <v>388</v>
      </c>
      <c r="G10515" s="10" t="s">
        <v>389</v>
      </c>
      <c r="J10515" s="14">
        <v>0</v>
      </c>
      <c r="K10515" s="14">
        <v>0</v>
      </c>
      <c r="P10515" s="14">
        <v>0</v>
      </c>
      <c r="Q10515" s="14">
        <v>0</v>
      </c>
      <c r="AS10515" s="14">
        <v>0</v>
      </c>
    </row>
    <row r="10516" spans="1:45" x14ac:dyDescent="0.25">
      <c r="A10516" t="s">
        <v>76</v>
      </c>
      <c r="B10516" s="2">
        <v>42624.375</v>
      </c>
      <c r="C10516" s="1">
        <v>42624</v>
      </c>
      <c r="D10516">
        <v>3</v>
      </c>
      <c r="E10516" s="2">
        <v>42624.125</v>
      </c>
      <c r="F10516" s="8" t="s">
        <v>388</v>
      </c>
      <c r="G10516" s="10" t="s">
        <v>389</v>
      </c>
      <c r="J10516" s="14">
        <v>30</v>
      </c>
      <c r="K10516" s="14">
        <v>30</v>
      </c>
      <c r="P10516" s="14">
        <v>30</v>
      </c>
      <c r="Q10516" s="14">
        <v>30</v>
      </c>
      <c r="AS10516" s="14">
        <v>30</v>
      </c>
    </row>
    <row r="10517" spans="1:45" x14ac:dyDescent="0.25">
      <c r="A10517" t="s">
        <v>76</v>
      </c>
      <c r="B10517" s="2">
        <v>42624.416666666664</v>
      </c>
      <c r="C10517" s="1">
        <v>42624</v>
      </c>
      <c r="D10517">
        <v>4</v>
      </c>
      <c r="E10517" s="2">
        <v>42624.166666666664</v>
      </c>
      <c r="F10517" s="8" t="s">
        <v>388</v>
      </c>
      <c r="G10517" s="10" t="s">
        <v>389</v>
      </c>
      <c r="J10517" s="14">
        <v>24</v>
      </c>
      <c r="K10517" s="14">
        <v>24</v>
      </c>
      <c r="P10517" s="14">
        <v>24</v>
      </c>
      <c r="Q10517" s="14">
        <v>24</v>
      </c>
      <c r="AS10517" s="14">
        <v>24</v>
      </c>
    </row>
    <row r="10518" spans="1:45" x14ac:dyDescent="0.25">
      <c r="A10518" t="s">
        <v>76</v>
      </c>
      <c r="B10518" s="2">
        <v>42624.458333333336</v>
      </c>
      <c r="C10518" s="1">
        <v>42624</v>
      </c>
      <c r="D10518">
        <v>5</v>
      </c>
      <c r="E10518" s="2">
        <v>42624.208333333336</v>
      </c>
      <c r="F10518" s="8" t="s">
        <v>388</v>
      </c>
      <c r="G10518" s="10" t="s">
        <v>389</v>
      </c>
      <c r="J10518" s="14">
        <v>117</v>
      </c>
      <c r="K10518" s="14">
        <v>117</v>
      </c>
      <c r="P10518" s="14">
        <v>117</v>
      </c>
      <c r="Q10518" s="14">
        <v>117</v>
      </c>
      <c r="AS10518" s="14">
        <v>117</v>
      </c>
    </row>
    <row r="10519" spans="1:45" x14ac:dyDescent="0.25">
      <c r="A10519" t="s">
        <v>76</v>
      </c>
      <c r="B10519" s="2">
        <v>42624.5</v>
      </c>
      <c r="C10519" s="1">
        <v>42624</v>
      </c>
      <c r="D10519">
        <v>6</v>
      </c>
      <c r="E10519" s="2">
        <v>42624.25</v>
      </c>
      <c r="F10519" s="8" t="s">
        <v>388</v>
      </c>
      <c r="G10519" s="10" t="s">
        <v>389</v>
      </c>
      <c r="J10519" s="14">
        <v>158</v>
      </c>
      <c r="K10519" s="14">
        <v>158</v>
      </c>
      <c r="P10519" s="14">
        <v>158</v>
      </c>
      <c r="Q10519" s="14">
        <v>158</v>
      </c>
      <c r="AS10519" s="14">
        <v>158</v>
      </c>
    </row>
    <row r="10520" spans="1:45" x14ac:dyDescent="0.25">
      <c r="A10520" t="s">
        <v>76</v>
      </c>
      <c r="B10520" s="2">
        <v>42624.541666666664</v>
      </c>
      <c r="C10520" s="1">
        <v>42624</v>
      </c>
      <c r="D10520">
        <v>7</v>
      </c>
      <c r="E10520" s="2">
        <v>42624.291666666664</v>
      </c>
      <c r="F10520" s="8" t="s">
        <v>388</v>
      </c>
      <c r="G10520" s="10" t="s">
        <v>389</v>
      </c>
      <c r="J10520" s="14">
        <v>148</v>
      </c>
      <c r="K10520" s="14">
        <v>148</v>
      </c>
      <c r="P10520" s="14">
        <v>148</v>
      </c>
      <c r="Q10520" s="14">
        <v>148</v>
      </c>
      <c r="AS10520" s="14">
        <v>148</v>
      </c>
    </row>
    <row r="10521" spans="1:45" x14ac:dyDescent="0.25">
      <c r="A10521" t="s">
        <v>76</v>
      </c>
      <c r="B10521" s="2">
        <v>42624.583333333336</v>
      </c>
      <c r="C10521" s="1">
        <v>42624</v>
      </c>
      <c r="D10521">
        <v>8</v>
      </c>
      <c r="E10521" s="2">
        <v>42624.333333333336</v>
      </c>
      <c r="F10521" s="8" t="s">
        <v>388</v>
      </c>
      <c r="G10521" s="10" t="s">
        <v>389</v>
      </c>
      <c r="J10521" s="14">
        <v>134</v>
      </c>
      <c r="K10521" s="14">
        <v>134</v>
      </c>
      <c r="P10521" s="14">
        <v>134</v>
      </c>
      <c r="Q10521" s="14">
        <v>134</v>
      </c>
      <c r="AS10521" s="14">
        <v>134</v>
      </c>
    </row>
    <row r="10522" spans="1:45" x14ac:dyDescent="0.25">
      <c r="A10522" t="s">
        <v>76</v>
      </c>
      <c r="B10522" s="2">
        <v>42624.625</v>
      </c>
      <c r="C10522" s="1">
        <v>42624</v>
      </c>
      <c r="D10522">
        <v>9</v>
      </c>
      <c r="E10522" s="2">
        <v>42624.375</v>
      </c>
      <c r="F10522" s="8" t="s">
        <v>388</v>
      </c>
      <c r="G10522" s="10" t="s">
        <v>389</v>
      </c>
      <c r="J10522" s="14">
        <v>137</v>
      </c>
      <c r="K10522" s="14">
        <v>137</v>
      </c>
      <c r="P10522" s="14">
        <v>137</v>
      </c>
      <c r="Q10522" s="14">
        <v>137</v>
      </c>
      <c r="AS10522" s="14">
        <v>137</v>
      </c>
    </row>
    <row r="10523" spans="1:45" x14ac:dyDescent="0.25">
      <c r="A10523" t="s">
        <v>76</v>
      </c>
      <c r="B10523" s="2">
        <v>42624.666666666664</v>
      </c>
      <c r="C10523" s="1">
        <v>42624</v>
      </c>
      <c r="D10523">
        <v>10</v>
      </c>
      <c r="E10523" s="2">
        <v>42624.416666666664</v>
      </c>
      <c r="F10523" s="8" t="s">
        <v>388</v>
      </c>
      <c r="G10523" s="10" t="s">
        <v>389</v>
      </c>
      <c r="J10523" s="14">
        <v>122</v>
      </c>
      <c r="K10523" s="14">
        <v>122</v>
      </c>
      <c r="P10523" s="14">
        <v>122</v>
      </c>
      <c r="Q10523" s="14">
        <v>122</v>
      </c>
      <c r="AS10523" s="14">
        <v>122</v>
      </c>
    </row>
    <row r="10524" spans="1:45" x14ac:dyDescent="0.25">
      <c r="A10524" t="s">
        <v>76</v>
      </c>
      <c r="B10524" s="2">
        <v>42624.708333333336</v>
      </c>
      <c r="C10524" s="1">
        <v>42624</v>
      </c>
      <c r="D10524">
        <v>11</v>
      </c>
      <c r="E10524" s="2">
        <v>42624.458333333336</v>
      </c>
      <c r="F10524" s="8" t="s">
        <v>388</v>
      </c>
      <c r="G10524" s="10" t="s">
        <v>389</v>
      </c>
      <c r="J10524" s="14">
        <v>139</v>
      </c>
      <c r="K10524" s="14">
        <v>139</v>
      </c>
      <c r="P10524" s="14">
        <v>139</v>
      </c>
      <c r="Q10524" s="14">
        <v>139</v>
      </c>
      <c r="AS10524" s="14">
        <v>139</v>
      </c>
    </row>
    <row r="10525" spans="1:45" x14ac:dyDescent="0.25">
      <c r="A10525" t="s">
        <v>76</v>
      </c>
      <c r="B10525" s="2">
        <v>42624.75</v>
      </c>
      <c r="C10525" s="1">
        <v>42624</v>
      </c>
      <c r="D10525">
        <v>12</v>
      </c>
      <c r="E10525" s="2">
        <v>42624.5</v>
      </c>
      <c r="F10525" s="8" t="s">
        <v>388</v>
      </c>
      <c r="G10525" s="10" t="s">
        <v>389</v>
      </c>
      <c r="J10525" s="14">
        <v>103</v>
      </c>
      <c r="K10525" s="14">
        <v>103</v>
      </c>
      <c r="P10525" s="14">
        <v>103</v>
      </c>
      <c r="Q10525" s="14">
        <v>103</v>
      </c>
      <c r="AS10525" s="14">
        <v>103</v>
      </c>
    </row>
    <row r="10526" spans="1:45" x14ac:dyDescent="0.25">
      <c r="A10526" t="s">
        <v>76</v>
      </c>
      <c r="B10526" s="2">
        <v>42624.791666666664</v>
      </c>
      <c r="C10526" s="1">
        <v>42624</v>
      </c>
      <c r="D10526">
        <v>13</v>
      </c>
      <c r="E10526" s="2">
        <v>42624.541666666664</v>
      </c>
      <c r="F10526" s="8" t="s">
        <v>388</v>
      </c>
      <c r="G10526" s="10" t="s">
        <v>389</v>
      </c>
      <c r="J10526" s="14">
        <v>59</v>
      </c>
      <c r="K10526" s="14">
        <v>59</v>
      </c>
      <c r="P10526" s="14">
        <v>59</v>
      </c>
      <c r="Q10526" s="14">
        <v>59</v>
      </c>
      <c r="AS10526" s="14">
        <v>59</v>
      </c>
    </row>
    <row r="10527" spans="1:45" x14ac:dyDescent="0.25">
      <c r="A10527" t="s">
        <v>76</v>
      </c>
      <c r="B10527" s="2">
        <v>42624.833333333336</v>
      </c>
      <c r="C10527" s="1">
        <v>42624</v>
      </c>
      <c r="D10527">
        <v>14</v>
      </c>
      <c r="E10527" s="2">
        <v>42624.583333333336</v>
      </c>
      <c r="F10527" s="8" t="s">
        <v>388</v>
      </c>
      <c r="G10527" s="10" t="s">
        <v>389</v>
      </c>
      <c r="J10527" s="14">
        <v>60</v>
      </c>
      <c r="K10527" s="14">
        <v>60</v>
      </c>
      <c r="P10527" s="14">
        <v>60</v>
      </c>
      <c r="Q10527" s="14">
        <v>60</v>
      </c>
      <c r="AS10527" s="14">
        <v>60</v>
      </c>
    </row>
    <row r="10528" spans="1:45" x14ac:dyDescent="0.25">
      <c r="A10528" t="s">
        <v>76</v>
      </c>
      <c r="B10528" s="2">
        <v>42624.875</v>
      </c>
      <c r="C10528" s="1">
        <v>42624</v>
      </c>
      <c r="D10528">
        <v>15</v>
      </c>
      <c r="E10528" s="2">
        <v>42624.625</v>
      </c>
      <c r="F10528" s="8" t="s">
        <v>388</v>
      </c>
      <c r="G10528" s="10" t="s">
        <v>389</v>
      </c>
      <c r="J10528" s="14">
        <v>76</v>
      </c>
      <c r="K10528" s="14">
        <v>76</v>
      </c>
      <c r="P10528" s="14">
        <v>76</v>
      </c>
      <c r="Q10528" s="14">
        <v>76</v>
      </c>
      <c r="AS10528" s="14">
        <v>76</v>
      </c>
    </row>
    <row r="10529" spans="1:45" x14ac:dyDescent="0.25">
      <c r="A10529" t="s">
        <v>76</v>
      </c>
      <c r="B10529" s="2">
        <v>42624.916666666664</v>
      </c>
      <c r="C10529" s="1">
        <v>42624</v>
      </c>
      <c r="D10529">
        <v>16</v>
      </c>
      <c r="E10529" s="2">
        <v>42624.666666666664</v>
      </c>
      <c r="F10529" s="8" t="s">
        <v>388</v>
      </c>
      <c r="G10529" s="10" t="s">
        <v>389</v>
      </c>
      <c r="J10529" s="14">
        <v>138</v>
      </c>
      <c r="K10529" s="14">
        <v>138</v>
      </c>
      <c r="P10529" s="14">
        <v>138</v>
      </c>
      <c r="Q10529" s="14">
        <v>138</v>
      </c>
      <c r="AS10529" s="14">
        <v>138</v>
      </c>
    </row>
    <row r="10530" spans="1:45" x14ac:dyDescent="0.25">
      <c r="A10530" t="s">
        <v>76</v>
      </c>
      <c r="B10530" s="2">
        <v>42624.958333333336</v>
      </c>
      <c r="C10530" s="1">
        <v>42624</v>
      </c>
      <c r="D10530">
        <v>17</v>
      </c>
      <c r="E10530" s="2">
        <v>42624.708333333336</v>
      </c>
      <c r="F10530" s="8" t="s">
        <v>388</v>
      </c>
      <c r="G10530" s="10" t="s">
        <v>389</v>
      </c>
      <c r="J10530" s="14">
        <v>142</v>
      </c>
      <c r="K10530" s="14">
        <v>142</v>
      </c>
      <c r="P10530" s="14">
        <v>142</v>
      </c>
      <c r="Q10530" s="14">
        <v>142</v>
      </c>
      <c r="AS10530" s="14">
        <v>142</v>
      </c>
    </row>
    <row r="10531" spans="1:45" x14ac:dyDescent="0.25">
      <c r="A10531" t="s">
        <v>76</v>
      </c>
      <c r="B10531" s="2">
        <v>42625</v>
      </c>
      <c r="C10531" s="1">
        <v>42624</v>
      </c>
      <c r="D10531">
        <v>18</v>
      </c>
      <c r="E10531" s="2">
        <v>42624.75</v>
      </c>
      <c r="F10531" s="8" t="s">
        <v>388</v>
      </c>
      <c r="G10531" s="10" t="s">
        <v>389</v>
      </c>
      <c r="J10531" s="14">
        <v>139</v>
      </c>
      <c r="K10531" s="14">
        <v>139</v>
      </c>
      <c r="P10531" s="14">
        <v>139</v>
      </c>
      <c r="Q10531" s="14">
        <v>139</v>
      </c>
      <c r="AS10531" s="14">
        <v>139</v>
      </c>
    </row>
    <row r="10532" spans="1:45" x14ac:dyDescent="0.25">
      <c r="A10532" t="s">
        <v>76</v>
      </c>
      <c r="B10532" s="2">
        <v>42625.041666666664</v>
      </c>
      <c r="C10532" s="1">
        <v>42624</v>
      </c>
      <c r="D10532">
        <v>19</v>
      </c>
      <c r="E10532" s="2">
        <v>42624.791666666664</v>
      </c>
      <c r="F10532" s="8" t="s">
        <v>388</v>
      </c>
      <c r="G10532" s="10" t="s">
        <v>389</v>
      </c>
      <c r="J10532" s="14">
        <v>98</v>
      </c>
      <c r="K10532" s="14">
        <v>98</v>
      </c>
      <c r="P10532" s="14">
        <v>98</v>
      </c>
      <c r="Q10532" s="14">
        <v>98</v>
      </c>
      <c r="AS10532" s="14">
        <v>98</v>
      </c>
    </row>
    <row r="10533" spans="1:45" x14ac:dyDescent="0.25">
      <c r="A10533" t="s">
        <v>76</v>
      </c>
      <c r="B10533" s="2">
        <v>42625.083333333336</v>
      </c>
      <c r="C10533" s="1">
        <v>42624</v>
      </c>
      <c r="D10533">
        <v>20</v>
      </c>
      <c r="E10533" s="2">
        <v>42624.833333333336</v>
      </c>
      <c r="F10533" s="8" t="s">
        <v>388</v>
      </c>
      <c r="G10533" s="10" t="s">
        <v>389</v>
      </c>
      <c r="J10533" s="14">
        <v>72</v>
      </c>
      <c r="K10533" s="14">
        <v>72</v>
      </c>
      <c r="P10533" s="14">
        <v>72</v>
      </c>
      <c r="Q10533" s="14">
        <v>72</v>
      </c>
      <c r="AS10533" s="14">
        <v>72</v>
      </c>
    </row>
    <row r="10534" spans="1:45" x14ac:dyDescent="0.25">
      <c r="A10534" t="s">
        <v>76</v>
      </c>
      <c r="B10534" s="2">
        <v>42625.125</v>
      </c>
      <c r="C10534" s="1">
        <v>42624</v>
      </c>
      <c r="D10534">
        <v>21</v>
      </c>
      <c r="E10534" s="2">
        <v>42624.875</v>
      </c>
      <c r="F10534" s="8" t="s">
        <v>388</v>
      </c>
      <c r="G10534" s="10" t="s">
        <v>389</v>
      </c>
      <c r="J10534" s="14">
        <v>79</v>
      </c>
      <c r="K10534" s="14">
        <v>79</v>
      </c>
      <c r="P10534" s="14">
        <v>79</v>
      </c>
      <c r="Q10534" s="14">
        <v>79</v>
      </c>
      <c r="AS10534" s="14">
        <v>79</v>
      </c>
    </row>
    <row r="10535" spans="1:45" x14ac:dyDescent="0.25">
      <c r="A10535" t="s">
        <v>76</v>
      </c>
      <c r="B10535" s="2">
        <v>42625.166666666664</v>
      </c>
      <c r="C10535" s="1">
        <v>42624</v>
      </c>
      <c r="D10535">
        <v>22</v>
      </c>
      <c r="E10535" s="2">
        <v>42624.916666666664</v>
      </c>
      <c r="F10535" s="8" t="s">
        <v>388</v>
      </c>
      <c r="G10535" s="10" t="s">
        <v>389</v>
      </c>
      <c r="J10535" s="14">
        <v>61</v>
      </c>
      <c r="K10535" s="14">
        <v>61</v>
      </c>
      <c r="P10535" s="14">
        <v>61</v>
      </c>
      <c r="Q10535" s="14">
        <v>61</v>
      </c>
      <c r="AS10535" s="14">
        <v>61</v>
      </c>
    </row>
    <row r="10536" spans="1:45" x14ac:dyDescent="0.25">
      <c r="A10536" t="s">
        <v>76</v>
      </c>
      <c r="B10536" s="2">
        <v>42625.208333333336</v>
      </c>
      <c r="C10536" s="1">
        <v>42624</v>
      </c>
      <c r="D10536">
        <v>23</v>
      </c>
      <c r="E10536" s="2">
        <v>42624.958333333336</v>
      </c>
      <c r="F10536" s="8" t="s">
        <v>388</v>
      </c>
      <c r="G10536" s="10" t="s">
        <v>389</v>
      </c>
      <c r="J10536" s="14">
        <v>85</v>
      </c>
      <c r="K10536" s="14">
        <v>85</v>
      </c>
      <c r="P10536" s="14">
        <v>85</v>
      </c>
      <c r="Q10536" s="14">
        <v>85</v>
      </c>
      <c r="AS10536" s="14">
        <v>85</v>
      </c>
    </row>
    <row r="10537" spans="1:45" x14ac:dyDescent="0.25">
      <c r="A10537" t="s">
        <v>76</v>
      </c>
      <c r="B10537" s="2">
        <v>42625.25</v>
      </c>
      <c r="C10537" s="1">
        <v>42624</v>
      </c>
      <c r="D10537">
        <v>24</v>
      </c>
      <c r="E10537" s="2">
        <v>42625</v>
      </c>
      <c r="F10537" s="8" t="s">
        <v>388</v>
      </c>
      <c r="G10537" s="10" t="s">
        <v>389</v>
      </c>
      <c r="J10537" s="14">
        <v>102</v>
      </c>
      <c r="K10537" s="14">
        <v>102</v>
      </c>
      <c r="P10537" s="14">
        <v>102</v>
      </c>
      <c r="Q10537" s="14">
        <v>102</v>
      </c>
      <c r="AS10537" s="14">
        <v>102</v>
      </c>
    </row>
    <row r="10538" spans="1:45" x14ac:dyDescent="0.25">
      <c r="A10538" t="s">
        <v>76</v>
      </c>
      <c r="B10538" s="2">
        <v>42625.291666666664</v>
      </c>
      <c r="C10538" s="1">
        <v>42625</v>
      </c>
      <c r="D10538">
        <v>1</v>
      </c>
      <c r="E10538" s="2">
        <v>42625.041666666664</v>
      </c>
      <c r="F10538" s="8" t="s">
        <v>388</v>
      </c>
      <c r="G10538" s="10" t="s">
        <v>389</v>
      </c>
      <c r="J10538" s="14">
        <v>101</v>
      </c>
      <c r="K10538" s="14">
        <v>101</v>
      </c>
      <c r="P10538" s="14">
        <v>101</v>
      </c>
      <c r="Q10538" s="14">
        <v>101</v>
      </c>
      <c r="AS10538" s="14">
        <v>101</v>
      </c>
    </row>
    <row r="10539" spans="1:45" x14ac:dyDescent="0.25">
      <c r="A10539" t="s">
        <v>76</v>
      </c>
      <c r="B10539" s="2">
        <v>42625.333333333336</v>
      </c>
      <c r="C10539" s="1">
        <v>42625</v>
      </c>
      <c r="D10539">
        <v>2</v>
      </c>
      <c r="E10539" s="2">
        <v>42625.083333333336</v>
      </c>
      <c r="F10539" s="8" t="s">
        <v>388</v>
      </c>
      <c r="G10539" s="10" t="s">
        <v>389</v>
      </c>
      <c r="J10539" s="14">
        <v>87</v>
      </c>
      <c r="K10539" s="14">
        <v>87</v>
      </c>
      <c r="P10539" s="14">
        <v>87</v>
      </c>
      <c r="Q10539" s="14">
        <v>87</v>
      </c>
      <c r="AS10539" s="14">
        <v>87</v>
      </c>
    </row>
    <row r="10540" spans="1:45" x14ac:dyDescent="0.25">
      <c r="A10540" t="s">
        <v>76</v>
      </c>
      <c r="B10540" s="2">
        <v>42625.375</v>
      </c>
      <c r="C10540" s="1">
        <v>42625</v>
      </c>
      <c r="D10540">
        <v>3</v>
      </c>
      <c r="E10540" s="2">
        <v>42625.125</v>
      </c>
      <c r="F10540" s="8" t="s">
        <v>388</v>
      </c>
      <c r="G10540" s="10" t="s">
        <v>389</v>
      </c>
      <c r="J10540" s="14">
        <v>62</v>
      </c>
      <c r="K10540" s="14">
        <v>62</v>
      </c>
      <c r="P10540" s="14">
        <v>62</v>
      </c>
      <c r="Q10540" s="14">
        <v>62</v>
      </c>
      <c r="AS10540" s="14">
        <v>62</v>
      </c>
    </row>
    <row r="10541" spans="1:45" x14ac:dyDescent="0.25">
      <c r="A10541" t="s">
        <v>76</v>
      </c>
      <c r="B10541" s="2">
        <v>42625.416666666664</v>
      </c>
      <c r="C10541" s="1">
        <v>42625</v>
      </c>
      <c r="D10541">
        <v>4</v>
      </c>
      <c r="E10541" s="2">
        <v>42625.166666666664</v>
      </c>
      <c r="F10541" s="8" t="s">
        <v>388</v>
      </c>
      <c r="G10541" s="10" t="s">
        <v>389</v>
      </c>
      <c r="J10541" s="14">
        <v>62</v>
      </c>
      <c r="K10541" s="14">
        <v>62</v>
      </c>
      <c r="P10541" s="14">
        <v>62</v>
      </c>
      <c r="Q10541" s="14">
        <v>62</v>
      </c>
      <c r="AS10541" s="14">
        <v>62</v>
      </c>
    </row>
    <row r="10542" spans="1:45" x14ac:dyDescent="0.25">
      <c r="A10542" t="s">
        <v>76</v>
      </c>
      <c r="B10542" s="2">
        <v>42625.458333333336</v>
      </c>
      <c r="C10542" s="1">
        <v>42625</v>
      </c>
      <c r="D10542">
        <v>5</v>
      </c>
      <c r="E10542" s="2">
        <v>42625.208333333336</v>
      </c>
      <c r="F10542" s="8" t="s">
        <v>388</v>
      </c>
      <c r="G10542" s="10" t="s">
        <v>389</v>
      </c>
      <c r="J10542" s="14">
        <v>44</v>
      </c>
      <c r="K10542" s="14">
        <v>44</v>
      </c>
      <c r="P10542" s="14">
        <v>44</v>
      </c>
      <c r="Q10542" s="14">
        <v>44</v>
      </c>
      <c r="AS10542" s="14">
        <v>44</v>
      </c>
    </row>
    <row r="10543" spans="1:45" x14ac:dyDescent="0.25">
      <c r="A10543" t="s">
        <v>76</v>
      </c>
      <c r="B10543" s="2">
        <v>42625.5</v>
      </c>
      <c r="C10543" s="1">
        <v>42625</v>
      </c>
      <c r="D10543">
        <v>6</v>
      </c>
      <c r="E10543" s="2">
        <v>42625.25</v>
      </c>
      <c r="F10543" s="8" t="s">
        <v>388</v>
      </c>
      <c r="G10543" s="10" t="s">
        <v>389</v>
      </c>
      <c r="J10543" s="14">
        <v>33</v>
      </c>
      <c r="K10543" s="14">
        <v>33</v>
      </c>
      <c r="P10543" s="14">
        <v>33</v>
      </c>
      <c r="Q10543" s="14">
        <v>33</v>
      </c>
      <c r="AS10543" s="14">
        <v>33</v>
      </c>
    </row>
    <row r="10544" spans="1:45" x14ac:dyDescent="0.25">
      <c r="A10544" t="s">
        <v>76</v>
      </c>
      <c r="B10544" s="2">
        <v>42625.541666666664</v>
      </c>
      <c r="C10544" s="1">
        <v>42625</v>
      </c>
      <c r="D10544">
        <v>7</v>
      </c>
      <c r="E10544" s="2">
        <v>42625.291666666664</v>
      </c>
      <c r="F10544" s="8" t="s">
        <v>388</v>
      </c>
      <c r="G10544" s="10" t="s">
        <v>389</v>
      </c>
      <c r="J10544" s="14">
        <v>37</v>
      </c>
      <c r="K10544" s="14">
        <v>37</v>
      </c>
      <c r="P10544" s="14">
        <v>37</v>
      </c>
      <c r="Q10544" s="14">
        <v>37</v>
      </c>
      <c r="AS10544" s="14">
        <v>37</v>
      </c>
    </row>
    <row r="10545" spans="1:45" x14ac:dyDescent="0.25">
      <c r="A10545" t="s">
        <v>76</v>
      </c>
      <c r="B10545" s="2">
        <v>42625.583333333336</v>
      </c>
      <c r="C10545" s="1">
        <v>42625</v>
      </c>
      <c r="D10545">
        <v>8</v>
      </c>
      <c r="E10545" s="2">
        <v>42625.333333333336</v>
      </c>
      <c r="F10545" s="8" t="s">
        <v>388</v>
      </c>
      <c r="G10545" s="10" t="s">
        <v>389</v>
      </c>
      <c r="J10545" s="14">
        <v>5</v>
      </c>
      <c r="K10545" s="14">
        <v>5</v>
      </c>
      <c r="P10545" s="14">
        <v>5</v>
      </c>
      <c r="Q10545" s="14">
        <v>5</v>
      </c>
      <c r="AS10545" s="14">
        <v>5</v>
      </c>
    </row>
    <row r="10546" spans="1:45" x14ac:dyDescent="0.25">
      <c r="A10546" t="s">
        <v>76</v>
      </c>
      <c r="B10546" s="2">
        <v>42625.625</v>
      </c>
      <c r="C10546" s="1">
        <v>42625</v>
      </c>
      <c r="D10546">
        <v>9</v>
      </c>
      <c r="E10546" s="2">
        <v>42625.375</v>
      </c>
      <c r="F10546" s="8" t="s">
        <v>388</v>
      </c>
      <c r="G10546" s="10" t="s">
        <v>389</v>
      </c>
      <c r="J10546" s="14">
        <v>0</v>
      </c>
      <c r="K10546" s="14">
        <v>0</v>
      </c>
      <c r="P10546" s="14">
        <v>0</v>
      </c>
      <c r="Q10546" s="14">
        <v>0</v>
      </c>
      <c r="AS10546" s="14">
        <v>0</v>
      </c>
    </row>
    <row r="10547" spans="1:45" x14ac:dyDescent="0.25">
      <c r="A10547" t="s">
        <v>76</v>
      </c>
      <c r="B10547" s="2">
        <v>42625.666666666664</v>
      </c>
      <c r="C10547" s="1">
        <v>42625</v>
      </c>
      <c r="D10547">
        <v>10</v>
      </c>
      <c r="E10547" s="2">
        <v>42625.416666666664</v>
      </c>
      <c r="F10547" s="8" t="s">
        <v>388</v>
      </c>
      <c r="G10547" s="10" t="s">
        <v>389</v>
      </c>
      <c r="J10547" s="14">
        <v>2</v>
      </c>
      <c r="K10547" s="14">
        <v>2</v>
      </c>
      <c r="P10547" s="14">
        <v>2</v>
      </c>
      <c r="Q10547" s="14">
        <v>2</v>
      </c>
      <c r="AS10547" s="14">
        <v>2</v>
      </c>
    </row>
    <row r="10548" spans="1:45" x14ac:dyDescent="0.25">
      <c r="A10548" t="s">
        <v>76</v>
      </c>
      <c r="B10548" s="2">
        <v>42625.708333333336</v>
      </c>
      <c r="C10548" s="1">
        <v>42625</v>
      </c>
      <c r="D10548">
        <v>11</v>
      </c>
      <c r="E10548" s="2">
        <v>42625.458333333336</v>
      </c>
      <c r="F10548" s="8" t="s">
        <v>388</v>
      </c>
      <c r="G10548" s="10" t="s">
        <v>389</v>
      </c>
      <c r="J10548" s="14">
        <v>9</v>
      </c>
      <c r="K10548" s="14">
        <v>9</v>
      </c>
      <c r="P10548" s="14">
        <v>9</v>
      </c>
      <c r="Q10548" s="14">
        <v>9</v>
      </c>
      <c r="AS10548" s="14">
        <v>9</v>
      </c>
    </row>
    <row r="10549" spans="1:45" x14ac:dyDescent="0.25">
      <c r="A10549" t="s">
        <v>76</v>
      </c>
      <c r="B10549" s="2">
        <v>42625.75</v>
      </c>
      <c r="C10549" s="1">
        <v>42625</v>
      </c>
      <c r="D10549">
        <v>12</v>
      </c>
      <c r="E10549" s="2">
        <v>42625.5</v>
      </c>
      <c r="F10549" s="8" t="s">
        <v>388</v>
      </c>
      <c r="G10549" s="10" t="s">
        <v>389</v>
      </c>
      <c r="J10549" s="14">
        <v>4</v>
      </c>
      <c r="K10549" s="14">
        <v>4</v>
      </c>
      <c r="P10549" s="14">
        <v>4</v>
      </c>
      <c r="Q10549" s="14">
        <v>4</v>
      </c>
      <c r="AS10549" s="14">
        <v>4</v>
      </c>
    </row>
    <row r="10550" spans="1:45" x14ac:dyDescent="0.25">
      <c r="A10550" t="s">
        <v>76</v>
      </c>
      <c r="B10550" s="2">
        <v>42625.791666666664</v>
      </c>
      <c r="C10550" s="1">
        <v>42625</v>
      </c>
      <c r="D10550">
        <v>13</v>
      </c>
      <c r="E10550" s="2">
        <v>42625.541666666664</v>
      </c>
      <c r="F10550" s="8" t="s">
        <v>388</v>
      </c>
      <c r="G10550" s="10" t="s">
        <v>389</v>
      </c>
      <c r="J10550" s="14">
        <v>-2</v>
      </c>
      <c r="K10550" s="14">
        <v>-2</v>
      </c>
      <c r="P10550" s="14">
        <v>-2</v>
      </c>
      <c r="Q10550" s="14">
        <v>-2</v>
      </c>
      <c r="AS10550" s="14">
        <v>-2</v>
      </c>
    </row>
    <row r="10551" spans="1:45" x14ac:dyDescent="0.25">
      <c r="A10551" t="s">
        <v>76</v>
      </c>
      <c r="B10551" s="2">
        <v>42625.833333333336</v>
      </c>
      <c r="C10551" s="1">
        <v>42625</v>
      </c>
      <c r="D10551">
        <v>14</v>
      </c>
      <c r="E10551" s="2">
        <v>42625.583333333336</v>
      </c>
      <c r="F10551" s="8" t="s">
        <v>388</v>
      </c>
      <c r="G10551" s="10" t="s">
        <v>389</v>
      </c>
      <c r="J10551" s="14">
        <v>-2</v>
      </c>
      <c r="K10551" s="14">
        <v>-2</v>
      </c>
      <c r="P10551" s="14">
        <v>-2</v>
      </c>
      <c r="Q10551" s="14">
        <v>-2</v>
      </c>
      <c r="AS10551" s="14">
        <v>-2</v>
      </c>
    </row>
    <row r="10552" spans="1:45" x14ac:dyDescent="0.25">
      <c r="A10552" t="s">
        <v>76</v>
      </c>
      <c r="B10552" s="2">
        <v>42625.875</v>
      </c>
      <c r="C10552" s="1">
        <v>42625</v>
      </c>
      <c r="D10552">
        <v>15</v>
      </c>
      <c r="E10552" s="2">
        <v>42625.625</v>
      </c>
      <c r="F10552" s="8" t="s">
        <v>388</v>
      </c>
      <c r="G10552" s="10" t="s">
        <v>389</v>
      </c>
      <c r="J10552" s="14">
        <v>5</v>
      </c>
      <c r="K10552" s="14">
        <v>5</v>
      </c>
      <c r="P10552" s="14">
        <v>5</v>
      </c>
      <c r="Q10552" s="14">
        <v>5</v>
      </c>
      <c r="AS10552" s="14">
        <v>5</v>
      </c>
    </row>
    <row r="10553" spans="1:45" x14ac:dyDescent="0.25">
      <c r="A10553" t="s">
        <v>76</v>
      </c>
      <c r="B10553" s="2">
        <v>42625.916666666664</v>
      </c>
      <c r="C10553" s="1">
        <v>42625</v>
      </c>
      <c r="D10553">
        <v>16</v>
      </c>
      <c r="E10553" s="2">
        <v>42625.666666666664</v>
      </c>
      <c r="F10553" s="8" t="s">
        <v>388</v>
      </c>
      <c r="G10553" s="10" t="s">
        <v>389</v>
      </c>
      <c r="J10553" s="14">
        <v>-3</v>
      </c>
      <c r="K10553" s="14">
        <v>-3</v>
      </c>
      <c r="P10553" s="14">
        <v>-3</v>
      </c>
      <c r="Q10553" s="14">
        <v>-3</v>
      </c>
      <c r="AS10553" s="14">
        <v>-3</v>
      </c>
    </row>
    <row r="10554" spans="1:45" x14ac:dyDescent="0.25">
      <c r="A10554" t="s">
        <v>76</v>
      </c>
      <c r="B10554" s="2">
        <v>42625.958333333336</v>
      </c>
      <c r="C10554" s="1">
        <v>42625</v>
      </c>
      <c r="D10554">
        <v>17</v>
      </c>
      <c r="E10554" s="2">
        <v>42625.708333333336</v>
      </c>
      <c r="F10554" s="8" t="s">
        <v>388</v>
      </c>
      <c r="G10554" s="10" t="s">
        <v>389</v>
      </c>
      <c r="J10554" s="14">
        <v>-2</v>
      </c>
      <c r="K10554" s="14">
        <v>-2</v>
      </c>
      <c r="P10554" s="14">
        <v>-2</v>
      </c>
      <c r="Q10554" s="14">
        <v>-2</v>
      </c>
      <c r="AS10554" s="14">
        <v>-2</v>
      </c>
    </row>
    <row r="10555" spans="1:45" x14ac:dyDescent="0.25">
      <c r="A10555" t="s">
        <v>76</v>
      </c>
      <c r="B10555" s="2">
        <v>42626</v>
      </c>
      <c r="C10555" s="1">
        <v>42625</v>
      </c>
      <c r="D10555">
        <v>18</v>
      </c>
      <c r="E10555" s="2">
        <v>42625.75</v>
      </c>
      <c r="F10555" s="8" t="s">
        <v>388</v>
      </c>
      <c r="G10555" s="10" t="s">
        <v>389</v>
      </c>
      <c r="J10555" s="14">
        <v>-3</v>
      </c>
      <c r="K10555" s="14">
        <v>-3</v>
      </c>
      <c r="P10555" s="14">
        <v>-3</v>
      </c>
      <c r="Q10555" s="14">
        <v>-3</v>
      </c>
      <c r="AS10555" s="14">
        <v>-3</v>
      </c>
    </row>
    <row r="10556" spans="1:45" x14ac:dyDescent="0.25">
      <c r="A10556" t="s">
        <v>76</v>
      </c>
      <c r="B10556" s="2">
        <v>42626.041666666664</v>
      </c>
      <c r="C10556" s="1">
        <v>42625</v>
      </c>
      <c r="D10556">
        <v>19</v>
      </c>
      <c r="E10556" s="2">
        <v>42625.791666666664</v>
      </c>
      <c r="F10556" s="8" t="s">
        <v>388</v>
      </c>
      <c r="G10556" s="10" t="s">
        <v>389</v>
      </c>
      <c r="J10556" s="14">
        <v>-3</v>
      </c>
      <c r="K10556" s="14">
        <v>-3</v>
      </c>
      <c r="P10556" s="14">
        <v>-3</v>
      </c>
      <c r="Q10556" s="14">
        <v>-3</v>
      </c>
      <c r="AS10556" s="14">
        <v>-3</v>
      </c>
    </row>
    <row r="10557" spans="1:45" x14ac:dyDescent="0.25">
      <c r="A10557" t="s">
        <v>76</v>
      </c>
      <c r="B10557" s="2">
        <v>42626.083333333336</v>
      </c>
      <c r="C10557" s="1">
        <v>42625</v>
      </c>
      <c r="D10557">
        <v>20</v>
      </c>
      <c r="E10557" s="2">
        <v>42625.833333333336</v>
      </c>
      <c r="F10557" s="8" t="s">
        <v>388</v>
      </c>
      <c r="G10557" s="10" t="s">
        <v>389</v>
      </c>
      <c r="J10557" s="14">
        <v>-2</v>
      </c>
      <c r="K10557" s="14">
        <v>-2</v>
      </c>
      <c r="P10557" s="14">
        <v>-2</v>
      </c>
      <c r="Q10557" s="14">
        <v>-2</v>
      </c>
      <c r="AS10557" s="14">
        <v>-2</v>
      </c>
    </row>
    <row r="10558" spans="1:45" x14ac:dyDescent="0.25">
      <c r="A10558" t="s">
        <v>76</v>
      </c>
      <c r="B10558" s="2">
        <v>42626.125</v>
      </c>
      <c r="C10558" s="1">
        <v>42625</v>
      </c>
      <c r="D10558">
        <v>21</v>
      </c>
      <c r="E10558" s="2">
        <v>42625.875</v>
      </c>
      <c r="F10558" s="8" t="s">
        <v>388</v>
      </c>
      <c r="G10558" s="10" t="s">
        <v>389</v>
      </c>
      <c r="J10558" s="14">
        <v>-2</v>
      </c>
      <c r="K10558" s="14">
        <v>-2</v>
      </c>
      <c r="P10558" s="14">
        <v>-2</v>
      </c>
      <c r="Q10558" s="14">
        <v>-2</v>
      </c>
      <c r="AS10558" s="14">
        <v>-2</v>
      </c>
    </row>
    <row r="10559" spans="1:45" x14ac:dyDescent="0.25">
      <c r="A10559" t="s">
        <v>76</v>
      </c>
      <c r="B10559" s="2">
        <v>42626.166666666664</v>
      </c>
      <c r="C10559" s="1">
        <v>42625</v>
      </c>
      <c r="D10559">
        <v>22</v>
      </c>
      <c r="E10559" s="2">
        <v>42625.916666666664</v>
      </c>
      <c r="F10559" s="8" t="s">
        <v>388</v>
      </c>
      <c r="G10559" s="10" t="s">
        <v>389</v>
      </c>
      <c r="J10559" s="14">
        <v>-1</v>
      </c>
      <c r="K10559" s="14">
        <v>-1</v>
      </c>
      <c r="P10559" s="14">
        <v>-1</v>
      </c>
      <c r="Q10559" s="14">
        <v>-1</v>
      </c>
      <c r="AS10559" s="14">
        <v>-1</v>
      </c>
    </row>
    <row r="10560" spans="1:45" x14ac:dyDescent="0.25">
      <c r="A10560" t="s">
        <v>76</v>
      </c>
      <c r="B10560" s="2">
        <v>42626.208333333336</v>
      </c>
      <c r="C10560" s="1">
        <v>42625</v>
      </c>
      <c r="D10560">
        <v>23</v>
      </c>
      <c r="E10560" s="2">
        <v>42625.958333333336</v>
      </c>
      <c r="F10560" s="8" t="s">
        <v>388</v>
      </c>
      <c r="G10560" s="10" t="s">
        <v>389</v>
      </c>
      <c r="J10560" s="14">
        <v>8</v>
      </c>
      <c r="K10560" s="14">
        <v>8</v>
      </c>
      <c r="P10560" s="14">
        <v>8</v>
      </c>
      <c r="Q10560" s="14">
        <v>8</v>
      </c>
      <c r="AS10560" s="14">
        <v>8</v>
      </c>
    </row>
    <row r="10561" spans="1:45" x14ac:dyDescent="0.25">
      <c r="A10561" t="s">
        <v>76</v>
      </c>
      <c r="B10561" s="2">
        <v>42626.25</v>
      </c>
      <c r="C10561" s="1">
        <v>42625</v>
      </c>
      <c r="D10561">
        <v>24</v>
      </c>
      <c r="E10561" s="2">
        <v>42626</v>
      </c>
      <c r="F10561" s="8" t="s">
        <v>388</v>
      </c>
      <c r="G10561" s="10" t="s">
        <v>389</v>
      </c>
      <c r="J10561" s="14">
        <v>13</v>
      </c>
      <c r="K10561" s="14">
        <v>13</v>
      </c>
      <c r="P10561" s="14">
        <v>13</v>
      </c>
      <c r="Q10561" s="14">
        <v>13</v>
      </c>
      <c r="AS10561" s="14">
        <v>13</v>
      </c>
    </row>
    <row r="10562" spans="1:45" x14ac:dyDescent="0.25">
      <c r="A10562" t="s">
        <v>76</v>
      </c>
      <c r="B10562" s="2">
        <v>42626.291666666664</v>
      </c>
      <c r="C10562" s="1">
        <v>42626</v>
      </c>
      <c r="D10562">
        <v>1</v>
      </c>
      <c r="E10562" s="2">
        <v>42626.041666666664</v>
      </c>
      <c r="F10562" s="8" t="s">
        <v>388</v>
      </c>
      <c r="G10562" s="10" t="s">
        <v>389</v>
      </c>
      <c r="J10562" s="14">
        <v>26</v>
      </c>
      <c r="K10562" s="14">
        <v>26</v>
      </c>
      <c r="P10562" s="14">
        <v>26</v>
      </c>
      <c r="Q10562" s="14">
        <v>26</v>
      </c>
      <c r="AS10562" s="14">
        <v>26</v>
      </c>
    </row>
    <row r="10563" spans="1:45" x14ac:dyDescent="0.25">
      <c r="A10563" t="s">
        <v>76</v>
      </c>
      <c r="B10563" s="2">
        <v>42626.333333333336</v>
      </c>
      <c r="C10563" s="1">
        <v>42626</v>
      </c>
      <c r="D10563">
        <v>2</v>
      </c>
      <c r="E10563" s="2">
        <v>42626.083333333336</v>
      </c>
      <c r="F10563" s="8" t="s">
        <v>388</v>
      </c>
      <c r="G10563" s="10" t="s">
        <v>389</v>
      </c>
      <c r="J10563" s="14">
        <v>31</v>
      </c>
      <c r="K10563" s="14">
        <v>31</v>
      </c>
      <c r="P10563" s="14">
        <v>31</v>
      </c>
      <c r="Q10563" s="14">
        <v>31</v>
      </c>
      <c r="AS10563" s="14">
        <v>31</v>
      </c>
    </row>
    <row r="10564" spans="1:45" x14ac:dyDescent="0.25">
      <c r="A10564" t="s">
        <v>76</v>
      </c>
      <c r="B10564" s="2">
        <v>42626.375</v>
      </c>
      <c r="C10564" s="1">
        <v>42626</v>
      </c>
      <c r="D10564">
        <v>3</v>
      </c>
      <c r="E10564" s="2">
        <v>42626.125</v>
      </c>
      <c r="F10564" s="8" t="s">
        <v>388</v>
      </c>
      <c r="G10564" s="10" t="s">
        <v>389</v>
      </c>
      <c r="J10564" s="14">
        <v>54</v>
      </c>
      <c r="K10564" s="14">
        <v>54</v>
      </c>
      <c r="P10564" s="14">
        <v>54</v>
      </c>
      <c r="Q10564" s="14">
        <v>54</v>
      </c>
      <c r="AS10564" s="14">
        <v>54</v>
      </c>
    </row>
    <row r="10565" spans="1:45" x14ac:dyDescent="0.25">
      <c r="A10565" t="s">
        <v>76</v>
      </c>
      <c r="B10565" s="2">
        <v>42626.416666666664</v>
      </c>
      <c r="C10565" s="1">
        <v>42626</v>
      </c>
      <c r="D10565">
        <v>4</v>
      </c>
      <c r="E10565" s="2">
        <v>42626.166666666664</v>
      </c>
      <c r="F10565" s="8" t="s">
        <v>388</v>
      </c>
      <c r="G10565" s="10" t="s">
        <v>389</v>
      </c>
      <c r="J10565" s="14">
        <v>48</v>
      </c>
      <c r="K10565" s="14">
        <v>48</v>
      </c>
      <c r="P10565" s="14">
        <v>48</v>
      </c>
      <c r="Q10565" s="14">
        <v>48</v>
      </c>
      <c r="AS10565" s="14">
        <v>48</v>
      </c>
    </row>
    <row r="10566" spans="1:45" x14ac:dyDescent="0.25">
      <c r="A10566" t="s">
        <v>76</v>
      </c>
      <c r="B10566" s="2">
        <v>42626.458333333336</v>
      </c>
      <c r="C10566" s="1">
        <v>42626</v>
      </c>
      <c r="D10566">
        <v>5</v>
      </c>
      <c r="E10566" s="2">
        <v>42626.208333333336</v>
      </c>
      <c r="F10566" s="8" t="s">
        <v>388</v>
      </c>
      <c r="G10566" s="10" t="s">
        <v>389</v>
      </c>
      <c r="J10566" s="14">
        <v>52</v>
      </c>
      <c r="K10566" s="14">
        <v>52</v>
      </c>
      <c r="P10566" s="14">
        <v>52</v>
      </c>
      <c r="Q10566" s="14">
        <v>52</v>
      </c>
      <c r="AS10566" s="14">
        <v>52</v>
      </c>
    </row>
    <row r="10567" spans="1:45" x14ac:dyDescent="0.25">
      <c r="A10567" t="s">
        <v>76</v>
      </c>
      <c r="B10567" s="2">
        <v>42626.5</v>
      </c>
      <c r="C10567" s="1">
        <v>42626</v>
      </c>
      <c r="D10567">
        <v>6</v>
      </c>
      <c r="E10567" s="2">
        <v>42626.25</v>
      </c>
      <c r="F10567" s="8" t="s">
        <v>388</v>
      </c>
      <c r="G10567" s="10" t="s">
        <v>389</v>
      </c>
      <c r="J10567" s="14">
        <v>32</v>
      </c>
      <c r="K10567" s="14">
        <v>32</v>
      </c>
      <c r="P10567" s="14">
        <v>32</v>
      </c>
      <c r="Q10567" s="14">
        <v>32</v>
      </c>
      <c r="AS10567" s="14">
        <v>32</v>
      </c>
    </row>
    <row r="10568" spans="1:45" x14ac:dyDescent="0.25">
      <c r="A10568" t="s">
        <v>76</v>
      </c>
      <c r="B10568" s="2">
        <v>42626.541666666664</v>
      </c>
      <c r="C10568" s="1">
        <v>42626</v>
      </c>
      <c r="D10568">
        <v>7</v>
      </c>
      <c r="E10568" s="2">
        <v>42626.291666666664</v>
      </c>
      <c r="F10568" s="8" t="s">
        <v>388</v>
      </c>
      <c r="G10568" s="10" t="s">
        <v>389</v>
      </c>
      <c r="J10568" s="14">
        <v>36</v>
      </c>
      <c r="K10568" s="14">
        <v>36</v>
      </c>
      <c r="P10568" s="14">
        <v>36</v>
      </c>
      <c r="Q10568" s="14">
        <v>36</v>
      </c>
      <c r="AS10568" s="14">
        <v>36</v>
      </c>
    </row>
    <row r="10569" spans="1:45" x14ac:dyDescent="0.25">
      <c r="A10569" t="s">
        <v>76</v>
      </c>
      <c r="B10569" s="2">
        <v>42626.583333333336</v>
      </c>
      <c r="C10569" s="1">
        <v>42626</v>
      </c>
      <c r="D10569">
        <v>8</v>
      </c>
      <c r="E10569" s="2">
        <v>42626.333333333336</v>
      </c>
      <c r="F10569" s="8" t="s">
        <v>388</v>
      </c>
      <c r="G10569" s="10" t="s">
        <v>389</v>
      </c>
      <c r="J10569" s="14">
        <v>34</v>
      </c>
      <c r="K10569" s="14">
        <v>34</v>
      </c>
      <c r="P10569" s="14">
        <v>34</v>
      </c>
      <c r="Q10569" s="14">
        <v>34</v>
      </c>
      <c r="AS10569" s="14">
        <v>34</v>
      </c>
    </row>
    <row r="10570" spans="1:45" x14ac:dyDescent="0.25">
      <c r="A10570" t="s">
        <v>76</v>
      </c>
      <c r="B10570" s="2">
        <v>42626.625</v>
      </c>
      <c r="C10570" s="1">
        <v>42626</v>
      </c>
      <c r="D10570">
        <v>9</v>
      </c>
      <c r="E10570" s="2">
        <v>42626.375</v>
      </c>
      <c r="F10570" s="8" t="s">
        <v>388</v>
      </c>
      <c r="G10570" s="10" t="s">
        <v>389</v>
      </c>
      <c r="J10570" s="14">
        <v>6</v>
      </c>
      <c r="K10570" s="14">
        <v>6</v>
      </c>
      <c r="P10570" s="14">
        <v>6</v>
      </c>
      <c r="Q10570" s="14">
        <v>6</v>
      </c>
      <c r="AS10570" s="14">
        <v>6</v>
      </c>
    </row>
    <row r="10571" spans="1:45" x14ac:dyDescent="0.25">
      <c r="A10571" t="s">
        <v>76</v>
      </c>
      <c r="B10571" s="2">
        <v>42626.666666666664</v>
      </c>
      <c r="C10571" s="1">
        <v>42626</v>
      </c>
      <c r="D10571">
        <v>10</v>
      </c>
      <c r="E10571" s="2">
        <v>42626.416666666664</v>
      </c>
      <c r="F10571" s="8" t="s">
        <v>388</v>
      </c>
      <c r="G10571" s="10" t="s">
        <v>389</v>
      </c>
      <c r="J10571" s="14">
        <v>3</v>
      </c>
      <c r="K10571" s="14">
        <v>3</v>
      </c>
      <c r="P10571" s="14">
        <v>3</v>
      </c>
      <c r="Q10571" s="14">
        <v>3</v>
      </c>
      <c r="AS10571" s="14">
        <v>3</v>
      </c>
    </row>
    <row r="10572" spans="1:45" x14ac:dyDescent="0.25">
      <c r="A10572" t="s">
        <v>76</v>
      </c>
      <c r="B10572" s="2">
        <v>42626.708333333336</v>
      </c>
      <c r="C10572" s="1">
        <v>42626</v>
      </c>
      <c r="D10572">
        <v>11</v>
      </c>
      <c r="E10572" s="2">
        <v>42626.458333333336</v>
      </c>
      <c r="F10572" s="8" t="s">
        <v>388</v>
      </c>
      <c r="G10572" s="10" t="s">
        <v>389</v>
      </c>
      <c r="J10572" s="14">
        <v>14</v>
      </c>
      <c r="K10572" s="14">
        <v>14</v>
      </c>
      <c r="P10572" s="14">
        <v>14</v>
      </c>
      <c r="Q10572" s="14">
        <v>14</v>
      </c>
      <c r="AS10572" s="14">
        <v>14</v>
      </c>
    </row>
    <row r="10573" spans="1:45" x14ac:dyDescent="0.25">
      <c r="A10573" t="s">
        <v>76</v>
      </c>
      <c r="B10573" s="2">
        <v>42626.75</v>
      </c>
      <c r="C10573" s="1">
        <v>42626</v>
      </c>
      <c r="D10573">
        <v>12</v>
      </c>
      <c r="E10573" s="2">
        <v>42626.5</v>
      </c>
      <c r="F10573" s="8" t="s">
        <v>388</v>
      </c>
      <c r="G10573" s="10" t="s">
        <v>389</v>
      </c>
      <c r="J10573" s="14">
        <v>29</v>
      </c>
      <c r="K10573" s="14">
        <v>29</v>
      </c>
      <c r="P10573" s="14">
        <v>29</v>
      </c>
      <c r="Q10573" s="14">
        <v>29</v>
      </c>
      <c r="AS10573" s="14">
        <v>29</v>
      </c>
    </row>
    <row r="10574" spans="1:45" x14ac:dyDescent="0.25">
      <c r="A10574" t="s">
        <v>76</v>
      </c>
      <c r="B10574" s="2">
        <v>42626.791666666664</v>
      </c>
      <c r="C10574" s="1">
        <v>42626</v>
      </c>
      <c r="D10574">
        <v>13</v>
      </c>
      <c r="E10574" s="2">
        <v>42626.541666666664</v>
      </c>
      <c r="F10574" s="8" t="s">
        <v>388</v>
      </c>
      <c r="G10574" s="10" t="s">
        <v>389</v>
      </c>
      <c r="J10574" s="14">
        <v>27</v>
      </c>
      <c r="K10574" s="14">
        <v>27</v>
      </c>
      <c r="P10574" s="14">
        <v>27</v>
      </c>
      <c r="Q10574" s="14">
        <v>27</v>
      </c>
      <c r="AS10574" s="14">
        <v>26</v>
      </c>
    </row>
    <row r="10575" spans="1:45" x14ac:dyDescent="0.25">
      <c r="A10575" t="s">
        <v>76</v>
      </c>
      <c r="B10575" s="2">
        <v>42626.833333333336</v>
      </c>
      <c r="C10575" s="1">
        <v>42626</v>
      </c>
      <c r="D10575">
        <v>14</v>
      </c>
      <c r="E10575" s="2">
        <v>42626.583333333336</v>
      </c>
      <c r="F10575" s="8" t="s">
        <v>388</v>
      </c>
      <c r="G10575" s="10" t="s">
        <v>389</v>
      </c>
      <c r="J10575" s="14">
        <v>35</v>
      </c>
      <c r="K10575" s="14">
        <v>35</v>
      </c>
      <c r="P10575" s="14">
        <v>35</v>
      </c>
      <c r="Q10575" s="14">
        <v>35</v>
      </c>
      <c r="AS10575" s="14">
        <v>35</v>
      </c>
    </row>
    <row r="10576" spans="1:45" x14ac:dyDescent="0.25">
      <c r="A10576" t="s">
        <v>76</v>
      </c>
      <c r="B10576" s="2">
        <v>42626.875</v>
      </c>
      <c r="C10576" s="1">
        <v>42626</v>
      </c>
      <c r="D10576">
        <v>15</v>
      </c>
      <c r="E10576" s="2">
        <v>42626.625</v>
      </c>
      <c r="F10576" s="8" t="s">
        <v>388</v>
      </c>
      <c r="G10576" s="10" t="s">
        <v>389</v>
      </c>
      <c r="J10576" s="14">
        <v>30</v>
      </c>
      <c r="K10576" s="14">
        <v>30</v>
      </c>
      <c r="P10576" s="14">
        <v>30</v>
      </c>
      <c r="Q10576" s="14">
        <v>30</v>
      </c>
      <c r="AS10576" s="14">
        <v>30</v>
      </c>
    </row>
    <row r="10577" spans="1:45" x14ac:dyDescent="0.25">
      <c r="A10577" t="s">
        <v>76</v>
      </c>
      <c r="B10577" s="2">
        <v>42626.916666666664</v>
      </c>
      <c r="C10577" s="1">
        <v>42626</v>
      </c>
      <c r="D10577">
        <v>16</v>
      </c>
      <c r="E10577" s="2">
        <v>42626.666666666664</v>
      </c>
      <c r="F10577" s="8" t="s">
        <v>388</v>
      </c>
      <c r="G10577" s="10" t="s">
        <v>389</v>
      </c>
      <c r="J10577" s="14">
        <v>23</v>
      </c>
      <c r="K10577" s="14">
        <v>23</v>
      </c>
      <c r="P10577" s="14">
        <v>23</v>
      </c>
      <c r="Q10577" s="14">
        <v>23</v>
      </c>
      <c r="AS10577" s="14">
        <v>23</v>
      </c>
    </row>
    <row r="10578" spans="1:45" x14ac:dyDescent="0.25">
      <c r="A10578" t="s">
        <v>76</v>
      </c>
      <c r="B10578" s="2">
        <v>42626.958333333336</v>
      </c>
      <c r="C10578" s="1">
        <v>42626</v>
      </c>
      <c r="D10578">
        <v>17</v>
      </c>
      <c r="E10578" s="2">
        <v>42626.708333333336</v>
      </c>
      <c r="F10578" s="8" t="s">
        <v>388</v>
      </c>
      <c r="G10578" s="10" t="s">
        <v>389</v>
      </c>
      <c r="J10578" s="14">
        <v>20</v>
      </c>
      <c r="K10578" s="14">
        <v>20</v>
      </c>
      <c r="P10578" s="14">
        <v>20</v>
      </c>
      <c r="Q10578" s="14">
        <v>20</v>
      </c>
      <c r="AS10578" s="14">
        <v>20</v>
      </c>
    </row>
    <row r="10579" spans="1:45" x14ac:dyDescent="0.25">
      <c r="A10579" t="s">
        <v>76</v>
      </c>
      <c r="B10579" s="2">
        <v>42627</v>
      </c>
      <c r="C10579" s="1">
        <v>42626</v>
      </c>
      <c r="D10579">
        <v>18</v>
      </c>
      <c r="E10579" s="2">
        <v>42626.75</v>
      </c>
      <c r="F10579" s="8" t="s">
        <v>388</v>
      </c>
      <c r="G10579" s="10" t="s">
        <v>389</v>
      </c>
      <c r="J10579" s="14">
        <v>17</v>
      </c>
      <c r="K10579" s="14">
        <v>17</v>
      </c>
      <c r="P10579" s="14">
        <v>17</v>
      </c>
      <c r="Q10579" s="14">
        <v>17</v>
      </c>
      <c r="AS10579" s="14">
        <v>17</v>
      </c>
    </row>
    <row r="10580" spans="1:45" x14ac:dyDescent="0.25">
      <c r="A10580" t="s">
        <v>76</v>
      </c>
      <c r="B10580" s="2">
        <v>42627.041666666664</v>
      </c>
      <c r="C10580" s="1">
        <v>42626</v>
      </c>
      <c r="D10580">
        <v>19</v>
      </c>
      <c r="E10580" s="2">
        <v>42626.791666666664</v>
      </c>
      <c r="F10580" s="8" t="s">
        <v>388</v>
      </c>
      <c r="G10580" s="10" t="s">
        <v>389</v>
      </c>
      <c r="J10580" s="14">
        <v>25</v>
      </c>
      <c r="K10580" s="14">
        <v>25</v>
      </c>
      <c r="P10580" s="14">
        <v>25</v>
      </c>
      <c r="Q10580" s="14">
        <v>25</v>
      </c>
      <c r="AS10580" s="14">
        <v>25</v>
      </c>
    </row>
    <row r="10581" spans="1:45" x14ac:dyDescent="0.25">
      <c r="A10581" t="s">
        <v>76</v>
      </c>
      <c r="B10581" s="2">
        <v>42627.083333333336</v>
      </c>
      <c r="C10581" s="1">
        <v>42626</v>
      </c>
      <c r="D10581">
        <v>20</v>
      </c>
      <c r="E10581" s="2">
        <v>42626.833333333336</v>
      </c>
      <c r="F10581" s="8" t="s">
        <v>388</v>
      </c>
      <c r="G10581" s="10" t="s">
        <v>389</v>
      </c>
      <c r="J10581" s="14">
        <v>27</v>
      </c>
      <c r="K10581" s="14">
        <v>27</v>
      </c>
      <c r="P10581" s="14">
        <v>27</v>
      </c>
      <c r="Q10581" s="14">
        <v>27</v>
      </c>
      <c r="AS10581" s="14">
        <v>27</v>
      </c>
    </row>
    <row r="10582" spans="1:45" x14ac:dyDescent="0.25">
      <c r="A10582" t="s">
        <v>76</v>
      </c>
      <c r="B10582" s="2">
        <v>42627.125</v>
      </c>
      <c r="C10582" s="1">
        <v>42626</v>
      </c>
      <c r="D10582">
        <v>21</v>
      </c>
      <c r="E10582" s="2">
        <v>42626.875</v>
      </c>
      <c r="F10582" s="8" t="s">
        <v>388</v>
      </c>
      <c r="G10582" s="10" t="s">
        <v>389</v>
      </c>
      <c r="J10582" s="14">
        <v>23</v>
      </c>
      <c r="K10582" s="14">
        <v>23</v>
      </c>
      <c r="P10582" s="14">
        <v>23</v>
      </c>
      <c r="Q10582" s="14">
        <v>23</v>
      </c>
      <c r="AS10582" s="14">
        <v>23</v>
      </c>
    </row>
    <row r="10583" spans="1:45" x14ac:dyDescent="0.25">
      <c r="A10583" t="s">
        <v>76</v>
      </c>
      <c r="B10583" s="2">
        <v>42627.166666666664</v>
      </c>
      <c r="C10583" s="1">
        <v>42626</v>
      </c>
      <c r="D10583">
        <v>22</v>
      </c>
      <c r="E10583" s="2">
        <v>42626.916666666664</v>
      </c>
      <c r="F10583" s="8" t="s">
        <v>388</v>
      </c>
      <c r="G10583" s="10" t="s">
        <v>389</v>
      </c>
      <c r="J10583" s="14">
        <v>34</v>
      </c>
      <c r="K10583" s="14">
        <v>34</v>
      </c>
      <c r="P10583" s="14">
        <v>34</v>
      </c>
      <c r="Q10583" s="14">
        <v>34</v>
      </c>
      <c r="AS10583" s="14">
        <v>34</v>
      </c>
    </row>
    <row r="10584" spans="1:45" x14ac:dyDescent="0.25">
      <c r="A10584" t="s">
        <v>76</v>
      </c>
      <c r="B10584" s="2">
        <v>42627.208333333336</v>
      </c>
      <c r="C10584" s="1">
        <v>42626</v>
      </c>
      <c r="D10584">
        <v>23</v>
      </c>
      <c r="E10584" s="2">
        <v>42626.958333333336</v>
      </c>
      <c r="F10584" s="8" t="s">
        <v>388</v>
      </c>
      <c r="G10584" s="10" t="s">
        <v>389</v>
      </c>
      <c r="J10584" s="14">
        <v>23</v>
      </c>
      <c r="K10584" s="14">
        <v>23</v>
      </c>
      <c r="P10584" s="14">
        <v>23</v>
      </c>
      <c r="Q10584" s="14">
        <v>23</v>
      </c>
      <c r="AS10584" s="14">
        <v>23</v>
      </c>
    </row>
    <row r="10585" spans="1:45" x14ac:dyDescent="0.25">
      <c r="A10585" t="s">
        <v>76</v>
      </c>
      <c r="B10585" s="2">
        <v>42627.25</v>
      </c>
      <c r="C10585" s="1">
        <v>42626</v>
      </c>
      <c r="D10585">
        <v>24</v>
      </c>
      <c r="E10585" s="2">
        <v>42627</v>
      </c>
      <c r="F10585" s="8" t="s">
        <v>388</v>
      </c>
      <c r="G10585" s="10" t="s">
        <v>389</v>
      </c>
      <c r="J10585" s="14">
        <v>19</v>
      </c>
      <c r="K10585" s="14">
        <v>19</v>
      </c>
      <c r="P10585" s="14">
        <v>19</v>
      </c>
      <c r="Q10585" s="14">
        <v>19</v>
      </c>
      <c r="AS10585" s="14">
        <v>19</v>
      </c>
    </row>
    <row r="10586" spans="1:45" x14ac:dyDescent="0.25">
      <c r="A10586" t="s">
        <v>76</v>
      </c>
      <c r="B10586" s="2">
        <v>42627.291666666664</v>
      </c>
      <c r="C10586" s="1">
        <v>42627</v>
      </c>
      <c r="D10586">
        <v>1</v>
      </c>
      <c r="E10586" s="2">
        <v>42627.041666666664</v>
      </c>
      <c r="F10586" s="8" t="s">
        <v>388</v>
      </c>
      <c r="G10586" s="10" t="s">
        <v>389</v>
      </c>
      <c r="J10586" s="14">
        <v>20</v>
      </c>
      <c r="K10586" s="14">
        <v>20</v>
      </c>
      <c r="P10586" s="14">
        <v>20</v>
      </c>
      <c r="Q10586" s="14">
        <v>20</v>
      </c>
      <c r="AS10586" s="14">
        <v>20</v>
      </c>
    </row>
    <row r="10587" spans="1:45" x14ac:dyDescent="0.25">
      <c r="A10587" t="s">
        <v>76</v>
      </c>
      <c r="B10587" s="2">
        <v>42627.333333333336</v>
      </c>
      <c r="C10587" s="1">
        <v>42627</v>
      </c>
      <c r="D10587">
        <v>2</v>
      </c>
      <c r="E10587" s="2">
        <v>42627.083333333336</v>
      </c>
      <c r="F10587" s="8" t="s">
        <v>388</v>
      </c>
      <c r="G10587" s="10" t="s">
        <v>389</v>
      </c>
      <c r="J10587" s="14">
        <v>9</v>
      </c>
      <c r="K10587" s="14">
        <v>9</v>
      </c>
      <c r="P10587" s="14">
        <v>9</v>
      </c>
      <c r="Q10587" s="14">
        <v>9</v>
      </c>
      <c r="AS10587" s="14">
        <v>9</v>
      </c>
    </row>
    <row r="10588" spans="1:45" x14ac:dyDescent="0.25">
      <c r="A10588" t="s">
        <v>76</v>
      </c>
      <c r="B10588" s="2">
        <v>42627.375</v>
      </c>
      <c r="C10588" s="1">
        <v>42627</v>
      </c>
      <c r="D10588">
        <v>3</v>
      </c>
      <c r="E10588" s="2">
        <v>42627.125</v>
      </c>
      <c r="F10588" s="8" t="s">
        <v>388</v>
      </c>
      <c r="G10588" s="10" t="s">
        <v>389</v>
      </c>
      <c r="J10588" s="14">
        <v>12</v>
      </c>
      <c r="K10588" s="14">
        <v>12</v>
      </c>
      <c r="P10588" s="14">
        <v>12</v>
      </c>
      <c r="Q10588" s="14">
        <v>12</v>
      </c>
      <c r="AS10588" s="14">
        <v>12</v>
      </c>
    </row>
    <row r="10589" spans="1:45" x14ac:dyDescent="0.25">
      <c r="A10589" t="s">
        <v>76</v>
      </c>
      <c r="B10589" s="2">
        <v>42627.416666666664</v>
      </c>
      <c r="C10589" s="1">
        <v>42627</v>
      </c>
      <c r="D10589">
        <v>4</v>
      </c>
      <c r="E10589" s="2">
        <v>42627.166666666664</v>
      </c>
      <c r="F10589" s="8" t="s">
        <v>388</v>
      </c>
      <c r="G10589" s="10" t="s">
        <v>389</v>
      </c>
      <c r="J10589" s="14">
        <v>-2</v>
      </c>
      <c r="K10589" s="14">
        <v>-2</v>
      </c>
      <c r="P10589" s="14">
        <v>-2</v>
      </c>
      <c r="Q10589" s="14">
        <v>-2</v>
      </c>
      <c r="AS10589" s="14">
        <v>-2</v>
      </c>
    </row>
    <row r="10590" spans="1:45" x14ac:dyDescent="0.25">
      <c r="A10590" t="s">
        <v>76</v>
      </c>
      <c r="B10590" s="2">
        <v>42627.458333333336</v>
      </c>
      <c r="C10590" s="1">
        <v>42627</v>
      </c>
      <c r="D10590">
        <v>5</v>
      </c>
      <c r="E10590" s="2">
        <v>42627.208333333336</v>
      </c>
      <c r="F10590" s="8" t="s">
        <v>388</v>
      </c>
      <c r="G10590" s="10" t="s">
        <v>389</v>
      </c>
      <c r="J10590" s="14">
        <v>-2</v>
      </c>
      <c r="K10590" s="14">
        <v>-2</v>
      </c>
      <c r="P10590" s="14">
        <v>-2</v>
      </c>
      <c r="Q10590" s="14">
        <v>-2</v>
      </c>
      <c r="AS10590" s="14">
        <v>-2</v>
      </c>
    </row>
    <row r="10591" spans="1:45" x14ac:dyDescent="0.25">
      <c r="A10591" t="s">
        <v>76</v>
      </c>
      <c r="B10591" s="2">
        <v>42627.5</v>
      </c>
      <c r="C10591" s="1">
        <v>42627</v>
      </c>
      <c r="D10591">
        <v>6</v>
      </c>
      <c r="E10591" s="2">
        <v>42627.25</v>
      </c>
      <c r="F10591" s="8" t="s">
        <v>388</v>
      </c>
      <c r="G10591" s="10" t="s">
        <v>389</v>
      </c>
      <c r="J10591" s="14">
        <v>-2</v>
      </c>
      <c r="K10591" s="14">
        <v>-2</v>
      </c>
      <c r="P10591" s="14">
        <v>-2</v>
      </c>
      <c r="Q10591" s="14">
        <v>-2</v>
      </c>
      <c r="AS10591" s="14">
        <v>-2</v>
      </c>
    </row>
    <row r="10592" spans="1:45" x14ac:dyDescent="0.25">
      <c r="A10592" t="s">
        <v>76</v>
      </c>
      <c r="B10592" s="2">
        <v>42627.541666666664</v>
      </c>
      <c r="C10592" s="1">
        <v>42627</v>
      </c>
      <c r="D10592">
        <v>7</v>
      </c>
      <c r="E10592" s="2">
        <v>42627.291666666664</v>
      </c>
      <c r="F10592" s="8" t="s">
        <v>388</v>
      </c>
      <c r="G10592" s="10" t="s">
        <v>389</v>
      </c>
      <c r="J10592" s="14">
        <v>-4</v>
      </c>
      <c r="K10592" s="14">
        <v>-4</v>
      </c>
      <c r="P10592" s="14">
        <v>-4</v>
      </c>
      <c r="Q10592" s="14">
        <v>-4</v>
      </c>
      <c r="AS10592" s="14">
        <v>-4</v>
      </c>
    </row>
    <row r="10593" spans="1:45" x14ac:dyDescent="0.25">
      <c r="A10593" t="s">
        <v>76</v>
      </c>
      <c r="B10593" s="2">
        <v>42627.583333333336</v>
      </c>
      <c r="C10593" s="1">
        <v>42627</v>
      </c>
      <c r="D10593">
        <v>8</v>
      </c>
      <c r="E10593" s="2">
        <v>42627.333333333336</v>
      </c>
      <c r="F10593" s="8" t="s">
        <v>388</v>
      </c>
      <c r="G10593" s="10" t="s">
        <v>389</v>
      </c>
      <c r="J10593" s="14">
        <v>2</v>
      </c>
      <c r="K10593" s="14">
        <v>2</v>
      </c>
      <c r="P10593" s="14">
        <v>2</v>
      </c>
      <c r="Q10593" s="14">
        <v>2</v>
      </c>
      <c r="AS10593" s="14">
        <v>2</v>
      </c>
    </row>
    <row r="10594" spans="1:45" x14ac:dyDescent="0.25">
      <c r="A10594" t="s">
        <v>76</v>
      </c>
      <c r="B10594" s="2">
        <v>42627.625</v>
      </c>
      <c r="C10594" s="1">
        <v>42627</v>
      </c>
      <c r="D10594">
        <v>9</v>
      </c>
      <c r="E10594" s="2">
        <v>42627.375</v>
      </c>
      <c r="F10594" s="8" t="s">
        <v>388</v>
      </c>
      <c r="G10594" s="10" t="s">
        <v>389</v>
      </c>
      <c r="J10594" s="14">
        <v>1</v>
      </c>
      <c r="K10594" s="14">
        <v>1</v>
      </c>
      <c r="P10594" s="14">
        <v>1</v>
      </c>
      <c r="Q10594" s="14">
        <v>1</v>
      </c>
      <c r="AS10594" s="14">
        <v>1</v>
      </c>
    </row>
    <row r="10595" spans="1:45" x14ac:dyDescent="0.25">
      <c r="A10595" t="s">
        <v>76</v>
      </c>
      <c r="B10595" s="2">
        <v>42627.666666666664</v>
      </c>
      <c r="C10595" s="1">
        <v>42627</v>
      </c>
      <c r="D10595">
        <v>10</v>
      </c>
      <c r="E10595" s="2">
        <v>42627.416666666664</v>
      </c>
      <c r="F10595" s="8" t="s">
        <v>388</v>
      </c>
      <c r="G10595" s="10" t="s">
        <v>389</v>
      </c>
      <c r="J10595" s="14">
        <v>5</v>
      </c>
      <c r="K10595" s="14">
        <v>5</v>
      </c>
      <c r="P10595" s="14">
        <v>5</v>
      </c>
      <c r="Q10595" s="14">
        <v>5</v>
      </c>
      <c r="AS10595" s="14">
        <v>5</v>
      </c>
    </row>
    <row r="10596" spans="1:45" x14ac:dyDescent="0.25">
      <c r="A10596" t="s">
        <v>76</v>
      </c>
      <c r="B10596" s="2">
        <v>42627.708333333336</v>
      </c>
      <c r="C10596" s="1">
        <v>42627</v>
      </c>
      <c r="D10596">
        <v>11</v>
      </c>
      <c r="E10596" s="2">
        <v>42627.458333333336</v>
      </c>
      <c r="F10596" s="8" t="s">
        <v>388</v>
      </c>
      <c r="G10596" s="10" t="s">
        <v>389</v>
      </c>
      <c r="J10596" s="14">
        <v>5</v>
      </c>
      <c r="K10596" s="14">
        <v>5</v>
      </c>
      <c r="P10596" s="14">
        <v>5</v>
      </c>
      <c r="Q10596" s="14">
        <v>5</v>
      </c>
      <c r="AS10596" s="14">
        <v>5</v>
      </c>
    </row>
    <row r="10597" spans="1:45" x14ac:dyDescent="0.25">
      <c r="A10597" t="s">
        <v>76</v>
      </c>
      <c r="B10597" s="2">
        <v>42627.75</v>
      </c>
      <c r="C10597" s="1">
        <v>42627</v>
      </c>
      <c r="D10597">
        <v>12</v>
      </c>
      <c r="E10597" s="2">
        <v>42627.5</v>
      </c>
      <c r="F10597" s="8" t="s">
        <v>388</v>
      </c>
      <c r="G10597" s="10" t="s">
        <v>389</v>
      </c>
      <c r="J10597" s="14">
        <v>-1</v>
      </c>
      <c r="K10597" s="14">
        <v>-1</v>
      </c>
      <c r="P10597" s="14">
        <v>-1</v>
      </c>
      <c r="Q10597" s="14">
        <v>-1</v>
      </c>
      <c r="AS10597" s="14">
        <v>-1</v>
      </c>
    </row>
    <row r="10598" spans="1:45" x14ac:dyDescent="0.25">
      <c r="A10598" t="s">
        <v>76</v>
      </c>
      <c r="B10598" s="2">
        <v>42627.791666666664</v>
      </c>
      <c r="C10598" s="1">
        <v>42627</v>
      </c>
      <c r="D10598">
        <v>13</v>
      </c>
      <c r="E10598" s="2">
        <v>42627.541666666664</v>
      </c>
      <c r="F10598" s="8" t="s">
        <v>388</v>
      </c>
      <c r="G10598" s="10" t="s">
        <v>389</v>
      </c>
      <c r="J10598" s="14">
        <v>-2</v>
      </c>
      <c r="K10598" s="14">
        <v>-2</v>
      </c>
      <c r="P10598" s="14">
        <v>-2</v>
      </c>
      <c r="Q10598" s="14">
        <v>-2</v>
      </c>
      <c r="AS10598" s="14">
        <v>-2</v>
      </c>
    </row>
    <row r="10599" spans="1:45" x14ac:dyDescent="0.25">
      <c r="A10599" t="s">
        <v>76</v>
      </c>
      <c r="B10599" s="2">
        <v>42627.833333333336</v>
      </c>
      <c r="C10599" s="1">
        <v>42627</v>
      </c>
      <c r="D10599">
        <v>14</v>
      </c>
      <c r="E10599" s="2">
        <v>42627.583333333336</v>
      </c>
      <c r="F10599" s="8" t="s">
        <v>388</v>
      </c>
      <c r="G10599" s="10" t="s">
        <v>389</v>
      </c>
      <c r="J10599" s="14">
        <v>3</v>
      </c>
      <c r="K10599" s="14">
        <v>3</v>
      </c>
      <c r="P10599" s="14">
        <v>3</v>
      </c>
      <c r="Q10599" s="14">
        <v>3</v>
      </c>
      <c r="AS10599" s="14">
        <v>3</v>
      </c>
    </row>
    <row r="10600" spans="1:45" x14ac:dyDescent="0.25">
      <c r="A10600" t="s">
        <v>76</v>
      </c>
      <c r="B10600" s="2">
        <v>42627.875</v>
      </c>
      <c r="C10600" s="1">
        <v>42627</v>
      </c>
      <c r="D10600">
        <v>15</v>
      </c>
      <c r="E10600" s="2">
        <v>42627.625</v>
      </c>
      <c r="F10600" s="8" t="s">
        <v>388</v>
      </c>
      <c r="G10600" s="10" t="s">
        <v>389</v>
      </c>
      <c r="J10600" s="14">
        <v>3</v>
      </c>
      <c r="K10600" s="14">
        <v>3</v>
      </c>
      <c r="P10600" s="14">
        <v>3</v>
      </c>
      <c r="Q10600" s="14">
        <v>3</v>
      </c>
      <c r="AS10600" s="14">
        <v>3</v>
      </c>
    </row>
    <row r="10601" spans="1:45" x14ac:dyDescent="0.25">
      <c r="A10601" t="s">
        <v>76</v>
      </c>
      <c r="B10601" s="2">
        <v>42627.916666666664</v>
      </c>
      <c r="C10601" s="1">
        <v>42627</v>
      </c>
      <c r="D10601">
        <v>16</v>
      </c>
      <c r="E10601" s="2">
        <v>42627.666666666664</v>
      </c>
      <c r="F10601" s="8" t="s">
        <v>388</v>
      </c>
      <c r="G10601" s="10" t="s">
        <v>389</v>
      </c>
      <c r="J10601" s="14">
        <v>11</v>
      </c>
      <c r="K10601" s="14">
        <v>11</v>
      </c>
      <c r="P10601" s="14">
        <v>11</v>
      </c>
      <c r="Q10601" s="14">
        <v>11</v>
      </c>
      <c r="AS10601" s="14">
        <v>11</v>
      </c>
    </row>
    <row r="10602" spans="1:45" x14ac:dyDescent="0.25">
      <c r="A10602" t="s">
        <v>76</v>
      </c>
      <c r="B10602" s="2">
        <v>42627.958333333336</v>
      </c>
      <c r="C10602" s="1">
        <v>42627</v>
      </c>
      <c r="D10602">
        <v>17</v>
      </c>
      <c r="E10602" s="2">
        <v>42627.708333333336</v>
      </c>
      <c r="F10602" s="8" t="s">
        <v>388</v>
      </c>
      <c r="G10602" s="10" t="s">
        <v>389</v>
      </c>
      <c r="J10602" s="14">
        <v>15</v>
      </c>
      <c r="K10602" s="14">
        <v>15</v>
      </c>
      <c r="P10602" s="14">
        <v>15</v>
      </c>
      <c r="Q10602" s="14">
        <v>15</v>
      </c>
      <c r="AS10602" s="14">
        <v>15</v>
      </c>
    </row>
    <row r="10603" spans="1:45" x14ac:dyDescent="0.25">
      <c r="A10603" t="s">
        <v>76</v>
      </c>
      <c r="B10603" s="2">
        <v>42628</v>
      </c>
      <c r="C10603" s="1">
        <v>42627</v>
      </c>
      <c r="D10603">
        <v>18</v>
      </c>
      <c r="E10603" s="2">
        <v>42627.75</v>
      </c>
      <c r="F10603" s="8" t="s">
        <v>388</v>
      </c>
      <c r="G10603" s="10" t="s">
        <v>389</v>
      </c>
      <c r="J10603" s="14">
        <v>11</v>
      </c>
      <c r="K10603" s="14">
        <v>11</v>
      </c>
      <c r="P10603" s="14">
        <v>11</v>
      </c>
      <c r="Q10603" s="14">
        <v>11</v>
      </c>
      <c r="AS10603" s="14">
        <v>11</v>
      </c>
    </row>
    <row r="10604" spans="1:45" x14ac:dyDescent="0.25">
      <c r="A10604" t="s">
        <v>76</v>
      </c>
      <c r="B10604" s="2">
        <v>42628.041666666664</v>
      </c>
      <c r="C10604" s="1">
        <v>42627</v>
      </c>
      <c r="D10604">
        <v>19</v>
      </c>
      <c r="E10604" s="2">
        <v>42627.791666666664</v>
      </c>
      <c r="F10604" s="8" t="s">
        <v>388</v>
      </c>
      <c r="G10604" s="10" t="s">
        <v>389</v>
      </c>
      <c r="J10604" s="14">
        <v>8</v>
      </c>
      <c r="K10604" s="14">
        <v>8</v>
      </c>
      <c r="P10604" s="14">
        <v>8</v>
      </c>
      <c r="Q10604" s="14">
        <v>8</v>
      </c>
      <c r="AS10604" s="14">
        <v>8</v>
      </c>
    </row>
    <row r="10605" spans="1:45" x14ac:dyDescent="0.25">
      <c r="A10605" t="s">
        <v>76</v>
      </c>
      <c r="B10605" s="2">
        <v>42628.083333333336</v>
      </c>
      <c r="C10605" s="1">
        <v>42627</v>
      </c>
      <c r="D10605">
        <v>20</v>
      </c>
      <c r="E10605" s="2">
        <v>42627.833333333336</v>
      </c>
      <c r="F10605" s="8" t="s">
        <v>388</v>
      </c>
      <c r="G10605" s="10" t="s">
        <v>389</v>
      </c>
      <c r="J10605" s="14">
        <v>9</v>
      </c>
      <c r="K10605" s="14">
        <v>9</v>
      </c>
      <c r="P10605" s="14">
        <v>9</v>
      </c>
      <c r="Q10605" s="14">
        <v>9</v>
      </c>
      <c r="AS10605" s="14">
        <v>9</v>
      </c>
    </row>
    <row r="10606" spans="1:45" x14ac:dyDescent="0.25">
      <c r="A10606" t="s">
        <v>76</v>
      </c>
      <c r="B10606" s="2">
        <v>42628.125</v>
      </c>
      <c r="C10606" s="1">
        <v>42627</v>
      </c>
      <c r="D10606">
        <v>21</v>
      </c>
      <c r="E10606" s="2">
        <v>42627.875</v>
      </c>
      <c r="F10606" s="8" t="s">
        <v>388</v>
      </c>
      <c r="G10606" s="10" t="s">
        <v>389</v>
      </c>
      <c r="J10606" s="14">
        <v>5</v>
      </c>
      <c r="K10606" s="14">
        <v>5</v>
      </c>
      <c r="P10606" s="14">
        <v>5</v>
      </c>
      <c r="Q10606" s="14">
        <v>5</v>
      </c>
      <c r="AS10606" s="14">
        <v>5</v>
      </c>
    </row>
    <row r="10607" spans="1:45" x14ac:dyDescent="0.25">
      <c r="A10607" t="s">
        <v>76</v>
      </c>
      <c r="B10607" s="2">
        <v>42628.166666666664</v>
      </c>
      <c r="C10607" s="1">
        <v>42627</v>
      </c>
      <c r="D10607">
        <v>22</v>
      </c>
      <c r="E10607" s="2">
        <v>42627.916666666664</v>
      </c>
      <c r="F10607" s="8" t="s">
        <v>388</v>
      </c>
      <c r="G10607" s="10" t="s">
        <v>389</v>
      </c>
      <c r="J10607" s="14">
        <v>3</v>
      </c>
      <c r="K10607" s="14">
        <v>3</v>
      </c>
      <c r="P10607" s="14">
        <v>3</v>
      </c>
      <c r="Q10607" s="14">
        <v>3</v>
      </c>
      <c r="AS10607" s="14">
        <v>3</v>
      </c>
    </row>
    <row r="10608" spans="1:45" x14ac:dyDescent="0.25">
      <c r="A10608" t="s">
        <v>76</v>
      </c>
      <c r="B10608" s="2">
        <v>42628.208333333336</v>
      </c>
      <c r="C10608" s="1">
        <v>42627</v>
      </c>
      <c r="D10608">
        <v>23</v>
      </c>
      <c r="E10608" s="2">
        <v>42627.958333333336</v>
      </c>
      <c r="F10608" s="8" t="s">
        <v>388</v>
      </c>
      <c r="G10608" s="10" t="s">
        <v>389</v>
      </c>
      <c r="J10608" s="14">
        <v>0</v>
      </c>
      <c r="K10608" s="14">
        <v>0</v>
      </c>
      <c r="P10608" s="14">
        <v>0</v>
      </c>
      <c r="Q10608" s="14">
        <v>0</v>
      </c>
      <c r="AS10608" s="14">
        <v>0</v>
      </c>
    </row>
    <row r="10609" spans="1:45" x14ac:dyDescent="0.25">
      <c r="A10609" t="s">
        <v>76</v>
      </c>
      <c r="B10609" s="2">
        <v>42628.25</v>
      </c>
      <c r="C10609" s="1">
        <v>42627</v>
      </c>
      <c r="D10609">
        <v>24</v>
      </c>
      <c r="E10609" s="2">
        <v>42628</v>
      </c>
      <c r="F10609" s="8" t="s">
        <v>388</v>
      </c>
      <c r="G10609" s="10" t="s">
        <v>389</v>
      </c>
      <c r="J10609" s="14">
        <v>-2</v>
      </c>
      <c r="K10609" s="14">
        <v>-2</v>
      </c>
      <c r="P10609" s="14">
        <v>-2</v>
      </c>
      <c r="Q10609" s="14">
        <v>-2</v>
      </c>
      <c r="AS10609" s="14">
        <v>-2</v>
      </c>
    </row>
    <row r="10610" spans="1:45" x14ac:dyDescent="0.25">
      <c r="A10610" t="s">
        <v>76</v>
      </c>
      <c r="B10610" s="2">
        <v>42628.291666666664</v>
      </c>
      <c r="C10610" s="1">
        <v>42628</v>
      </c>
      <c r="D10610">
        <v>1</v>
      </c>
      <c r="E10610" s="2">
        <v>42628.041666666664</v>
      </c>
      <c r="F10610" s="8" t="s">
        <v>388</v>
      </c>
      <c r="G10610" s="10" t="s">
        <v>389</v>
      </c>
      <c r="J10610" s="14">
        <v>-2</v>
      </c>
      <c r="K10610" s="14">
        <v>-2</v>
      </c>
      <c r="P10610" s="14">
        <v>-2</v>
      </c>
      <c r="Q10610" s="14">
        <v>-2</v>
      </c>
      <c r="AS10610" s="14">
        <v>-2</v>
      </c>
    </row>
    <row r="10611" spans="1:45" x14ac:dyDescent="0.25">
      <c r="A10611" t="s">
        <v>76</v>
      </c>
      <c r="B10611" s="2">
        <v>42628.333333333336</v>
      </c>
      <c r="C10611" s="1">
        <v>42628</v>
      </c>
      <c r="D10611">
        <v>2</v>
      </c>
      <c r="E10611" s="2">
        <v>42628.083333333336</v>
      </c>
      <c r="F10611" s="8" t="s">
        <v>388</v>
      </c>
      <c r="G10611" s="10" t="s">
        <v>389</v>
      </c>
      <c r="J10611" s="14">
        <v>-1</v>
      </c>
      <c r="K10611" s="14">
        <v>-1</v>
      </c>
      <c r="P10611" s="14">
        <v>-1</v>
      </c>
      <c r="Q10611" s="14">
        <v>-1</v>
      </c>
      <c r="AS10611" s="14">
        <v>-1</v>
      </c>
    </row>
    <row r="10612" spans="1:45" x14ac:dyDescent="0.25">
      <c r="A10612" t="s">
        <v>76</v>
      </c>
      <c r="B10612" s="2">
        <v>42628.375</v>
      </c>
      <c r="C10612" s="1">
        <v>42628</v>
      </c>
      <c r="D10612">
        <v>3</v>
      </c>
      <c r="E10612" s="2">
        <v>42628.125</v>
      </c>
      <c r="F10612" s="8" t="s">
        <v>388</v>
      </c>
      <c r="G10612" s="10" t="s">
        <v>389</v>
      </c>
      <c r="J10612" s="14">
        <v>-2</v>
      </c>
      <c r="K10612" s="14">
        <v>-2</v>
      </c>
      <c r="P10612" s="14">
        <v>-2</v>
      </c>
      <c r="Q10612" s="14">
        <v>-2</v>
      </c>
      <c r="AS10612" s="14">
        <v>-2</v>
      </c>
    </row>
    <row r="10613" spans="1:45" x14ac:dyDescent="0.25">
      <c r="A10613" t="s">
        <v>76</v>
      </c>
      <c r="B10613" s="2">
        <v>42628.416666666664</v>
      </c>
      <c r="C10613" s="1">
        <v>42628</v>
      </c>
      <c r="D10613">
        <v>4</v>
      </c>
      <c r="E10613" s="2">
        <v>42628.166666666664</v>
      </c>
      <c r="F10613" s="8" t="s">
        <v>388</v>
      </c>
      <c r="G10613" s="10" t="s">
        <v>389</v>
      </c>
      <c r="J10613" s="14">
        <v>3</v>
      </c>
      <c r="K10613" s="14">
        <v>3</v>
      </c>
      <c r="P10613" s="14">
        <v>3</v>
      </c>
      <c r="Q10613" s="14">
        <v>3</v>
      </c>
      <c r="AS10613" s="14">
        <v>3</v>
      </c>
    </row>
    <row r="10614" spans="1:45" x14ac:dyDescent="0.25">
      <c r="A10614" t="s">
        <v>76</v>
      </c>
      <c r="B10614" s="2">
        <v>42628.458333333336</v>
      </c>
      <c r="C10614" s="1">
        <v>42628</v>
      </c>
      <c r="D10614">
        <v>5</v>
      </c>
      <c r="E10614" s="2">
        <v>42628.208333333336</v>
      </c>
      <c r="F10614" s="8" t="s">
        <v>388</v>
      </c>
      <c r="G10614" s="10" t="s">
        <v>389</v>
      </c>
      <c r="J10614" s="14">
        <v>7</v>
      </c>
      <c r="K10614" s="14">
        <v>7</v>
      </c>
      <c r="P10614" s="14">
        <v>7</v>
      </c>
      <c r="Q10614" s="14">
        <v>7</v>
      </c>
      <c r="AS10614" s="14">
        <v>7</v>
      </c>
    </row>
    <row r="10615" spans="1:45" x14ac:dyDescent="0.25">
      <c r="A10615" t="s">
        <v>76</v>
      </c>
      <c r="B10615" s="2">
        <v>42628.5</v>
      </c>
      <c r="C10615" s="1">
        <v>42628</v>
      </c>
      <c r="D10615">
        <v>6</v>
      </c>
      <c r="E10615" s="2">
        <v>42628.25</v>
      </c>
      <c r="F10615" s="8" t="s">
        <v>388</v>
      </c>
      <c r="G10615" s="10" t="s">
        <v>389</v>
      </c>
      <c r="J10615" s="14">
        <v>9</v>
      </c>
      <c r="K10615" s="14">
        <v>9</v>
      </c>
      <c r="P10615" s="14">
        <v>9</v>
      </c>
      <c r="Q10615" s="14">
        <v>9</v>
      </c>
      <c r="AS10615" s="14">
        <v>9</v>
      </c>
    </row>
    <row r="10616" spans="1:45" x14ac:dyDescent="0.25">
      <c r="A10616" t="s">
        <v>76</v>
      </c>
      <c r="B10616" s="2">
        <v>42628.541666666664</v>
      </c>
      <c r="C10616" s="1">
        <v>42628</v>
      </c>
      <c r="D10616">
        <v>7</v>
      </c>
      <c r="E10616" s="2">
        <v>42628.291666666664</v>
      </c>
      <c r="F10616" s="8" t="s">
        <v>388</v>
      </c>
      <c r="G10616" s="10" t="s">
        <v>389</v>
      </c>
      <c r="J10616" s="14">
        <v>8</v>
      </c>
      <c r="K10616" s="14">
        <v>8</v>
      </c>
      <c r="P10616" s="14">
        <v>8</v>
      </c>
      <c r="Q10616" s="14">
        <v>8</v>
      </c>
      <c r="AS10616" s="14">
        <v>8</v>
      </c>
    </row>
    <row r="10617" spans="1:45" x14ac:dyDescent="0.25">
      <c r="A10617" t="s">
        <v>76</v>
      </c>
      <c r="B10617" s="2">
        <v>42628.583333333336</v>
      </c>
      <c r="C10617" s="1">
        <v>42628</v>
      </c>
      <c r="D10617">
        <v>8</v>
      </c>
      <c r="E10617" s="2">
        <v>42628.333333333336</v>
      </c>
      <c r="F10617" s="8" t="s">
        <v>388</v>
      </c>
      <c r="G10617" s="10" t="s">
        <v>389</v>
      </c>
      <c r="J10617" s="14">
        <v>10</v>
      </c>
      <c r="K10617" s="14">
        <v>10</v>
      </c>
      <c r="P10617" s="14">
        <v>10</v>
      </c>
      <c r="Q10617" s="14">
        <v>10</v>
      </c>
      <c r="AS10617" s="14">
        <v>10</v>
      </c>
    </row>
    <row r="10618" spans="1:45" x14ac:dyDescent="0.25">
      <c r="A10618" t="s">
        <v>76</v>
      </c>
      <c r="B10618" s="2">
        <v>42628.625</v>
      </c>
      <c r="C10618" s="1">
        <v>42628</v>
      </c>
      <c r="D10618">
        <v>9</v>
      </c>
      <c r="E10618" s="2">
        <v>42628.375</v>
      </c>
      <c r="F10618" s="8" t="s">
        <v>388</v>
      </c>
      <c r="G10618" s="10" t="s">
        <v>389</v>
      </c>
      <c r="J10618" s="14">
        <v>3</v>
      </c>
      <c r="K10618" s="14">
        <v>3</v>
      </c>
      <c r="P10618" s="14">
        <v>3</v>
      </c>
      <c r="Q10618" s="14">
        <v>3</v>
      </c>
      <c r="AS10618" s="14">
        <v>3</v>
      </c>
    </row>
    <row r="10619" spans="1:45" x14ac:dyDescent="0.25">
      <c r="A10619" t="s">
        <v>76</v>
      </c>
      <c r="B10619" s="2">
        <v>42628.666666666664</v>
      </c>
      <c r="C10619" s="1">
        <v>42628</v>
      </c>
      <c r="D10619">
        <v>10</v>
      </c>
      <c r="E10619" s="2">
        <v>42628.416666666664</v>
      </c>
      <c r="F10619" s="8" t="s">
        <v>388</v>
      </c>
      <c r="G10619" s="10" t="s">
        <v>389</v>
      </c>
      <c r="J10619" s="14">
        <v>-2</v>
      </c>
      <c r="K10619" s="14">
        <v>-2</v>
      </c>
      <c r="P10619" s="14">
        <v>-2</v>
      </c>
      <c r="Q10619" s="14">
        <v>-2</v>
      </c>
      <c r="AS10619" s="14">
        <v>-2</v>
      </c>
    </row>
    <row r="10620" spans="1:45" x14ac:dyDescent="0.25">
      <c r="A10620" t="s">
        <v>76</v>
      </c>
      <c r="B10620" s="2">
        <v>42628.708333333336</v>
      </c>
      <c r="C10620" s="1">
        <v>42628</v>
      </c>
      <c r="D10620">
        <v>11</v>
      </c>
      <c r="E10620" s="2">
        <v>42628.458333333336</v>
      </c>
      <c r="F10620" s="8" t="s">
        <v>388</v>
      </c>
      <c r="G10620" s="10" t="s">
        <v>389</v>
      </c>
      <c r="J10620" s="14">
        <v>-2</v>
      </c>
      <c r="K10620" s="14">
        <v>-2</v>
      </c>
      <c r="P10620" s="14">
        <v>-2</v>
      </c>
      <c r="Q10620" s="14">
        <v>-2</v>
      </c>
      <c r="AS10620" s="14">
        <v>-2</v>
      </c>
    </row>
    <row r="10621" spans="1:45" x14ac:dyDescent="0.25">
      <c r="A10621" t="s">
        <v>76</v>
      </c>
      <c r="B10621" s="2">
        <v>42628.75</v>
      </c>
      <c r="C10621" s="1">
        <v>42628</v>
      </c>
      <c r="D10621">
        <v>12</v>
      </c>
      <c r="E10621" s="2">
        <v>42628.5</v>
      </c>
      <c r="F10621" s="8" t="s">
        <v>388</v>
      </c>
      <c r="G10621" s="10" t="s">
        <v>389</v>
      </c>
      <c r="J10621" s="14">
        <v>-2</v>
      </c>
      <c r="K10621" s="14">
        <v>-2</v>
      </c>
      <c r="P10621" s="14">
        <v>-2</v>
      </c>
      <c r="Q10621" s="14">
        <v>-2</v>
      </c>
      <c r="AS10621" s="14">
        <v>-2</v>
      </c>
    </row>
    <row r="10622" spans="1:45" x14ac:dyDescent="0.25">
      <c r="A10622" t="s">
        <v>76</v>
      </c>
      <c r="B10622" s="2">
        <v>42628.791666666664</v>
      </c>
      <c r="C10622" s="1">
        <v>42628</v>
      </c>
      <c r="D10622">
        <v>13</v>
      </c>
      <c r="E10622" s="2">
        <v>42628.541666666664</v>
      </c>
      <c r="F10622" s="8" t="s">
        <v>388</v>
      </c>
      <c r="G10622" s="10" t="s">
        <v>389</v>
      </c>
      <c r="J10622" s="14">
        <v>-2</v>
      </c>
      <c r="K10622" s="14">
        <v>-2</v>
      </c>
      <c r="P10622" s="14">
        <v>-2</v>
      </c>
      <c r="Q10622" s="14">
        <v>-2</v>
      </c>
      <c r="AS10622" s="14">
        <v>-2</v>
      </c>
    </row>
    <row r="10623" spans="1:45" x14ac:dyDescent="0.25">
      <c r="A10623" t="s">
        <v>76</v>
      </c>
      <c r="B10623" s="2">
        <v>42628.833333333336</v>
      </c>
      <c r="C10623" s="1">
        <v>42628</v>
      </c>
      <c r="D10623">
        <v>14</v>
      </c>
      <c r="E10623" s="2">
        <v>42628.583333333336</v>
      </c>
      <c r="F10623" s="8" t="s">
        <v>388</v>
      </c>
      <c r="G10623" s="10" t="s">
        <v>389</v>
      </c>
      <c r="J10623" s="14">
        <v>-1</v>
      </c>
      <c r="K10623" s="14">
        <v>-1</v>
      </c>
      <c r="P10623" s="14">
        <v>-1</v>
      </c>
      <c r="Q10623" s="14">
        <v>-1</v>
      </c>
      <c r="AS10623" s="14">
        <v>-1</v>
      </c>
    </row>
    <row r="10624" spans="1:45" x14ac:dyDescent="0.25">
      <c r="A10624" t="s">
        <v>76</v>
      </c>
      <c r="B10624" s="2">
        <v>42628.875</v>
      </c>
      <c r="C10624" s="1">
        <v>42628</v>
      </c>
      <c r="D10624">
        <v>15</v>
      </c>
      <c r="E10624" s="2">
        <v>42628.625</v>
      </c>
      <c r="F10624" s="8" t="s">
        <v>388</v>
      </c>
      <c r="G10624" s="10" t="s">
        <v>389</v>
      </c>
      <c r="J10624" s="14">
        <v>-2</v>
      </c>
      <c r="K10624" s="14">
        <v>-2</v>
      </c>
      <c r="P10624" s="14">
        <v>-2</v>
      </c>
      <c r="Q10624" s="14">
        <v>-2</v>
      </c>
      <c r="AS10624" s="14">
        <v>-2</v>
      </c>
    </row>
    <row r="10625" spans="1:45" x14ac:dyDescent="0.25">
      <c r="A10625" t="s">
        <v>76</v>
      </c>
      <c r="B10625" s="2">
        <v>42628.916666666664</v>
      </c>
      <c r="C10625" s="1">
        <v>42628</v>
      </c>
      <c r="D10625">
        <v>16</v>
      </c>
      <c r="E10625" s="2">
        <v>42628.666666666664</v>
      </c>
      <c r="F10625" s="8" t="s">
        <v>388</v>
      </c>
      <c r="G10625" s="10" t="s">
        <v>389</v>
      </c>
      <c r="J10625" s="14">
        <v>-2</v>
      </c>
      <c r="K10625" s="14">
        <v>-2</v>
      </c>
      <c r="P10625" s="14">
        <v>-2</v>
      </c>
      <c r="Q10625" s="14">
        <v>-2</v>
      </c>
      <c r="AS10625" s="14">
        <v>-2</v>
      </c>
    </row>
    <row r="10626" spans="1:45" x14ac:dyDescent="0.25">
      <c r="A10626" t="s">
        <v>76</v>
      </c>
      <c r="B10626" s="2">
        <v>42628.958333333336</v>
      </c>
      <c r="C10626" s="1">
        <v>42628</v>
      </c>
      <c r="D10626">
        <v>17</v>
      </c>
      <c r="E10626" s="2">
        <v>42628.708333333336</v>
      </c>
      <c r="F10626" s="8" t="s">
        <v>388</v>
      </c>
      <c r="G10626" s="10" t="s">
        <v>389</v>
      </c>
      <c r="J10626" s="14">
        <v>-2</v>
      </c>
      <c r="K10626" s="14">
        <v>-2</v>
      </c>
      <c r="P10626" s="14">
        <v>-2</v>
      </c>
      <c r="Q10626" s="14">
        <v>-2</v>
      </c>
      <c r="AS10626" s="14">
        <v>-2</v>
      </c>
    </row>
    <row r="10627" spans="1:45" x14ac:dyDescent="0.25">
      <c r="A10627" t="s">
        <v>76</v>
      </c>
      <c r="B10627" s="2">
        <v>42629</v>
      </c>
      <c r="C10627" s="1">
        <v>42628</v>
      </c>
      <c r="D10627">
        <v>18</v>
      </c>
      <c r="E10627" s="2">
        <v>42628.75</v>
      </c>
      <c r="F10627" s="8" t="s">
        <v>388</v>
      </c>
      <c r="G10627" s="10" t="s">
        <v>389</v>
      </c>
      <c r="J10627" s="14">
        <v>-2</v>
      </c>
      <c r="K10627" s="14">
        <v>-2</v>
      </c>
      <c r="P10627" s="14">
        <v>-2</v>
      </c>
      <c r="Q10627" s="14">
        <v>-2</v>
      </c>
      <c r="AS10627" s="14">
        <v>-2</v>
      </c>
    </row>
    <row r="10628" spans="1:45" x14ac:dyDescent="0.25">
      <c r="A10628" t="s">
        <v>76</v>
      </c>
      <c r="B10628" s="2">
        <v>42629.041666666664</v>
      </c>
      <c r="C10628" s="1">
        <v>42628</v>
      </c>
      <c r="D10628">
        <v>19</v>
      </c>
      <c r="E10628" s="2">
        <v>42628.791666666664</v>
      </c>
      <c r="F10628" s="8" t="s">
        <v>388</v>
      </c>
      <c r="G10628" s="10" t="s">
        <v>389</v>
      </c>
      <c r="J10628" s="14">
        <v>-2</v>
      </c>
      <c r="K10628" s="14">
        <v>-2</v>
      </c>
      <c r="P10628" s="14">
        <v>-2</v>
      </c>
      <c r="Q10628" s="14">
        <v>-2</v>
      </c>
      <c r="AS10628" s="14">
        <v>-2</v>
      </c>
    </row>
    <row r="10629" spans="1:45" x14ac:dyDescent="0.25">
      <c r="A10629" t="s">
        <v>76</v>
      </c>
      <c r="B10629" s="2">
        <v>42629.083333333336</v>
      </c>
      <c r="C10629" s="1">
        <v>42628</v>
      </c>
      <c r="D10629">
        <v>20</v>
      </c>
      <c r="E10629" s="2">
        <v>42628.833333333336</v>
      </c>
      <c r="F10629" s="8" t="s">
        <v>388</v>
      </c>
      <c r="G10629" s="10" t="s">
        <v>389</v>
      </c>
      <c r="J10629" s="14">
        <v>5</v>
      </c>
      <c r="K10629" s="14">
        <v>5</v>
      </c>
      <c r="P10629" s="14">
        <v>5</v>
      </c>
      <c r="Q10629" s="14">
        <v>5</v>
      </c>
      <c r="AS10629" s="14">
        <v>5</v>
      </c>
    </row>
    <row r="10630" spans="1:45" x14ac:dyDescent="0.25">
      <c r="A10630" t="s">
        <v>76</v>
      </c>
      <c r="B10630" s="2">
        <v>42629.125</v>
      </c>
      <c r="C10630" s="1">
        <v>42628</v>
      </c>
      <c r="D10630">
        <v>21</v>
      </c>
      <c r="E10630" s="2">
        <v>42628.875</v>
      </c>
      <c r="F10630" s="8" t="s">
        <v>388</v>
      </c>
      <c r="G10630" s="10" t="s">
        <v>389</v>
      </c>
      <c r="J10630" s="14">
        <v>13</v>
      </c>
      <c r="K10630" s="14">
        <v>13</v>
      </c>
      <c r="P10630" s="14">
        <v>13</v>
      </c>
      <c r="Q10630" s="14">
        <v>13</v>
      </c>
      <c r="AS10630" s="14">
        <v>13</v>
      </c>
    </row>
    <row r="10631" spans="1:45" x14ac:dyDescent="0.25">
      <c r="A10631" t="s">
        <v>76</v>
      </c>
      <c r="B10631" s="2">
        <v>42629.166666666664</v>
      </c>
      <c r="C10631" s="1">
        <v>42628</v>
      </c>
      <c r="D10631">
        <v>22</v>
      </c>
      <c r="E10631" s="2">
        <v>42628.916666666664</v>
      </c>
      <c r="F10631" s="8" t="s">
        <v>388</v>
      </c>
      <c r="G10631" s="10" t="s">
        <v>389</v>
      </c>
      <c r="J10631" s="14">
        <v>21</v>
      </c>
      <c r="K10631" s="14">
        <v>21</v>
      </c>
      <c r="P10631" s="14">
        <v>21</v>
      </c>
      <c r="Q10631" s="14">
        <v>21</v>
      </c>
      <c r="AS10631" s="14">
        <v>21</v>
      </c>
    </row>
    <row r="10632" spans="1:45" x14ac:dyDescent="0.25">
      <c r="A10632" t="s">
        <v>76</v>
      </c>
      <c r="B10632" s="2">
        <v>42629.208333333336</v>
      </c>
      <c r="C10632" s="1">
        <v>42628</v>
      </c>
      <c r="D10632">
        <v>23</v>
      </c>
      <c r="E10632" s="2">
        <v>42628.958333333336</v>
      </c>
      <c r="F10632" s="8" t="s">
        <v>388</v>
      </c>
      <c r="G10632" s="10" t="s">
        <v>389</v>
      </c>
      <c r="J10632" s="14">
        <v>8</v>
      </c>
      <c r="K10632" s="14">
        <v>8</v>
      </c>
      <c r="P10632" s="14">
        <v>8</v>
      </c>
      <c r="Q10632" s="14">
        <v>8</v>
      </c>
      <c r="AS10632" s="14">
        <v>8</v>
      </c>
    </row>
    <row r="10633" spans="1:45" x14ac:dyDescent="0.25">
      <c r="A10633" t="s">
        <v>76</v>
      </c>
      <c r="B10633" s="2">
        <v>42629.25</v>
      </c>
      <c r="C10633" s="1">
        <v>42628</v>
      </c>
      <c r="D10633">
        <v>24</v>
      </c>
      <c r="E10633" s="2">
        <v>42629</v>
      </c>
      <c r="F10633" s="8" t="s">
        <v>388</v>
      </c>
      <c r="G10633" s="10" t="s">
        <v>389</v>
      </c>
      <c r="J10633" s="14">
        <v>15</v>
      </c>
      <c r="K10633" s="14">
        <v>15</v>
      </c>
      <c r="P10633" s="14">
        <v>15</v>
      </c>
      <c r="Q10633" s="14">
        <v>15</v>
      </c>
      <c r="AS10633" s="14">
        <v>15</v>
      </c>
    </row>
    <row r="10634" spans="1:45" x14ac:dyDescent="0.25">
      <c r="A10634" t="s">
        <v>76</v>
      </c>
      <c r="B10634" s="2">
        <v>42629.291666666664</v>
      </c>
      <c r="C10634" s="1">
        <v>42629</v>
      </c>
      <c r="D10634">
        <v>1</v>
      </c>
      <c r="E10634" s="2">
        <v>42629.041666666664</v>
      </c>
      <c r="F10634" s="8" t="s">
        <v>388</v>
      </c>
      <c r="G10634" s="10" t="s">
        <v>389</v>
      </c>
      <c r="J10634" s="14">
        <v>19</v>
      </c>
      <c r="K10634" s="14">
        <v>19</v>
      </c>
      <c r="P10634" s="14">
        <v>19</v>
      </c>
      <c r="Q10634" s="14">
        <v>19</v>
      </c>
      <c r="AS10634" s="14">
        <v>19</v>
      </c>
    </row>
    <row r="10635" spans="1:45" x14ac:dyDescent="0.25">
      <c r="A10635" t="s">
        <v>76</v>
      </c>
      <c r="B10635" s="2">
        <v>42629.333333333336</v>
      </c>
      <c r="C10635" s="1">
        <v>42629</v>
      </c>
      <c r="D10635">
        <v>2</v>
      </c>
      <c r="E10635" s="2">
        <v>42629.083333333336</v>
      </c>
      <c r="F10635" s="8" t="s">
        <v>388</v>
      </c>
      <c r="G10635" s="10" t="s">
        <v>389</v>
      </c>
      <c r="J10635" s="14">
        <v>39</v>
      </c>
      <c r="K10635" s="14">
        <v>39</v>
      </c>
      <c r="P10635" s="14">
        <v>39</v>
      </c>
      <c r="Q10635" s="14">
        <v>39</v>
      </c>
      <c r="AS10635" s="14">
        <v>39</v>
      </c>
    </row>
    <row r="10636" spans="1:45" x14ac:dyDescent="0.25">
      <c r="A10636" t="s">
        <v>76</v>
      </c>
      <c r="B10636" s="2">
        <v>42629.375</v>
      </c>
      <c r="C10636" s="1">
        <v>42629</v>
      </c>
      <c r="D10636">
        <v>3</v>
      </c>
      <c r="E10636" s="2">
        <v>42629.125</v>
      </c>
      <c r="F10636" s="8" t="s">
        <v>388</v>
      </c>
      <c r="G10636" s="10" t="s">
        <v>389</v>
      </c>
      <c r="J10636" s="14">
        <v>63</v>
      </c>
      <c r="K10636" s="14">
        <v>63</v>
      </c>
      <c r="P10636" s="14">
        <v>63</v>
      </c>
      <c r="Q10636" s="14">
        <v>63</v>
      </c>
      <c r="AS10636" s="14">
        <v>63</v>
      </c>
    </row>
    <row r="10637" spans="1:45" x14ac:dyDescent="0.25">
      <c r="A10637" t="s">
        <v>76</v>
      </c>
      <c r="B10637" s="2">
        <v>42629.416666666664</v>
      </c>
      <c r="C10637" s="1">
        <v>42629</v>
      </c>
      <c r="D10637">
        <v>4</v>
      </c>
      <c r="E10637" s="2">
        <v>42629.166666666664</v>
      </c>
      <c r="F10637" s="8" t="s">
        <v>388</v>
      </c>
      <c r="G10637" s="10" t="s">
        <v>389</v>
      </c>
      <c r="J10637" s="14">
        <v>79</v>
      </c>
      <c r="K10637" s="14">
        <v>79</v>
      </c>
      <c r="P10637" s="14">
        <v>79</v>
      </c>
      <c r="Q10637" s="14">
        <v>79</v>
      </c>
      <c r="AS10637" s="14">
        <v>79</v>
      </c>
    </row>
    <row r="10638" spans="1:45" x14ac:dyDescent="0.25">
      <c r="A10638" t="s">
        <v>76</v>
      </c>
      <c r="B10638" s="2">
        <v>42629.458333333336</v>
      </c>
      <c r="C10638" s="1">
        <v>42629</v>
      </c>
      <c r="D10638">
        <v>5</v>
      </c>
      <c r="E10638" s="2">
        <v>42629.208333333336</v>
      </c>
      <c r="F10638" s="8" t="s">
        <v>388</v>
      </c>
      <c r="G10638" s="10" t="s">
        <v>389</v>
      </c>
      <c r="J10638" s="14">
        <v>89</v>
      </c>
      <c r="K10638" s="14">
        <v>89</v>
      </c>
      <c r="P10638" s="14">
        <v>89</v>
      </c>
      <c r="Q10638" s="14">
        <v>89</v>
      </c>
      <c r="AS10638" s="14">
        <v>89</v>
      </c>
    </row>
    <row r="10639" spans="1:45" x14ac:dyDescent="0.25">
      <c r="A10639" t="s">
        <v>76</v>
      </c>
      <c r="B10639" s="2">
        <v>42629.5</v>
      </c>
      <c r="C10639" s="1">
        <v>42629</v>
      </c>
      <c r="D10639">
        <v>6</v>
      </c>
      <c r="E10639" s="2">
        <v>42629.25</v>
      </c>
      <c r="F10639" s="8" t="s">
        <v>388</v>
      </c>
      <c r="G10639" s="10" t="s">
        <v>389</v>
      </c>
      <c r="J10639" s="14">
        <v>89</v>
      </c>
      <c r="K10639" s="14">
        <v>89</v>
      </c>
      <c r="P10639" s="14">
        <v>89</v>
      </c>
      <c r="Q10639" s="14">
        <v>89</v>
      </c>
      <c r="AS10639" s="14">
        <v>89</v>
      </c>
    </row>
    <row r="10640" spans="1:45" x14ac:dyDescent="0.25">
      <c r="A10640" t="s">
        <v>76</v>
      </c>
      <c r="B10640" s="2">
        <v>42629.541666666664</v>
      </c>
      <c r="C10640" s="1">
        <v>42629</v>
      </c>
      <c r="D10640">
        <v>7</v>
      </c>
      <c r="E10640" s="2">
        <v>42629.291666666664</v>
      </c>
      <c r="F10640" s="8" t="s">
        <v>388</v>
      </c>
      <c r="G10640" s="10" t="s">
        <v>389</v>
      </c>
      <c r="J10640" s="14">
        <v>112</v>
      </c>
      <c r="K10640" s="14">
        <v>112</v>
      </c>
      <c r="P10640" s="14">
        <v>112</v>
      </c>
      <c r="Q10640" s="14">
        <v>112</v>
      </c>
      <c r="AS10640" s="14">
        <v>112</v>
      </c>
    </row>
    <row r="10641" spans="1:45" x14ac:dyDescent="0.25">
      <c r="A10641" t="s">
        <v>76</v>
      </c>
      <c r="B10641" s="2">
        <v>42629.583333333336</v>
      </c>
      <c r="C10641" s="1">
        <v>42629</v>
      </c>
      <c r="D10641">
        <v>8</v>
      </c>
      <c r="E10641" s="2">
        <v>42629.333333333336</v>
      </c>
      <c r="F10641" s="8" t="s">
        <v>388</v>
      </c>
      <c r="G10641" s="10" t="s">
        <v>389</v>
      </c>
      <c r="J10641" s="14">
        <v>138</v>
      </c>
      <c r="K10641" s="14">
        <v>138</v>
      </c>
      <c r="P10641" s="14">
        <v>138</v>
      </c>
      <c r="Q10641" s="14">
        <v>138</v>
      </c>
      <c r="AS10641" s="14">
        <v>138</v>
      </c>
    </row>
    <row r="10642" spans="1:45" x14ac:dyDescent="0.25">
      <c r="A10642" t="s">
        <v>76</v>
      </c>
      <c r="B10642" s="2">
        <v>42629.625</v>
      </c>
      <c r="C10642" s="1">
        <v>42629</v>
      </c>
      <c r="D10642">
        <v>9</v>
      </c>
      <c r="E10642" s="2">
        <v>42629.375</v>
      </c>
      <c r="F10642" s="8" t="s">
        <v>388</v>
      </c>
      <c r="G10642" s="10" t="s">
        <v>389</v>
      </c>
      <c r="J10642" s="14">
        <v>119</v>
      </c>
      <c r="K10642" s="14">
        <v>119</v>
      </c>
      <c r="P10642" s="14">
        <v>119</v>
      </c>
      <c r="Q10642" s="14">
        <v>119</v>
      </c>
      <c r="AS10642" s="14">
        <v>119</v>
      </c>
    </row>
    <row r="10643" spans="1:45" x14ac:dyDescent="0.25">
      <c r="A10643" t="s">
        <v>76</v>
      </c>
      <c r="B10643" s="2">
        <v>42629.666666666664</v>
      </c>
      <c r="C10643" s="1">
        <v>42629</v>
      </c>
      <c r="D10643">
        <v>10</v>
      </c>
      <c r="E10643" s="2">
        <v>42629.416666666664</v>
      </c>
      <c r="F10643" s="8" t="s">
        <v>388</v>
      </c>
      <c r="G10643" s="10" t="s">
        <v>389</v>
      </c>
      <c r="J10643" s="14">
        <v>77</v>
      </c>
      <c r="K10643" s="14">
        <v>77</v>
      </c>
      <c r="P10643" s="14">
        <v>77</v>
      </c>
      <c r="Q10643" s="14">
        <v>77</v>
      </c>
      <c r="AS10643" s="14">
        <v>77</v>
      </c>
    </row>
    <row r="10644" spans="1:45" x14ac:dyDescent="0.25">
      <c r="A10644" t="s">
        <v>76</v>
      </c>
      <c r="B10644" s="2">
        <v>42629.708333333336</v>
      </c>
      <c r="C10644" s="1">
        <v>42629</v>
      </c>
      <c r="D10644">
        <v>11</v>
      </c>
      <c r="E10644" s="2">
        <v>42629.458333333336</v>
      </c>
      <c r="F10644" s="8" t="s">
        <v>388</v>
      </c>
      <c r="G10644" s="10" t="s">
        <v>389</v>
      </c>
      <c r="J10644" s="14">
        <v>60</v>
      </c>
      <c r="K10644" s="14">
        <v>60</v>
      </c>
      <c r="P10644" s="14">
        <v>60</v>
      </c>
      <c r="Q10644" s="14">
        <v>60</v>
      </c>
      <c r="AS10644" s="14">
        <v>60</v>
      </c>
    </row>
    <row r="10645" spans="1:45" x14ac:dyDescent="0.25">
      <c r="A10645" t="s">
        <v>76</v>
      </c>
      <c r="B10645" s="2">
        <v>42629.75</v>
      </c>
      <c r="C10645" s="1">
        <v>42629</v>
      </c>
      <c r="D10645">
        <v>12</v>
      </c>
      <c r="E10645" s="2">
        <v>42629.5</v>
      </c>
      <c r="F10645" s="8" t="s">
        <v>388</v>
      </c>
      <c r="G10645" s="10" t="s">
        <v>389</v>
      </c>
      <c r="J10645" s="14">
        <v>64</v>
      </c>
      <c r="K10645" s="14">
        <v>64</v>
      </c>
      <c r="P10645" s="14">
        <v>64</v>
      </c>
      <c r="Q10645" s="14">
        <v>64</v>
      </c>
      <c r="AS10645" s="14">
        <v>64</v>
      </c>
    </row>
    <row r="10646" spans="1:45" x14ac:dyDescent="0.25">
      <c r="A10646" t="s">
        <v>76</v>
      </c>
      <c r="B10646" s="2">
        <v>42629.791666666664</v>
      </c>
      <c r="C10646" s="1">
        <v>42629</v>
      </c>
      <c r="D10646">
        <v>13</v>
      </c>
      <c r="E10646" s="2">
        <v>42629.541666666664</v>
      </c>
      <c r="F10646" s="8" t="s">
        <v>388</v>
      </c>
      <c r="G10646" s="10" t="s">
        <v>389</v>
      </c>
      <c r="J10646" s="14">
        <v>65</v>
      </c>
      <c r="K10646" s="14">
        <v>65</v>
      </c>
      <c r="P10646" s="14">
        <v>65</v>
      </c>
      <c r="Q10646" s="14">
        <v>65</v>
      </c>
      <c r="AS10646" s="14">
        <v>65</v>
      </c>
    </row>
    <row r="10647" spans="1:45" x14ac:dyDescent="0.25">
      <c r="A10647" t="s">
        <v>76</v>
      </c>
      <c r="B10647" s="2">
        <v>42629.833333333336</v>
      </c>
      <c r="C10647" s="1">
        <v>42629</v>
      </c>
      <c r="D10647">
        <v>14</v>
      </c>
      <c r="E10647" s="2">
        <v>42629.583333333336</v>
      </c>
      <c r="F10647" s="8" t="s">
        <v>388</v>
      </c>
      <c r="G10647" s="10" t="s">
        <v>389</v>
      </c>
      <c r="J10647" s="14">
        <v>61</v>
      </c>
      <c r="K10647" s="14">
        <v>61</v>
      </c>
      <c r="P10647" s="14">
        <v>61</v>
      </c>
      <c r="Q10647" s="14">
        <v>61</v>
      </c>
      <c r="AS10647" s="14">
        <v>61</v>
      </c>
    </row>
    <row r="10648" spans="1:45" x14ac:dyDescent="0.25">
      <c r="A10648" t="s">
        <v>76</v>
      </c>
      <c r="B10648" s="2">
        <v>42629.875</v>
      </c>
      <c r="C10648" s="1">
        <v>42629</v>
      </c>
      <c r="D10648">
        <v>15</v>
      </c>
      <c r="E10648" s="2">
        <v>42629.625</v>
      </c>
      <c r="F10648" s="8" t="s">
        <v>388</v>
      </c>
      <c r="G10648" s="10" t="s">
        <v>389</v>
      </c>
      <c r="J10648" s="14">
        <v>73</v>
      </c>
      <c r="K10648" s="14">
        <v>73</v>
      </c>
      <c r="P10648" s="14">
        <v>73</v>
      </c>
      <c r="Q10648" s="14">
        <v>73</v>
      </c>
      <c r="AS10648" s="14">
        <v>73</v>
      </c>
    </row>
    <row r="10649" spans="1:45" x14ac:dyDescent="0.25">
      <c r="A10649" t="s">
        <v>76</v>
      </c>
      <c r="B10649" s="2">
        <v>42629.916666666664</v>
      </c>
      <c r="C10649" s="1">
        <v>42629</v>
      </c>
      <c r="D10649">
        <v>16</v>
      </c>
      <c r="E10649" s="2">
        <v>42629.666666666664</v>
      </c>
      <c r="F10649" s="8" t="s">
        <v>388</v>
      </c>
      <c r="G10649" s="10" t="s">
        <v>389</v>
      </c>
      <c r="J10649" s="14">
        <v>93</v>
      </c>
      <c r="K10649" s="14">
        <v>93</v>
      </c>
      <c r="P10649" s="14">
        <v>93</v>
      </c>
      <c r="Q10649" s="14">
        <v>93</v>
      </c>
      <c r="AS10649" s="14">
        <v>93</v>
      </c>
    </row>
    <row r="10650" spans="1:45" x14ac:dyDescent="0.25">
      <c r="A10650" t="s">
        <v>76</v>
      </c>
      <c r="B10650" s="2">
        <v>42629.958333333336</v>
      </c>
      <c r="C10650" s="1">
        <v>42629</v>
      </c>
      <c r="D10650">
        <v>17</v>
      </c>
      <c r="E10650" s="2">
        <v>42629.708333333336</v>
      </c>
      <c r="F10650" s="8" t="s">
        <v>388</v>
      </c>
      <c r="G10650" s="10" t="s">
        <v>389</v>
      </c>
      <c r="J10650" s="14">
        <v>74</v>
      </c>
      <c r="K10650" s="14">
        <v>74</v>
      </c>
      <c r="P10650" s="14">
        <v>74</v>
      </c>
      <c r="Q10650" s="14">
        <v>74</v>
      </c>
      <c r="AS10650" s="14">
        <v>74</v>
      </c>
    </row>
    <row r="10651" spans="1:45" x14ac:dyDescent="0.25">
      <c r="A10651" t="s">
        <v>76</v>
      </c>
      <c r="B10651" s="2">
        <v>42630</v>
      </c>
      <c r="C10651" s="1">
        <v>42629</v>
      </c>
      <c r="D10651">
        <v>18</v>
      </c>
      <c r="E10651" s="2">
        <v>42629.75</v>
      </c>
      <c r="F10651" s="8" t="s">
        <v>388</v>
      </c>
      <c r="G10651" s="10" t="s">
        <v>389</v>
      </c>
      <c r="J10651" s="14">
        <v>64</v>
      </c>
      <c r="K10651" s="14">
        <v>64</v>
      </c>
      <c r="P10651" s="14">
        <v>64</v>
      </c>
      <c r="Q10651" s="14">
        <v>64</v>
      </c>
      <c r="AS10651" s="14">
        <v>64</v>
      </c>
    </row>
    <row r="10652" spans="1:45" x14ac:dyDescent="0.25">
      <c r="A10652" t="s">
        <v>76</v>
      </c>
      <c r="B10652" s="2">
        <v>42630.041666666664</v>
      </c>
      <c r="C10652" s="1">
        <v>42629</v>
      </c>
      <c r="D10652">
        <v>19</v>
      </c>
      <c r="E10652" s="2">
        <v>42629.791666666664</v>
      </c>
      <c r="F10652" s="8" t="s">
        <v>388</v>
      </c>
      <c r="G10652" s="10" t="s">
        <v>389</v>
      </c>
      <c r="J10652" s="14">
        <v>87</v>
      </c>
      <c r="K10652" s="14">
        <v>87</v>
      </c>
      <c r="P10652" s="14">
        <v>87</v>
      </c>
      <c r="Q10652" s="14">
        <v>87</v>
      </c>
      <c r="AS10652" s="14">
        <v>87</v>
      </c>
    </row>
    <row r="10653" spans="1:45" x14ac:dyDescent="0.25">
      <c r="A10653" t="s">
        <v>76</v>
      </c>
      <c r="B10653" s="2">
        <v>42630.083333333336</v>
      </c>
      <c r="C10653" s="1">
        <v>42629</v>
      </c>
      <c r="D10653">
        <v>20</v>
      </c>
      <c r="E10653" s="2">
        <v>42629.833333333336</v>
      </c>
      <c r="F10653" s="8" t="s">
        <v>388</v>
      </c>
      <c r="G10653" s="10" t="s">
        <v>389</v>
      </c>
      <c r="J10653" s="14">
        <v>76</v>
      </c>
      <c r="K10653" s="14">
        <v>76</v>
      </c>
      <c r="P10653" s="14">
        <v>76</v>
      </c>
      <c r="Q10653" s="14">
        <v>76</v>
      </c>
      <c r="AS10653" s="14">
        <v>76</v>
      </c>
    </row>
    <row r="10654" spans="1:45" x14ac:dyDescent="0.25">
      <c r="A10654" t="s">
        <v>76</v>
      </c>
      <c r="B10654" s="2">
        <v>42630.125</v>
      </c>
      <c r="C10654" s="1">
        <v>42629</v>
      </c>
      <c r="D10654">
        <v>21</v>
      </c>
      <c r="E10654" s="2">
        <v>42629.875</v>
      </c>
      <c r="F10654" s="8" t="s">
        <v>388</v>
      </c>
      <c r="G10654" s="10" t="s">
        <v>389</v>
      </c>
      <c r="J10654" s="14">
        <v>87</v>
      </c>
      <c r="K10654" s="14">
        <v>87</v>
      </c>
      <c r="P10654" s="14">
        <v>87</v>
      </c>
      <c r="Q10654" s="14">
        <v>87</v>
      </c>
      <c r="AS10654" s="14">
        <v>87</v>
      </c>
    </row>
    <row r="10655" spans="1:45" x14ac:dyDescent="0.25">
      <c r="A10655" t="s">
        <v>76</v>
      </c>
      <c r="B10655" s="2">
        <v>42630.166666666664</v>
      </c>
      <c r="C10655" s="1">
        <v>42629</v>
      </c>
      <c r="D10655">
        <v>22</v>
      </c>
      <c r="E10655" s="2">
        <v>42629.916666666664</v>
      </c>
      <c r="F10655" s="8" t="s">
        <v>388</v>
      </c>
      <c r="G10655" s="10" t="s">
        <v>389</v>
      </c>
      <c r="J10655" s="14">
        <v>65</v>
      </c>
      <c r="K10655" s="14">
        <v>65</v>
      </c>
      <c r="P10655" s="14">
        <v>65</v>
      </c>
      <c r="Q10655" s="14">
        <v>65</v>
      </c>
      <c r="AS10655" s="14">
        <v>65</v>
      </c>
    </row>
    <row r="10656" spans="1:45" x14ac:dyDescent="0.25">
      <c r="A10656" t="s">
        <v>76</v>
      </c>
      <c r="B10656" s="2">
        <v>42630.208333333336</v>
      </c>
      <c r="C10656" s="1">
        <v>42629</v>
      </c>
      <c r="D10656">
        <v>23</v>
      </c>
      <c r="E10656" s="2">
        <v>42629.958333333336</v>
      </c>
      <c r="F10656" s="8" t="s">
        <v>388</v>
      </c>
      <c r="G10656" s="10" t="s">
        <v>389</v>
      </c>
      <c r="J10656" s="14">
        <v>57</v>
      </c>
      <c r="K10656" s="14">
        <v>57</v>
      </c>
      <c r="P10656" s="14">
        <v>57</v>
      </c>
      <c r="Q10656" s="14">
        <v>57</v>
      </c>
      <c r="AS10656" s="14">
        <v>57</v>
      </c>
    </row>
    <row r="10657" spans="1:45" x14ac:dyDescent="0.25">
      <c r="A10657" t="s">
        <v>76</v>
      </c>
      <c r="B10657" s="2">
        <v>42630.25</v>
      </c>
      <c r="C10657" s="1">
        <v>42629</v>
      </c>
      <c r="D10657">
        <v>24</v>
      </c>
      <c r="E10657" s="2">
        <v>42630</v>
      </c>
      <c r="F10657" s="8" t="s">
        <v>388</v>
      </c>
      <c r="G10657" s="10" t="s">
        <v>389</v>
      </c>
      <c r="J10657" s="14">
        <v>67</v>
      </c>
      <c r="K10657" s="14">
        <v>67</v>
      </c>
      <c r="P10657" s="14">
        <v>67</v>
      </c>
      <c r="Q10657" s="14">
        <v>67</v>
      </c>
      <c r="AS10657" s="14">
        <v>67</v>
      </c>
    </row>
    <row r="10658" spans="1:45" x14ac:dyDescent="0.25">
      <c r="A10658" t="s">
        <v>76</v>
      </c>
      <c r="B10658" s="2">
        <v>42630.291666666664</v>
      </c>
      <c r="C10658" s="1">
        <v>42630</v>
      </c>
      <c r="D10658">
        <v>1</v>
      </c>
      <c r="E10658" s="2">
        <v>42630.041666666664</v>
      </c>
      <c r="F10658" s="8" t="s">
        <v>388</v>
      </c>
      <c r="G10658" s="10" t="s">
        <v>389</v>
      </c>
      <c r="J10658" s="14">
        <v>95</v>
      </c>
      <c r="K10658" s="14">
        <v>95</v>
      </c>
      <c r="P10658" s="14">
        <v>95</v>
      </c>
      <c r="Q10658" s="14">
        <v>95</v>
      </c>
      <c r="AS10658" s="14">
        <v>95</v>
      </c>
    </row>
    <row r="10659" spans="1:45" x14ac:dyDescent="0.25">
      <c r="A10659" t="s">
        <v>76</v>
      </c>
      <c r="B10659" s="2">
        <v>42630.333333333336</v>
      </c>
      <c r="C10659" s="1">
        <v>42630</v>
      </c>
      <c r="D10659">
        <v>2</v>
      </c>
      <c r="E10659" s="2">
        <v>42630.083333333336</v>
      </c>
      <c r="F10659" s="8" t="s">
        <v>388</v>
      </c>
      <c r="G10659" s="10" t="s">
        <v>389</v>
      </c>
      <c r="J10659" s="14">
        <v>74</v>
      </c>
      <c r="K10659" s="14">
        <v>74</v>
      </c>
      <c r="P10659" s="14">
        <v>74</v>
      </c>
      <c r="Q10659" s="14">
        <v>74</v>
      </c>
      <c r="AS10659" s="14">
        <v>74</v>
      </c>
    </row>
    <row r="10660" spans="1:45" x14ac:dyDescent="0.25">
      <c r="A10660" t="s">
        <v>76</v>
      </c>
      <c r="B10660" s="2">
        <v>42630.375</v>
      </c>
      <c r="C10660" s="1">
        <v>42630</v>
      </c>
      <c r="D10660">
        <v>3</v>
      </c>
      <c r="E10660" s="2">
        <v>42630.125</v>
      </c>
      <c r="F10660" s="8" t="s">
        <v>388</v>
      </c>
      <c r="G10660" s="10" t="s">
        <v>389</v>
      </c>
      <c r="J10660" s="14">
        <v>117</v>
      </c>
      <c r="K10660" s="14">
        <v>117</v>
      </c>
      <c r="P10660" s="14">
        <v>117</v>
      </c>
      <c r="Q10660" s="14">
        <v>117</v>
      </c>
      <c r="AS10660" s="14">
        <v>117</v>
      </c>
    </row>
    <row r="10661" spans="1:45" x14ac:dyDescent="0.25">
      <c r="A10661" t="s">
        <v>76</v>
      </c>
      <c r="B10661" s="2">
        <v>42630.416666666664</v>
      </c>
      <c r="C10661" s="1">
        <v>42630</v>
      </c>
      <c r="D10661">
        <v>4</v>
      </c>
      <c r="E10661" s="2">
        <v>42630.166666666664</v>
      </c>
      <c r="F10661" s="8" t="s">
        <v>388</v>
      </c>
      <c r="G10661" s="10" t="s">
        <v>389</v>
      </c>
      <c r="J10661" s="14">
        <v>102</v>
      </c>
      <c r="K10661" s="14">
        <v>102</v>
      </c>
      <c r="P10661" s="14">
        <v>102</v>
      </c>
      <c r="Q10661" s="14">
        <v>102</v>
      </c>
      <c r="AS10661" s="14">
        <v>102</v>
      </c>
    </row>
    <row r="10662" spans="1:45" x14ac:dyDescent="0.25">
      <c r="A10662" t="s">
        <v>76</v>
      </c>
      <c r="B10662" s="2">
        <v>42630.458333333336</v>
      </c>
      <c r="C10662" s="1">
        <v>42630</v>
      </c>
      <c r="D10662">
        <v>5</v>
      </c>
      <c r="E10662" s="2">
        <v>42630.208333333336</v>
      </c>
      <c r="F10662" s="8" t="s">
        <v>388</v>
      </c>
      <c r="G10662" s="10" t="s">
        <v>389</v>
      </c>
      <c r="J10662" s="14">
        <v>142</v>
      </c>
      <c r="K10662" s="14">
        <v>142</v>
      </c>
      <c r="P10662" s="14">
        <v>142</v>
      </c>
      <c r="Q10662" s="14">
        <v>142</v>
      </c>
      <c r="AS10662" s="14">
        <v>142</v>
      </c>
    </row>
    <row r="10663" spans="1:45" x14ac:dyDescent="0.25">
      <c r="A10663" t="s">
        <v>76</v>
      </c>
      <c r="B10663" s="2">
        <v>42630.5</v>
      </c>
      <c r="C10663" s="1">
        <v>42630</v>
      </c>
      <c r="D10663">
        <v>6</v>
      </c>
      <c r="E10663" s="2">
        <v>42630.25</v>
      </c>
      <c r="F10663" s="8" t="s">
        <v>388</v>
      </c>
      <c r="G10663" s="10" t="s">
        <v>389</v>
      </c>
      <c r="J10663" s="14">
        <v>156</v>
      </c>
      <c r="K10663" s="14">
        <v>156</v>
      </c>
      <c r="P10663" s="14">
        <v>156</v>
      </c>
      <c r="Q10663" s="14">
        <v>156</v>
      </c>
      <c r="AS10663" s="14">
        <v>156</v>
      </c>
    </row>
    <row r="10664" spans="1:45" x14ac:dyDescent="0.25">
      <c r="A10664" t="s">
        <v>76</v>
      </c>
      <c r="B10664" s="2">
        <v>42630.541666666664</v>
      </c>
      <c r="C10664" s="1">
        <v>42630</v>
      </c>
      <c r="D10664">
        <v>7</v>
      </c>
      <c r="E10664" s="2">
        <v>42630.291666666664</v>
      </c>
      <c r="F10664" s="8" t="s">
        <v>388</v>
      </c>
      <c r="G10664" s="10" t="s">
        <v>389</v>
      </c>
      <c r="J10664" s="14">
        <v>130</v>
      </c>
      <c r="K10664" s="14">
        <v>130</v>
      </c>
      <c r="P10664" s="14">
        <v>130</v>
      </c>
      <c r="Q10664" s="14">
        <v>130</v>
      </c>
      <c r="AS10664" s="14">
        <v>130</v>
      </c>
    </row>
    <row r="10665" spans="1:45" x14ac:dyDescent="0.25">
      <c r="A10665" t="s">
        <v>76</v>
      </c>
      <c r="B10665" s="2">
        <v>42630.583333333336</v>
      </c>
      <c r="C10665" s="1">
        <v>42630</v>
      </c>
      <c r="D10665">
        <v>8</v>
      </c>
      <c r="E10665" s="2">
        <v>42630.333333333336</v>
      </c>
      <c r="F10665" s="8" t="s">
        <v>388</v>
      </c>
      <c r="G10665" s="10" t="s">
        <v>389</v>
      </c>
      <c r="J10665" s="14">
        <v>127</v>
      </c>
      <c r="K10665" s="14">
        <v>127</v>
      </c>
      <c r="P10665" s="14">
        <v>127</v>
      </c>
      <c r="Q10665" s="14">
        <v>127</v>
      </c>
      <c r="AS10665" s="14">
        <v>127</v>
      </c>
    </row>
    <row r="10666" spans="1:45" x14ac:dyDescent="0.25">
      <c r="A10666" t="s">
        <v>76</v>
      </c>
      <c r="B10666" s="2">
        <v>42630.625</v>
      </c>
      <c r="C10666" s="1">
        <v>42630</v>
      </c>
      <c r="D10666">
        <v>9</v>
      </c>
      <c r="E10666" s="2">
        <v>42630.375</v>
      </c>
      <c r="F10666" s="8" t="s">
        <v>388</v>
      </c>
      <c r="G10666" s="10" t="s">
        <v>389</v>
      </c>
      <c r="J10666" s="14">
        <v>168</v>
      </c>
      <c r="K10666" s="14">
        <v>168</v>
      </c>
      <c r="P10666" s="14">
        <v>168</v>
      </c>
      <c r="Q10666" s="14">
        <v>168</v>
      </c>
      <c r="AS10666" s="14">
        <v>168</v>
      </c>
    </row>
    <row r="10667" spans="1:45" x14ac:dyDescent="0.25">
      <c r="A10667" t="s">
        <v>76</v>
      </c>
      <c r="B10667" s="2">
        <v>42630.666666666664</v>
      </c>
      <c r="C10667" s="1">
        <v>42630</v>
      </c>
      <c r="D10667">
        <v>10</v>
      </c>
      <c r="E10667" s="2">
        <v>42630.416666666664</v>
      </c>
      <c r="F10667" s="8" t="s">
        <v>388</v>
      </c>
      <c r="G10667" s="10" t="s">
        <v>389</v>
      </c>
      <c r="J10667" s="14">
        <v>164</v>
      </c>
      <c r="K10667" s="14">
        <v>164</v>
      </c>
      <c r="P10667" s="14">
        <v>164</v>
      </c>
      <c r="Q10667" s="14">
        <v>164</v>
      </c>
      <c r="AS10667" s="14">
        <v>164</v>
      </c>
    </row>
    <row r="10668" spans="1:45" x14ac:dyDescent="0.25">
      <c r="A10668" t="s">
        <v>76</v>
      </c>
      <c r="B10668" s="2">
        <v>42630.708333333336</v>
      </c>
      <c r="C10668" s="1">
        <v>42630</v>
      </c>
      <c r="D10668">
        <v>11</v>
      </c>
      <c r="E10668" s="2">
        <v>42630.458333333336</v>
      </c>
      <c r="F10668" s="8" t="s">
        <v>388</v>
      </c>
      <c r="G10668" s="10" t="s">
        <v>389</v>
      </c>
      <c r="J10668" s="14">
        <v>177</v>
      </c>
      <c r="K10668" s="14">
        <v>177</v>
      </c>
      <c r="P10668" s="14">
        <v>177</v>
      </c>
      <c r="Q10668" s="14">
        <v>177</v>
      </c>
      <c r="AS10668" s="14">
        <v>177</v>
      </c>
    </row>
    <row r="10669" spans="1:45" x14ac:dyDescent="0.25">
      <c r="A10669" t="s">
        <v>76</v>
      </c>
      <c r="B10669" s="2">
        <v>42630.75</v>
      </c>
      <c r="C10669" s="1">
        <v>42630</v>
      </c>
      <c r="D10669">
        <v>12</v>
      </c>
      <c r="E10669" s="2">
        <v>42630.5</v>
      </c>
      <c r="F10669" s="8" t="s">
        <v>388</v>
      </c>
      <c r="G10669" s="10" t="s">
        <v>389</v>
      </c>
      <c r="J10669" s="14">
        <v>176</v>
      </c>
      <c r="K10669" s="14">
        <v>176</v>
      </c>
      <c r="P10669" s="14">
        <v>176</v>
      </c>
      <c r="Q10669" s="14">
        <v>176</v>
      </c>
      <c r="AS10669" s="14">
        <v>176</v>
      </c>
    </row>
    <row r="10670" spans="1:45" x14ac:dyDescent="0.25">
      <c r="A10670" t="s">
        <v>76</v>
      </c>
      <c r="B10670" s="2">
        <v>42630.791666666664</v>
      </c>
      <c r="C10670" s="1">
        <v>42630</v>
      </c>
      <c r="D10670">
        <v>13</v>
      </c>
      <c r="E10670" s="2">
        <v>42630.541666666664</v>
      </c>
      <c r="F10670" s="8" t="s">
        <v>388</v>
      </c>
      <c r="G10670" s="10" t="s">
        <v>389</v>
      </c>
      <c r="J10670" s="14">
        <v>177</v>
      </c>
      <c r="K10670" s="14">
        <v>177</v>
      </c>
      <c r="P10670" s="14">
        <v>177</v>
      </c>
      <c r="Q10670" s="14">
        <v>177</v>
      </c>
      <c r="AS10670" s="14">
        <v>177</v>
      </c>
    </row>
    <row r="10671" spans="1:45" x14ac:dyDescent="0.25">
      <c r="A10671" t="s">
        <v>76</v>
      </c>
      <c r="B10671" s="2">
        <v>42630.833333333336</v>
      </c>
      <c r="C10671" s="1">
        <v>42630</v>
      </c>
      <c r="D10671">
        <v>14</v>
      </c>
      <c r="E10671" s="2">
        <v>42630.583333333336</v>
      </c>
      <c r="F10671" s="8" t="s">
        <v>388</v>
      </c>
      <c r="G10671" s="10" t="s">
        <v>389</v>
      </c>
      <c r="J10671" s="14">
        <v>175</v>
      </c>
      <c r="K10671" s="14">
        <v>175</v>
      </c>
      <c r="P10671" s="14">
        <v>175</v>
      </c>
      <c r="Q10671" s="14">
        <v>175</v>
      </c>
      <c r="AS10671" s="14">
        <v>175</v>
      </c>
    </row>
    <row r="10672" spans="1:45" x14ac:dyDescent="0.25">
      <c r="A10672" t="s">
        <v>76</v>
      </c>
      <c r="B10672" s="2">
        <v>42630.875</v>
      </c>
      <c r="C10672" s="1">
        <v>42630</v>
      </c>
      <c r="D10672">
        <v>15</v>
      </c>
      <c r="E10672" s="2">
        <v>42630.625</v>
      </c>
      <c r="F10672" s="8" t="s">
        <v>388</v>
      </c>
      <c r="G10672" s="10" t="s">
        <v>389</v>
      </c>
      <c r="J10672" s="14">
        <v>172</v>
      </c>
      <c r="K10672" s="14">
        <v>172</v>
      </c>
      <c r="P10672" s="14">
        <v>172</v>
      </c>
      <c r="Q10672" s="14">
        <v>172</v>
      </c>
      <c r="AS10672" s="14">
        <v>172</v>
      </c>
    </row>
    <row r="10673" spans="1:45" x14ac:dyDescent="0.25">
      <c r="A10673" t="s">
        <v>76</v>
      </c>
      <c r="B10673" s="2">
        <v>42630.916666666664</v>
      </c>
      <c r="C10673" s="1">
        <v>42630</v>
      </c>
      <c r="D10673">
        <v>16</v>
      </c>
      <c r="E10673" s="2">
        <v>42630.666666666664</v>
      </c>
      <c r="F10673" s="8" t="s">
        <v>388</v>
      </c>
      <c r="G10673" s="10" t="s">
        <v>389</v>
      </c>
      <c r="J10673" s="14">
        <v>177</v>
      </c>
      <c r="K10673" s="14">
        <v>177</v>
      </c>
      <c r="P10673" s="14">
        <v>177</v>
      </c>
      <c r="Q10673" s="14">
        <v>177</v>
      </c>
      <c r="AS10673" s="14">
        <v>177</v>
      </c>
    </row>
    <row r="10674" spans="1:45" x14ac:dyDescent="0.25">
      <c r="A10674" t="s">
        <v>76</v>
      </c>
      <c r="B10674" s="2">
        <v>42630.958333333336</v>
      </c>
      <c r="C10674" s="1">
        <v>42630</v>
      </c>
      <c r="D10674">
        <v>17</v>
      </c>
      <c r="E10674" s="2">
        <v>42630.708333333336</v>
      </c>
      <c r="F10674" s="8" t="s">
        <v>388</v>
      </c>
      <c r="G10674" s="10" t="s">
        <v>389</v>
      </c>
      <c r="J10674" s="14">
        <v>171</v>
      </c>
      <c r="K10674" s="14">
        <v>171</v>
      </c>
      <c r="P10674" s="14">
        <v>171</v>
      </c>
      <c r="Q10674" s="14">
        <v>171</v>
      </c>
      <c r="AS10674" s="14">
        <v>171</v>
      </c>
    </row>
    <row r="10675" spans="1:45" x14ac:dyDescent="0.25">
      <c r="A10675" t="s">
        <v>76</v>
      </c>
      <c r="B10675" s="2">
        <v>42631</v>
      </c>
      <c r="C10675" s="1">
        <v>42630</v>
      </c>
      <c r="D10675">
        <v>18</v>
      </c>
      <c r="E10675" s="2">
        <v>42630.75</v>
      </c>
      <c r="F10675" s="8" t="s">
        <v>388</v>
      </c>
      <c r="G10675" s="10" t="s">
        <v>389</v>
      </c>
      <c r="J10675" s="14">
        <v>166</v>
      </c>
      <c r="K10675" s="14">
        <v>166</v>
      </c>
      <c r="P10675" s="14">
        <v>166</v>
      </c>
      <c r="Q10675" s="14">
        <v>166</v>
      </c>
      <c r="AS10675" s="14">
        <v>166</v>
      </c>
    </row>
    <row r="10676" spans="1:45" x14ac:dyDescent="0.25">
      <c r="A10676" t="s">
        <v>76</v>
      </c>
      <c r="B10676" s="2">
        <v>42631.041666666664</v>
      </c>
      <c r="C10676" s="1">
        <v>42630</v>
      </c>
      <c r="D10676">
        <v>19</v>
      </c>
      <c r="E10676" s="2">
        <v>42630.791666666664</v>
      </c>
      <c r="F10676" s="8" t="s">
        <v>388</v>
      </c>
      <c r="G10676" s="10" t="s">
        <v>389</v>
      </c>
      <c r="J10676" s="14">
        <v>108</v>
      </c>
      <c r="K10676" s="14">
        <v>108</v>
      </c>
      <c r="P10676" s="14">
        <v>108</v>
      </c>
      <c r="Q10676" s="14">
        <v>108</v>
      </c>
      <c r="AS10676" s="14">
        <v>108</v>
      </c>
    </row>
    <row r="10677" spans="1:45" x14ac:dyDescent="0.25">
      <c r="A10677" t="s">
        <v>76</v>
      </c>
      <c r="B10677" s="2">
        <v>42631.083333333336</v>
      </c>
      <c r="C10677" s="1">
        <v>42630</v>
      </c>
      <c r="D10677">
        <v>20</v>
      </c>
      <c r="E10677" s="2">
        <v>42630.833333333336</v>
      </c>
      <c r="F10677" s="8" t="s">
        <v>388</v>
      </c>
      <c r="G10677" s="10" t="s">
        <v>389</v>
      </c>
      <c r="J10677" s="14">
        <v>112</v>
      </c>
      <c r="K10677" s="14">
        <v>112</v>
      </c>
      <c r="P10677" s="14">
        <v>112</v>
      </c>
      <c r="Q10677" s="14">
        <v>112</v>
      </c>
      <c r="AS10677" s="14">
        <v>112</v>
      </c>
    </row>
    <row r="10678" spans="1:45" x14ac:dyDescent="0.25">
      <c r="A10678" t="s">
        <v>76</v>
      </c>
      <c r="B10678" s="2">
        <v>42631.125</v>
      </c>
      <c r="C10678" s="1">
        <v>42630</v>
      </c>
      <c r="D10678">
        <v>21</v>
      </c>
      <c r="E10678" s="2">
        <v>42630.875</v>
      </c>
      <c r="F10678" s="8" t="s">
        <v>388</v>
      </c>
      <c r="G10678" s="10" t="s">
        <v>389</v>
      </c>
      <c r="J10678" s="14">
        <v>102</v>
      </c>
      <c r="K10678" s="14">
        <v>102</v>
      </c>
      <c r="P10678" s="14">
        <v>102</v>
      </c>
      <c r="Q10678" s="14">
        <v>102</v>
      </c>
      <c r="AS10678" s="14">
        <v>102</v>
      </c>
    </row>
    <row r="10679" spans="1:45" x14ac:dyDescent="0.25">
      <c r="A10679" t="s">
        <v>76</v>
      </c>
      <c r="B10679" s="2">
        <v>42631.166666666664</v>
      </c>
      <c r="C10679" s="1">
        <v>42630</v>
      </c>
      <c r="D10679">
        <v>22</v>
      </c>
      <c r="E10679" s="2">
        <v>42630.916666666664</v>
      </c>
      <c r="F10679" s="8" t="s">
        <v>388</v>
      </c>
      <c r="G10679" s="10" t="s">
        <v>389</v>
      </c>
      <c r="J10679" s="14">
        <v>46</v>
      </c>
      <c r="K10679" s="14">
        <v>46</v>
      </c>
      <c r="P10679" s="14">
        <v>46</v>
      </c>
      <c r="Q10679" s="14">
        <v>46</v>
      </c>
      <c r="AS10679" s="14">
        <v>46</v>
      </c>
    </row>
    <row r="10680" spans="1:45" x14ac:dyDescent="0.25">
      <c r="A10680" t="s">
        <v>76</v>
      </c>
      <c r="B10680" s="2">
        <v>42631.208333333336</v>
      </c>
      <c r="C10680" s="1">
        <v>42630</v>
      </c>
      <c r="D10680">
        <v>23</v>
      </c>
      <c r="E10680" s="2">
        <v>42630.958333333336</v>
      </c>
      <c r="F10680" s="8" t="s">
        <v>388</v>
      </c>
      <c r="G10680" s="10" t="s">
        <v>389</v>
      </c>
      <c r="J10680" s="14">
        <v>53</v>
      </c>
      <c r="K10680" s="14">
        <v>53</v>
      </c>
      <c r="P10680" s="14">
        <v>53</v>
      </c>
      <c r="Q10680" s="14">
        <v>53</v>
      </c>
      <c r="AS10680" s="14">
        <v>53</v>
      </c>
    </row>
    <row r="10681" spans="1:45" x14ac:dyDescent="0.25">
      <c r="A10681" t="s">
        <v>76</v>
      </c>
      <c r="B10681" s="2">
        <v>42631.25</v>
      </c>
      <c r="C10681" s="1">
        <v>42630</v>
      </c>
      <c r="D10681">
        <v>24</v>
      </c>
      <c r="E10681" s="2">
        <v>42631</v>
      </c>
      <c r="F10681" s="8" t="s">
        <v>388</v>
      </c>
      <c r="G10681" s="10" t="s">
        <v>389</v>
      </c>
      <c r="J10681" s="14">
        <v>134</v>
      </c>
      <c r="K10681" s="14">
        <v>134</v>
      </c>
      <c r="P10681" s="14">
        <v>134</v>
      </c>
      <c r="Q10681" s="14">
        <v>134</v>
      </c>
      <c r="AS10681" s="14">
        <v>134</v>
      </c>
    </row>
    <row r="10682" spans="1:45" x14ac:dyDescent="0.25">
      <c r="A10682" t="s">
        <v>76</v>
      </c>
      <c r="B10682" s="2">
        <v>42631.291666666664</v>
      </c>
      <c r="C10682" s="1">
        <v>42631</v>
      </c>
      <c r="D10682">
        <v>1</v>
      </c>
      <c r="E10682" s="2">
        <v>42631.041666666664</v>
      </c>
      <c r="F10682" s="8" t="s">
        <v>388</v>
      </c>
      <c r="G10682" s="10" t="s">
        <v>389</v>
      </c>
      <c r="J10682" s="14">
        <v>165</v>
      </c>
      <c r="K10682" s="14">
        <v>165</v>
      </c>
      <c r="P10682" s="14">
        <v>165</v>
      </c>
      <c r="Q10682" s="14">
        <v>165</v>
      </c>
      <c r="AS10682" s="14">
        <v>165</v>
      </c>
    </row>
    <row r="10683" spans="1:45" x14ac:dyDescent="0.25">
      <c r="A10683" t="s">
        <v>76</v>
      </c>
      <c r="B10683" s="2">
        <v>42631.333333333336</v>
      </c>
      <c r="C10683" s="1">
        <v>42631</v>
      </c>
      <c r="D10683">
        <v>2</v>
      </c>
      <c r="E10683" s="2">
        <v>42631.083333333336</v>
      </c>
      <c r="F10683" s="8" t="s">
        <v>388</v>
      </c>
      <c r="G10683" s="10" t="s">
        <v>389</v>
      </c>
      <c r="J10683" s="14">
        <v>161</v>
      </c>
      <c r="K10683" s="14">
        <v>161</v>
      </c>
      <c r="P10683" s="14">
        <v>161</v>
      </c>
      <c r="Q10683" s="14">
        <v>161</v>
      </c>
      <c r="AS10683" s="14">
        <v>161</v>
      </c>
    </row>
    <row r="10684" spans="1:45" x14ac:dyDescent="0.25">
      <c r="A10684" t="s">
        <v>76</v>
      </c>
      <c r="B10684" s="2">
        <v>42631.375</v>
      </c>
      <c r="C10684" s="1">
        <v>42631</v>
      </c>
      <c r="D10684">
        <v>3</v>
      </c>
      <c r="E10684" s="2">
        <v>42631.125</v>
      </c>
      <c r="F10684" s="8" t="s">
        <v>388</v>
      </c>
      <c r="G10684" s="10" t="s">
        <v>389</v>
      </c>
      <c r="J10684" s="14">
        <v>129</v>
      </c>
      <c r="K10684" s="14">
        <v>129</v>
      </c>
      <c r="P10684" s="14">
        <v>129</v>
      </c>
      <c r="Q10684" s="14">
        <v>129</v>
      </c>
      <c r="AS10684" s="14">
        <v>129</v>
      </c>
    </row>
    <row r="10685" spans="1:45" x14ac:dyDescent="0.25">
      <c r="A10685" t="s">
        <v>76</v>
      </c>
      <c r="B10685" s="2">
        <v>42631.416666666664</v>
      </c>
      <c r="C10685" s="1">
        <v>42631</v>
      </c>
      <c r="D10685">
        <v>4</v>
      </c>
      <c r="E10685" s="2">
        <v>42631.166666666664</v>
      </c>
      <c r="F10685" s="8" t="s">
        <v>388</v>
      </c>
      <c r="G10685" s="10" t="s">
        <v>389</v>
      </c>
      <c r="J10685" s="14">
        <v>176</v>
      </c>
      <c r="K10685" s="14">
        <v>176</v>
      </c>
      <c r="P10685" s="14">
        <v>176</v>
      </c>
      <c r="Q10685" s="14">
        <v>176</v>
      </c>
      <c r="AS10685" s="14">
        <v>176</v>
      </c>
    </row>
    <row r="10686" spans="1:45" x14ac:dyDescent="0.25">
      <c r="A10686" t="s">
        <v>76</v>
      </c>
      <c r="B10686" s="2">
        <v>42631.458333333336</v>
      </c>
      <c r="C10686" s="1">
        <v>42631</v>
      </c>
      <c r="D10686">
        <v>5</v>
      </c>
      <c r="E10686" s="2">
        <v>42631.208333333336</v>
      </c>
      <c r="F10686" s="8" t="s">
        <v>388</v>
      </c>
      <c r="G10686" s="10" t="s">
        <v>389</v>
      </c>
      <c r="J10686" s="14">
        <v>171</v>
      </c>
      <c r="K10686" s="14">
        <v>171</v>
      </c>
      <c r="P10686" s="14">
        <v>171</v>
      </c>
      <c r="Q10686" s="14">
        <v>171</v>
      </c>
      <c r="AS10686" s="14">
        <v>171</v>
      </c>
    </row>
    <row r="10687" spans="1:45" x14ac:dyDescent="0.25">
      <c r="A10687" t="s">
        <v>76</v>
      </c>
      <c r="B10687" s="2">
        <v>42631.5</v>
      </c>
      <c r="C10687" s="1">
        <v>42631</v>
      </c>
      <c r="D10687">
        <v>6</v>
      </c>
      <c r="E10687" s="2">
        <v>42631.25</v>
      </c>
      <c r="F10687" s="8" t="s">
        <v>388</v>
      </c>
      <c r="G10687" s="10" t="s">
        <v>389</v>
      </c>
      <c r="J10687" s="14">
        <v>178</v>
      </c>
      <c r="K10687" s="14">
        <v>178</v>
      </c>
      <c r="P10687" s="14">
        <v>178</v>
      </c>
      <c r="Q10687" s="14">
        <v>178</v>
      </c>
      <c r="AS10687" s="14">
        <v>178</v>
      </c>
    </row>
    <row r="10688" spans="1:45" x14ac:dyDescent="0.25">
      <c r="A10688" t="s">
        <v>76</v>
      </c>
      <c r="B10688" s="2">
        <v>42631.541666666664</v>
      </c>
      <c r="C10688" s="1">
        <v>42631</v>
      </c>
      <c r="D10688">
        <v>7</v>
      </c>
      <c r="E10688" s="2">
        <v>42631.291666666664</v>
      </c>
      <c r="F10688" s="8" t="s">
        <v>388</v>
      </c>
      <c r="G10688" s="10" t="s">
        <v>389</v>
      </c>
      <c r="J10688" s="14">
        <v>176</v>
      </c>
      <c r="K10688" s="14">
        <v>176</v>
      </c>
      <c r="P10688" s="14">
        <v>176</v>
      </c>
      <c r="Q10688" s="14">
        <v>176</v>
      </c>
      <c r="AS10688" s="14">
        <v>176</v>
      </c>
    </row>
    <row r="10689" spans="1:45" x14ac:dyDescent="0.25">
      <c r="A10689" t="s">
        <v>76</v>
      </c>
      <c r="B10689" s="2">
        <v>42631.583333333336</v>
      </c>
      <c r="C10689" s="1">
        <v>42631</v>
      </c>
      <c r="D10689">
        <v>8</v>
      </c>
      <c r="E10689" s="2">
        <v>42631.333333333336</v>
      </c>
      <c r="F10689" s="8" t="s">
        <v>388</v>
      </c>
      <c r="G10689" s="10" t="s">
        <v>389</v>
      </c>
      <c r="J10689" s="14">
        <v>103</v>
      </c>
      <c r="K10689" s="14">
        <v>103</v>
      </c>
      <c r="P10689" s="14">
        <v>103</v>
      </c>
      <c r="Q10689" s="14">
        <v>103</v>
      </c>
      <c r="AS10689" s="14">
        <v>103</v>
      </c>
    </row>
    <row r="10690" spans="1:45" x14ac:dyDescent="0.25">
      <c r="A10690" t="s">
        <v>76</v>
      </c>
      <c r="B10690" s="2">
        <v>42631.625</v>
      </c>
      <c r="C10690" s="1">
        <v>42631</v>
      </c>
      <c r="D10690">
        <v>9</v>
      </c>
      <c r="E10690" s="2">
        <v>42631.375</v>
      </c>
      <c r="F10690" s="8" t="s">
        <v>388</v>
      </c>
      <c r="G10690" s="10" t="s">
        <v>389</v>
      </c>
      <c r="J10690" s="14">
        <v>91</v>
      </c>
      <c r="K10690" s="14">
        <v>91</v>
      </c>
      <c r="P10690" s="14">
        <v>91</v>
      </c>
      <c r="Q10690" s="14">
        <v>91</v>
      </c>
      <c r="AS10690" s="14">
        <v>91</v>
      </c>
    </row>
    <row r="10691" spans="1:45" x14ac:dyDescent="0.25">
      <c r="A10691" t="s">
        <v>76</v>
      </c>
      <c r="B10691" s="2">
        <v>42631.666666666664</v>
      </c>
      <c r="C10691" s="1">
        <v>42631</v>
      </c>
      <c r="D10691">
        <v>10</v>
      </c>
      <c r="E10691" s="2">
        <v>42631.416666666664</v>
      </c>
      <c r="F10691" s="8" t="s">
        <v>388</v>
      </c>
      <c r="G10691" s="10" t="s">
        <v>389</v>
      </c>
      <c r="J10691" s="14">
        <v>176</v>
      </c>
      <c r="K10691" s="14">
        <v>176</v>
      </c>
      <c r="P10691" s="14">
        <v>176</v>
      </c>
      <c r="Q10691" s="14">
        <v>176</v>
      </c>
      <c r="AS10691" s="14">
        <v>176</v>
      </c>
    </row>
    <row r="10692" spans="1:45" x14ac:dyDescent="0.25">
      <c r="A10692" t="s">
        <v>76</v>
      </c>
      <c r="B10692" s="2">
        <v>42631.708333333336</v>
      </c>
      <c r="C10692" s="1">
        <v>42631</v>
      </c>
      <c r="D10692">
        <v>11</v>
      </c>
      <c r="E10692" s="2">
        <v>42631.458333333336</v>
      </c>
      <c r="F10692" s="8" t="s">
        <v>388</v>
      </c>
      <c r="G10692" s="10" t="s">
        <v>389</v>
      </c>
      <c r="J10692" s="14">
        <v>177</v>
      </c>
      <c r="K10692" s="14">
        <v>177</v>
      </c>
      <c r="P10692" s="14">
        <v>177</v>
      </c>
      <c r="Q10692" s="14">
        <v>177</v>
      </c>
      <c r="AS10692" s="14">
        <v>177</v>
      </c>
    </row>
    <row r="10693" spans="1:45" x14ac:dyDescent="0.25">
      <c r="A10693" t="s">
        <v>76</v>
      </c>
      <c r="B10693" s="2">
        <v>42631.75</v>
      </c>
      <c r="C10693" s="1">
        <v>42631</v>
      </c>
      <c r="D10693">
        <v>12</v>
      </c>
      <c r="E10693" s="2">
        <v>42631.5</v>
      </c>
      <c r="F10693" s="8" t="s">
        <v>388</v>
      </c>
      <c r="G10693" s="10" t="s">
        <v>389</v>
      </c>
      <c r="J10693" s="14">
        <v>179</v>
      </c>
      <c r="K10693" s="14">
        <v>179</v>
      </c>
      <c r="P10693" s="14">
        <v>179</v>
      </c>
      <c r="Q10693" s="14">
        <v>179</v>
      </c>
      <c r="AS10693" s="14">
        <v>179</v>
      </c>
    </row>
    <row r="10694" spans="1:45" x14ac:dyDescent="0.25">
      <c r="A10694" t="s">
        <v>76</v>
      </c>
      <c r="B10694" s="2">
        <v>42631.791666666664</v>
      </c>
      <c r="C10694" s="1">
        <v>42631</v>
      </c>
      <c r="D10694">
        <v>13</v>
      </c>
      <c r="E10694" s="2">
        <v>42631.541666666664</v>
      </c>
      <c r="F10694" s="8" t="s">
        <v>388</v>
      </c>
      <c r="G10694" s="10" t="s">
        <v>389</v>
      </c>
      <c r="J10694" s="14">
        <v>176</v>
      </c>
      <c r="K10694" s="14">
        <v>176</v>
      </c>
      <c r="P10694" s="14">
        <v>176</v>
      </c>
      <c r="Q10694" s="14">
        <v>176</v>
      </c>
      <c r="AS10694" s="14">
        <v>176</v>
      </c>
    </row>
    <row r="10695" spans="1:45" x14ac:dyDescent="0.25">
      <c r="A10695" t="s">
        <v>76</v>
      </c>
      <c r="B10695" s="2">
        <v>42631.833333333336</v>
      </c>
      <c r="C10695" s="1">
        <v>42631</v>
      </c>
      <c r="D10695">
        <v>14</v>
      </c>
      <c r="E10695" s="2">
        <v>42631.583333333336</v>
      </c>
      <c r="F10695" s="8" t="s">
        <v>388</v>
      </c>
      <c r="G10695" s="10" t="s">
        <v>389</v>
      </c>
      <c r="J10695" s="14">
        <v>179</v>
      </c>
      <c r="K10695" s="14">
        <v>179</v>
      </c>
      <c r="P10695" s="14">
        <v>179</v>
      </c>
      <c r="Q10695" s="14">
        <v>179</v>
      </c>
      <c r="AS10695" s="14">
        <v>179</v>
      </c>
    </row>
    <row r="10696" spans="1:45" x14ac:dyDescent="0.25">
      <c r="A10696" t="s">
        <v>76</v>
      </c>
      <c r="B10696" s="2">
        <v>42631.875</v>
      </c>
      <c r="C10696" s="1">
        <v>42631</v>
      </c>
      <c r="D10696">
        <v>15</v>
      </c>
      <c r="E10696" s="2">
        <v>42631.625</v>
      </c>
      <c r="F10696" s="8" t="s">
        <v>388</v>
      </c>
      <c r="G10696" s="10" t="s">
        <v>389</v>
      </c>
      <c r="J10696" s="14">
        <v>176</v>
      </c>
      <c r="K10696" s="14">
        <v>176</v>
      </c>
      <c r="P10696" s="14">
        <v>176</v>
      </c>
      <c r="Q10696" s="14">
        <v>176</v>
      </c>
      <c r="AS10696" s="14">
        <v>176</v>
      </c>
    </row>
    <row r="10697" spans="1:45" x14ac:dyDescent="0.25">
      <c r="A10697" t="s">
        <v>76</v>
      </c>
      <c r="B10697" s="2">
        <v>42631.916666666664</v>
      </c>
      <c r="C10697" s="1">
        <v>42631</v>
      </c>
      <c r="D10697">
        <v>16</v>
      </c>
      <c r="E10697" s="2">
        <v>42631.666666666664</v>
      </c>
      <c r="F10697" s="8" t="s">
        <v>388</v>
      </c>
      <c r="G10697" s="10" t="s">
        <v>389</v>
      </c>
      <c r="J10697" s="14">
        <v>170</v>
      </c>
      <c r="K10697" s="14">
        <v>170</v>
      </c>
      <c r="P10697" s="14">
        <v>170</v>
      </c>
      <c r="Q10697" s="14">
        <v>170</v>
      </c>
      <c r="AS10697" s="14">
        <v>170</v>
      </c>
    </row>
    <row r="10698" spans="1:45" x14ac:dyDescent="0.25">
      <c r="A10698" t="s">
        <v>76</v>
      </c>
      <c r="B10698" s="2">
        <v>42631.958333333336</v>
      </c>
      <c r="C10698" s="1">
        <v>42631</v>
      </c>
      <c r="D10698">
        <v>17</v>
      </c>
      <c r="E10698" s="2">
        <v>42631.708333333336</v>
      </c>
      <c r="F10698" s="8" t="s">
        <v>388</v>
      </c>
      <c r="G10698" s="10" t="s">
        <v>389</v>
      </c>
      <c r="J10698" s="14">
        <v>177</v>
      </c>
      <c r="K10698" s="14">
        <v>177</v>
      </c>
      <c r="P10698" s="14">
        <v>177</v>
      </c>
      <c r="Q10698" s="14">
        <v>177</v>
      </c>
      <c r="AS10698" s="14">
        <v>177</v>
      </c>
    </row>
    <row r="10699" spans="1:45" x14ac:dyDescent="0.25">
      <c r="A10699" t="s">
        <v>76</v>
      </c>
      <c r="B10699" s="2">
        <v>42632</v>
      </c>
      <c r="C10699" s="1">
        <v>42631</v>
      </c>
      <c r="D10699">
        <v>18</v>
      </c>
      <c r="E10699" s="2">
        <v>42631.75</v>
      </c>
      <c r="F10699" s="8" t="s">
        <v>388</v>
      </c>
      <c r="G10699" s="10" t="s">
        <v>389</v>
      </c>
      <c r="J10699" s="14">
        <v>177</v>
      </c>
      <c r="K10699" s="14">
        <v>177</v>
      </c>
      <c r="P10699" s="14">
        <v>177</v>
      </c>
      <c r="Q10699" s="14">
        <v>177</v>
      </c>
      <c r="AS10699" s="14">
        <v>177</v>
      </c>
    </row>
    <row r="10700" spans="1:45" x14ac:dyDescent="0.25">
      <c r="A10700" t="s">
        <v>76</v>
      </c>
      <c r="B10700" s="2">
        <v>42632.041666666664</v>
      </c>
      <c r="C10700" s="1">
        <v>42631</v>
      </c>
      <c r="D10700">
        <v>19</v>
      </c>
      <c r="E10700" s="2">
        <v>42631.791666666664</v>
      </c>
      <c r="F10700" s="8" t="s">
        <v>388</v>
      </c>
      <c r="G10700" s="10" t="s">
        <v>389</v>
      </c>
      <c r="J10700" s="14">
        <v>169</v>
      </c>
      <c r="K10700" s="14">
        <v>169</v>
      </c>
      <c r="P10700" s="14">
        <v>169</v>
      </c>
      <c r="Q10700" s="14">
        <v>169</v>
      </c>
      <c r="AS10700" s="14">
        <v>169</v>
      </c>
    </row>
    <row r="10701" spans="1:45" x14ac:dyDescent="0.25">
      <c r="A10701" t="s">
        <v>76</v>
      </c>
      <c r="B10701" s="2">
        <v>42632.083333333336</v>
      </c>
      <c r="C10701" s="1">
        <v>42631</v>
      </c>
      <c r="D10701">
        <v>20</v>
      </c>
      <c r="E10701" s="2">
        <v>42631.833333333336</v>
      </c>
      <c r="F10701" s="8" t="s">
        <v>388</v>
      </c>
      <c r="G10701" s="10" t="s">
        <v>389</v>
      </c>
      <c r="J10701" s="14">
        <v>152</v>
      </c>
      <c r="K10701" s="14">
        <v>152</v>
      </c>
      <c r="P10701" s="14">
        <v>152</v>
      </c>
      <c r="Q10701" s="14">
        <v>152</v>
      </c>
      <c r="AS10701" s="14">
        <v>152</v>
      </c>
    </row>
    <row r="10702" spans="1:45" x14ac:dyDescent="0.25">
      <c r="A10702" t="s">
        <v>76</v>
      </c>
      <c r="B10702" s="2">
        <v>42632.125</v>
      </c>
      <c r="C10702" s="1">
        <v>42631</v>
      </c>
      <c r="D10702">
        <v>21</v>
      </c>
      <c r="E10702" s="2">
        <v>42631.875</v>
      </c>
      <c r="F10702" s="8" t="s">
        <v>388</v>
      </c>
      <c r="G10702" s="10" t="s">
        <v>389</v>
      </c>
      <c r="J10702" s="14">
        <v>96</v>
      </c>
      <c r="K10702" s="14">
        <v>96</v>
      </c>
      <c r="P10702" s="14">
        <v>96</v>
      </c>
      <c r="Q10702" s="14">
        <v>96</v>
      </c>
      <c r="AS10702" s="14">
        <v>96</v>
      </c>
    </row>
    <row r="10703" spans="1:45" x14ac:dyDescent="0.25">
      <c r="A10703" t="s">
        <v>76</v>
      </c>
      <c r="B10703" s="2">
        <v>42632.166666666664</v>
      </c>
      <c r="C10703" s="1">
        <v>42631</v>
      </c>
      <c r="D10703">
        <v>22</v>
      </c>
      <c r="E10703" s="2">
        <v>42631.916666666664</v>
      </c>
      <c r="F10703" s="8" t="s">
        <v>388</v>
      </c>
      <c r="G10703" s="10" t="s">
        <v>389</v>
      </c>
      <c r="J10703" s="14">
        <v>114</v>
      </c>
      <c r="K10703" s="14">
        <v>114</v>
      </c>
      <c r="P10703" s="14">
        <v>114</v>
      </c>
      <c r="Q10703" s="14">
        <v>114</v>
      </c>
      <c r="AS10703" s="14">
        <v>114</v>
      </c>
    </row>
    <row r="10704" spans="1:45" x14ac:dyDescent="0.25">
      <c r="A10704" t="s">
        <v>76</v>
      </c>
      <c r="B10704" s="2">
        <v>42632.208333333336</v>
      </c>
      <c r="C10704" s="1">
        <v>42631</v>
      </c>
      <c r="D10704">
        <v>23</v>
      </c>
      <c r="E10704" s="2">
        <v>42631.958333333336</v>
      </c>
      <c r="F10704" s="8" t="s">
        <v>388</v>
      </c>
      <c r="G10704" s="10" t="s">
        <v>389</v>
      </c>
      <c r="J10704" s="14">
        <v>122</v>
      </c>
      <c r="K10704" s="14">
        <v>122</v>
      </c>
      <c r="P10704" s="14">
        <v>122</v>
      </c>
      <c r="Q10704" s="14">
        <v>122</v>
      </c>
      <c r="AS10704" s="14">
        <v>122</v>
      </c>
    </row>
    <row r="10705" spans="1:45" x14ac:dyDescent="0.25">
      <c r="A10705" t="s">
        <v>76</v>
      </c>
      <c r="B10705" s="2">
        <v>42632.25</v>
      </c>
      <c r="C10705" s="1">
        <v>42631</v>
      </c>
      <c r="D10705">
        <v>24</v>
      </c>
      <c r="E10705" s="2">
        <v>42632</v>
      </c>
      <c r="F10705" s="8" t="s">
        <v>388</v>
      </c>
      <c r="G10705" s="10" t="s">
        <v>389</v>
      </c>
      <c r="J10705" s="14">
        <v>83</v>
      </c>
      <c r="K10705" s="14">
        <v>83</v>
      </c>
      <c r="P10705" s="14">
        <v>83</v>
      </c>
      <c r="Q10705" s="14">
        <v>83</v>
      </c>
      <c r="AS10705" s="14">
        <v>83</v>
      </c>
    </row>
    <row r="10706" spans="1:45" x14ac:dyDescent="0.25">
      <c r="A10706" t="s">
        <v>76</v>
      </c>
      <c r="B10706" s="2">
        <v>42632.291666666664</v>
      </c>
      <c r="C10706" s="1">
        <v>42632</v>
      </c>
      <c r="D10706">
        <v>1</v>
      </c>
      <c r="E10706" s="2">
        <v>42632.041666666664</v>
      </c>
      <c r="F10706" s="8" t="s">
        <v>388</v>
      </c>
      <c r="G10706" s="10" t="s">
        <v>389</v>
      </c>
      <c r="J10706" s="14">
        <v>111</v>
      </c>
      <c r="K10706" s="14">
        <v>111</v>
      </c>
      <c r="P10706" s="14">
        <v>111</v>
      </c>
      <c r="Q10706" s="14">
        <v>111</v>
      </c>
      <c r="AS10706" s="14">
        <v>111</v>
      </c>
    </row>
    <row r="10707" spans="1:45" x14ac:dyDescent="0.25">
      <c r="A10707" t="s">
        <v>76</v>
      </c>
      <c r="B10707" s="2">
        <v>42632.333333333336</v>
      </c>
      <c r="C10707" s="1">
        <v>42632</v>
      </c>
      <c r="D10707">
        <v>2</v>
      </c>
      <c r="E10707" s="2">
        <v>42632.083333333336</v>
      </c>
      <c r="F10707" s="8" t="s">
        <v>388</v>
      </c>
      <c r="G10707" s="10" t="s">
        <v>389</v>
      </c>
      <c r="J10707" s="14">
        <v>122</v>
      </c>
      <c r="K10707" s="14">
        <v>122</v>
      </c>
      <c r="P10707" s="14">
        <v>122</v>
      </c>
      <c r="Q10707" s="14">
        <v>122</v>
      </c>
      <c r="AS10707" s="14">
        <v>122</v>
      </c>
    </row>
    <row r="10708" spans="1:45" x14ac:dyDescent="0.25">
      <c r="A10708" t="s">
        <v>76</v>
      </c>
      <c r="B10708" s="2">
        <v>42632.375</v>
      </c>
      <c r="C10708" s="1">
        <v>42632</v>
      </c>
      <c r="D10708">
        <v>3</v>
      </c>
      <c r="E10708" s="2">
        <v>42632.125</v>
      </c>
      <c r="F10708" s="8" t="s">
        <v>388</v>
      </c>
      <c r="G10708" s="10" t="s">
        <v>389</v>
      </c>
      <c r="J10708" s="14">
        <v>89</v>
      </c>
      <c r="K10708" s="14">
        <v>89</v>
      </c>
      <c r="P10708" s="14">
        <v>89</v>
      </c>
      <c r="Q10708" s="14">
        <v>89</v>
      </c>
      <c r="AS10708" s="14">
        <v>89</v>
      </c>
    </row>
    <row r="10709" spans="1:45" x14ac:dyDescent="0.25">
      <c r="A10709" t="s">
        <v>76</v>
      </c>
      <c r="B10709" s="2">
        <v>42632.416666666664</v>
      </c>
      <c r="C10709" s="1">
        <v>42632</v>
      </c>
      <c r="D10709">
        <v>4</v>
      </c>
      <c r="E10709" s="2">
        <v>42632.166666666664</v>
      </c>
      <c r="F10709" s="8" t="s">
        <v>388</v>
      </c>
      <c r="G10709" s="10" t="s">
        <v>389</v>
      </c>
      <c r="J10709" s="14">
        <v>112</v>
      </c>
      <c r="K10709" s="14">
        <v>112</v>
      </c>
      <c r="P10709" s="14">
        <v>112</v>
      </c>
      <c r="Q10709" s="14">
        <v>112</v>
      </c>
      <c r="AS10709" s="14">
        <v>112</v>
      </c>
    </row>
    <row r="10710" spans="1:45" x14ac:dyDescent="0.25">
      <c r="A10710" t="s">
        <v>76</v>
      </c>
      <c r="B10710" s="2">
        <v>42632.458333333336</v>
      </c>
      <c r="C10710" s="1">
        <v>42632</v>
      </c>
      <c r="D10710">
        <v>5</v>
      </c>
      <c r="E10710" s="2">
        <v>42632.208333333336</v>
      </c>
      <c r="F10710" s="8" t="s">
        <v>388</v>
      </c>
      <c r="G10710" s="10" t="s">
        <v>389</v>
      </c>
      <c r="J10710" s="14">
        <v>61</v>
      </c>
      <c r="K10710" s="14">
        <v>61</v>
      </c>
      <c r="P10710" s="14">
        <v>61</v>
      </c>
      <c r="Q10710" s="14">
        <v>61</v>
      </c>
      <c r="AS10710" s="14">
        <v>61</v>
      </c>
    </row>
    <row r="10711" spans="1:45" x14ac:dyDescent="0.25">
      <c r="A10711" t="s">
        <v>76</v>
      </c>
      <c r="B10711" s="2">
        <v>42632.5</v>
      </c>
      <c r="C10711" s="1">
        <v>42632</v>
      </c>
      <c r="D10711">
        <v>6</v>
      </c>
      <c r="E10711" s="2">
        <v>42632.25</v>
      </c>
      <c r="F10711" s="8" t="s">
        <v>388</v>
      </c>
      <c r="G10711" s="10" t="s">
        <v>389</v>
      </c>
      <c r="J10711" s="14">
        <v>71</v>
      </c>
      <c r="K10711" s="14">
        <v>71</v>
      </c>
      <c r="P10711" s="14">
        <v>71</v>
      </c>
      <c r="Q10711" s="14">
        <v>71</v>
      </c>
      <c r="AS10711" s="14">
        <v>71</v>
      </c>
    </row>
    <row r="10712" spans="1:45" x14ac:dyDescent="0.25">
      <c r="A10712" t="s">
        <v>76</v>
      </c>
      <c r="B10712" s="2">
        <v>42632.541666666664</v>
      </c>
      <c r="C10712" s="1">
        <v>42632</v>
      </c>
      <c r="D10712">
        <v>7</v>
      </c>
      <c r="E10712" s="2">
        <v>42632.291666666664</v>
      </c>
      <c r="F10712" s="8" t="s">
        <v>388</v>
      </c>
      <c r="G10712" s="10" t="s">
        <v>389</v>
      </c>
      <c r="J10712" s="14">
        <v>36</v>
      </c>
      <c r="K10712" s="14">
        <v>36</v>
      </c>
      <c r="P10712" s="14">
        <v>36</v>
      </c>
      <c r="Q10712" s="14">
        <v>36</v>
      </c>
      <c r="AS10712" s="14">
        <v>36</v>
      </c>
    </row>
    <row r="10713" spans="1:45" x14ac:dyDescent="0.25">
      <c r="A10713" t="s">
        <v>76</v>
      </c>
      <c r="B10713" s="2">
        <v>42632.583333333336</v>
      </c>
      <c r="C10713" s="1">
        <v>42632</v>
      </c>
      <c r="D10713">
        <v>8</v>
      </c>
      <c r="E10713" s="2">
        <v>42632.333333333336</v>
      </c>
      <c r="F10713" s="8" t="s">
        <v>388</v>
      </c>
      <c r="G10713" s="10" t="s">
        <v>389</v>
      </c>
      <c r="J10713" s="14">
        <v>12</v>
      </c>
      <c r="K10713" s="14">
        <v>12</v>
      </c>
      <c r="P10713" s="14">
        <v>12</v>
      </c>
      <c r="Q10713" s="14">
        <v>12</v>
      </c>
      <c r="AS10713" s="14">
        <v>12</v>
      </c>
    </row>
    <row r="10714" spans="1:45" x14ac:dyDescent="0.25">
      <c r="A10714" t="s">
        <v>76</v>
      </c>
      <c r="B10714" s="2">
        <v>42632.625</v>
      </c>
      <c r="C10714" s="1">
        <v>42632</v>
      </c>
      <c r="D10714">
        <v>9</v>
      </c>
      <c r="E10714" s="2">
        <v>42632.375</v>
      </c>
      <c r="F10714" s="8" t="s">
        <v>388</v>
      </c>
      <c r="G10714" s="10" t="s">
        <v>389</v>
      </c>
      <c r="J10714" s="14">
        <v>19</v>
      </c>
      <c r="K10714" s="14">
        <v>19</v>
      </c>
      <c r="P10714" s="14">
        <v>19</v>
      </c>
      <c r="Q10714" s="14">
        <v>19</v>
      </c>
      <c r="AS10714" s="14">
        <v>19</v>
      </c>
    </row>
    <row r="10715" spans="1:45" x14ac:dyDescent="0.25">
      <c r="A10715" t="s">
        <v>76</v>
      </c>
      <c r="B10715" s="2">
        <v>42632.666666666664</v>
      </c>
      <c r="C10715" s="1">
        <v>42632</v>
      </c>
      <c r="D10715">
        <v>10</v>
      </c>
      <c r="E10715" s="2">
        <v>42632.416666666664</v>
      </c>
      <c r="F10715" s="8" t="s">
        <v>388</v>
      </c>
      <c r="G10715" s="10" t="s">
        <v>389</v>
      </c>
      <c r="J10715" s="14">
        <v>11</v>
      </c>
      <c r="K10715" s="14">
        <v>11</v>
      </c>
      <c r="P10715" s="14">
        <v>11</v>
      </c>
      <c r="Q10715" s="14">
        <v>11</v>
      </c>
      <c r="AS10715" s="14">
        <v>11</v>
      </c>
    </row>
    <row r="10716" spans="1:45" x14ac:dyDescent="0.25">
      <c r="A10716" t="s">
        <v>76</v>
      </c>
      <c r="B10716" s="2">
        <v>42632.708333333336</v>
      </c>
      <c r="C10716" s="1">
        <v>42632</v>
      </c>
      <c r="D10716">
        <v>11</v>
      </c>
      <c r="E10716" s="2">
        <v>42632.458333333336</v>
      </c>
      <c r="F10716" s="8" t="s">
        <v>388</v>
      </c>
      <c r="G10716" s="10" t="s">
        <v>389</v>
      </c>
      <c r="J10716" s="14">
        <v>2</v>
      </c>
      <c r="K10716" s="14">
        <v>2</v>
      </c>
      <c r="P10716" s="14">
        <v>2</v>
      </c>
      <c r="Q10716" s="14">
        <v>2</v>
      </c>
      <c r="AS10716" s="14">
        <v>2</v>
      </c>
    </row>
    <row r="10717" spans="1:45" x14ac:dyDescent="0.25">
      <c r="A10717" t="s">
        <v>76</v>
      </c>
      <c r="B10717" s="2">
        <v>42632.75</v>
      </c>
      <c r="C10717" s="1">
        <v>42632</v>
      </c>
      <c r="D10717">
        <v>12</v>
      </c>
      <c r="E10717" s="2">
        <v>42632.5</v>
      </c>
      <c r="F10717" s="8" t="s">
        <v>388</v>
      </c>
      <c r="G10717" s="10" t="s">
        <v>389</v>
      </c>
      <c r="J10717" s="14">
        <v>6</v>
      </c>
      <c r="K10717" s="14">
        <v>6</v>
      </c>
      <c r="P10717" s="14">
        <v>6</v>
      </c>
      <c r="Q10717" s="14">
        <v>6</v>
      </c>
      <c r="AS10717" s="14">
        <v>6</v>
      </c>
    </row>
    <row r="10718" spans="1:45" x14ac:dyDescent="0.25">
      <c r="A10718" t="s">
        <v>76</v>
      </c>
      <c r="B10718" s="2">
        <v>42632.791666666664</v>
      </c>
      <c r="C10718" s="1">
        <v>42632</v>
      </c>
      <c r="D10718">
        <v>13</v>
      </c>
      <c r="E10718" s="2">
        <v>42632.541666666664</v>
      </c>
      <c r="F10718" s="8" t="s">
        <v>388</v>
      </c>
      <c r="G10718" s="10" t="s">
        <v>389</v>
      </c>
      <c r="J10718" s="14">
        <v>41</v>
      </c>
      <c r="K10718" s="14">
        <v>41</v>
      </c>
      <c r="P10718" s="14">
        <v>41</v>
      </c>
      <c r="Q10718" s="14">
        <v>41</v>
      </c>
      <c r="AS10718" s="14">
        <v>41</v>
      </c>
    </row>
    <row r="10719" spans="1:45" x14ac:dyDescent="0.25">
      <c r="A10719" t="s">
        <v>76</v>
      </c>
      <c r="B10719" s="2">
        <v>42632.833333333336</v>
      </c>
      <c r="C10719" s="1">
        <v>42632</v>
      </c>
      <c r="D10719">
        <v>14</v>
      </c>
      <c r="E10719" s="2">
        <v>42632.583333333336</v>
      </c>
      <c r="F10719" s="8" t="s">
        <v>388</v>
      </c>
      <c r="G10719" s="10" t="s">
        <v>389</v>
      </c>
      <c r="J10719" s="14">
        <v>129</v>
      </c>
      <c r="K10719" s="14">
        <v>129</v>
      </c>
      <c r="P10719" s="14">
        <v>129</v>
      </c>
      <c r="Q10719" s="14">
        <v>129</v>
      </c>
      <c r="AS10719" s="14">
        <v>129</v>
      </c>
    </row>
    <row r="10720" spans="1:45" x14ac:dyDescent="0.25">
      <c r="A10720" t="s">
        <v>76</v>
      </c>
      <c r="B10720" s="2">
        <v>42632.875</v>
      </c>
      <c r="C10720" s="1">
        <v>42632</v>
      </c>
      <c r="D10720">
        <v>15</v>
      </c>
      <c r="E10720" s="2">
        <v>42632.625</v>
      </c>
      <c r="F10720" s="8" t="s">
        <v>388</v>
      </c>
      <c r="G10720" s="10" t="s">
        <v>389</v>
      </c>
      <c r="J10720" s="14">
        <v>123</v>
      </c>
      <c r="K10720" s="14">
        <v>123</v>
      </c>
      <c r="P10720" s="14">
        <v>123</v>
      </c>
      <c r="Q10720" s="14">
        <v>123</v>
      </c>
      <c r="AS10720" s="14">
        <v>123</v>
      </c>
    </row>
    <row r="10721" spans="1:45" x14ac:dyDescent="0.25">
      <c r="A10721" t="s">
        <v>76</v>
      </c>
      <c r="B10721" s="2">
        <v>42632.916666666664</v>
      </c>
      <c r="C10721" s="1">
        <v>42632</v>
      </c>
      <c r="D10721">
        <v>16</v>
      </c>
      <c r="E10721" s="2">
        <v>42632.666666666664</v>
      </c>
      <c r="F10721" s="8" t="s">
        <v>388</v>
      </c>
      <c r="G10721" s="10" t="s">
        <v>389</v>
      </c>
      <c r="J10721" s="14">
        <v>145</v>
      </c>
      <c r="K10721" s="14">
        <v>145</v>
      </c>
      <c r="P10721" s="14">
        <v>145</v>
      </c>
      <c r="Q10721" s="14">
        <v>145</v>
      </c>
      <c r="AS10721" s="14">
        <v>145</v>
      </c>
    </row>
    <row r="10722" spans="1:45" x14ac:dyDescent="0.25">
      <c r="A10722" t="s">
        <v>76</v>
      </c>
      <c r="B10722" s="2">
        <v>42632.958333333336</v>
      </c>
      <c r="C10722" s="1">
        <v>42632</v>
      </c>
      <c r="D10722">
        <v>17</v>
      </c>
      <c r="E10722" s="2">
        <v>42632.708333333336</v>
      </c>
      <c r="F10722" s="8" t="s">
        <v>388</v>
      </c>
      <c r="G10722" s="10" t="s">
        <v>389</v>
      </c>
      <c r="J10722" s="14">
        <v>175</v>
      </c>
      <c r="K10722" s="14">
        <v>175</v>
      </c>
      <c r="P10722" s="14">
        <v>175</v>
      </c>
      <c r="Q10722" s="14">
        <v>175</v>
      </c>
      <c r="AS10722" s="14">
        <v>175</v>
      </c>
    </row>
    <row r="10723" spans="1:45" x14ac:dyDescent="0.25">
      <c r="A10723" t="s">
        <v>76</v>
      </c>
      <c r="B10723" s="2">
        <v>42633</v>
      </c>
      <c r="C10723" s="1">
        <v>42632</v>
      </c>
      <c r="D10723">
        <v>18</v>
      </c>
      <c r="E10723" s="2">
        <v>42632.75</v>
      </c>
      <c r="F10723" s="8" t="s">
        <v>388</v>
      </c>
      <c r="G10723" s="10" t="s">
        <v>389</v>
      </c>
      <c r="J10723" s="14">
        <v>170</v>
      </c>
      <c r="K10723" s="14">
        <v>170</v>
      </c>
      <c r="P10723" s="14">
        <v>170</v>
      </c>
      <c r="Q10723" s="14">
        <v>170</v>
      </c>
      <c r="AS10723" s="14">
        <v>170</v>
      </c>
    </row>
    <row r="10724" spans="1:45" x14ac:dyDescent="0.25">
      <c r="A10724" t="s">
        <v>76</v>
      </c>
      <c r="B10724" s="2">
        <v>42633.041666666664</v>
      </c>
      <c r="C10724" s="1">
        <v>42632</v>
      </c>
      <c r="D10724">
        <v>19</v>
      </c>
      <c r="E10724" s="2">
        <v>42632.791666666664</v>
      </c>
      <c r="F10724" s="8" t="s">
        <v>388</v>
      </c>
      <c r="G10724" s="10" t="s">
        <v>389</v>
      </c>
      <c r="J10724" s="14">
        <v>129</v>
      </c>
      <c r="K10724" s="14">
        <v>129</v>
      </c>
      <c r="P10724" s="14">
        <v>129</v>
      </c>
      <c r="Q10724" s="14">
        <v>129</v>
      </c>
      <c r="AS10724" s="14">
        <v>129</v>
      </c>
    </row>
    <row r="10725" spans="1:45" x14ac:dyDescent="0.25">
      <c r="A10725" t="s">
        <v>76</v>
      </c>
      <c r="B10725" s="2">
        <v>42633.083333333336</v>
      </c>
      <c r="C10725" s="1">
        <v>42632</v>
      </c>
      <c r="D10725">
        <v>20</v>
      </c>
      <c r="E10725" s="2">
        <v>42632.833333333336</v>
      </c>
      <c r="F10725" s="8" t="s">
        <v>388</v>
      </c>
      <c r="G10725" s="10" t="s">
        <v>389</v>
      </c>
      <c r="J10725" s="14">
        <v>142</v>
      </c>
      <c r="K10725" s="14">
        <v>142</v>
      </c>
      <c r="P10725" s="14">
        <v>142</v>
      </c>
      <c r="Q10725" s="14">
        <v>142</v>
      </c>
      <c r="AS10725" s="14">
        <v>142</v>
      </c>
    </row>
    <row r="10726" spans="1:45" x14ac:dyDescent="0.25">
      <c r="A10726" t="s">
        <v>76</v>
      </c>
      <c r="B10726" s="2">
        <v>42633.125</v>
      </c>
      <c r="C10726" s="1">
        <v>42632</v>
      </c>
      <c r="D10726">
        <v>21</v>
      </c>
      <c r="E10726" s="2">
        <v>42632.875</v>
      </c>
      <c r="F10726" s="8" t="s">
        <v>388</v>
      </c>
      <c r="G10726" s="10" t="s">
        <v>389</v>
      </c>
      <c r="J10726" s="14">
        <v>103</v>
      </c>
      <c r="K10726" s="14">
        <v>103</v>
      </c>
      <c r="P10726" s="14">
        <v>103</v>
      </c>
      <c r="Q10726" s="14">
        <v>103</v>
      </c>
      <c r="AS10726" s="14">
        <v>103</v>
      </c>
    </row>
    <row r="10727" spans="1:45" x14ac:dyDescent="0.25">
      <c r="A10727" t="s">
        <v>76</v>
      </c>
      <c r="B10727" s="2">
        <v>42633.166666666664</v>
      </c>
      <c r="C10727" s="1">
        <v>42632</v>
      </c>
      <c r="D10727">
        <v>22</v>
      </c>
      <c r="E10727" s="2">
        <v>42632.916666666664</v>
      </c>
      <c r="F10727" s="8" t="s">
        <v>388</v>
      </c>
      <c r="G10727" s="10" t="s">
        <v>389</v>
      </c>
      <c r="J10727" s="14">
        <v>80</v>
      </c>
      <c r="K10727" s="14">
        <v>80</v>
      </c>
      <c r="P10727" s="14">
        <v>80</v>
      </c>
      <c r="Q10727" s="14">
        <v>80</v>
      </c>
      <c r="AS10727" s="14">
        <v>80</v>
      </c>
    </row>
    <row r="10728" spans="1:45" x14ac:dyDescent="0.25">
      <c r="A10728" t="s">
        <v>76</v>
      </c>
      <c r="B10728" s="2">
        <v>42633.208333333336</v>
      </c>
      <c r="C10728" s="1">
        <v>42632</v>
      </c>
      <c r="D10728">
        <v>23</v>
      </c>
      <c r="E10728" s="2">
        <v>42632.958333333336</v>
      </c>
      <c r="F10728" s="8" t="s">
        <v>388</v>
      </c>
      <c r="G10728" s="10" t="s">
        <v>389</v>
      </c>
      <c r="J10728" s="14">
        <v>17</v>
      </c>
      <c r="K10728" s="14">
        <v>17</v>
      </c>
      <c r="P10728" s="14">
        <v>17</v>
      </c>
      <c r="Q10728" s="14">
        <v>17</v>
      </c>
      <c r="AS10728" s="14">
        <v>17</v>
      </c>
    </row>
    <row r="10729" spans="1:45" x14ac:dyDescent="0.25">
      <c r="A10729" t="s">
        <v>76</v>
      </c>
      <c r="B10729" s="2">
        <v>42633.25</v>
      </c>
      <c r="C10729" s="1">
        <v>42632</v>
      </c>
      <c r="D10729">
        <v>24</v>
      </c>
      <c r="E10729" s="2">
        <v>42633</v>
      </c>
      <c r="F10729" s="8" t="s">
        <v>388</v>
      </c>
      <c r="G10729" s="10" t="s">
        <v>389</v>
      </c>
      <c r="J10729" s="14">
        <v>7</v>
      </c>
      <c r="K10729" s="14">
        <v>7</v>
      </c>
      <c r="P10729" s="14">
        <v>7</v>
      </c>
      <c r="Q10729" s="14">
        <v>7</v>
      </c>
      <c r="AS10729" s="14">
        <v>7</v>
      </c>
    </row>
    <row r="10730" spans="1:45" x14ac:dyDescent="0.25">
      <c r="A10730" t="s">
        <v>76</v>
      </c>
      <c r="B10730" s="2">
        <v>42633.291666666664</v>
      </c>
      <c r="C10730" s="1">
        <v>42633</v>
      </c>
      <c r="D10730">
        <v>1</v>
      </c>
      <c r="E10730" s="2">
        <v>42633.041666666664</v>
      </c>
      <c r="F10730" s="8" t="s">
        <v>388</v>
      </c>
      <c r="G10730" s="10" t="s">
        <v>389</v>
      </c>
      <c r="J10730" s="14">
        <v>23</v>
      </c>
      <c r="K10730" s="14">
        <v>23</v>
      </c>
      <c r="P10730" s="14">
        <v>23</v>
      </c>
      <c r="Q10730" s="14">
        <v>23</v>
      </c>
      <c r="AS10730" s="14">
        <v>23</v>
      </c>
    </row>
    <row r="10731" spans="1:45" x14ac:dyDescent="0.25">
      <c r="A10731" t="s">
        <v>76</v>
      </c>
      <c r="B10731" s="2">
        <v>42633.333333333336</v>
      </c>
      <c r="C10731" s="1">
        <v>42633</v>
      </c>
      <c r="D10731">
        <v>2</v>
      </c>
      <c r="E10731" s="2">
        <v>42633.083333333336</v>
      </c>
      <c r="F10731" s="8" t="s">
        <v>388</v>
      </c>
      <c r="G10731" s="10" t="s">
        <v>389</v>
      </c>
      <c r="J10731" s="14">
        <v>24</v>
      </c>
      <c r="K10731" s="14">
        <v>24</v>
      </c>
      <c r="P10731" s="14">
        <v>24</v>
      </c>
      <c r="Q10731" s="14">
        <v>24</v>
      </c>
      <c r="AS10731" s="14">
        <v>24</v>
      </c>
    </row>
    <row r="10732" spans="1:45" x14ac:dyDescent="0.25">
      <c r="A10732" t="s">
        <v>76</v>
      </c>
      <c r="B10732" s="2">
        <v>42633.375</v>
      </c>
      <c r="C10732" s="1">
        <v>42633</v>
      </c>
      <c r="D10732">
        <v>3</v>
      </c>
      <c r="E10732" s="2">
        <v>42633.125</v>
      </c>
      <c r="F10732" s="8" t="s">
        <v>388</v>
      </c>
      <c r="G10732" s="10" t="s">
        <v>389</v>
      </c>
      <c r="J10732" s="14">
        <v>25</v>
      </c>
      <c r="K10732" s="14">
        <v>25</v>
      </c>
      <c r="P10732" s="14">
        <v>25</v>
      </c>
      <c r="Q10732" s="14">
        <v>25</v>
      </c>
      <c r="AS10732" s="14">
        <v>25</v>
      </c>
    </row>
    <row r="10733" spans="1:45" x14ac:dyDescent="0.25">
      <c r="A10733" t="s">
        <v>76</v>
      </c>
      <c r="B10733" s="2">
        <v>42633.416666666664</v>
      </c>
      <c r="C10733" s="1">
        <v>42633</v>
      </c>
      <c r="D10733">
        <v>4</v>
      </c>
      <c r="E10733" s="2">
        <v>42633.166666666664</v>
      </c>
      <c r="F10733" s="8" t="s">
        <v>388</v>
      </c>
      <c r="G10733" s="10" t="s">
        <v>389</v>
      </c>
      <c r="J10733" s="14">
        <v>21</v>
      </c>
      <c r="K10733" s="14">
        <v>21</v>
      </c>
      <c r="P10733" s="14">
        <v>21</v>
      </c>
      <c r="Q10733" s="14">
        <v>21</v>
      </c>
      <c r="AS10733" s="14">
        <v>21</v>
      </c>
    </row>
    <row r="10734" spans="1:45" x14ac:dyDescent="0.25">
      <c r="A10734" t="s">
        <v>76</v>
      </c>
      <c r="B10734" s="2">
        <v>42633.458333333336</v>
      </c>
      <c r="C10734" s="1">
        <v>42633</v>
      </c>
      <c r="D10734">
        <v>5</v>
      </c>
      <c r="E10734" s="2">
        <v>42633.208333333336</v>
      </c>
      <c r="F10734" s="8" t="s">
        <v>388</v>
      </c>
      <c r="G10734" s="10" t="s">
        <v>389</v>
      </c>
      <c r="J10734" s="14">
        <v>34</v>
      </c>
      <c r="K10734" s="14">
        <v>34</v>
      </c>
      <c r="P10734" s="14">
        <v>34</v>
      </c>
      <c r="Q10734" s="14">
        <v>34</v>
      </c>
      <c r="AS10734" s="14">
        <v>34</v>
      </c>
    </row>
    <row r="10735" spans="1:45" x14ac:dyDescent="0.25">
      <c r="A10735" t="s">
        <v>76</v>
      </c>
      <c r="B10735" s="2">
        <v>42633.5</v>
      </c>
      <c r="C10735" s="1">
        <v>42633</v>
      </c>
      <c r="D10735">
        <v>6</v>
      </c>
      <c r="E10735" s="2">
        <v>42633.25</v>
      </c>
      <c r="F10735" s="8" t="s">
        <v>388</v>
      </c>
      <c r="G10735" s="10" t="s">
        <v>389</v>
      </c>
      <c r="J10735" s="14">
        <v>31</v>
      </c>
      <c r="K10735" s="14">
        <v>31</v>
      </c>
      <c r="P10735" s="14">
        <v>31</v>
      </c>
      <c r="Q10735" s="14">
        <v>31</v>
      </c>
      <c r="AS10735" s="14">
        <v>31</v>
      </c>
    </row>
    <row r="10736" spans="1:45" x14ac:dyDescent="0.25">
      <c r="A10736" t="s">
        <v>76</v>
      </c>
      <c r="B10736" s="2">
        <v>42633.541666666664</v>
      </c>
      <c r="C10736" s="1">
        <v>42633</v>
      </c>
      <c r="D10736">
        <v>7</v>
      </c>
      <c r="E10736" s="2">
        <v>42633.291666666664</v>
      </c>
      <c r="F10736" s="8" t="s">
        <v>388</v>
      </c>
      <c r="G10736" s="10" t="s">
        <v>389</v>
      </c>
      <c r="J10736" s="14">
        <v>30</v>
      </c>
      <c r="K10736" s="14">
        <v>30</v>
      </c>
      <c r="P10736" s="14">
        <v>30</v>
      </c>
      <c r="Q10736" s="14">
        <v>30</v>
      </c>
      <c r="AS10736" s="14">
        <v>30</v>
      </c>
    </row>
    <row r="10737" spans="1:45" x14ac:dyDescent="0.25">
      <c r="A10737" t="s">
        <v>76</v>
      </c>
      <c r="B10737" s="2">
        <v>42633.583333333336</v>
      </c>
      <c r="C10737" s="1">
        <v>42633</v>
      </c>
      <c r="D10737">
        <v>8</v>
      </c>
      <c r="E10737" s="2">
        <v>42633.333333333336</v>
      </c>
      <c r="F10737" s="8" t="s">
        <v>388</v>
      </c>
      <c r="G10737" s="10" t="s">
        <v>389</v>
      </c>
      <c r="J10737" s="14">
        <v>39</v>
      </c>
      <c r="K10737" s="14">
        <v>39</v>
      </c>
      <c r="P10737" s="14">
        <v>39</v>
      </c>
      <c r="Q10737" s="14">
        <v>39</v>
      </c>
      <c r="AS10737" s="14">
        <v>39</v>
      </c>
    </row>
    <row r="10738" spans="1:45" x14ac:dyDescent="0.25">
      <c r="A10738" t="s">
        <v>76</v>
      </c>
      <c r="B10738" s="2">
        <v>42633.625</v>
      </c>
      <c r="C10738" s="1">
        <v>42633</v>
      </c>
      <c r="D10738">
        <v>9</v>
      </c>
      <c r="E10738" s="2">
        <v>42633.375</v>
      </c>
      <c r="F10738" s="8" t="s">
        <v>388</v>
      </c>
      <c r="G10738" s="10" t="s">
        <v>389</v>
      </c>
      <c r="J10738" s="14">
        <v>45</v>
      </c>
      <c r="K10738" s="14">
        <v>45</v>
      </c>
      <c r="P10738" s="14">
        <v>45</v>
      </c>
      <c r="Q10738" s="14">
        <v>45</v>
      </c>
      <c r="AS10738" s="14">
        <v>45</v>
      </c>
    </row>
    <row r="10739" spans="1:45" x14ac:dyDescent="0.25">
      <c r="A10739" t="s">
        <v>76</v>
      </c>
      <c r="B10739" s="2">
        <v>42633.666666666664</v>
      </c>
      <c r="C10739" s="1">
        <v>42633</v>
      </c>
      <c r="D10739">
        <v>10</v>
      </c>
      <c r="E10739" s="2">
        <v>42633.416666666664</v>
      </c>
      <c r="F10739" s="8" t="s">
        <v>388</v>
      </c>
      <c r="G10739" s="10" t="s">
        <v>389</v>
      </c>
      <c r="J10739" s="14">
        <v>42</v>
      </c>
      <c r="K10739" s="14">
        <v>42</v>
      </c>
      <c r="P10739" s="14">
        <v>42</v>
      </c>
      <c r="Q10739" s="14">
        <v>42</v>
      </c>
      <c r="AS10739" s="14">
        <v>42</v>
      </c>
    </row>
    <row r="10740" spans="1:45" x14ac:dyDescent="0.25">
      <c r="A10740" t="s">
        <v>76</v>
      </c>
      <c r="B10740" s="2">
        <v>42633.708333333336</v>
      </c>
      <c r="C10740" s="1">
        <v>42633</v>
      </c>
      <c r="D10740">
        <v>11</v>
      </c>
      <c r="E10740" s="2">
        <v>42633.458333333336</v>
      </c>
      <c r="F10740" s="8" t="s">
        <v>388</v>
      </c>
      <c r="G10740" s="10" t="s">
        <v>389</v>
      </c>
      <c r="J10740" s="14">
        <v>24</v>
      </c>
      <c r="K10740" s="14">
        <v>24</v>
      </c>
      <c r="P10740" s="14">
        <v>24</v>
      </c>
      <c r="Q10740" s="14">
        <v>24</v>
      </c>
      <c r="AS10740" s="14">
        <v>24</v>
      </c>
    </row>
    <row r="10741" spans="1:45" x14ac:dyDescent="0.25">
      <c r="A10741" t="s">
        <v>76</v>
      </c>
      <c r="B10741" s="2">
        <v>42633.75</v>
      </c>
      <c r="C10741" s="1">
        <v>42633</v>
      </c>
      <c r="D10741">
        <v>12</v>
      </c>
      <c r="E10741" s="2">
        <v>42633.5</v>
      </c>
      <c r="F10741" s="8" t="s">
        <v>388</v>
      </c>
      <c r="G10741" s="10" t="s">
        <v>389</v>
      </c>
      <c r="J10741" s="14">
        <v>18</v>
      </c>
      <c r="K10741" s="14">
        <v>18</v>
      </c>
      <c r="P10741" s="14">
        <v>18</v>
      </c>
      <c r="Q10741" s="14">
        <v>18</v>
      </c>
      <c r="AS10741" s="14">
        <v>18</v>
      </c>
    </row>
    <row r="10742" spans="1:45" x14ac:dyDescent="0.25">
      <c r="A10742" t="s">
        <v>76</v>
      </c>
      <c r="B10742" s="2">
        <v>42633.791666666664</v>
      </c>
      <c r="C10742" s="1">
        <v>42633</v>
      </c>
      <c r="D10742">
        <v>13</v>
      </c>
      <c r="E10742" s="2">
        <v>42633.541666666664</v>
      </c>
      <c r="F10742" s="8" t="s">
        <v>388</v>
      </c>
      <c r="G10742" s="10" t="s">
        <v>389</v>
      </c>
      <c r="J10742" s="14">
        <v>-2</v>
      </c>
      <c r="K10742" s="14">
        <v>-2</v>
      </c>
      <c r="P10742" s="14">
        <v>-2</v>
      </c>
      <c r="Q10742" s="14">
        <v>-2</v>
      </c>
      <c r="AS10742" s="14">
        <v>-2</v>
      </c>
    </row>
    <row r="10743" spans="1:45" x14ac:dyDescent="0.25">
      <c r="A10743" t="s">
        <v>76</v>
      </c>
      <c r="B10743" s="2">
        <v>42633.833333333336</v>
      </c>
      <c r="C10743" s="1">
        <v>42633</v>
      </c>
      <c r="D10743">
        <v>14</v>
      </c>
      <c r="E10743" s="2">
        <v>42633.583333333336</v>
      </c>
      <c r="F10743" s="8" t="s">
        <v>388</v>
      </c>
      <c r="G10743" s="10" t="s">
        <v>389</v>
      </c>
      <c r="J10743" s="14">
        <v>-2</v>
      </c>
      <c r="K10743" s="14">
        <v>-2</v>
      </c>
      <c r="P10743" s="14">
        <v>-2</v>
      </c>
      <c r="Q10743" s="14">
        <v>-2</v>
      </c>
      <c r="AS10743" s="14">
        <v>-2</v>
      </c>
    </row>
    <row r="10744" spans="1:45" x14ac:dyDescent="0.25">
      <c r="A10744" t="s">
        <v>76</v>
      </c>
      <c r="B10744" s="2">
        <v>42633.875</v>
      </c>
      <c r="C10744" s="1">
        <v>42633</v>
      </c>
      <c r="D10744">
        <v>15</v>
      </c>
      <c r="E10744" s="2">
        <v>42633.625</v>
      </c>
      <c r="F10744" s="8" t="s">
        <v>388</v>
      </c>
      <c r="G10744" s="10" t="s">
        <v>389</v>
      </c>
      <c r="J10744" s="14">
        <v>-1</v>
      </c>
      <c r="K10744" s="14">
        <v>-1</v>
      </c>
      <c r="P10744" s="14">
        <v>-1</v>
      </c>
      <c r="Q10744" s="14">
        <v>-1</v>
      </c>
      <c r="AS10744" s="14">
        <v>-1</v>
      </c>
    </row>
    <row r="10745" spans="1:45" x14ac:dyDescent="0.25">
      <c r="A10745" t="s">
        <v>76</v>
      </c>
      <c r="B10745" s="2">
        <v>42633.916666666664</v>
      </c>
      <c r="C10745" s="1">
        <v>42633</v>
      </c>
      <c r="D10745">
        <v>16</v>
      </c>
      <c r="E10745" s="2">
        <v>42633.666666666664</v>
      </c>
      <c r="F10745" s="8" t="s">
        <v>388</v>
      </c>
      <c r="G10745" s="10" t="s">
        <v>389</v>
      </c>
      <c r="J10745" s="14">
        <v>-2</v>
      </c>
      <c r="K10745" s="14">
        <v>-2</v>
      </c>
      <c r="P10745" s="14">
        <v>-2</v>
      </c>
      <c r="Q10745" s="14">
        <v>-2</v>
      </c>
      <c r="AS10745" s="14">
        <v>-2</v>
      </c>
    </row>
    <row r="10746" spans="1:45" x14ac:dyDescent="0.25">
      <c r="A10746" t="s">
        <v>76</v>
      </c>
      <c r="B10746" s="2">
        <v>42633.958333333336</v>
      </c>
      <c r="C10746" s="1">
        <v>42633</v>
      </c>
      <c r="D10746">
        <v>17</v>
      </c>
      <c r="E10746" s="2">
        <v>42633.708333333336</v>
      </c>
      <c r="F10746" s="8" t="s">
        <v>388</v>
      </c>
      <c r="G10746" s="10" t="s">
        <v>389</v>
      </c>
      <c r="J10746" s="14">
        <v>-2</v>
      </c>
      <c r="K10746" s="14">
        <v>-2</v>
      </c>
      <c r="P10746" s="14">
        <v>-2</v>
      </c>
      <c r="Q10746" s="14">
        <v>-2</v>
      </c>
      <c r="AS10746" s="14">
        <v>-2</v>
      </c>
    </row>
    <row r="10747" spans="1:45" x14ac:dyDescent="0.25">
      <c r="A10747" t="s">
        <v>76</v>
      </c>
      <c r="B10747" s="2">
        <v>42634</v>
      </c>
      <c r="C10747" s="1">
        <v>42633</v>
      </c>
      <c r="D10747">
        <v>18</v>
      </c>
      <c r="E10747" s="2">
        <v>42633.75</v>
      </c>
      <c r="F10747" s="8" t="s">
        <v>388</v>
      </c>
      <c r="G10747" s="10" t="s">
        <v>389</v>
      </c>
      <c r="J10747" s="14">
        <v>-2</v>
      </c>
      <c r="K10747" s="14">
        <v>-2</v>
      </c>
      <c r="P10747" s="14">
        <v>-2</v>
      </c>
      <c r="Q10747" s="14">
        <v>-2</v>
      </c>
      <c r="AS10747" s="14">
        <v>-2</v>
      </c>
    </row>
    <row r="10748" spans="1:45" x14ac:dyDescent="0.25">
      <c r="A10748" t="s">
        <v>76</v>
      </c>
      <c r="B10748" s="2">
        <v>42634.041666666664</v>
      </c>
      <c r="C10748" s="1">
        <v>42633</v>
      </c>
      <c r="D10748">
        <v>19</v>
      </c>
      <c r="E10748" s="2">
        <v>42633.791666666664</v>
      </c>
      <c r="F10748" s="8" t="s">
        <v>388</v>
      </c>
      <c r="G10748" s="10" t="s">
        <v>389</v>
      </c>
      <c r="J10748" s="14">
        <v>24</v>
      </c>
      <c r="K10748" s="14">
        <v>24</v>
      </c>
      <c r="P10748" s="14">
        <v>24</v>
      </c>
      <c r="Q10748" s="14">
        <v>24</v>
      </c>
      <c r="AS10748" s="14">
        <v>24</v>
      </c>
    </row>
    <row r="10749" spans="1:45" x14ac:dyDescent="0.25">
      <c r="A10749" t="s">
        <v>76</v>
      </c>
      <c r="B10749" s="2">
        <v>42634.083333333336</v>
      </c>
      <c r="C10749" s="1">
        <v>42633</v>
      </c>
      <c r="D10749">
        <v>20</v>
      </c>
      <c r="E10749" s="2">
        <v>42633.833333333336</v>
      </c>
      <c r="F10749" s="8" t="s">
        <v>388</v>
      </c>
      <c r="G10749" s="10" t="s">
        <v>389</v>
      </c>
      <c r="J10749" s="14">
        <v>35</v>
      </c>
      <c r="K10749" s="14">
        <v>35</v>
      </c>
      <c r="P10749" s="14">
        <v>35</v>
      </c>
      <c r="Q10749" s="14">
        <v>35</v>
      </c>
      <c r="AS10749" s="14">
        <v>35</v>
      </c>
    </row>
    <row r="10750" spans="1:45" x14ac:dyDescent="0.25">
      <c r="A10750" t="s">
        <v>76</v>
      </c>
      <c r="B10750" s="2">
        <v>42634.125</v>
      </c>
      <c r="C10750" s="1">
        <v>42633</v>
      </c>
      <c r="D10750">
        <v>21</v>
      </c>
      <c r="E10750" s="2">
        <v>42633.875</v>
      </c>
      <c r="F10750" s="8" t="s">
        <v>388</v>
      </c>
      <c r="G10750" s="10" t="s">
        <v>389</v>
      </c>
      <c r="J10750" s="14">
        <v>49</v>
      </c>
      <c r="K10750" s="14">
        <v>49</v>
      </c>
      <c r="P10750" s="14">
        <v>49</v>
      </c>
      <c r="Q10750" s="14">
        <v>49</v>
      </c>
      <c r="AS10750" s="14">
        <v>49</v>
      </c>
    </row>
    <row r="10751" spans="1:45" x14ac:dyDescent="0.25">
      <c r="A10751" t="s">
        <v>76</v>
      </c>
      <c r="B10751" s="2">
        <v>42634.166666666664</v>
      </c>
      <c r="C10751" s="1">
        <v>42633</v>
      </c>
      <c r="D10751">
        <v>22</v>
      </c>
      <c r="E10751" s="2">
        <v>42633.916666666664</v>
      </c>
      <c r="F10751" s="8" t="s">
        <v>388</v>
      </c>
      <c r="G10751" s="10" t="s">
        <v>389</v>
      </c>
      <c r="J10751" s="14">
        <v>38</v>
      </c>
      <c r="K10751" s="14">
        <v>38</v>
      </c>
      <c r="P10751" s="14">
        <v>38</v>
      </c>
      <c r="Q10751" s="14">
        <v>38</v>
      </c>
      <c r="AS10751" s="14">
        <v>38</v>
      </c>
    </row>
    <row r="10752" spans="1:45" x14ac:dyDescent="0.25">
      <c r="A10752" t="s">
        <v>76</v>
      </c>
      <c r="B10752" s="2">
        <v>42634.208333333336</v>
      </c>
      <c r="C10752" s="1">
        <v>42633</v>
      </c>
      <c r="D10752">
        <v>23</v>
      </c>
      <c r="E10752" s="2">
        <v>42633.958333333336</v>
      </c>
      <c r="F10752" s="8" t="s">
        <v>388</v>
      </c>
      <c r="G10752" s="10" t="s">
        <v>389</v>
      </c>
      <c r="J10752" s="14">
        <v>40</v>
      </c>
      <c r="K10752" s="14">
        <v>40</v>
      </c>
      <c r="P10752" s="14">
        <v>40</v>
      </c>
      <c r="Q10752" s="14">
        <v>40</v>
      </c>
      <c r="AS10752" s="14">
        <v>40</v>
      </c>
    </row>
    <row r="10753" spans="1:45" x14ac:dyDescent="0.25">
      <c r="A10753" t="s">
        <v>76</v>
      </c>
      <c r="B10753" s="2">
        <v>42634.25</v>
      </c>
      <c r="C10753" s="1">
        <v>42633</v>
      </c>
      <c r="D10753">
        <v>24</v>
      </c>
      <c r="E10753" s="2">
        <v>42634</v>
      </c>
      <c r="F10753" s="8" t="s">
        <v>388</v>
      </c>
      <c r="G10753" s="10" t="s">
        <v>389</v>
      </c>
      <c r="J10753" s="14">
        <v>50</v>
      </c>
      <c r="K10753" s="14">
        <v>50</v>
      </c>
      <c r="P10753" s="14">
        <v>50</v>
      </c>
      <c r="Q10753" s="14">
        <v>50</v>
      </c>
      <c r="AS10753" s="14">
        <v>50</v>
      </c>
    </row>
    <row r="10754" spans="1:45" x14ac:dyDescent="0.25">
      <c r="A10754" t="s">
        <v>76</v>
      </c>
      <c r="B10754" s="2">
        <v>42634.291666666664</v>
      </c>
      <c r="C10754" s="1">
        <v>42634</v>
      </c>
      <c r="D10754">
        <v>1</v>
      </c>
      <c r="E10754" s="2">
        <v>42634.041666666664</v>
      </c>
      <c r="F10754" s="8" t="s">
        <v>388</v>
      </c>
      <c r="G10754" s="10" t="s">
        <v>389</v>
      </c>
      <c r="J10754" s="14">
        <v>45</v>
      </c>
      <c r="K10754" s="14">
        <v>45</v>
      </c>
      <c r="P10754" s="14">
        <v>45</v>
      </c>
      <c r="Q10754" s="14">
        <v>45</v>
      </c>
      <c r="AS10754" s="14">
        <v>45</v>
      </c>
    </row>
    <row r="10755" spans="1:45" x14ac:dyDescent="0.25">
      <c r="A10755" t="s">
        <v>76</v>
      </c>
      <c r="B10755" s="2">
        <v>42634.333333333336</v>
      </c>
      <c r="C10755" s="1">
        <v>42634</v>
      </c>
      <c r="D10755">
        <v>2</v>
      </c>
      <c r="E10755" s="2">
        <v>42634.083333333336</v>
      </c>
      <c r="F10755" s="8" t="s">
        <v>388</v>
      </c>
      <c r="G10755" s="10" t="s">
        <v>389</v>
      </c>
      <c r="J10755" s="14">
        <v>32</v>
      </c>
      <c r="K10755" s="14">
        <v>32</v>
      </c>
      <c r="P10755" s="14">
        <v>32</v>
      </c>
      <c r="Q10755" s="14">
        <v>32</v>
      </c>
      <c r="AS10755" s="14">
        <v>32</v>
      </c>
    </row>
    <row r="10756" spans="1:45" x14ac:dyDescent="0.25">
      <c r="A10756" t="s">
        <v>76</v>
      </c>
      <c r="B10756" s="2">
        <v>42634.375</v>
      </c>
      <c r="C10756" s="1">
        <v>42634</v>
      </c>
      <c r="D10756">
        <v>3</v>
      </c>
      <c r="E10756" s="2">
        <v>42634.125</v>
      </c>
      <c r="F10756" s="8" t="s">
        <v>388</v>
      </c>
      <c r="G10756" s="10" t="s">
        <v>389</v>
      </c>
      <c r="J10756" s="14">
        <v>11</v>
      </c>
      <c r="K10756" s="14">
        <v>11</v>
      </c>
      <c r="P10756" s="14">
        <v>11</v>
      </c>
      <c r="Q10756" s="14">
        <v>11</v>
      </c>
      <c r="AS10756" s="14">
        <v>11</v>
      </c>
    </row>
    <row r="10757" spans="1:45" x14ac:dyDescent="0.25">
      <c r="A10757" t="s">
        <v>76</v>
      </c>
      <c r="B10757" s="2">
        <v>42634.416666666664</v>
      </c>
      <c r="C10757" s="1">
        <v>42634</v>
      </c>
      <c r="D10757">
        <v>4</v>
      </c>
      <c r="E10757" s="2">
        <v>42634.166666666664</v>
      </c>
      <c r="F10757" s="8" t="s">
        <v>388</v>
      </c>
      <c r="G10757" s="10" t="s">
        <v>389</v>
      </c>
      <c r="J10757" s="14">
        <v>21</v>
      </c>
      <c r="K10757" s="14">
        <v>21</v>
      </c>
      <c r="P10757" s="14">
        <v>21</v>
      </c>
      <c r="Q10757" s="14">
        <v>21</v>
      </c>
      <c r="AS10757" s="14">
        <v>21</v>
      </c>
    </row>
    <row r="10758" spans="1:45" x14ac:dyDescent="0.25">
      <c r="A10758" t="s">
        <v>76</v>
      </c>
      <c r="B10758" s="2">
        <v>42634.458333333336</v>
      </c>
      <c r="C10758" s="1">
        <v>42634</v>
      </c>
      <c r="D10758">
        <v>5</v>
      </c>
      <c r="E10758" s="2">
        <v>42634.208333333336</v>
      </c>
      <c r="F10758" s="8" t="s">
        <v>388</v>
      </c>
      <c r="G10758" s="10" t="s">
        <v>389</v>
      </c>
      <c r="J10758" s="14">
        <v>20</v>
      </c>
      <c r="K10758" s="14">
        <v>20</v>
      </c>
      <c r="P10758" s="14">
        <v>20</v>
      </c>
      <c r="Q10758" s="14">
        <v>20</v>
      </c>
      <c r="AS10758" s="14">
        <v>20</v>
      </c>
    </row>
    <row r="10759" spans="1:45" x14ac:dyDescent="0.25">
      <c r="A10759" t="s">
        <v>76</v>
      </c>
      <c r="B10759" s="2">
        <v>42634.5</v>
      </c>
      <c r="C10759" s="1">
        <v>42634</v>
      </c>
      <c r="D10759">
        <v>6</v>
      </c>
      <c r="E10759" s="2">
        <v>42634.25</v>
      </c>
      <c r="F10759" s="8" t="s">
        <v>388</v>
      </c>
      <c r="G10759" s="10" t="s">
        <v>389</v>
      </c>
      <c r="J10759" s="14">
        <v>16</v>
      </c>
      <c r="K10759" s="14">
        <v>16</v>
      </c>
      <c r="P10759" s="14">
        <v>16</v>
      </c>
      <c r="Q10759" s="14">
        <v>16</v>
      </c>
      <c r="AS10759" s="14">
        <v>16</v>
      </c>
    </row>
    <row r="10760" spans="1:45" x14ac:dyDescent="0.25">
      <c r="A10760" t="s">
        <v>76</v>
      </c>
      <c r="B10760" s="2">
        <v>42634.541666666664</v>
      </c>
      <c r="C10760" s="1">
        <v>42634</v>
      </c>
      <c r="D10760">
        <v>7</v>
      </c>
      <c r="E10760" s="2">
        <v>42634.291666666664</v>
      </c>
      <c r="F10760" s="8" t="s">
        <v>388</v>
      </c>
      <c r="G10760" s="10" t="s">
        <v>389</v>
      </c>
      <c r="J10760" s="14">
        <v>10</v>
      </c>
      <c r="K10760" s="14">
        <v>10</v>
      </c>
      <c r="P10760" s="14">
        <v>10</v>
      </c>
      <c r="Q10760" s="14">
        <v>10</v>
      </c>
      <c r="AS10760" s="14">
        <v>10</v>
      </c>
    </row>
    <row r="10761" spans="1:45" x14ac:dyDescent="0.25">
      <c r="A10761" t="s">
        <v>76</v>
      </c>
      <c r="B10761" s="2">
        <v>42634.583333333336</v>
      </c>
      <c r="C10761" s="1">
        <v>42634</v>
      </c>
      <c r="D10761">
        <v>8</v>
      </c>
      <c r="E10761" s="2">
        <v>42634.333333333336</v>
      </c>
      <c r="F10761" s="8" t="s">
        <v>388</v>
      </c>
      <c r="G10761" s="10" t="s">
        <v>389</v>
      </c>
      <c r="J10761" s="14">
        <v>7</v>
      </c>
      <c r="K10761" s="14">
        <v>7</v>
      </c>
      <c r="P10761" s="14">
        <v>7</v>
      </c>
      <c r="Q10761" s="14">
        <v>7</v>
      </c>
      <c r="AS10761" s="14">
        <v>7</v>
      </c>
    </row>
    <row r="10762" spans="1:45" x14ac:dyDescent="0.25">
      <c r="A10762" t="s">
        <v>76</v>
      </c>
      <c r="B10762" s="2">
        <v>42634.625</v>
      </c>
      <c r="C10762" s="1">
        <v>42634</v>
      </c>
      <c r="D10762">
        <v>9</v>
      </c>
      <c r="E10762" s="2">
        <v>42634.375</v>
      </c>
      <c r="F10762" s="8" t="s">
        <v>388</v>
      </c>
      <c r="G10762" s="10" t="s">
        <v>389</v>
      </c>
      <c r="J10762" s="14">
        <v>5</v>
      </c>
      <c r="K10762" s="14">
        <v>5</v>
      </c>
      <c r="P10762" s="14">
        <v>5</v>
      </c>
      <c r="Q10762" s="14">
        <v>5</v>
      </c>
      <c r="AS10762" s="14">
        <v>5</v>
      </c>
    </row>
    <row r="10763" spans="1:45" x14ac:dyDescent="0.25">
      <c r="A10763" t="s">
        <v>76</v>
      </c>
      <c r="B10763" s="2">
        <v>42634.666666666664</v>
      </c>
      <c r="C10763" s="1">
        <v>42634</v>
      </c>
      <c r="D10763">
        <v>10</v>
      </c>
      <c r="E10763" s="2">
        <v>42634.416666666664</v>
      </c>
      <c r="F10763" s="8" t="s">
        <v>388</v>
      </c>
      <c r="G10763" s="10" t="s">
        <v>389</v>
      </c>
      <c r="J10763" s="14">
        <v>-2</v>
      </c>
      <c r="K10763" s="14">
        <v>-2</v>
      </c>
      <c r="P10763" s="14">
        <v>-2</v>
      </c>
      <c r="Q10763" s="14">
        <v>-2</v>
      </c>
      <c r="AS10763" s="14">
        <v>-2</v>
      </c>
    </row>
    <row r="10764" spans="1:45" x14ac:dyDescent="0.25">
      <c r="A10764" t="s">
        <v>76</v>
      </c>
      <c r="B10764" s="2">
        <v>42634.708333333336</v>
      </c>
      <c r="C10764" s="1">
        <v>42634</v>
      </c>
      <c r="D10764">
        <v>11</v>
      </c>
      <c r="E10764" s="2">
        <v>42634.458333333336</v>
      </c>
      <c r="F10764" s="8" t="s">
        <v>388</v>
      </c>
      <c r="G10764" s="10" t="s">
        <v>389</v>
      </c>
      <c r="J10764" s="14">
        <v>-2</v>
      </c>
      <c r="K10764" s="14">
        <v>-2</v>
      </c>
      <c r="P10764" s="14">
        <v>-2</v>
      </c>
      <c r="Q10764" s="14">
        <v>-2</v>
      </c>
      <c r="AS10764" s="14">
        <v>-2</v>
      </c>
    </row>
    <row r="10765" spans="1:45" x14ac:dyDescent="0.25">
      <c r="A10765" t="s">
        <v>76</v>
      </c>
      <c r="B10765" s="2">
        <v>42634.75</v>
      </c>
      <c r="C10765" s="1">
        <v>42634</v>
      </c>
      <c r="D10765">
        <v>12</v>
      </c>
      <c r="E10765" s="2">
        <v>42634.5</v>
      </c>
      <c r="F10765" s="8" t="s">
        <v>388</v>
      </c>
      <c r="G10765" s="10" t="s">
        <v>389</v>
      </c>
      <c r="J10765" s="14">
        <v>-2</v>
      </c>
      <c r="K10765" s="14">
        <v>-2</v>
      </c>
      <c r="P10765" s="14">
        <v>-2</v>
      </c>
      <c r="Q10765" s="14">
        <v>-2</v>
      </c>
      <c r="AS10765" s="14">
        <v>-2</v>
      </c>
    </row>
    <row r="10766" spans="1:45" x14ac:dyDescent="0.25">
      <c r="A10766" t="s">
        <v>76</v>
      </c>
      <c r="B10766" s="2">
        <v>42634.791666666664</v>
      </c>
      <c r="C10766" s="1">
        <v>42634</v>
      </c>
      <c r="D10766">
        <v>13</v>
      </c>
      <c r="E10766" s="2">
        <v>42634.541666666664</v>
      </c>
      <c r="F10766" s="8" t="s">
        <v>388</v>
      </c>
      <c r="G10766" s="10" t="s">
        <v>389</v>
      </c>
      <c r="J10766" s="14">
        <v>-2</v>
      </c>
      <c r="K10766" s="14">
        <v>-2</v>
      </c>
      <c r="P10766" s="14">
        <v>-2</v>
      </c>
      <c r="Q10766" s="14">
        <v>-2</v>
      </c>
      <c r="AS10766" s="14">
        <v>-2</v>
      </c>
    </row>
    <row r="10767" spans="1:45" x14ac:dyDescent="0.25">
      <c r="A10767" t="s">
        <v>76</v>
      </c>
      <c r="B10767" s="2">
        <v>42634.833333333336</v>
      </c>
      <c r="C10767" s="1">
        <v>42634</v>
      </c>
      <c r="D10767">
        <v>14</v>
      </c>
      <c r="E10767" s="2">
        <v>42634.583333333336</v>
      </c>
      <c r="F10767" s="8" t="s">
        <v>388</v>
      </c>
      <c r="G10767" s="10" t="s">
        <v>389</v>
      </c>
      <c r="J10767" s="14">
        <v>-2</v>
      </c>
      <c r="K10767" s="14">
        <v>-2</v>
      </c>
      <c r="P10767" s="14">
        <v>-2</v>
      </c>
      <c r="Q10767" s="14">
        <v>-2</v>
      </c>
      <c r="AS10767" s="14">
        <v>-2</v>
      </c>
    </row>
    <row r="10768" spans="1:45" x14ac:dyDescent="0.25">
      <c r="A10768" t="s">
        <v>76</v>
      </c>
      <c r="B10768" s="2">
        <v>42634.875</v>
      </c>
      <c r="C10768" s="1">
        <v>42634</v>
      </c>
      <c r="D10768">
        <v>15</v>
      </c>
      <c r="E10768" s="2">
        <v>42634.625</v>
      </c>
      <c r="F10768" s="8" t="s">
        <v>388</v>
      </c>
      <c r="G10768" s="10" t="s">
        <v>389</v>
      </c>
      <c r="J10768" s="14">
        <v>-4</v>
      </c>
      <c r="K10768" s="14">
        <v>-4</v>
      </c>
      <c r="P10768" s="14">
        <v>-4</v>
      </c>
      <c r="Q10768" s="14">
        <v>-4</v>
      </c>
      <c r="AS10768" s="14">
        <v>-4</v>
      </c>
    </row>
    <row r="10769" spans="1:45" x14ac:dyDescent="0.25">
      <c r="A10769" t="s">
        <v>76</v>
      </c>
      <c r="B10769" s="2">
        <v>42634.916666666664</v>
      </c>
      <c r="C10769" s="1">
        <v>42634</v>
      </c>
      <c r="D10769">
        <v>16</v>
      </c>
      <c r="E10769" s="2">
        <v>42634.666666666664</v>
      </c>
      <c r="F10769" s="8" t="s">
        <v>388</v>
      </c>
      <c r="G10769" s="10" t="s">
        <v>389</v>
      </c>
      <c r="J10769" s="14">
        <v>-1</v>
      </c>
      <c r="K10769" s="14">
        <v>-1</v>
      </c>
      <c r="P10769" s="14">
        <v>-1</v>
      </c>
      <c r="Q10769" s="14">
        <v>-1</v>
      </c>
      <c r="AS10769" s="14">
        <v>-1</v>
      </c>
    </row>
    <row r="10770" spans="1:45" x14ac:dyDescent="0.25">
      <c r="A10770" t="s">
        <v>76</v>
      </c>
      <c r="B10770" s="2">
        <v>42634.958333333336</v>
      </c>
      <c r="C10770" s="1">
        <v>42634</v>
      </c>
      <c r="D10770">
        <v>17</v>
      </c>
      <c r="E10770" s="2">
        <v>42634.708333333336</v>
      </c>
      <c r="F10770" s="8" t="s">
        <v>388</v>
      </c>
      <c r="G10770" s="10" t="s">
        <v>389</v>
      </c>
      <c r="J10770" s="14">
        <v>-2</v>
      </c>
      <c r="K10770" s="14">
        <v>-2</v>
      </c>
      <c r="P10770" s="14">
        <v>-2</v>
      </c>
      <c r="Q10770" s="14">
        <v>-2</v>
      </c>
      <c r="AS10770" s="14">
        <v>-2</v>
      </c>
    </row>
    <row r="10771" spans="1:45" x14ac:dyDescent="0.25">
      <c r="A10771" t="s">
        <v>76</v>
      </c>
      <c r="B10771" s="2">
        <v>42635</v>
      </c>
      <c r="C10771" s="1">
        <v>42634</v>
      </c>
      <c r="D10771">
        <v>18</v>
      </c>
      <c r="E10771" s="2">
        <v>42634.75</v>
      </c>
      <c r="F10771" s="8" t="s">
        <v>388</v>
      </c>
      <c r="G10771" s="10" t="s">
        <v>389</v>
      </c>
      <c r="J10771" s="14">
        <v>-2</v>
      </c>
      <c r="K10771" s="14">
        <v>-2</v>
      </c>
      <c r="P10771" s="14">
        <v>-2</v>
      </c>
      <c r="Q10771" s="14">
        <v>-2</v>
      </c>
      <c r="AS10771" s="14">
        <v>-2</v>
      </c>
    </row>
    <row r="10772" spans="1:45" x14ac:dyDescent="0.25">
      <c r="A10772" t="s">
        <v>76</v>
      </c>
      <c r="B10772" s="2">
        <v>42635.041666666664</v>
      </c>
      <c r="C10772" s="1">
        <v>42634</v>
      </c>
      <c r="D10772">
        <v>19</v>
      </c>
      <c r="E10772" s="2">
        <v>42634.791666666664</v>
      </c>
      <c r="F10772" s="8" t="s">
        <v>388</v>
      </c>
      <c r="G10772" s="10" t="s">
        <v>389</v>
      </c>
      <c r="J10772" s="14">
        <v>-2</v>
      </c>
      <c r="K10772" s="14">
        <v>-2</v>
      </c>
      <c r="P10772" s="14">
        <v>-2</v>
      </c>
      <c r="Q10772" s="14">
        <v>-2</v>
      </c>
      <c r="AS10772" s="14">
        <v>-2</v>
      </c>
    </row>
    <row r="10773" spans="1:45" x14ac:dyDescent="0.25">
      <c r="A10773" t="s">
        <v>76</v>
      </c>
      <c r="B10773" s="2">
        <v>42635.083333333336</v>
      </c>
      <c r="C10773" s="1">
        <v>42634</v>
      </c>
      <c r="D10773">
        <v>20</v>
      </c>
      <c r="E10773" s="2">
        <v>42634.833333333336</v>
      </c>
      <c r="F10773" s="8" t="s">
        <v>388</v>
      </c>
      <c r="G10773" s="10" t="s">
        <v>389</v>
      </c>
      <c r="J10773" s="14">
        <v>-1</v>
      </c>
      <c r="K10773" s="14">
        <v>-1</v>
      </c>
      <c r="P10773" s="14">
        <v>-1</v>
      </c>
      <c r="Q10773" s="14">
        <v>-1</v>
      </c>
      <c r="AS10773" s="14">
        <v>-1</v>
      </c>
    </row>
    <row r="10774" spans="1:45" x14ac:dyDescent="0.25">
      <c r="A10774" t="s">
        <v>76</v>
      </c>
      <c r="B10774" s="2">
        <v>42635.125</v>
      </c>
      <c r="C10774" s="1">
        <v>42634</v>
      </c>
      <c r="D10774">
        <v>21</v>
      </c>
      <c r="E10774" s="2">
        <v>42634.875</v>
      </c>
      <c r="F10774" s="8" t="s">
        <v>388</v>
      </c>
      <c r="G10774" s="10" t="s">
        <v>389</v>
      </c>
      <c r="J10774" s="14">
        <v>1</v>
      </c>
      <c r="K10774" s="14">
        <v>1</v>
      </c>
      <c r="P10774" s="14">
        <v>1</v>
      </c>
      <c r="Q10774" s="14">
        <v>1</v>
      </c>
      <c r="AS10774" s="14">
        <v>1</v>
      </c>
    </row>
    <row r="10775" spans="1:45" x14ac:dyDescent="0.25">
      <c r="A10775" t="s">
        <v>76</v>
      </c>
      <c r="B10775" s="2">
        <v>42635.166666666664</v>
      </c>
      <c r="C10775" s="1">
        <v>42634</v>
      </c>
      <c r="D10775">
        <v>22</v>
      </c>
      <c r="E10775" s="2">
        <v>42634.916666666664</v>
      </c>
      <c r="F10775" s="8" t="s">
        <v>388</v>
      </c>
      <c r="G10775" s="10" t="s">
        <v>389</v>
      </c>
      <c r="J10775" s="14">
        <v>3</v>
      </c>
      <c r="K10775" s="14">
        <v>3</v>
      </c>
      <c r="P10775" s="14">
        <v>3</v>
      </c>
      <c r="Q10775" s="14">
        <v>3</v>
      </c>
      <c r="AS10775" s="14">
        <v>3</v>
      </c>
    </row>
    <row r="10776" spans="1:45" x14ac:dyDescent="0.25">
      <c r="A10776" t="s">
        <v>76</v>
      </c>
      <c r="B10776" s="2">
        <v>42635.208333333336</v>
      </c>
      <c r="C10776" s="1">
        <v>42634</v>
      </c>
      <c r="D10776">
        <v>23</v>
      </c>
      <c r="E10776" s="2">
        <v>42634.958333333336</v>
      </c>
      <c r="F10776" s="8" t="s">
        <v>388</v>
      </c>
      <c r="G10776" s="10" t="s">
        <v>389</v>
      </c>
      <c r="J10776" s="14">
        <v>6</v>
      </c>
      <c r="K10776" s="14">
        <v>6</v>
      </c>
      <c r="P10776" s="14">
        <v>6</v>
      </c>
      <c r="Q10776" s="14">
        <v>6</v>
      </c>
      <c r="AS10776" s="14">
        <v>6</v>
      </c>
    </row>
    <row r="10777" spans="1:45" x14ac:dyDescent="0.25">
      <c r="A10777" t="s">
        <v>76</v>
      </c>
      <c r="B10777" s="2">
        <v>42635.25</v>
      </c>
      <c r="C10777" s="1">
        <v>42634</v>
      </c>
      <c r="D10777">
        <v>24</v>
      </c>
      <c r="E10777" s="2">
        <v>42635</v>
      </c>
      <c r="F10777" s="8" t="s">
        <v>388</v>
      </c>
      <c r="G10777" s="10" t="s">
        <v>389</v>
      </c>
      <c r="J10777" s="14">
        <v>10</v>
      </c>
      <c r="K10777" s="14">
        <v>10</v>
      </c>
      <c r="P10777" s="14">
        <v>10</v>
      </c>
      <c r="Q10777" s="14">
        <v>10</v>
      </c>
      <c r="AS10777" s="14">
        <v>10</v>
      </c>
    </row>
    <row r="10778" spans="1:45" x14ac:dyDescent="0.25">
      <c r="A10778" t="s">
        <v>76</v>
      </c>
      <c r="B10778" s="2">
        <v>42635.291666666664</v>
      </c>
      <c r="C10778" s="1">
        <v>42635</v>
      </c>
      <c r="D10778">
        <v>1</v>
      </c>
      <c r="E10778" s="2">
        <v>42635.041666666664</v>
      </c>
      <c r="F10778" s="8" t="s">
        <v>388</v>
      </c>
      <c r="G10778" s="10" t="s">
        <v>389</v>
      </c>
      <c r="J10778" s="14">
        <v>33</v>
      </c>
      <c r="K10778" s="14">
        <v>33</v>
      </c>
      <c r="P10778" s="14">
        <v>33</v>
      </c>
      <c r="Q10778" s="14">
        <v>33</v>
      </c>
      <c r="AS10778" s="14">
        <v>33</v>
      </c>
    </row>
    <row r="10779" spans="1:45" x14ac:dyDescent="0.25">
      <c r="A10779" t="s">
        <v>76</v>
      </c>
      <c r="B10779" s="2">
        <v>42635.333333333336</v>
      </c>
      <c r="C10779" s="1">
        <v>42635</v>
      </c>
      <c r="D10779">
        <v>2</v>
      </c>
      <c r="E10779" s="2">
        <v>42635.083333333336</v>
      </c>
      <c r="F10779" s="8" t="s">
        <v>388</v>
      </c>
      <c r="G10779" s="10" t="s">
        <v>389</v>
      </c>
      <c r="J10779" s="14">
        <v>37</v>
      </c>
      <c r="K10779" s="14">
        <v>37</v>
      </c>
      <c r="P10779" s="14">
        <v>37</v>
      </c>
      <c r="Q10779" s="14">
        <v>37</v>
      </c>
      <c r="AS10779" s="14">
        <v>37</v>
      </c>
    </row>
    <row r="10780" spans="1:45" x14ac:dyDescent="0.25">
      <c r="A10780" t="s">
        <v>76</v>
      </c>
      <c r="B10780" s="2">
        <v>42635.375</v>
      </c>
      <c r="C10780" s="1">
        <v>42635</v>
      </c>
      <c r="D10780">
        <v>3</v>
      </c>
      <c r="E10780" s="2">
        <v>42635.125</v>
      </c>
      <c r="F10780" s="8" t="s">
        <v>388</v>
      </c>
      <c r="G10780" s="10" t="s">
        <v>389</v>
      </c>
      <c r="J10780" s="14">
        <v>52</v>
      </c>
      <c r="K10780" s="14">
        <v>52</v>
      </c>
      <c r="P10780" s="14">
        <v>52</v>
      </c>
      <c r="Q10780" s="14">
        <v>52</v>
      </c>
      <c r="AS10780" s="14">
        <v>52</v>
      </c>
    </row>
    <row r="10781" spans="1:45" x14ac:dyDescent="0.25">
      <c r="A10781" t="s">
        <v>76</v>
      </c>
      <c r="B10781" s="2">
        <v>42635.416666666664</v>
      </c>
      <c r="C10781" s="1">
        <v>42635</v>
      </c>
      <c r="D10781">
        <v>4</v>
      </c>
      <c r="E10781" s="2">
        <v>42635.166666666664</v>
      </c>
      <c r="F10781" s="8" t="s">
        <v>388</v>
      </c>
      <c r="G10781" s="10" t="s">
        <v>389</v>
      </c>
      <c r="J10781" s="14">
        <v>62</v>
      </c>
      <c r="K10781" s="14">
        <v>62</v>
      </c>
      <c r="P10781" s="14">
        <v>62</v>
      </c>
      <c r="Q10781" s="14">
        <v>62</v>
      </c>
      <c r="AS10781" s="14">
        <v>62</v>
      </c>
    </row>
    <row r="10782" spans="1:45" x14ac:dyDescent="0.25">
      <c r="A10782" t="s">
        <v>76</v>
      </c>
      <c r="B10782" s="2">
        <v>42635.458333333336</v>
      </c>
      <c r="C10782" s="1">
        <v>42635</v>
      </c>
      <c r="D10782">
        <v>5</v>
      </c>
      <c r="E10782" s="2">
        <v>42635.208333333336</v>
      </c>
      <c r="F10782" s="8" t="s">
        <v>388</v>
      </c>
      <c r="G10782" s="10" t="s">
        <v>389</v>
      </c>
      <c r="J10782" s="14">
        <v>67</v>
      </c>
      <c r="K10782" s="14">
        <v>67</v>
      </c>
      <c r="P10782" s="14">
        <v>67</v>
      </c>
      <c r="Q10782" s="14">
        <v>67</v>
      </c>
      <c r="AS10782" s="14">
        <v>67</v>
      </c>
    </row>
    <row r="10783" spans="1:45" x14ac:dyDescent="0.25">
      <c r="A10783" t="s">
        <v>76</v>
      </c>
      <c r="B10783" s="2">
        <v>42635.5</v>
      </c>
      <c r="C10783" s="1">
        <v>42635</v>
      </c>
      <c r="D10783">
        <v>6</v>
      </c>
      <c r="E10783" s="2">
        <v>42635.25</v>
      </c>
      <c r="F10783" s="8" t="s">
        <v>388</v>
      </c>
      <c r="G10783" s="10" t="s">
        <v>389</v>
      </c>
      <c r="J10783" s="14">
        <v>75</v>
      </c>
      <c r="K10783" s="14">
        <v>75</v>
      </c>
      <c r="P10783" s="14">
        <v>75</v>
      </c>
      <c r="Q10783" s="14">
        <v>75</v>
      </c>
      <c r="AS10783" s="14">
        <v>75</v>
      </c>
    </row>
    <row r="10784" spans="1:45" x14ac:dyDescent="0.25">
      <c r="A10784" t="s">
        <v>76</v>
      </c>
      <c r="B10784" s="2">
        <v>42635.541666666664</v>
      </c>
      <c r="C10784" s="1">
        <v>42635</v>
      </c>
      <c r="D10784">
        <v>7</v>
      </c>
      <c r="E10784" s="2">
        <v>42635.291666666664</v>
      </c>
      <c r="F10784" s="8" t="s">
        <v>388</v>
      </c>
      <c r="G10784" s="10" t="s">
        <v>389</v>
      </c>
      <c r="J10784" s="14">
        <v>55</v>
      </c>
      <c r="K10784" s="14">
        <v>55</v>
      </c>
      <c r="P10784" s="14">
        <v>55</v>
      </c>
      <c r="Q10784" s="14">
        <v>55</v>
      </c>
      <c r="AS10784" s="14">
        <v>55</v>
      </c>
    </row>
    <row r="10785" spans="1:45" x14ac:dyDescent="0.25">
      <c r="A10785" t="s">
        <v>76</v>
      </c>
      <c r="B10785" s="2">
        <v>42635.583333333336</v>
      </c>
      <c r="C10785" s="1">
        <v>42635</v>
      </c>
      <c r="D10785">
        <v>8</v>
      </c>
      <c r="E10785" s="2">
        <v>42635.333333333336</v>
      </c>
      <c r="F10785" s="8" t="s">
        <v>388</v>
      </c>
      <c r="G10785" s="10" t="s">
        <v>389</v>
      </c>
      <c r="J10785" s="14">
        <v>52</v>
      </c>
      <c r="K10785" s="14">
        <v>52</v>
      </c>
      <c r="P10785" s="14">
        <v>52</v>
      </c>
      <c r="Q10785" s="14">
        <v>52</v>
      </c>
      <c r="AS10785" s="14">
        <v>52</v>
      </c>
    </row>
    <row r="10786" spans="1:45" x14ac:dyDescent="0.25">
      <c r="A10786" t="s">
        <v>76</v>
      </c>
      <c r="B10786" s="2">
        <v>42635.625</v>
      </c>
      <c r="C10786" s="1">
        <v>42635</v>
      </c>
      <c r="D10786">
        <v>9</v>
      </c>
      <c r="E10786" s="2">
        <v>42635.375</v>
      </c>
      <c r="F10786" s="8" t="s">
        <v>388</v>
      </c>
      <c r="G10786" s="10" t="s">
        <v>389</v>
      </c>
      <c r="J10786" s="14">
        <v>56</v>
      </c>
      <c r="K10786" s="14">
        <v>56</v>
      </c>
      <c r="P10786" s="14">
        <v>56</v>
      </c>
      <c r="Q10786" s="14">
        <v>56</v>
      </c>
      <c r="AS10786" s="14">
        <v>56</v>
      </c>
    </row>
    <row r="10787" spans="1:45" x14ac:dyDescent="0.25">
      <c r="A10787" t="s">
        <v>76</v>
      </c>
      <c r="B10787" s="2">
        <v>42635.666666666664</v>
      </c>
      <c r="C10787" s="1">
        <v>42635</v>
      </c>
      <c r="D10787">
        <v>10</v>
      </c>
      <c r="E10787" s="2">
        <v>42635.416666666664</v>
      </c>
      <c r="F10787" s="8" t="s">
        <v>388</v>
      </c>
      <c r="G10787" s="10" t="s">
        <v>389</v>
      </c>
      <c r="J10787" s="14">
        <v>54</v>
      </c>
      <c r="K10787" s="14">
        <v>54</v>
      </c>
      <c r="P10787" s="14">
        <v>54</v>
      </c>
      <c r="Q10787" s="14">
        <v>54</v>
      </c>
      <c r="AS10787" s="14">
        <v>54</v>
      </c>
    </row>
    <row r="10788" spans="1:45" x14ac:dyDescent="0.25">
      <c r="A10788" t="s">
        <v>76</v>
      </c>
      <c r="B10788" s="2">
        <v>42635.708333333336</v>
      </c>
      <c r="C10788" s="1">
        <v>42635</v>
      </c>
      <c r="D10788">
        <v>11</v>
      </c>
      <c r="E10788" s="2">
        <v>42635.458333333336</v>
      </c>
      <c r="F10788" s="8" t="s">
        <v>388</v>
      </c>
      <c r="G10788" s="10" t="s">
        <v>389</v>
      </c>
      <c r="J10788" s="14">
        <v>48</v>
      </c>
      <c r="K10788" s="14">
        <v>48</v>
      </c>
      <c r="P10788" s="14">
        <v>48</v>
      </c>
      <c r="Q10788" s="14">
        <v>48</v>
      </c>
      <c r="AS10788" s="14">
        <v>48</v>
      </c>
    </row>
    <row r="10789" spans="1:45" x14ac:dyDescent="0.25">
      <c r="A10789" t="s">
        <v>76</v>
      </c>
      <c r="B10789" s="2">
        <v>42635.75</v>
      </c>
      <c r="C10789" s="1">
        <v>42635</v>
      </c>
      <c r="D10789">
        <v>12</v>
      </c>
      <c r="E10789" s="2">
        <v>42635.5</v>
      </c>
      <c r="F10789" s="8" t="s">
        <v>388</v>
      </c>
      <c r="G10789" s="10" t="s">
        <v>389</v>
      </c>
      <c r="J10789" s="14">
        <v>44</v>
      </c>
      <c r="K10789" s="14">
        <v>44</v>
      </c>
      <c r="P10789" s="14">
        <v>44</v>
      </c>
      <c r="Q10789" s="14">
        <v>44</v>
      </c>
      <c r="AS10789" s="14">
        <v>44</v>
      </c>
    </row>
    <row r="10790" spans="1:45" x14ac:dyDescent="0.25">
      <c r="A10790" t="s">
        <v>76</v>
      </c>
      <c r="B10790" s="2">
        <v>42635.791666666664</v>
      </c>
      <c r="C10790" s="1">
        <v>42635</v>
      </c>
      <c r="D10790">
        <v>13</v>
      </c>
      <c r="E10790" s="2">
        <v>42635.541666666664</v>
      </c>
      <c r="F10790" s="8" t="s">
        <v>388</v>
      </c>
      <c r="G10790" s="10" t="s">
        <v>389</v>
      </c>
      <c r="J10790" s="14">
        <v>28</v>
      </c>
      <c r="K10790" s="14">
        <v>28</v>
      </c>
      <c r="P10790" s="14">
        <v>28</v>
      </c>
      <c r="Q10790" s="14">
        <v>28</v>
      </c>
      <c r="AS10790" s="14">
        <v>28</v>
      </c>
    </row>
    <row r="10791" spans="1:45" x14ac:dyDescent="0.25">
      <c r="A10791" t="s">
        <v>76</v>
      </c>
      <c r="B10791" s="2">
        <v>42635.833333333336</v>
      </c>
      <c r="C10791" s="1">
        <v>42635</v>
      </c>
      <c r="D10791">
        <v>14</v>
      </c>
      <c r="E10791" s="2">
        <v>42635.583333333336</v>
      </c>
      <c r="F10791" s="8" t="s">
        <v>388</v>
      </c>
      <c r="G10791" s="10" t="s">
        <v>389</v>
      </c>
      <c r="J10791" s="14">
        <v>18</v>
      </c>
      <c r="K10791" s="14">
        <v>18</v>
      </c>
      <c r="P10791" s="14">
        <v>18</v>
      </c>
      <c r="Q10791" s="14">
        <v>18</v>
      </c>
      <c r="AS10791" s="14">
        <v>18</v>
      </c>
    </row>
    <row r="10792" spans="1:45" x14ac:dyDescent="0.25">
      <c r="A10792" t="s">
        <v>76</v>
      </c>
      <c r="B10792" s="2">
        <v>42635.875</v>
      </c>
      <c r="C10792" s="1">
        <v>42635</v>
      </c>
      <c r="D10792">
        <v>15</v>
      </c>
      <c r="E10792" s="2">
        <v>42635.625</v>
      </c>
      <c r="F10792" s="8" t="s">
        <v>388</v>
      </c>
      <c r="G10792" s="10" t="s">
        <v>389</v>
      </c>
      <c r="J10792" s="14">
        <v>7</v>
      </c>
      <c r="K10792" s="14">
        <v>7</v>
      </c>
      <c r="P10792" s="14">
        <v>7</v>
      </c>
      <c r="Q10792" s="14">
        <v>7</v>
      </c>
      <c r="AS10792" s="14">
        <v>7</v>
      </c>
    </row>
    <row r="10793" spans="1:45" x14ac:dyDescent="0.25">
      <c r="A10793" t="s">
        <v>76</v>
      </c>
      <c r="B10793" s="2">
        <v>42635.916666666664</v>
      </c>
      <c r="C10793" s="1">
        <v>42635</v>
      </c>
      <c r="D10793">
        <v>16</v>
      </c>
      <c r="E10793" s="2">
        <v>42635.666666666664</v>
      </c>
      <c r="F10793" s="8" t="s">
        <v>388</v>
      </c>
      <c r="G10793" s="10" t="s">
        <v>389</v>
      </c>
      <c r="J10793" s="14">
        <v>6</v>
      </c>
      <c r="K10793" s="14">
        <v>6</v>
      </c>
      <c r="P10793" s="14">
        <v>6</v>
      </c>
      <c r="Q10793" s="14">
        <v>6</v>
      </c>
      <c r="AS10793" s="14">
        <v>6</v>
      </c>
    </row>
    <row r="10794" spans="1:45" x14ac:dyDescent="0.25">
      <c r="A10794" t="s">
        <v>76</v>
      </c>
      <c r="B10794" s="2">
        <v>42635.958333333336</v>
      </c>
      <c r="C10794" s="1">
        <v>42635</v>
      </c>
      <c r="D10794">
        <v>17</v>
      </c>
      <c r="E10794" s="2">
        <v>42635.708333333336</v>
      </c>
      <c r="F10794" s="8" t="s">
        <v>388</v>
      </c>
      <c r="G10794" s="10" t="s">
        <v>389</v>
      </c>
      <c r="J10794" s="14">
        <v>13</v>
      </c>
      <c r="K10794" s="14">
        <v>13</v>
      </c>
      <c r="P10794" s="14">
        <v>13</v>
      </c>
      <c r="Q10794" s="14">
        <v>13</v>
      </c>
      <c r="AS10794" s="14">
        <v>13</v>
      </c>
    </row>
    <row r="10795" spans="1:45" x14ac:dyDescent="0.25">
      <c r="A10795" t="s">
        <v>76</v>
      </c>
      <c r="B10795" s="2">
        <v>42636</v>
      </c>
      <c r="C10795" s="1">
        <v>42635</v>
      </c>
      <c r="D10795">
        <v>18</v>
      </c>
      <c r="E10795" s="2">
        <v>42635.75</v>
      </c>
      <c r="F10795" s="8" t="s">
        <v>388</v>
      </c>
      <c r="G10795" s="10" t="s">
        <v>389</v>
      </c>
      <c r="J10795" s="14">
        <v>6</v>
      </c>
      <c r="K10795" s="14">
        <v>6</v>
      </c>
      <c r="P10795" s="14">
        <v>6</v>
      </c>
      <c r="Q10795" s="14">
        <v>6</v>
      </c>
      <c r="AS10795" s="14">
        <v>6</v>
      </c>
    </row>
    <row r="10796" spans="1:45" x14ac:dyDescent="0.25">
      <c r="A10796" t="s">
        <v>76</v>
      </c>
      <c r="B10796" s="2">
        <v>42636.041666666664</v>
      </c>
      <c r="C10796" s="1">
        <v>42635</v>
      </c>
      <c r="D10796">
        <v>19</v>
      </c>
      <c r="E10796" s="2">
        <v>42635.791666666664</v>
      </c>
      <c r="F10796" s="8" t="s">
        <v>388</v>
      </c>
      <c r="G10796" s="10" t="s">
        <v>389</v>
      </c>
      <c r="J10796" s="14">
        <v>0</v>
      </c>
      <c r="K10796" s="14">
        <v>0</v>
      </c>
      <c r="P10796" s="14">
        <v>0</v>
      </c>
      <c r="Q10796" s="14">
        <v>0</v>
      </c>
      <c r="AS10796" s="14">
        <v>0</v>
      </c>
    </row>
    <row r="10797" spans="1:45" x14ac:dyDescent="0.25">
      <c r="A10797" t="s">
        <v>76</v>
      </c>
      <c r="B10797" s="2">
        <v>42636.083333333336</v>
      </c>
      <c r="C10797" s="1">
        <v>42635</v>
      </c>
      <c r="D10797">
        <v>20</v>
      </c>
      <c r="E10797" s="2">
        <v>42635.833333333336</v>
      </c>
      <c r="F10797" s="8" t="s">
        <v>388</v>
      </c>
      <c r="G10797" s="10" t="s">
        <v>389</v>
      </c>
      <c r="J10797" s="14">
        <v>-3</v>
      </c>
      <c r="K10797" s="14">
        <v>-3</v>
      </c>
      <c r="P10797" s="14">
        <v>-3</v>
      </c>
      <c r="Q10797" s="14">
        <v>-3</v>
      </c>
      <c r="AS10797" s="14">
        <v>-3</v>
      </c>
    </row>
    <row r="10798" spans="1:45" x14ac:dyDescent="0.25">
      <c r="A10798" t="s">
        <v>76</v>
      </c>
      <c r="B10798" s="2">
        <v>42636.125</v>
      </c>
      <c r="C10798" s="1">
        <v>42635</v>
      </c>
      <c r="D10798">
        <v>21</v>
      </c>
      <c r="E10798" s="2">
        <v>42635.875</v>
      </c>
      <c r="F10798" s="8" t="s">
        <v>388</v>
      </c>
      <c r="G10798" s="10" t="s">
        <v>389</v>
      </c>
      <c r="J10798" s="14">
        <v>-2</v>
      </c>
      <c r="K10798" s="14">
        <v>-2</v>
      </c>
      <c r="P10798" s="14">
        <v>-2</v>
      </c>
      <c r="Q10798" s="14">
        <v>-2</v>
      </c>
      <c r="AS10798" s="14">
        <v>-2</v>
      </c>
    </row>
    <row r="10799" spans="1:45" x14ac:dyDescent="0.25">
      <c r="A10799" t="s">
        <v>76</v>
      </c>
      <c r="B10799" s="2">
        <v>42636.166666666664</v>
      </c>
      <c r="C10799" s="1">
        <v>42635</v>
      </c>
      <c r="D10799">
        <v>22</v>
      </c>
      <c r="E10799" s="2">
        <v>42635.916666666664</v>
      </c>
      <c r="F10799" s="8" t="s">
        <v>388</v>
      </c>
      <c r="G10799" s="10" t="s">
        <v>389</v>
      </c>
      <c r="J10799" s="14">
        <v>-2</v>
      </c>
      <c r="K10799" s="14">
        <v>-2</v>
      </c>
      <c r="P10799" s="14">
        <v>-2</v>
      </c>
      <c r="Q10799" s="14">
        <v>-2</v>
      </c>
      <c r="AS10799" s="14">
        <v>-2</v>
      </c>
    </row>
    <row r="10800" spans="1:45" x14ac:dyDescent="0.25">
      <c r="A10800" t="s">
        <v>76</v>
      </c>
      <c r="B10800" s="2">
        <v>42636.208333333336</v>
      </c>
      <c r="C10800" s="1">
        <v>42635</v>
      </c>
      <c r="D10800">
        <v>23</v>
      </c>
      <c r="E10800" s="2">
        <v>42635.958333333336</v>
      </c>
      <c r="F10800" s="8" t="s">
        <v>388</v>
      </c>
      <c r="G10800" s="10" t="s">
        <v>389</v>
      </c>
      <c r="J10800" s="14">
        <v>-1</v>
      </c>
      <c r="K10800" s="14">
        <v>-1</v>
      </c>
      <c r="P10800" s="14">
        <v>-1</v>
      </c>
      <c r="Q10800" s="14">
        <v>-1</v>
      </c>
      <c r="AS10800" s="14">
        <v>-1</v>
      </c>
    </row>
    <row r="10801" spans="1:45" x14ac:dyDescent="0.25">
      <c r="A10801" t="s">
        <v>76</v>
      </c>
      <c r="B10801" s="2">
        <v>42636.25</v>
      </c>
      <c r="C10801" s="1">
        <v>42635</v>
      </c>
      <c r="D10801">
        <v>24</v>
      </c>
      <c r="E10801" s="2">
        <v>42636</v>
      </c>
      <c r="F10801" s="8" t="s">
        <v>388</v>
      </c>
      <c r="G10801" s="10" t="s">
        <v>389</v>
      </c>
      <c r="J10801" s="14">
        <v>6</v>
      </c>
      <c r="K10801" s="14">
        <v>6</v>
      </c>
      <c r="P10801" s="14">
        <v>6</v>
      </c>
      <c r="Q10801" s="14">
        <v>6</v>
      </c>
      <c r="AS10801" s="14">
        <v>6</v>
      </c>
    </row>
    <row r="10802" spans="1:45" x14ac:dyDescent="0.25">
      <c r="A10802" t="s">
        <v>76</v>
      </c>
      <c r="B10802" s="2">
        <v>42636.291666666664</v>
      </c>
      <c r="C10802" s="1">
        <v>42636</v>
      </c>
      <c r="D10802">
        <v>1</v>
      </c>
      <c r="E10802" s="2">
        <v>42636.041666666664</v>
      </c>
      <c r="F10802" s="8" t="s">
        <v>388</v>
      </c>
      <c r="G10802" s="10" t="s">
        <v>389</v>
      </c>
      <c r="J10802" s="14">
        <v>3</v>
      </c>
      <c r="K10802" s="14">
        <v>3</v>
      </c>
      <c r="P10802" s="14">
        <v>3</v>
      </c>
      <c r="Q10802" s="14">
        <v>3</v>
      </c>
      <c r="AS10802" s="14">
        <v>0</v>
      </c>
    </row>
    <row r="10803" spans="1:45" x14ac:dyDescent="0.25">
      <c r="A10803" t="s">
        <v>76</v>
      </c>
      <c r="B10803" s="2">
        <v>42636.333333333336</v>
      </c>
      <c r="C10803" s="1">
        <v>42636</v>
      </c>
      <c r="D10803">
        <v>2</v>
      </c>
      <c r="E10803" s="2">
        <v>42636.083333333336</v>
      </c>
      <c r="F10803" s="8" t="s">
        <v>388</v>
      </c>
      <c r="G10803" s="10" t="s">
        <v>389</v>
      </c>
      <c r="J10803" s="14">
        <v>7</v>
      </c>
      <c r="K10803" s="14">
        <v>7</v>
      </c>
      <c r="P10803" s="14">
        <v>7</v>
      </c>
      <c r="Q10803" s="14">
        <v>7</v>
      </c>
      <c r="AS10803" s="14">
        <v>7</v>
      </c>
    </row>
    <row r="10804" spans="1:45" x14ac:dyDescent="0.25">
      <c r="A10804" t="s">
        <v>76</v>
      </c>
      <c r="B10804" s="2">
        <v>42636.375</v>
      </c>
      <c r="C10804" s="1">
        <v>42636</v>
      </c>
      <c r="D10804">
        <v>3</v>
      </c>
      <c r="E10804" s="2">
        <v>42636.125</v>
      </c>
      <c r="F10804" s="8" t="s">
        <v>388</v>
      </c>
      <c r="G10804" s="10" t="s">
        <v>389</v>
      </c>
      <c r="J10804" s="14">
        <v>17</v>
      </c>
      <c r="K10804" s="14">
        <v>17</v>
      </c>
      <c r="P10804" s="14">
        <v>17</v>
      </c>
      <c r="Q10804" s="14">
        <v>17</v>
      </c>
      <c r="AS10804" s="14">
        <v>17</v>
      </c>
    </row>
    <row r="10805" spans="1:45" x14ac:dyDescent="0.25">
      <c r="A10805" t="s">
        <v>76</v>
      </c>
      <c r="B10805" s="2">
        <v>42636.416666666664</v>
      </c>
      <c r="C10805" s="1">
        <v>42636</v>
      </c>
      <c r="D10805">
        <v>4</v>
      </c>
      <c r="E10805" s="2">
        <v>42636.166666666664</v>
      </c>
      <c r="F10805" s="8" t="s">
        <v>388</v>
      </c>
      <c r="G10805" s="10" t="s">
        <v>389</v>
      </c>
      <c r="J10805" s="14">
        <v>19</v>
      </c>
      <c r="K10805" s="14">
        <v>19</v>
      </c>
      <c r="P10805" s="14">
        <v>19</v>
      </c>
      <c r="Q10805" s="14">
        <v>19</v>
      </c>
      <c r="AS10805" s="14">
        <v>19</v>
      </c>
    </row>
    <row r="10806" spans="1:45" x14ac:dyDescent="0.25">
      <c r="A10806" t="s">
        <v>76</v>
      </c>
      <c r="B10806" s="2">
        <v>42636.458333333336</v>
      </c>
      <c r="C10806" s="1">
        <v>42636</v>
      </c>
      <c r="D10806">
        <v>5</v>
      </c>
      <c r="E10806" s="2">
        <v>42636.208333333336</v>
      </c>
      <c r="F10806" s="8" t="s">
        <v>388</v>
      </c>
      <c r="G10806" s="10" t="s">
        <v>389</v>
      </c>
      <c r="J10806" s="14">
        <v>30</v>
      </c>
      <c r="K10806" s="14">
        <v>30</v>
      </c>
      <c r="P10806" s="14">
        <v>30</v>
      </c>
      <c r="Q10806" s="14">
        <v>30</v>
      </c>
      <c r="AS10806" s="14">
        <v>29</v>
      </c>
    </row>
    <row r="10807" spans="1:45" x14ac:dyDescent="0.25">
      <c r="A10807" t="s">
        <v>76</v>
      </c>
      <c r="B10807" s="2">
        <v>42636.5</v>
      </c>
      <c r="C10807" s="1">
        <v>42636</v>
      </c>
      <c r="D10807">
        <v>6</v>
      </c>
      <c r="E10807" s="2">
        <v>42636.25</v>
      </c>
      <c r="F10807" s="8" t="s">
        <v>388</v>
      </c>
      <c r="G10807" s="10" t="s">
        <v>389</v>
      </c>
      <c r="J10807" s="14">
        <v>20</v>
      </c>
      <c r="K10807" s="14">
        <v>20</v>
      </c>
      <c r="P10807" s="14">
        <v>20</v>
      </c>
      <c r="Q10807" s="14">
        <v>20</v>
      </c>
      <c r="AS10807" s="14">
        <v>21</v>
      </c>
    </row>
    <row r="10808" spans="1:45" x14ac:dyDescent="0.25">
      <c r="A10808" t="s">
        <v>76</v>
      </c>
      <c r="B10808" s="2">
        <v>42636.541666666664</v>
      </c>
      <c r="C10808" s="1">
        <v>42636</v>
      </c>
      <c r="D10808">
        <v>7</v>
      </c>
      <c r="E10808" s="2">
        <v>42636.291666666664</v>
      </c>
      <c r="F10808" s="8" t="s">
        <v>388</v>
      </c>
      <c r="G10808" s="10" t="s">
        <v>389</v>
      </c>
      <c r="J10808" s="14">
        <v>20</v>
      </c>
      <c r="K10808" s="14">
        <v>20</v>
      </c>
      <c r="P10808" s="14">
        <v>20</v>
      </c>
      <c r="Q10808" s="14">
        <v>20</v>
      </c>
      <c r="AS10808" s="14">
        <v>19</v>
      </c>
    </row>
    <row r="10809" spans="1:45" x14ac:dyDescent="0.25">
      <c r="A10809" t="s">
        <v>76</v>
      </c>
      <c r="B10809" s="2">
        <v>42636.583333333336</v>
      </c>
      <c r="C10809" s="1">
        <v>42636</v>
      </c>
      <c r="D10809">
        <v>8</v>
      </c>
      <c r="E10809" s="2">
        <v>42636.333333333336</v>
      </c>
      <c r="F10809" s="8" t="s">
        <v>388</v>
      </c>
      <c r="G10809" s="10" t="s">
        <v>389</v>
      </c>
      <c r="J10809" s="14">
        <v>30</v>
      </c>
      <c r="K10809" s="14">
        <v>30</v>
      </c>
      <c r="P10809" s="14">
        <v>30</v>
      </c>
      <c r="Q10809" s="14">
        <v>30</v>
      </c>
      <c r="AS10809" s="14">
        <v>30</v>
      </c>
    </row>
    <row r="10810" spans="1:45" x14ac:dyDescent="0.25">
      <c r="A10810" t="s">
        <v>76</v>
      </c>
      <c r="B10810" s="2">
        <v>42636.625</v>
      </c>
      <c r="C10810" s="1">
        <v>42636</v>
      </c>
      <c r="D10810">
        <v>9</v>
      </c>
      <c r="E10810" s="2">
        <v>42636.375</v>
      </c>
      <c r="F10810" s="8" t="s">
        <v>388</v>
      </c>
      <c r="G10810" s="10" t="s">
        <v>389</v>
      </c>
      <c r="J10810" s="14">
        <v>9</v>
      </c>
      <c r="K10810" s="14">
        <v>9</v>
      </c>
      <c r="P10810" s="14">
        <v>9</v>
      </c>
      <c r="Q10810" s="14">
        <v>9</v>
      </c>
      <c r="AS10810" s="14">
        <v>10</v>
      </c>
    </row>
    <row r="10811" spans="1:45" x14ac:dyDescent="0.25">
      <c r="A10811" t="s">
        <v>76</v>
      </c>
      <c r="B10811" s="2">
        <v>42636.666666666664</v>
      </c>
      <c r="C10811" s="1">
        <v>42636</v>
      </c>
      <c r="D10811">
        <v>10</v>
      </c>
      <c r="E10811" s="2">
        <v>42636.416666666664</v>
      </c>
      <c r="F10811" s="8" t="s">
        <v>388</v>
      </c>
      <c r="G10811" s="10" t="s">
        <v>389</v>
      </c>
      <c r="J10811" s="14">
        <v>2</v>
      </c>
      <c r="K10811" s="14">
        <v>2</v>
      </c>
      <c r="P10811" s="14">
        <v>2</v>
      </c>
      <c r="Q10811" s="14">
        <v>2</v>
      </c>
      <c r="AS10811" s="14">
        <v>1</v>
      </c>
    </row>
    <row r="10812" spans="1:45" x14ac:dyDescent="0.25">
      <c r="A10812" t="s">
        <v>76</v>
      </c>
      <c r="B10812" s="2">
        <v>42636.708333333336</v>
      </c>
      <c r="C10812" s="1">
        <v>42636</v>
      </c>
      <c r="D10812">
        <v>11</v>
      </c>
      <c r="E10812" s="2">
        <v>42636.458333333336</v>
      </c>
      <c r="F10812" s="8" t="s">
        <v>388</v>
      </c>
      <c r="G10812" s="10" t="s">
        <v>389</v>
      </c>
      <c r="J10812" s="14">
        <v>-2</v>
      </c>
      <c r="K10812" s="14">
        <v>-2</v>
      </c>
      <c r="P10812" s="14">
        <v>-2</v>
      </c>
      <c r="Q10812" s="14">
        <v>-2</v>
      </c>
      <c r="AS10812" s="14">
        <v>0</v>
      </c>
    </row>
    <row r="10813" spans="1:45" x14ac:dyDescent="0.25">
      <c r="A10813" t="s">
        <v>76</v>
      </c>
      <c r="B10813" s="2">
        <v>42636.75</v>
      </c>
      <c r="C10813" s="1">
        <v>42636</v>
      </c>
      <c r="D10813">
        <v>12</v>
      </c>
      <c r="E10813" s="2">
        <v>42636.5</v>
      </c>
      <c r="F10813" s="8" t="s">
        <v>388</v>
      </c>
      <c r="G10813" s="10" t="s">
        <v>389</v>
      </c>
      <c r="J10813" s="14">
        <v>-3</v>
      </c>
      <c r="K10813" s="14">
        <v>-3</v>
      </c>
      <c r="P10813" s="14">
        <v>-3</v>
      </c>
      <c r="Q10813" s="14">
        <v>-3</v>
      </c>
      <c r="AS10813" s="14">
        <v>0</v>
      </c>
    </row>
    <row r="10814" spans="1:45" x14ac:dyDescent="0.25">
      <c r="A10814" t="s">
        <v>76</v>
      </c>
      <c r="B10814" s="2">
        <v>42636.791666666664</v>
      </c>
      <c r="C10814" s="1">
        <v>42636</v>
      </c>
      <c r="D10814">
        <v>13</v>
      </c>
      <c r="E10814" s="2">
        <v>42636.541666666664</v>
      </c>
      <c r="F10814" s="8" t="s">
        <v>388</v>
      </c>
      <c r="G10814" s="10" t="s">
        <v>389</v>
      </c>
      <c r="J10814" s="14">
        <v>-2</v>
      </c>
      <c r="K10814" s="14">
        <v>-2</v>
      </c>
      <c r="P10814" s="14">
        <v>-2</v>
      </c>
      <c r="Q10814" s="14">
        <v>-2</v>
      </c>
      <c r="AS10814" s="14">
        <v>0</v>
      </c>
    </row>
    <row r="10815" spans="1:45" x14ac:dyDescent="0.25">
      <c r="A10815" t="s">
        <v>76</v>
      </c>
      <c r="B10815" s="2">
        <v>42636.833333333336</v>
      </c>
      <c r="C10815" s="1">
        <v>42636</v>
      </c>
      <c r="D10815">
        <v>14</v>
      </c>
      <c r="E10815" s="2">
        <v>42636.583333333336</v>
      </c>
      <c r="F10815" s="8" t="s">
        <v>388</v>
      </c>
      <c r="G10815" s="10" t="s">
        <v>389</v>
      </c>
      <c r="J10815" s="14">
        <v>11</v>
      </c>
      <c r="K10815" s="14">
        <v>11</v>
      </c>
      <c r="P10815" s="14">
        <v>11</v>
      </c>
      <c r="Q10815" s="14">
        <v>11</v>
      </c>
      <c r="AS10815" s="14">
        <v>10</v>
      </c>
    </row>
    <row r="10816" spans="1:45" x14ac:dyDescent="0.25">
      <c r="A10816" t="s">
        <v>76</v>
      </c>
      <c r="B10816" s="2">
        <v>42636.875</v>
      </c>
      <c r="C10816" s="1">
        <v>42636</v>
      </c>
      <c r="D10816">
        <v>15</v>
      </c>
      <c r="E10816" s="2">
        <v>42636.625</v>
      </c>
      <c r="F10816" s="8" t="s">
        <v>388</v>
      </c>
      <c r="G10816" s="10" t="s">
        <v>389</v>
      </c>
      <c r="J10816" s="14">
        <v>11</v>
      </c>
      <c r="K10816" s="14">
        <v>11</v>
      </c>
      <c r="P10816" s="14">
        <v>11</v>
      </c>
      <c r="Q10816" s="14">
        <v>11</v>
      </c>
      <c r="AS10816" s="14">
        <v>10</v>
      </c>
    </row>
    <row r="10817" spans="1:45" x14ac:dyDescent="0.25">
      <c r="A10817" t="s">
        <v>76</v>
      </c>
      <c r="B10817" s="2">
        <v>42636.916666666664</v>
      </c>
      <c r="C10817" s="1">
        <v>42636</v>
      </c>
      <c r="D10817">
        <v>16</v>
      </c>
      <c r="E10817" s="2">
        <v>42636.666666666664</v>
      </c>
      <c r="F10817" s="8" t="s">
        <v>388</v>
      </c>
      <c r="G10817" s="10" t="s">
        <v>389</v>
      </c>
      <c r="J10817" s="14">
        <v>35</v>
      </c>
      <c r="K10817" s="14">
        <v>35</v>
      </c>
      <c r="P10817" s="14">
        <v>35</v>
      </c>
      <c r="Q10817" s="14">
        <v>35</v>
      </c>
      <c r="AS10817" s="14">
        <v>36</v>
      </c>
    </row>
    <row r="10818" spans="1:45" x14ac:dyDescent="0.25">
      <c r="A10818" t="s">
        <v>76</v>
      </c>
      <c r="B10818" s="2">
        <v>42636.958333333336</v>
      </c>
      <c r="C10818" s="1">
        <v>42636</v>
      </c>
      <c r="D10818">
        <v>17</v>
      </c>
      <c r="E10818" s="2">
        <v>42636.708333333336</v>
      </c>
      <c r="F10818" s="8" t="s">
        <v>388</v>
      </c>
      <c r="G10818" s="10" t="s">
        <v>389</v>
      </c>
      <c r="J10818" s="14">
        <v>105</v>
      </c>
      <c r="K10818" s="14">
        <v>105</v>
      </c>
      <c r="P10818" s="14">
        <v>105</v>
      </c>
      <c r="Q10818" s="14">
        <v>105</v>
      </c>
      <c r="AS10818" s="14">
        <v>106</v>
      </c>
    </row>
    <row r="10819" spans="1:45" x14ac:dyDescent="0.25">
      <c r="A10819" t="s">
        <v>76</v>
      </c>
      <c r="B10819" s="2">
        <v>42637</v>
      </c>
      <c r="C10819" s="1">
        <v>42636</v>
      </c>
      <c r="D10819">
        <v>18</v>
      </c>
      <c r="E10819" s="2">
        <v>42636.75</v>
      </c>
      <c r="F10819" s="8" t="s">
        <v>388</v>
      </c>
      <c r="G10819" s="10" t="s">
        <v>389</v>
      </c>
      <c r="J10819" s="14">
        <v>62</v>
      </c>
      <c r="K10819" s="14">
        <v>62</v>
      </c>
      <c r="P10819" s="14">
        <v>62</v>
      </c>
      <c r="Q10819" s="14">
        <v>62</v>
      </c>
      <c r="AS10819" s="14">
        <v>61</v>
      </c>
    </row>
    <row r="10820" spans="1:45" x14ac:dyDescent="0.25">
      <c r="A10820" t="s">
        <v>76</v>
      </c>
      <c r="B10820" s="2">
        <v>42637.041666666664</v>
      </c>
      <c r="C10820" s="1">
        <v>42636</v>
      </c>
      <c r="D10820">
        <v>19</v>
      </c>
      <c r="E10820" s="2">
        <v>42636.791666666664</v>
      </c>
      <c r="F10820" s="8" t="s">
        <v>388</v>
      </c>
      <c r="G10820" s="10" t="s">
        <v>389</v>
      </c>
      <c r="J10820" s="14">
        <v>139</v>
      </c>
      <c r="K10820" s="14">
        <v>139</v>
      </c>
      <c r="P10820" s="14">
        <v>139</v>
      </c>
      <c r="Q10820" s="14">
        <v>139</v>
      </c>
      <c r="AS10820" s="14">
        <v>0</v>
      </c>
    </row>
    <row r="10821" spans="1:45" x14ac:dyDescent="0.25">
      <c r="A10821" t="s">
        <v>76</v>
      </c>
      <c r="B10821" s="2">
        <v>42637.083333333336</v>
      </c>
      <c r="C10821" s="1">
        <v>42636</v>
      </c>
      <c r="D10821">
        <v>20</v>
      </c>
      <c r="E10821" s="2">
        <v>42636.833333333336</v>
      </c>
      <c r="F10821" s="8" t="s">
        <v>388</v>
      </c>
      <c r="G10821" s="10" t="s">
        <v>389</v>
      </c>
      <c r="J10821" s="14">
        <v>154</v>
      </c>
      <c r="K10821" s="14">
        <v>154</v>
      </c>
      <c r="P10821" s="14">
        <v>154</v>
      </c>
      <c r="Q10821" s="14">
        <v>154</v>
      </c>
      <c r="AS10821" s="14">
        <v>154</v>
      </c>
    </row>
    <row r="10822" spans="1:45" x14ac:dyDescent="0.25">
      <c r="A10822" t="s">
        <v>76</v>
      </c>
      <c r="B10822" s="2">
        <v>42637.125</v>
      </c>
      <c r="C10822" s="1">
        <v>42636</v>
      </c>
      <c r="D10822">
        <v>21</v>
      </c>
      <c r="E10822" s="2">
        <v>42636.875</v>
      </c>
      <c r="F10822" s="8" t="s">
        <v>388</v>
      </c>
      <c r="G10822" s="10" t="s">
        <v>389</v>
      </c>
      <c r="J10822" s="14">
        <v>132</v>
      </c>
      <c r="K10822" s="14">
        <v>132</v>
      </c>
      <c r="P10822" s="14">
        <v>132</v>
      </c>
      <c r="Q10822" s="14">
        <v>132</v>
      </c>
      <c r="AS10822" s="14">
        <v>131</v>
      </c>
    </row>
    <row r="10823" spans="1:45" x14ac:dyDescent="0.25">
      <c r="A10823" t="s">
        <v>76</v>
      </c>
      <c r="B10823" s="2">
        <v>42637.166666666664</v>
      </c>
      <c r="C10823" s="1">
        <v>42636</v>
      </c>
      <c r="D10823">
        <v>22</v>
      </c>
      <c r="E10823" s="2">
        <v>42636.916666666664</v>
      </c>
      <c r="F10823" s="8" t="s">
        <v>388</v>
      </c>
      <c r="G10823" s="10" t="s">
        <v>389</v>
      </c>
      <c r="J10823" s="14">
        <v>148</v>
      </c>
      <c r="K10823" s="14">
        <v>148</v>
      </c>
      <c r="P10823" s="14">
        <v>148</v>
      </c>
      <c r="Q10823" s="14">
        <v>148</v>
      </c>
      <c r="AS10823" s="14">
        <v>147</v>
      </c>
    </row>
    <row r="10824" spans="1:45" x14ac:dyDescent="0.25">
      <c r="A10824" t="s">
        <v>76</v>
      </c>
      <c r="B10824" s="2">
        <v>42637.208333333336</v>
      </c>
      <c r="C10824" s="1">
        <v>42636</v>
      </c>
      <c r="D10824">
        <v>23</v>
      </c>
      <c r="E10824" s="2">
        <v>42636.958333333336</v>
      </c>
      <c r="F10824" s="8" t="s">
        <v>388</v>
      </c>
      <c r="G10824" s="10" t="s">
        <v>389</v>
      </c>
      <c r="J10824" s="14">
        <v>137</v>
      </c>
      <c r="K10824" s="14">
        <v>137</v>
      </c>
      <c r="P10824" s="14">
        <v>137</v>
      </c>
      <c r="Q10824" s="14">
        <v>137</v>
      </c>
      <c r="AS10824" s="14">
        <v>138</v>
      </c>
    </row>
    <row r="10825" spans="1:45" x14ac:dyDescent="0.25">
      <c r="A10825" t="s">
        <v>76</v>
      </c>
      <c r="B10825" s="2">
        <v>42637.25</v>
      </c>
      <c r="C10825" s="1">
        <v>42636</v>
      </c>
      <c r="D10825">
        <v>24</v>
      </c>
      <c r="E10825" s="2">
        <v>42637</v>
      </c>
      <c r="F10825" s="8" t="s">
        <v>388</v>
      </c>
      <c r="G10825" s="10" t="s">
        <v>389</v>
      </c>
      <c r="J10825" s="14">
        <v>148</v>
      </c>
      <c r="K10825" s="14">
        <v>148</v>
      </c>
      <c r="P10825" s="14">
        <v>148</v>
      </c>
      <c r="Q10825" s="14">
        <v>148</v>
      </c>
      <c r="AS10825" s="14">
        <v>147</v>
      </c>
    </row>
    <row r="10826" spans="1:45" x14ac:dyDescent="0.25">
      <c r="A10826" t="s">
        <v>76</v>
      </c>
      <c r="B10826" s="2">
        <v>42637.291666666664</v>
      </c>
      <c r="C10826" s="1">
        <v>42637</v>
      </c>
      <c r="D10826">
        <v>1</v>
      </c>
      <c r="E10826" s="2">
        <v>42637.041666666664</v>
      </c>
      <c r="F10826" s="8" t="s">
        <v>388</v>
      </c>
      <c r="G10826" s="10" t="s">
        <v>389</v>
      </c>
      <c r="J10826" s="14">
        <v>0</v>
      </c>
      <c r="K10826" s="14">
        <v>0</v>
      </c>
      <c r="P10826" s="14">
        <v>0</v>
      </c>
      <c r="Q10826" s="14">
        <v>0</v>
      </c>
      <c r="AS10826" s="14">
        <v>0</v>
      </c>
    </row>
    <row r="10827" spans="1:45" x14ac:dyDescent="0.25">
      <c r="A10827" t="s">
        <v>76</v>
      </c>
      <c r="B10827" s="2">
        <v>42637.333333333336</v>
      </c>
      <c r="C10827" s="1">
        <v>42637</v>
      </c>
      <c r="D10827">
        <v>2</v>
      </c>
      <c r="E10827" s="2">
        <v>42637.083333333336</v>
      </c>
      <c r="F10827" s="8" t="s">
        <v>388</v>
      </c>
      <c r="G10827" s="10" t="s">
        <v>389</v>
      </c>
      <c r="J10827" s="14">
        <v>163</v>
      </c>
      <c r="K10827" s="14">
        <v>163</v>
      </c>
      <c r="P10827" s="14">
        <v>163</v>
      </c>
      <c r="Q10827" s="14">
        <v>163</v>
      </c>
      <c r="AS10827" s="14">
        <v>163</v>
      </c>
    </row>
    <row r="10828" spans="1:45" x14ac:dyDescent="0.25">
      <c r="A10828" t="s">
        <v>76</v>
      </c>
      <c r="B10828" s="2">
        <v>42637.375</v>
      </c>
      <c r="C10828" s="1">
        <v>42637</v>
      </c>
      <c r="D10828">
        <v>3</v>
      </c>
      <c r="E10828" s="2">
        <v>42637.125</v>
      </c>
      <c r="F10828" s="8" t="s">
        <v>388</v>
      </c>
      <c r="G10828" s="10" t="s">
        <v>389</v>
      </c>
      <c r="J10828" s="14">
        <v>178</v>
      </c>
      <c r="K10828" s="14">
        <v>178</v>
      </c>
      <c r="P10828" s="14">
        <v>178</v>
      </c>
      <c r="Q10828" s="14">
        <v>178</v>
      </c>
      <c r="AS10828" s="14">
        <v>178</v>
      </c>
    </row>
    <row r="10829" spans="1:45" x14ac:dyDescent="0.25">
      <c r="A10829" t="s">
        <v>76</v>
      </c>
      <c r="B10829" s="2">
        <v>42637.416666666664</v>
      </c>
      <c r="C10829" s="1">
        <v>42637</v>
      </c>
      <c r="D10829">
        <v>4</v>
      </c>
      <c r="E10829" s="2">
        <v>42637.166666666664</v>
      </c>
      <c r="F10829" s="8" t="s">
        <v>388</v>
      </c>
      <c r="G10829" s="10" t="s">
        <v>389</v>
      </c>
      <c r="J10829" s="14">
        <v>168</v>
      </c>
      <c r="K10829" s="14">
        <v>168</v>
      </c>
      <c r="P10829" s="14">
        <v>168</v>
      </c>
      <c r="Q10829" s="14">
        <v>168</v>
      </c>
      <c r="AS10829" s="14">
        <v>168</v>
      </c>
    </row>
    <row r="10830" spans="1:45" x14ac:dyDescent="0.25">
      <c r="A10830" t="s">
        <v>76</v>
      </c>
      <c r="B10830" s="2">
        <v>42637.458333333336</v>
      </c>
      <c r="C10830" s="1">
        <v>42637</v>
      </c>
      <c r="D10830">
        <v>5</v>
      </c>
      <c r="E10830" s="2">
        <v>42637.208333333336</v>
      </c>
      <c r="F10830" s="8" t="s">
        <v>388</v>
      </c>
      <c r="G10830" s="10" t="s">
        <v>389</v>
      </c>
      <c r="J10830" s="14">
        <v>152</v>
      </c>
      <c r="K10830" s="14">
        <v>152</v>
      </c>
      <c r="P10830" s="14">
        <v>152</v>
      </c>
      <c r="Q10830" s="14">
        <v>152</v>
      </c>
      <c r="AS10830" s="14">
        <v>152</v>
      </c>
    </row>
    <row r="10831" spans="1:45" x14ac:dyDescent="0.25">
      <c r="A10831" t="s">
        <v>76</v>
      </c>
      <c r="B10831" s="2">
        <v>42637.5</v>
      </c>
      <c r="C10831" s="1">
        <v>42637</v>
      </c>
      <c r="D10831">
        <v>6</v>
      </c>
      <c r="E10831" s="2">
        <v>42637.25</v>
      </c>
      <c r="F10831" s="8" t="s">
        <v>388</v>
      </c>
      <c r="G10831" s="10" t="s">
        <v>389</v>
      </c>
      <c r="J10831" s="14">
        <v>175</v>
      </c>
      <c r="K10831" s="14">
        <v>175</v>
      </c>
      <c r="P10831" s="14">
        <v>175</v>
      </c>
      <c r="Q10831" s="14">
        <v>175</v>
      </c>
      <c r="AS10831" s="14">
        <v>175</v>
      </c>
    </row>
    <row r="10832" spans="1:45" x14ac:dyDescent="0.25">
      <c r="A10832" t="s">
        <v>76</v>
      </c>
      <c r="B10832" s="2">
        <v>42637.541666666664</v>
      </c>
      <c r="C10832" s="1">
        <v>42637</v>
      </c>
      <c r="D10832">
        <v>7</v>
      </c>
      <c r="E10832" s="2">
        <v>42637.291666666664</v>
      </c>
      <c r="F10832" s="8" t="s">
        <v>388</v>
      </c>
      <c r="G10832" s="10" t="s">
        <v>389</v>
      </c>
      <c r="J10832" s="14">
        <v>178</v>
      </c>
      <c r="K10832" s="14">
        <v>178</v>
      </c>
      <c r="P10832" s="14">
        <v>178</v>
      </c>
      <c r="Q10832" s="14">
        <v>178</v>
      </c>
      <c r="AS10832" s="14">
        <v>178</v>
      </c>
    </row>
    <row r="10833" spans="1:45" x14ac:dyDescent="0.25">
      <c r="A10833" t="s">
        <v>76</v>
      </c>
      <c r="B10833" s="2">
        <v>42637.583333333336</v>
      </c>
      <c r="C10833" s="1">
        <v>42637</v>
      </c>
      <c r="D10833">
        <v>8</v>
      </c>
      <c r="E10833" s="2">
        <v>42637.333333333336</v>
      </c>
      <c r="F10833" s="8" t="s">
        <v>388</v>
      </c>
      <c r="G10833" s="10" t="s">
        <v>389</v>
      </c>
      <c r="J10833" s="14">
        <v>176</v>
      </c>
      <c r="K10833" s="14">
        <v>176</v>
      </c>
      <c r="P10833" s="14">
        <v>176</v>
      </c>
      <c r="Q10833" s="14">
        <v>176</v>
      </c>
      <c r="AS10833" s="14">
        <v>176</v>
      </c>
    </row>
    <row r="10834" spans="1:45" x14ac:dyDescent="0.25">
      <c r="A10834" t="s">
        <v>76</v>
      </c>
      <c r="B10834" s="2">
        <v>42637.625</v>
      </c>
      <c r="C10834" s="1">
        <v>42637</v>
      </c>
      <c r="D10834">
        <v>9</v>
      </c>
      <c r="E10834" s="2">
        <v>42637.375</v>
      </c>
      <c r="F10834" s="8" t="s">
        <v>388</v>
      </c>
      <c r="G10834" s="10" t="s">
        <v>389</v>
      </c>
      <c r="J10834" s="14">
        <v>146</v>
      </c>
      <c r="K10834" s="14">
        <v>146</v>
      </c>
      <c r="P10834" s="14">
        <v>146</v>
      </c>
      <c r="Q10834" s="14">
        <v>146</v>
      </c>
      <c r="AS10834" s="14">
        <v>146</v>
      </c>
    </row>
    <row r="10835" spans="1:45" x14ac:dyDescent="0.25">
      <c r="A10835" t="s">
        <v>76</v>
      </c>
      <c r="B10835" s="2">
        <v>42637.666666666664</v>
      </c>
      <c r="C10835" s="1">
        <v>42637</v>
      </c>
      <c r="D10835">
        <v>10</v>
      </c>
      <c r="E10835" s="2">
        <v>42637.416666666664</v>
      </c>
      <c r="F10835" s="8" t="s">
        <v>388</v>
      </c>
      <c r="G10835" s="10" t="s">
        <v>389</v>
      </c>
      <c r="J10835" s="14">
        <v>162</v>
      </c>
      <c r="K10835" s="14">
        <v>162</v>
      </c>
      <c r="P10835" s="14">
        <v>162</v>
      </c>
      <c r="Q10835" s="14">
        <v>162</v>
      </c>
      <c r="AS10835" s="14">
        <v>162</v>
      </c>
    </row>
    <row r="10836" spans="1:45" x14ac:dyDescent="0.25">
      <c r="A10836" t="s">
        <v>76</v>
      </c>
      <c r="B10836" s="2">
        <v>42637.708333333336</v>
      </c>
      <c r="C10836" s="1">
        <v>42637</v>
      </c>
      <c r="D10836">
        <v>11</v>
      </c>
      <c r="E10836" s="2">
        <v>42637.458333333336</v>
      </c>
      <c r="F10836" s="8" t="s">
        <v>388</v>
      </c>
      <c r="G10836" s="10" t="s">
        <v>389</v>
      </c>
      <c r="J10836" s="14">
        <v>149</v>
      </c>
      <c r="K10836" s="14">
        <v>149</v>
      </c>
      <c r="P10836" s="14">
        <v>149</v>
      </c>
      <c r="Q10836" s="14">
        <v>149</v>
      </c>
      <c r="AS10836" s="14">
        <v>149</v>
      </c>
    </row>
    <row r="10837" spans="1:45" x14ac:dyDescent="0.25">
      <c r="A10837" t="s">
        <v>76</v>
      </c>
      <c r="B10837" s="2">
        <v>42637.75</v>
      </c>
      <c r="C10837" s="1">
        <v>42637</v>
      </c>
      <c r="D10837">
        <v>12</v>
      </c>
      <c r="E10837" s="2">
        <v>42637.5</v>
      </c>
      <c r="F10837" s="8" t="s">
        <v>388</v>
      </c>
      <c r="G10837" s="10" t="s">
        <v>389</v>
      </c>
      <c r="J10837" s="14">
        <v>166</v>
      </c>
      <c r="K10837" s="14">
        <v>166</v>
      </c>
      <c r="P10837" s="14">
        <v>166</v>
      </c>
      <c r="Q10837" s="14">
        <v>166</v>
      </c>
      <c r="AS10837" s="14">
        <v>166</v>
      </c>
    </row>
    <row r="10838" spans="1:45" x14ac:dyDescent="0.25">
      <c r="A10838" t="s">
        <v>76</v>
      </c>
      <c r="B10838" s="2">
        <v>42637.791666666664</v>
      </c>
      <c r="C10838" s="1">
        <v>42637</v>
      </c>
      <c r="D10838">
        <v>13</v>
      </c>
      <c r="E10838" s="2">
        <v>42637.541666666664</v>
      </c>
      <c r="F10838" s="8" t="s">
        <v>388</v>
      </c>
      <c r="G10838" s="10" t="s">
        <v>389</v>
      </c>
      <c r="J10838" s="14">
        <v>0</v>
      </c>
      <c r="K10838" s="14">
        <v>0</v>
      </c>
      <c r="P10838" s="14">
        <v>0</v>
      </c>
      <c r="Q10838" s="14">
        <v>0</v>
      </c>
      <c r="AS10838" s="14">
        <v>0</v>
      </c>
    </row>
    <row r="10839" spans="1:45" x14ac:dyDescent="0.25">
      <c r="A10839" t="s">
        <v>76</v>
      </c>
      <c r="B10839" s="2">
        <v>42637.833333333336</v>
      </c>
      <c r="C10839" s="1">
        <v>42637</v>
      </c>
      <c r="D10839">
        <v>14</v>
      </c>
      <c r="E10839" s="2">
        <v>42637.583333333336</v>
      </c>
      <c r="F10839" s="8" t="s">
        <v>388</v>
      </c>
      <c r="G10839" s="10" t="s">
        <v>389</v>
      </c>
      <c r="J10839" s="14">
        <v>130</v>
      </c>
      <c r="K10839" s="14">
        <v>130</v>
      </c>
      <c r="P10839" s="14">
        <v>130</v>
      </c>
      <c r="Q10839" s="14">
        <v>130</v>
      </c>
      <c r="AS10839" s="14">
        <v>130</v>
      </c>
    </row>
    <row r="10840" spans="1:45" x14ac:dyDescent="0.25">
      <c r="A10840" t="s">
        <v>76</v>
      </c>
      <c r="B10840" s="2">
        <v>42637.875</v>
      </c>
      <c r="C10840" s="1">
        <v>42637</v>
      </c>
      <c r="D10840">
        <v>15</v>
      </c>
      <c r="E10840" s="2">
        <v>42637.625</v>
      </c>
      <c r="F10840" s="8" t="s">
        <v>388</v>
      </c>
      <c r="G10840" s="10" t="s">
        <v>389</v>
      </c>
      <c r="J10840" s="14">
        <v>114</v>
      </c>
      <c r="K10840" s="14">
        <v>114</v>
      </c>
      <c r="P10840" s="14">
        <v>114</v>
      </c>
      <c r="Q10840" s="14">
        <v>114</v>
      </c>
      <c r="AS10840" s="14">
        <v>114</v>
      </c>
    </row>
    <row r="10841" spans="1:45" x14ac:dyDescent="0.25">
      <c r="A10841" t="s">
        <v>76</v>
      </c>
      <c r="B10841" s="2">
        <v>42637.916666666664</v>
      </c>
      <c r="C10841" s="1">
        <v>42637</v>
      </c>
      <c r="D10841">
        <v>16</v>
      </c>
      <c r="E10841" s="2">
        <v>42637.666666666664</v>
      </c>
      <c r="F10841" s="8" t="s">
        <v>388</v>
      </c>
      <c r="G10841" s="10" t="s">
        <v>389</v>
      </c>
      <c r="J10841" s="14">
        <v>79</v>
      </c>
      <c r="K10841" s="14">
        <v>79</v>
      </c>
      <c r="P10841" s="14">
        <v>79</v>
      </c>
      <c r="Q10841" s="14">
        <v>79</v>
      </c>
      <c r="AS10841" s="14">
        <v>79</v>
      </c>
    </row>
    <row r="10842" spans="1:45" x14ac:dyDescent="0.25">
      <c r="A10842" t="s">
        <v>76</v>
      </c>
      <c r="B10842" s="2">
        <v>42637.958333333336</v>
      </c>
      <c r="C10842" s="1">
        <v>42637</v>
      </c>
      <c r="D10842">
        <v>17</v>
      </c>
      <c r="E10842" s="2">
        <v>42637.708333333336</v>
      </c>
      <c r="F10842" s="8" t="s">
        <v>388</v>
      </c>
      <c r="G10842" s="10" t="s">
        <v>389</v>
      </c>
      <c r="J10842" s="14">
        <v>35</v>
      </c>
      <c r="K10842" s="14">
        <v>35</v>
      </c>
      <c r="P10842" s="14">
        <v>35</v>
      </c>
      <c r="Q10842" s="14">
        <v>35</v>
      </c>
      <c r="AS10842" s="14">
        <v>35</v>
      </c>
    </row>
    <row r="10843" spans="1:45" x14ac:dyDescent="0.25">
      <c r="A10843" t="s">
        <v>76</v>
      </c>
      <c r="B10843" s="2">
        <v>42638</v>
      </c>
      <c r="C10843" s="1">
        <v>42637</v>
      </c>
      <c r="D10843">
        <v>18</v>
      </c>
      <c r="E10843" s="2">
        <v>42637.75</v>
      </c>
      <c r="F10843" s="8" t="s">
        <v>388</v>
      </c>
      <c r="G10843" s="10" t="s">
        <v>389</v>
      </c>
      <c r="J10843" s="14">
        <v>34</v>
      </c>
      <c r="K10843" s="14">
        <v>34</v>
      </c>
      <c r="P10843" s="14">
        <v>34</v>
      </c>
      <c r="Q10843" s="14">
        <v>34</v>
      </c>
      <c r="AS10843" s="14">
        <v>34</v>
      </c>
    </row>
    <row r="10844" spans="1:45" x14ac:dyDescent="0.25">
      <c r="A10844" t="s">
        <v>76</v>
      </c>
      <c r="B10844" s="2">
        <v>42638.041666666664</v>
      </c>
      <c r="C10844" s="1">
        <v>42637</v>
      </c>
      <c r="D10844">
        <v>19</v>
      </c>
      <c r="E10844" s="2">
        <v>42637.791666666664</v>
      </c>
      <c r="F10844" s="8" t="s">
        <v>388</v>
      </c>
      <c r="G10844" s="10" t="s">
        <v>389</v>
      </c>
      <c r="J10844" s="14">
        <v>7</v>
      </c>
      <c r="K10844" s="14">
        <v>7</v>
      </c>
      <c r="P10844" s="14">
        <v>7</v>
      </c>
      <c r="Q10844" s="14">
        <v>7</v>
      </c>
      <c r="AS10844" s="14">
        <v>7</v>
      </c>
    </row>
    <row r="10845" spans="1:45" x14ac:dyDescent="0.25">
      <c r="A10845" t="s">
        <v>76</v>
      </c>
      <c r="B10845" s="2">
        <v>42638.083333333336</v>
      </c>
      <c r="C10845" s="1">
        <v>42637</v>
      </c>
      <c r="D10845">
        <v>20</v>
      </c>
      <c r="E10845" s="2">
        <v>42637.833333333336</v>
      </c>
      <c r="F10845" s="8" t="s">
        <v>388</v>
      </c>
      <c r="G10845" s="10" t="s">
        <v>389</v>
      </c>
      <c r="J10845" s="14">
        <v>3</v>
      </c>
      <c r="K10845" s="14">
        <v>3</v>
      </c>
      <c r="P10845" s="14">
        <v>3</v>
      </c>
      <c r="Q10845" s="14">
        <v>3</v>
      </c>
      <c r="AS10845" s="14">
        <v>3</v>
      </c>
    </row>
    <row r="10846" spans="1:45" x14ac:dyDescent="0.25">
      <c r="A10846" t="s">
        <v>76</v>
      </c>
      <c r="B10846" s="2">
        <v>42638.125</v>
      </c>
      <c r="C10846" s="1">
        <v>42637</v>
      </c>
      <c r="D10846">
        <v>21</v>
      </c>
      <c r="E10846" s="2">
        <v>42637.875</v>
      </c>
      <c r="F10846" s="8" t="s">
        <v>388</v>
      </c>
      <c r="G10846" s="10" t="s">
        <v>389</v>
      </c>
      <c r="J10846" s="14">
        <v>0</v>
      </c>
      <c r="K10846" s="14">
        <v>0</v>
      </c>
      <c r="P10846" s="14">
        <v>0</v>
      </c>
      <c r="Q10846" s="14">
        <v>0</v>
      </c>
      <c r="AS10846" s="14">
        <v>0</v>
      </c>
    </row>
    <row r="10847" spans="1:45" x14ac:dyDescent="0.25">
      <c r="A10847" t="s">
        <v>76</v>
      </c>
      <c r="B10847" s="2">
        <v>42638.166666666664</v>
      </c>
      <c r="C10847" s="1">
        <v>42637</v>
      </c>
      <c r="D10847">
        <v>22</v>
      </c>
      <c r="E10847" s="2">
        <v>42637.916666666664</v>
      </c>
      <c r="F10847" s="8" t="s">
        <v>388</v>
      </c>
      <c r="G10847" s="10" t="s">
        <v>389</v>
      </c>
      <c r="J10847" s="14">
        <v>6</v>
      </c>
      <c r="K10847" s="14">
        <v>6</v>
      </c>
      <c r="P10847" s="14">
        <v>6</v>
      </c>
      <c r="Q10847" s="14">
        <v>6</v>
      </c>
      <c r="AS10847" s="14">
        <v>6</v>
      </c>
    </row>
    <row r="10848" spans="1:45" x14ac:dyDescent="0.25">
      <c r="A10848" t="s">
        <v>76</v>
      </c>
      <c r="B10848" s="2">
        <v>42638.208333333336</v>
      </c>
      <c r="C10848" s="1">
        <v>42637</v>
      </c>
      <c r="D10848">
        <v>23</v>
      </c>
      <c r="E10848" s="2">
        <v>42637.958333333336</v>
      </c>
      <c r="F10848" s="8" t="s">
        <v>388</v>
      </c>
      <c r="G10848" s="10" t="s">
        <v>389</v>
      </c>
      <c r="J10848" s="14">
        <v>29</v>
      </c>
      <c r="K10848" s="14">
        <v>29</v>
      </c>
      <c r="P10848" s="14">
        <v>29</v>
      </c>
      <c r="Q10848" s="14">
        <v>29</v>
      </c>
      <c r="AS10848" s="14">
        <v>29</v>
      </c>
    </row>
    <row r="10849" spans="1:45" x14ac:dyDescent="0.25">
      <c r="A10849" t="s">
        <v>76</v>
      </c>
      <c r="B10849" s="2">
        <v>42638.25</v>
      </c>
      <c r="C10849" s="1">
        <v>42637</v>
      </c>
      <c r="D10849">
        <v>24</v>
      </c>
      <c r="E10849" s="2">
        <v>42638</v>
      </c>
      <c r="F10849" s="8" t="s">
        <v>388</v>
      </c>
      <c r="G10849" s="10" t="s">
        <v>389</v>
      </c>
      <c r="J10849" s="14">
        <v>83</v>
      </c>
      <c r="K10849" s="14">
        <v>83</v>
      </c>
      <c r="P10849" s="14">
        <v>83</v>
      </c>
      <c r="Q10849" s="14">
        <v>83</v>
      </c>
      <c r="AS10849" s="14">
        <v>83</v>
      </c>
    </row>
    <row r="10850" spans="1:45" x14ac:dyDescent="0.25">
      <c r="A10850" t="s">
        <v>76</v>
      </c>
      <c r="B10850" s="2">
        <v>42638.291666666664</v>
      </c>
      <c r="C10850" s="1">
        <v>42638</v>
      </c>
      <c r="D10850">
        <v>1</v>
      </c>
      <c r="E10850" s="2">
        <v>42638.041666666664</v>
      </c>
      <c r="F10850" s="8" t="s">
        <v>388</v>
      </c>
      <c r="G10850" s="10" t="s">
        <v>389</v>
      </c>
      <c r="J10850" s="14">
        <v>0</v>
      </c>
      <c r="K10850" s="14">
        <v>0</v>
      </c>
      <c r="P10850" s="14">
        <v>0</v>
      </c>
      <c r="Q10850" s="14">
        <v>0</v>
      </c>
      <c r="AS10850" s="14">
        <v>83</v>
      </c>
    </row>
    <row r="10851" spans="1:45" x14ac:dyDescent="0.25">
      <c r="A10851" t="s">
        <v>76</v>
      </c>
      <c r="B10851" s="2">
        <v>42638.333333333336</v>
      </c>
      <c r="C10851" s="1">
        <v>42638</v>
      </c>
      <c r="D10851">
        <v>2</v>
      </c>
      <c r="E10851" s="2">
        <v>42638.083333333336</v>
      </c>
      <c r="F10851" s="8" t="s">
        <v>388</v>
      </c>
      <c r="G10851" s="10" t="s">
        <v>389</v>
      </c>
      <c r="J10851" s="14">
        <v>130</v>
      </c>
      <c r="K10851" s="14">
        <v>130</v>
      </c>
      <c r="P10851" s="14">
        <v>130</v>
      </c>
      <c r="Q10851" s="14">
        <v>130</v>
      </c>
      <c r="AS10851" s="14">
        <v>134</v>
      </c>
    </row>
    <row r="10852" spans="1:45" x14ac:dyDescent="0.25">
      <c r="A10852" t="s">
        <v>76</v>
      </c>
      <c r="B10852" s="2">
        <v>42638.375</v>
      </c>
      <c r="C10852" s="1">
        <v>42638</v>
      </c>
      <c r="D10852">
        <v>3</v>
      </c>
      <c r="E10852" s="2">
        <v>42638.125</v>
      </c>
      <c r="F10852" s="8" t="s">
        <v>388</v>
      </c>
      <c r="G10852" s="10" t="s">
        <v>389</v>
      </c>
      <c r="J10852" s="14">
        <v>111</v>
      </c>
      <c r="K10852" s="14">
        <v>111</v>
      </c>
      <c r="P10852" s="14">
        <v>111</v>
      </c>
      <c r="Q10852" s="14">
        <v>111</v>
      </c>
      <c r="AS10852" s="14">
        <v>130</v>
      </c>
    </row>
    <row r="10853" spans="1:45" x14ac:dyDescent="0.25">
      <c r="A10853" t="s">
        <v>76</v>
      </c>
      <c r="B10853" s="2">
        <v>42638.416666666664</v>
      </c>
      <c r="C10853" s="1">
        <v>42638</v>
      </c>
      <c r="D10853">
        <v>4</v>
      </c>
      <c r="E10853" s="2">
        <v>42638.166666666664</v>
      </c>
      <c r="F10853" s="8" t="s">
        <v>388</v>
      </c>
      <c r="G10853" s="10" t="s">
        <v>389</v>
      </c>
      <c r="J10853" s="14">
        <v>124</v>
      </c>
      <c r="K10853" s="14">
        <v>124</v>
      </c>
      <c r="P10853" s="14">
        <v>124</v>
      </c>
      <c r="Q10853" s="14">
        <v>124</v>
      </c>
      <c r="AS10853" s="14">
        <v>111</v>
      </c>
    </row>
    <row r="10854" spans="1:45" x14ac:dyDescent="0.25">
      <c r="A10854" t="s">
        <v>76</v>
      </c>
      <c r="B10854" s="2">
        <v>42638.458333333336</v>
      </c>
      <c r="C10854" s="1">
        <v>42638</v>
      </c>
      <c r="D10854">
        <v>5</v>
      </c>
      <c r="E10854" s="2">
        <v>42638.208333333336</v>
      </c>
      <c r="F10854" s="8" t="s">
        <v>388</v>
      </c>
      <c r="G10854" s="10" t="s">
        <v>389</v>
      </c>
      <c r="J10854" s="14">
        <v>121</v>
      </c>
      <c r="K10854" s="14">
        <v>121</v>
      </c>
      <c r="P10854" s="14">
        <v>121</v>
      </c>
      <c r="Q10854" s="14">
        <v>121</v>
      </c>
      <c r="AS10854" s="14">
        <v>124</v>
      </c>
    </row>
    <row r="10855" spans="1:45" x14ac:dyDescent="0.25">
      <c r="A10855" t="s">
        <v>76</v>
      </c>
      <c r="B10855" s="2">
        <v>42638.5</v>
      </c>
      <c r="C10855" s="1">
        <v>42638</v>
      </c>
      <c r="D10855">
        <v>6</v>
      </c>
      <c r="E10855" s="2">
        <v>42638.25</v>
      </c>
      <c r="F10855" s="8" t="s">
        <v>388</v>
      </c>
      <c r="G10855" s="10" t="s">
        <v>389</v>
      </c>
      <c r="J10855" s="14">
        <v>103</v>
      </c>
      <c r="K10855" s="14">
        <v>103</v>
      </c>
      <c r="P10855" s="14">
        <v>103</v>
      </c>
      <c r="Q10855" s="14">
        <v>103</v>
      </c>
      <c r="AS10855" s="14">
        <v>121</v>
      </c>
    </row>
    <row r="10856" spans="1:45" x14ac:dyDescent="0.25">
      <c r="A10856" t="s">
        <v>76</v>
      </c>
      <c r="B10856" s="2">
        <v>42638.541666666664</v>
      </c>
      <c r="C10856" s="1">
        <v>42638</v>
      </c>
      <c r="D10856">
        <v>7</v>
      </c>
      <c r="E10856" s="2">
        <v>42638.291666666664</v>
      </c>
      <c r="F10856" s="8" t="s">
        <v>388</v>
      </c>
      <c r="G10856" s="10" t="s">
        <v>389</v>
      </c>
      <c r="J10856" s="14">
        <v>80</v>
      </c>
      <c r="K10856" s="14">
        <v>80</v>
      </c>
      <c r="P10856" s="14">
        <v>80</v>
      </c>
      <c r="Q10856" s="14">
        <v>80</v>
      </c>
      <c r="AS10856" s="14">
        <v>103</v>
      </c>
    </row>
    <row r="10857" spans="1:45" x14ac:dyDescent="0.25">
      <c r="A10857" t="s">
        <v>76</v>
      </c>
      <c r="B10857" s="2">
        <v>42638.583333333336</v>
      </c>
      <c r="C10857" s="1">
        <v>42638</v>
      </c>
      <c r="D10857">
        <v>8</v>
      </c>
      <c r="E10857" s="2">
        <v>42638.333333333336</v>
      </c>
      <c r="F10857" s="8" t="s">
        <v>388</v>
      </c>
      <c r="G10857" s="10" t="s">
        <v>389</v>
      </c>
      <c r="J10857" s="14">
        <v>80</v>
      </c>
      <c r="K10857" s="14">
        <v>80</v>
      </c>
      <c r="P10857" s="14">
        <v>80</v>
      </c>
      <c r="Q10857" s="14">
        <v>80</v>
      </c>
      <c r="AS10857" s="14">
        <v>80</v>
      </c>
    </row>
    <row r="10858" spans="1:45" x14ac:dyDescent="0.25">
      <c r="A10858" t="s">
        <v>76</v>
      </c>
      <c r="B10858" s="2">
        <v>42638.625</v>
      </c>
      <c r="C10858" s="1">
        <v>42638</v>
      </c>
      <c r="D10858">
        <v>9</v>
      </c>
      <c r="E10858" s="2">
        <v>42638.375</v>
      </c>
      <c r="F10858" s="8" t="s">
        <v>388</v>
      </c>
      <c r="G10858" s="10" t="s">
        <v>389</v>
      </c>
      <c r="J10858" s="14">
        <v>68</v>
      </c>
      <c r="K10858" s="14">
        <v>68</v>
      </c>
      <c r="P10858" s="14">
        <v>68</v>
      </c>
      <c r="Q10858" s="14">
        <v>68</v>
      </c>
      <c r="AS10858" s="14">
        <v>80</v>
      </c>
    </row>
    <row r="10859" spans="1:45" x14ac:dyDescent="0.25">
      <c r="A10859" t="s">
        <v>76</v>
      </c>
      <c r="B10859" s="2">
        <v>42638.666666666664</v>
      </c>
      <c r="C10859" s="1">
        <v>42638</v>
      </c>
      <c r="D10859">
        <v>10</v>
      </c>
      <c r="E10859" s="2">
        <v>42638.416666666664</v>
      </c>
      <c r="F10859" s="8" t="s">
        <v>388</v>
      </c>
      <c r="G10859" s="10" t="s">
        <v>389</v>
      </c>
      <c r="J10859" s="14">
        <v>52</v>
      </c>
      <c r="K10859" s="14">
        <v>52</v>
      </c>
      <c r="P10859" s="14">
        <v>52</v>
      </c>
      <c r="Q10859" s="14">
        <v>52</v>
      </c>
      <c r="AS10859" s="14">
        <v>68</v>
      </c>
    </row>
    <row r="10860" spans="1:45" x14ac:dyDescent="0.25">
      <c r="A10860" t="s">
        <v>76</v>
      </c>
      <c r="B10860" s="2">
        <v>42638.708333333336</v>
      </c>
      <c r="C10860" s="1">
        <v>42638</v>
      </c>
      <c r="D10860">
        <v>11</v>
      </c>
      <c r="E10860" s="2">
        <v>42638.458333333336</v>
      </c>
      <c r="F10860" s="8" t="s">
        <v>388</v>
      </c>
      <c r="G10860" s="10" t="s">
        <v>389</v>
      </c>
      <c r="J10860" s="14">
        <v>82</v>
      </c>
      <c r="K10860" s="14">
        <v>82</v>
      </c>
      <c r="P10860" s="14">
        <v>82</v>
      </c>
      <c r="Q10860" s="14">
        <v>82</v>
      </c>
      <c r="AS10860" s="14">
        <v>52</v>
      </c>
    </row>
    <row r="10861" spans="1:45" x14ac:dyDescent="0.25">
      <c r="A10861" t="s">
        <v>76</v>
      </c>
      <c r="B10861" s="2">
        <v>42638.75</v>
      </c>
      <c r="C10861" s="1">
        <v>42638</v>
      </c>
      <c r="D10861">
        <v>12</v>
      </c>
      <c r="E10861" s="2">
        <v>42638.5</v>
      </c>
      <c r="F10861" s="8" t="s">
        <v>388</v>
      </c>
      <c r="G10861" s="10" t="s">
        <v>389</v>
      </c>
      <c r="J10861" s="14">
        <v>48</v>
      </c>
      <c r="K10861" s="14">
        <v>48</v>
      </c>
      <c r="P10861" s="14">
        <v>48</v>
      </c>
      <c r="Q10861" s="14">
        <v>48</v>
      </c>
      <c r="AS10861" s="14">
        <v>82</v>
      </c>
    </row>
    <row r="10862" spans="1:45" x14ac:dyDescent="0.25">
      <c r="A10862" t="s">
        <v>76</v>
      </c>
      <c r="B10862" s="2">
        <v>42638.791666666664</v>
      </c>
      <c r="C10862" s="1">
        <v>42638</v>
      </c>
      <c r="D10862">
        <v>13</v>
      </c>
      <c r="E10862" s="2">
        <v>42638.541666666664</v>
      </c>
      <c r="F10862" s="8" t="s">
        <v>388</v>
      </c>
      <c r="G10862" s="10" t="s">
        <v>389</v>
      </c>
      <c r="J10862" s="14">
        <v>50</v>
      </c>
      <c r="K10862" s="14">
        <v>50</v>
      </c>
      <c r="P10862" s="14">
        <v>50</v>
      </c>
      <c r="Q10862" s="14">
        <v>50</v>
      </c>
      <c r="AS10862" s="14">
        <v>48</v>
      </c>
    </row>
    <row r="10863" spans="1:45" x14ac:dyDescent="0.25">
      <c r="A10863" t="s">
        <v>76</v>
      </c>
      <c r="B10863" s="2">
        <v>42638.833333333336</v>
      </c>
      <c r="C10863" s="1">
        <v>42638</v>
      </c>
      <c r="D10863">
        <v>14</v>
      </c>
      <c r="E10863" s="2">
        <v>42638.583333333336</v>
      </c>
      <c r="F10863" s="8" t="s">
        <v>388</v>
      </c>
      <c r="G10863" s="10" t="s">
        <v>389</v>
      </c>
      <c r="J10863" s="14">
        <v>93</v>
      </c>
      <c r="K10863" s="14">
        <v>93</v>
      </c>
      <c r="P10863" s="14">
        <v>93</v>
      </c>
      <c r="Q10863" s="14">
        <v>93</v>
      </c>
      <c r="AS10863" s="14">
        <v>50</v>
      </c>
    </row>
    <row r="10864" spans="1:45" x14ac:dyDescent="0.25">
      <c r="A10864" t="s">
        <v>76</v>
      </c>
      <c r="B10864" s="2">
        <v>42638.875</v>
      </c>
      <c r="C10864" s="1">
        <v>42638</v>
      </c>
      <c r="D10864">
        <v>15</v>
      </c>
      <c r="E10864" s="2">
        <v>42638.625</v>
      </c>
      <c r="F10864" s="8" t="s">
        <v>388</v>
      </c>
      <c r="G10864" s="10" t="s">
        <v>389</v>
      </c>
      <c r="J10864" s="14">
        <v>106</v>
      </c>
      <c r="K10864" s="14">
        <v>106</v>
      </c>
      <c r="P10864" s="14">
        <v>106</v>
      </c>
      <c r="Q10864" s="14">
        <v>106</v>
      </c>
      <c r="AS10864" s="14">
        <v>93</v>
      </c>
    </row>
    <row r="10865" spans="1:45" x14ac:dyDescent="0.25">
      <c r="A10865" t="s">
        <v>76</v>
      </c>
      <c r="B10865" s="2">
        <v>42638.916666666664</v>
      </c>
      <c r="C10865" s="1">
        <v>42638</v>
      </c>
      <c r="D10865">
        <v>16</v>
      </c>
      <c r="E10865" s="2">
        <v>42638.666666666664</v>
      </c>
      <c r="F10865" s="8" t="s">
        <v>388</v>
      </c>
      <c r="G10865" s="10" t="s">
        <v>389</v>
      </c>
      <c r="J10865" s="14">
        <v>109</v>
      </c>
      <c r="K10865" s="14">
        <v>109</v>
      </c>
      <c r="P10865" s="14">
        <v>109</v>
      </c>
      <c r="Q10865" s="14">
        <v>109</v>
      </c>
      <c r="AS10865" s="14">
        <v>106</v>
      </c>
    </row>
    <row r="10866" spans="1:45" x14ac:dyDescent="0.25">
      <c r="A10866" t="s">
        <v>76</v>
      </c>
      <c r="B10866" s="2">
        <v>42638.958333333336</v>
      </c>
      <c r="C10866" s="1">
        <v>42638</v>
      </c>
      <c r="D10866">
        <v>17</v>
      </c>
      <c r="E10866" s="2">
        <v>42638.708333333336</v>
      </c>
      <c r="F10866" s="8" t="s">
        <v>388</v>
      </c>
      <c r="G10866" s="10" t="s">
        <v>389</v>
      </c>
      <c r="J10866" s="14">
        <v>132</v>
      </c>
      <c r="K10866" s="14">
        <v>132</v>
      </c>
      <c r="P10866" s="14">
        <v>132</v>
      </c>
      <c r="Q10866" s="14">
        <v>132</v>
      </c>
      <c r="AS10866" s="14">
        <v>109</v>
      </c>
    </row>
    <row r="10867" spans="1:45" x14ac:dyDescent="0.25">
      <c r="A10867" t="s">
        <v>76</v>
      </c>
      <c r="B10867" s="2">
        <v>42639</v>
      </c>
      <c r="C10867" s="1">
        <v>42638</v>
      </c>
      <c r="D10867">
        <v>18</v>
      </c>
      <c r="E10867" s="2">
        <v>42638.75</v>
      </c>
      <c r="F10867" s="8" t="s">
        <v>388</v>
      </c>
      <c r="G10867" s="10" t="s">
        <v>389</v>
      </c>
      <c r="J10867" s="14">
        <v>130</v>
      </c>
      <c r="K10867" s="14">
        <v>130</v>
      </c>
      <c r="P10867" s="14">
        <v>130</v>
      </c>
      <c r="Q10867" s="14">
        <v>130</v>
      </c>
      <c r="AS10867" s="14">
        <v>132</v>
      </c>
    </row>
    <row r="10868" spans="1:45" x14ac:dyDescent="0.25">
      <c r="A10868" t="s">
        <v>76</v>
      </c>
      <c r="B10868" s="2">
        <v>42639.041666666664</v>
      </c>
      <c r="C10868" s="1">
        <v>42638</v>
      </c>
      <c r="D10868">
        <v>19</v>
      </c>
      <c r="E10868" s="2">
        <v>42638.791666666664</v>
      </c>
      <c r="F10868" s="8" t="s">
        <v>388</v>
      </c>
      <c r="G10868" s="10" t="s">
        <v>389</v>
      </c>
      <c r="J10868" s="14">
        <v>118</v>
      </c>
      <c r="K10868" s="14">
        <v>118</v>
      </c>
      <c r="P10868" s="14">
        <v>118</v>
      </c>
      <c r="Q10868" s="14">
        <v>118</v>
      </c>
      <c r="AS10868" s="14">
        <v>130</v>
      </c>
    </row>
    <row r="10869" spans="1:45" x14ac:dyDescent="0.25">
      <c r="A10869" t="s">
        <v>76</v>
      </c>
      <c r="B10869" s="2">
        <v>42639.083333333336</v>
      </c>
      <c r="C10869" s="1">
        <v>42638</v>
      </c>
      <c r="D10869">
        <v>20</v>
      </c>
      <c r="E10869" s="2">
        <v>42638.833333333336</v>
      </c>
      <c r="F10869" s="8" t="s">
        <v>388</v>
      </c>
      <c r="G10869" s="10" t="s">
        <v>389</v>
      </c>
      <c r="J10869" s="14">
        <v>135</v>
      </c>
      <c r="K10869" s="14">
        <v>135</v>
      </c>
      <c r="P10869" s="14">
        <v>135</v>
      </c>
      <c r="Q10869" s="14">
        <v>135</v>
      </c>
      <c r="AS10869" s="14">
        <v>118</v>
      </c>
    </row>
    <row r="10870" spans="1:45" x14ac:dyDescent="0.25">
      <c r="A10870" t="s">
        <v>76</v>
      </c>
      <c r="B10870" s="2">
        <v>42639.125</v>
      </c>
      <c r="C10870" s="1">
        <v>42638</v>
      </c>
      <c r="D10870">
        <v>21</v>
      </c>
      <c r="E10870" s="2">
        <v>42638.875</v>
      </c>
      <c r="F10870" s="8" t="s">
        <v>388</v>
      </c>
      <c r="G10870" s="10" t="s">
        <v>389</v>
      </c>
      <c r="J10870" s="14">
        <v>141</v>
      </c>
      <c r="K10870" s="14">
        <v>141</v>
      </c>
      <c r="P10870" s="14">
        <v>141</v>
      </c>
      <c r="Q10870" s="14">
        <v>141</v>
      </c>
      <c r="AS10870" s="14">
        <v>135</v>
      </c>
    </row>
    <row r="10871" spans="1:45" x14ac:dyDescent="0.25">
      <c r="A10871" t="s">
        <v>76</v>
      </c>
      <c r="B10871" s="2">
        <v>42639.166666666664</v>
      </c>
      <c r="C10871" s="1">
        <v>42638</v>
      </c>
      <c r="D10871">
        <v>22</v>
      </c>
      <c r="E10871" s="2">
        <v>42638.916666666664</v>
      </c>
      <c r="F10871" s="8" t="s">
        <v>388</v>
      </c>
      <c r="G10871" s="10" t="s">
        <v>389</v>
      </c>
      <c r="J10871" s="14">
        <v>145</v>
      </c>
      <c r="K10871" s="14">
        <v>145</v>
      </c>
      <c r="P10871" s="14">
        <v>145</v>
      </c>
      <c r="Q10871" s="14">
        <v>145</v>
      </c>
      <c r="AS10871" s="14">
        <v>141</v>
      </c>
    </row>
    <row r="10872" spans="1:45" x14ac:dyDescent="0.25">
      <c r="A10872" t="s">
        <v>76</v>
      </c>
      <c r="B10872" s="2">
        <v>42639.208333333336</v>
      </c>
      <c r="C10872" s="1">
        <v>42638</v>
      </c>
      <c r="D10872">
        <v>23</v>
      </c>
      <c r="E10872" s="2">
        <v>42638.958333333336</v>
      </c>
      <c r="F10872" s="8" t="s">
        <v>388</v>
      </c>
      <c r="G10872" s="10" t="s">
        <v>389</v>
      </c>
      <c r="J10872" s="14">
        <v>146</v>
      </c>
      <c r="K10872" s="14">
        <v>146</v>
      </c>
      <c r="P10872" s="14">
        <v>146</v>
      </c>
      <c r="Q10872" s="14">
        <v>146</v>
      </c>
      <c r="AS10872" s="14">
        <v>145</v>
      </c>
    </row>
    <row r="10873" spans="1:45" x14ac:dyDescent="0.25">
      <c r="A10873" t="s">
        <v>76</v>
      </c>
      <c r="B10873" s="2">
        <v>42639.25</v>
      </c>
      <c r="C10873" s="1">
        <v>42638</v>
      </c>
      <c r="D10873">
        <v>24</v>
      </c>
      <c r="E10873" s="2">
        <v>42639</v>
      </c>
      <c r="F10873" s="8" t="s">
        <v>388</v>
      </c>
      <c r="G10873" s="10" t="s">
        <v>389</v>
      </c>
      <c r="J10873" s="14">
        <v>114</v>
      </c>
      <c r="K10873" s="14">
        <v>114</v>
      </c>
      <c r="P10873" s="14">
        <v>114</v>
      </c>
      <c r="Q10873" s="14">
        <v>114</v>
      </c>
      <c r="AS10873" s="14">
        <v>146</v>
      </c>
    </row>
    <row r="10874" spans="1:45" x14ac:dyDescent="0.25">
      <c r="A10874" t="s">
        <v>76</v>
      </c>
      <c r="B10874" s="2">
        <v>42639.291666666664</v>
      </c>
      <c r="C10874" s="1">
        <v>42639</v>
      </c>
      <c r="D10874">
        <v>1</v>
      </c>
      <c r="E10874" s="2">
        <v>42639.041666666664</v>
      </c>
      <c r="F10874" s="8" t="s">
        <v>388</v>
      </c>
      <c r="G10874" s="10" t="s">
        <v>389</v>
      </c>
      <c r="J10874" s="14">
        <v>114</v>
      </c>
      <c r="K10874" s="14">
        <v>114</v>
      </c>
      <c r="P10874" s="14">
        <v>114</v>
      </c>
      <c r="Q10874" s="14">
        <v>114</v>
      </c>
      <c r="AS10874" s="14">
        <v>114</v>
      </c>
    </row>
    <row r="10875" spans="1:45" x14ac:dyDescent="0.25">
      <c r="A10875" t="s">
        <v>76</v>
      </c>
      <c r="B10875" s="2">
        <v>42639.333333333336</v>
      </c>
      <c r="C10875" s="1">
        <v>42639</v>
      </c>
      <c r="D10875">
        <v>2</v>
      </c>
      <c r="E10875" s="2">
        <v>42639.083333333336</v>
      </c>
      <c r="F10875" s="8" t="s">
        <v>388</v>
      </c>
      <c r="G10875" s="10" t="s">
        <v>389</v>
      </c>
      <c r="J10875" s="14">
        <v>94</v>
      </c>
      <c r="K10875" s="14">
        <v>94</v>
      </c>
      <c r="P10875" s="14">
        <v>94</v>
      </c>
      <c r="Q10875" s="14">
        <v>94</v>
      </c>
      <c r="AS10875" s="14">
        <v>94</v>
      </c>
    </row>
    <row r="10876" spans="1:45" x14ac:dyDescent="0.25">
      <c r="A10876" t="s">
        <v>76</v>
      </c>
      <c r="B10876" s="2">
        <v>42639.375</v>
      </c>
      <c r="C10876" s="1">
        <v>42639</v>
      </c>
      <c r="D10876">
        <v>3</v>
      </c>
      <c r="E10876" s="2">
        <v>42639.125</v>
      </c>
      <c r="F10876" s="8" t="s">
        <v>388</v>
      </c>
      <c r="G10876" s="10" t="s">
        <v>389</v>
      </c>
      <c r="J10876" s="14">
        <v>50</v>
      </c>
      <c r="K10876" s="14">
        <v>50</v>
      </c>
      <c r="P10876" s="14">
        <v>50</v>
      </c>
      <c r="Q10876" s="14">
        <v>50</v>
      </c>
      <c r="AS10876" s="14">
        <v>50</v>
      </c>
    </row>
    <row r="10877" spans="1:45" x14ac:dyDescent="0.25">
      <c r="A10877" t="s">
        <v>76</v>
      </c>
      <c r="B10877" s="2">
        <v>42639.416666666664</v>
      </c>
      <c r="C10877" s="1">
        <v>42639</v>
      </c>
      <c r="D10877">
        <v>4</v>
      </c>
      <c r="E10877" s="2">
        <v>42639.166666666664</v>
      </c>
      <c r="F10877" s="8" t="s">
        <v>388</v>
      </c>
      <c r="G10877" s="10" t="s">
        <v>389</v>
      </c>
      <c r="J10877" s="14">
        <v>60</v>
      </c>
      <c r="K10877" s="14">
        <v>60</v>
      </c>
      <c r="P10877" s="14">
        <v>60</v>
      </c>
      <c r="Q10877" s="14">
        <v>60</v>
      </c>
      <c r="AS10877" s="14">
        <v>60</v>
      </c>
    </row>
    <row r="10878" spans="1:45" x14ac:dyDescent="0.25">
      <c r="A10878" t="s">
        <v>76</v>
      </c>
      <c r="B10878" s="2">
        <v>42639.458333333336</v>
      </c>
      <c r="C10878" s="1">
        <v>42639</v>
      </c>
      <c r="D10878">
        <v>5</v>
      </c>
      <c r="E10878" s="2">
        <v>42639.208333333336</v>
      </c>
      <c r="F10878" s="8" t="s">
        <v>388</v>
      </c>
      <c r="G10878" s="10" t="s">
        <v>389</v>
      </c>
      <c r="J10878" s="14">
        <v>36</v>
      </c>
      <c r="K10878" s="14">
        <v>36</v>
      </c>
      <c r="P10878" s="14">
        <v>36</v>
      </c>
      <c r="Q10878" s="14">
        <v>36</v>
      </c>
      <c r="AS10878" s="14">
        <v>36</v>
      </c>
    </row>
    <row r="10879" spans="1:45" x14ac:dyDescent="0.25">
      <c r="A10879" t="s">
        <v>76</v>
      </c>
      <c r="B10879" s="2">
        <v>42639.5</v>
      </c>
      <c r="C10879" s="1">
        <v>42639</v>
      </c>
      <c r="D10879">
        <v>6</v>
      </c>
      <c r="E10879" s="2">
        <v>42639.25</v>
      </c>
      <c r="F10879" s="8" t="s">
        <v>388</v>
      </c>
      <c r="G10879" s="10" t="s">
        <v>389</v>
      </c>
      <c r="J10879" s="14">
        <v>28</v>
      </c>
      <c r="K10879" s="14">
        <v>28</v>
      </c>
      <c r="P10879" s="14">
        <v>28</v>
      </c>
      <c r="Q10879" s="14">
        <v>28</v>
      </c>
      <c r="AS10879" s="14">
        <v>28</v>
      </c>
    </row>
    <row r="10880" spans="1:45" x14ac:dyDescent="0.25">
      <c r="A10880" t="s">
        <v>76</v>
      </c>
      <c r="B10880" s="2">
        <v>42639.541666666664</v>
      </c>
      <c r="C10880" s="1">
        <v>42639</v>
      </c>
      <c r="D10880">
        <v>7</v>
      </c>
      <c r="E10880" s="2">
        <v>42639.291666666664</v>
      </c>
      <c r="F10880" s="8" t="s">
        <v>388</v>
      </c>
      <c r="G10880" s="10" t="s">
        <v>389</v>
      </c>
      <c r="J10880" s="14">
        <v>29</v>
      </c>
      <c r="K10880" s="14">
        <v>29</v>
      </c>
      <c r="P10880" s="14">
        <v>29</v>
      </c>
      <c r="Q10880" s="14">
        <v>29</v>
      </c>
      <c r="AS10880" s="14">
        <v>29</v>
      </c>
    </row>
    <row r="10881" spans="1:45" x14ac:dyDescent="0.25">
      <c r="A10881" t="s">
        <v>76</v>
      </c>
      <c r="B10881" s="2">
        <v>42639.583333333336</v>
      </c>
      <c r="C10881" s="1">
        <v>42639</v>
      </c>
      <c r="D10881">
        <v>8</v>
      </c>
      <c r="E10881" s="2">
        <v>42639.333333333336</v>
      </c>
      <c r="F10881" s="8" t="s">
        <v>388</v>
      </c>
      <c r="G10881" s="10" t="s">
        <v>389</v>
      </c>
      <c r="J10881" s="14">
        <v>24</v>
      </c>
      <c r="K10881" s="14">
        <v>24</v>
      </c>
      <c r="P10881" s="14">
        <v>24</v>
      </c>
      <c r="Q10881" s="14">
        <v>24</v>
      </c>
      <c r="AS10881" s="14">
        <v>24</v>
      </c>
    </row>
    <row r="10882" spans="1:45" x14ac:dyDescent="0.25">
      <c r="A10882" t="s">
        <v>76</v>
      </c>
      <c r="B10882" s="2">
        <v>42639.625</v>
      </c>
      <c r="C10882" s="1">
        <v>42639</v>
      </c>
      <c r="D10882">
        <v>9</v>
      </c>
      <c r="E10882" s="2">
        <v>42639.375</v>
      </c>
      <c r="F10882" s="8" t="s">
        <v>388</v>
      </c>
      <c r="G10882" s="10" t="s">
        <v>389</v>
      </c>
      <c r="J10882" s="14">
        <v>15</v>
      </c>
      <c r="K10882" s="14">
        <v>15</v>
      </c>
      <c r="P10882" s="14">
        <v>15</v>
      </c>
      <c r="Q10882" s="14">
        <v>15</v>
      </c>
      <c r="AS10882" s="14">
        <v>15</v>
      </c>
    </row>
    <row r="10883" spans="1:45" x14ac:dyDescent="0.25">
      <c r="A10883" t="s">
        <v>76</v>
      </c>
      <c r="B10883" s="2">
        <v>42639.666666666664</v>
      </c>
      <c r="C10883" s="1">
        <v>42639</v>
      </c>
      <c r="D10883">
        <v>10</v>
      </c>
      <c r="E10883" s="2">
        <v>42639.416666666664</v>
      </c>
      <c r="F10883" s="8" t="s">
        <v>388</v>
      </c>
      <c r="G10883" s="10" t="s">
        <v>389</v>
      </c>
      <c r="J10883" s="14">
        <v>22</v>
      </c>
      <c r="K10883" s="14">
        <v>22</v>
      </c>
      <c r="P10883" s="14">
        <v>22</v>
      </c>
      <c r="Q10883" s="14">
        <v>22</v>
      </c>
      <c r="AS10883" s="14">
        <v>22</v>
      </c>
    </row>
    <row r="10884" spans="1:45" x14ac:dyDescent="0.25">
      <c r="A10884" t="s">
        <v>76</v>
      </c>
      <c r="B10884" s="2">
        <v>42639.708333333336</v>
      </c>
      <c r="C10884" s="1">
        <v>42639</v>
      </c>
      <c r="D10884">
        <v>11</v>
      </c>
      <c r="E10884" s="2">
        <v>42639.458333333336</v>
      </c>
      <c r="F10884" s="8" t="s">
        <v>388</v>
      </c>
      <c r="G10884" s="10" t="s">
        <v>389</v>
      </c>
      <c r="J10884" s="14">
        <v>19</v>
      </c>
      <c r="K10884" s="14">
        <v>19</v>
      </c>
      <c r="P10884" s="14">
        <v>19</v>
      </c>
      <c r="Q10884" s="14">
        <v>19</v>
      </c>
      <c r="AS10884" s="14">
        <v>19</v>
      </c>
    </row>
    <row r="10885" spans="1:45" x14ac:dyDescent="0.25">
      <c r="A10885" t="s">
        <v>76</v>
      </c>
      <c r="B10885" s="2">
        <v>42639.75</v>
      </c>
      <c r="C10885" s="1">
        <v>42639</v>
      </c>
      <c r="D10885">
        <v>12</v>
      </c>
      <c r="E10885" s="2">
        <v>42639.5</v>
      </c>
      <c r="F10885" s="8" t="s">
        <v>388</v>
      </c>
      <c r="G10885" s="10" t="s">
        <v>389</v>
      </c>
      <c r="J10885" s="14">
        <v>5</v>
      </c>
      <c r="K10885" s="14">
        <v>5</v>
      </c>
      <c r="P10885" s="14">
        <v>5</v>
      </c>
      <c r="Q10885" s="14">
        <v>5</v>
      </c>
      <c r="AS10885" s="14">
        <v>5</v>
      </c>
    </row>
    <row r="10886" spans="1:45" x14ac:dyDescent="0.25">
      <c r="A10886" t="s">
        <v>76</v>
      </c>
      <c r="B10886" s="2">
        <v>42639.791666666664</v>
      </c>
      <c r="C10886" s="1">
        <v>42639</v>
      </c>
      <c r="D10886">
        <v>13</v>
      </c>
      <c r="E10886" s="2">
        <v>42639.541666666664</v>
      </c>
      <c r="F10886" s="8" t="s">
        <v>388</v>
      </c>
      <c r="G10886" s="10" t="s">
        <v>389</v>
      </c>
      <c r="J10886" s="14">
        <v>8</v>
      </c>
      <c r="K10886" s="14">
        <v>8</v>
      </c>
      <c r="P10886" s="14">
        <v>8</v>
      </c>
      <c r="Q10886" s="14">
        <v>8</v>
      </c>
      <c r="AS10886" s="14">
        <v>8</v>
      </c>
    </row>
    <row r="10887" spans="1:45" x14ac:dyDescent="0.25">
      <c r="A10887" t="s">
        <v>76</v>
      </c>
      <c r="B10887" s="2">
        <v>42639.833333333336</v>
      </c>
      <c r="C10887" s="1">
        <v>42639</v>
      </c>
      <c r="D10887">
        <v>14</v>
      </c>
      <c r="E10887" s="2">
        <v>42639.583333333336</v>
      </c>
      <c r="F10887" s="8" t="s">
        <v>388</v>
      </c>
      <c r="G10887" s="10" t="s">
        <v>389</v>
      </c>
      <c r="J10887" s="14">
        <v>11</v>
      </c>
      <c r="K10887" s="14">
        <v>11</v>
      </c>
      <c r="P10887" s="14">
        <v>11</v>
      </c>
      <c r="Q10887" s="14">
        <v>11</v>
      </c>
      <c r="AS10887" s="14">
        <v>11</v>
      </c>
    </row>
    <row r="10888" spans="1:45" x14ac:dyDescent="0.25">
      <c r="A10888" t="s">
        <v>76</v>
      </c>
      <c r="B10888" s="2">
        <v>42639.875</v>
      </c>
      <c r="C10888" s="1">
        <v>42639</v>
      </c>
      <c r="D10888">
        <v>15</v>
      </c>
      <c r="E10888" s="2">
        <v>42639.625</v>
      </c>
      <c r="F10888" s="8" t="s">
        <v>388</v>
      </c>
      <c r="G10888" s="10" t="s">
        <v>389</v>
      </c>
      <c r="J10888" s="14">
        <v>10</v>
      </c>
      <c r="K10888" s="14">
        <v>10</v>
      </c>
      <c r="P10888" s="14">
        <v>10</v>
      </c>
      <c r="Q10888" s="14">
        <v>10</v>
      </c>
      <c r="AS10888" s="14">
        <v>10</v>
      </c>
    </row>
    <row r="10889" spans="1:45" x14ac:dyDescent="0.25">
      <c r="A10889" t="s">
        <v>76</v>
      </c>
      <c r="B10889" s="2">
        <v>42639.916666666664</v>
      </c>
      <c r="C10889" s="1">
        <v>42639</v>
      </c>
      <c r="D10889">
        <v>16</v>
      </c>
      <c r="E10889" s="2">
        <v>42639.666666666664</v>
      </c>
      <c r="F10889" s="8" t="s">
        <v>388</v>
      </c>
      <c r="G10889" s="10" t="s">
        <v>389</v>
      </c>
      <c r="J10889" s="14">
        <v>41</v>
      </c>
      <c r="K10889" s="14">
        <v>41</v>
      </c>
      <c r="P10889" s="14">
        <v>41</v>
      </c>
      <c r="Q10889" s="14">
        <v>41</v>
      </c>
      <c r="AS10889" s="14">
        <v>41</v>
      </c>
    </row>
    <row r="10890" spans="1:45" x14ac:dyDescent="0.25">
      <c r="A10890" t="s">
        <v>76</v>
      </c>
      <c r="B10890" s="2">
        <v>42639.958333333336</v>
      </c>
      <c r="C10890" s="1">
        <v>42639</v>
      </c>
      <c r="D10890">
        <v>17</v>
      </c>
      <c r="E10890" s="2">
        <v>42639.708333333336</v>
      </c>
      <c r="F10890" s="8" t="s">
        <v>388</v>
      </c>
      <c r="G10890" s="10" t="s">
        <v>389</v>
      </c>
      <c r="J10890" s="14">
        <v>73</v>
      </c>
      <c r="K10890" s="14">
        <v>73</v>
      </c>
      <c r="P10890" s="14">
        <v>73</v>
      </c>
      <c r="Q10890" s="14">
        <v>73</v>
      </c>
      <c r="AS10890" s="14">
        <v>73</v>
      </c>
    </row>
    <row r="10891" spans="1:45" x14ac:dyDescent="0.25">
      <c r="A10891" t="s">
        <v>76</v>
      </c>
      <c r="B10891" s="2">
        <v>42640</v>
      </c>
      <c r="C10891" s="1">
        <v>42639</v>
      </c>
      <c r="D10891">
        <v>18</v>
      </c>
      <c r="E10891" s="2">
        <v>42639.75</v>
      </c>
      <c r="F10891" s="8" t="s">
        <v>388</v>
      </c>
      <c r="G10891" s="10" t="s">
        <v>389</v>
      </c>
      <c r="J10891" s="14">
        <v>0</v>
      </c>
      <c r="K10891" s="14">
        <v>0</v>
      </c>
      <c r="P10891" s="14">
        <v>0</v>
      </c>
      <c r="Q10891" s="14">
        <v>0</v>
      </c>
      <c r="AS10891" s="14">
        <v>0</v>
      </c>
    </row>
    <row r="10892" spans="1:45" x14ac:dyDescent="0.25">
      <c r="A10892" t="s">
        <v>76</v>
      </c>
      <c r="B10892" s="2">
        <v>42640.041666666664</v>
      </c>
      <c r="C10892" s="1">
        <v>42639</v>
      </c>
      <c r="D10892">
        <v>19</v>
      </c>
      <c r="E10892" s="2">
        <v>42639.791666666664</v>
      </c>
      <c r="F10892" s="8" t="s">
        <v>388</v>
      </c>
      <c r="G10892" s="10" t="s">
        <v>389</v>
      </c>
      <c r="J10892" s="14">
        <v>0</v>
      </c>
      <c r="K10892" s="14">
        <v>0</v>
      </c>
      <c r="P10892" s="14">
        <v>0</v>
      </c>
      <c r="Q10892" s="14">
        <v>0</v>
      </c>
      <c r="AS10892" s="14">
        <v>0</v>
      </c>
    </row>
    <row r="10893" spans="1:45" x14ac:dyDescent="0.25">
      <c r="A10893" t="s">
        <v>76</v>
      </c>
      <c r="B10893" s="2">
        <v>42640.083333333336</v>
      </c>
      <c r="C10893" s="1">
        <v>42639</v>
      </c>
      <c r="D10893">
        <v>20</v>
      </c>
      <c r="E10893" s="2">
        <v>42639.833333333336</v>
      </c>
      <c r="F10893" s="8" t="s">
        <v>388</v>
      </c>
      <c r="G10893" s="10" t="s">
        <v>389</v>
      </c>
      <c r="J10893" s="14">
        <v>119</v>
      </c>
      <c r="K10893" s="14">
        <v>119</v>
      </c>
      <c r="P10893" s="14">
        <v>119</v>
      </c>
      <c r="Q10893" s="14">
        <v>119</v>
      </c>
      <c r="AS10893" s="14">
        <v>119</v>
      </c>
    </row>
    <row r="10894" spans="1:45" x14ac:dyDescent="0.25">
      <c r="A10894" t="s">
        <v>76</v>
      </c>
      <c r="B10894" s="2">
        <v>42640.125</v>
      </c>
      <c r="C10894" s="1">
        <v>42639</v>
      </c>
      <c r="D10894">
        <v>21</v>
      </c>
      <c r="E10894" s="2">
        <v>42639.875</v>
      </c>
      <c r="F10894" s="8" t="s">
        <v>388</v>
      </c>
      <c r="G10894" s="10" t="s">
        <v>389</v>
      </c>
      <c r="J10894" s="14">
        <v>114</v>
      </c>
      <c r="K10894" s="14">
        <v>114</v>
      </c>
      <c r="P10894" s="14">
        <v>114</v>
      </c>
      <c r="Q10894" s="14">
        <v>114</v>
      </c>
      <c r="AS10894" s="14">
        <v>114</v>
      </c>
    </row>
    <row r="10895" spans="1:45" x14ac:dyDescent="0.25">
      <c r="A10895" t="s">
        <v>76</v>
      </c>
      <c r="B10895" s="2">
        <v>42640.166666666664</v>
      </c>
      <c r="C10895" s="1">
        <v>42639</v>
      </c>
      <c r="D10895">
        <v>22</v>
      </c>
      <c r="E10895" s="2">
        <v>42639.916666666664</v>
      </c>
      <c r="F10895" s="8" t="s">
        <v>388</v>
      </c>
      <c r="G10895" s="10" t="s">
        <v>389</v>
      </c>
      <c r="J10895" s="14">
        <v>105</v>
      </c>
      <c r="K10895" s="14">
        <v>105</v>
      </c>
      <c r="P10895" s="14">
        <v>105</v>
      </c>
      <c r="Q10895" s="14">
        <v>105</v>
      </c>
      <c r="AS10895" s="14">
        <v>105</v>
      </c>
    </row>
    <row r="10896" spans="1:45" x14ac:dyDescent="0.25">
      <c r="A10896" t="s">
        <v>76</v>
      </c>
      <c r="B10896" s="2">
        <v>42640.208333333336</v>
      </c>
      <c r="C10896" s="1">
        <v>42639</v>
      </c>
      <c r="D10896">
        <v>23</v>
      </c>
      <c r="E10896" s="2">
        <v>42639.958333333336</v>
      </c>
      <c r="F10896" s="8" t="s">
        <v>388</v>
      </c>
      <c r="G10896" s="10" t="s">
        <v>389</v>
      </c>
      <c r="J10896" s="14">
        <v>108</v>
      </c>
      <c r="K10896" s="14">
        <v>108</v>
      </c>
      <c r="P10896" s="14">
        <v>108</v>
      </c>
      <c r="Q10896" s="14">
        <v>108</v>
      </c>
      <c r="AS10896" s="14">
        <v>108</v>
      </c>
    </row>
    <row r="10897" spans="1:45" x14ac:dyDescent="0.25">
      <c r="A10897" t="s">
        <v>76</v>
      </c>
      <c r="B10897" s="2">
        <v>42640.25</v>
      </c>
      <c r="C10897" s="1">
        <v>42639</v>
      </c>
      <c r="D10897">
        <v>24</v>
      </c>
      <c r="E10897" s="2">
        <v>42640</v>
      </c>
      <c r="F10897" s="8" t="s">
        <v>388</v>
      </c>
      <c r="G10897" s="10" t="s">
        <v>389</v>
      </c>
      <c r="J10897" s="14">
        <v>89</v>
      </c>
      <c r="K10897" s="14">
        <v>89</v>
      </c>
      <c r="P10897" s="14">
        <v>89</v>
      </c>
      <c r="Q10897" s="14">
        <v>89</v>
      </c>
      <c r="AS10897" s="14">
        <v>89</v>
      </c>
    </row>
    <row r="10898" spans="1:45" x14ac:dyDescent="0.25">
      <c r="A10898" t="s">
        <v>76</v>
      </c>
      <c r="B10898" s="2">
        <v>42640.291666666664</v>
      </c>
      <c r="C10898" s="1">
        <v>42640</v>
      </c>
      <c r="D10898">
        <v>1</v>
      </c>
      <c r="E10898" s="2">
        <v>42640.041666666664</v>
      </c>
      <c r="F10898" s="8" t="s">
        <v>388</v>
      </c>
      <c r="G10898" s="10" t="s">
        <v>389</v>
      </c>
      <c r="J10898" s="14">
        <v>99</v>
      </c>
      <c r="K10898" s="14">
        <v>99</v>
      </c>
      <c r="P10898" s="14">
        <v>99</v>
      </c>
      <c r="Q10898" s="14">
        <v>99</v>
      </c>
      <c r="AS10898" s="14">
        <v>99</v>
      </c>
    </row>
    <row r="10899" spans="1:45" x14ac:dyDescent="0.25">
      <c r="A10899" t="s">
        <v>76</v>
      </c>
      <c r="B10899" s="2">
        <v>42640.333333333336</v>
      </c>
      <c r="C10899" s="1">
        <v>42640</v>
      </c>
      <c r="D10899">
        <v>2</v>
      </c>
      <c r="E10899" s="2">
        <v>42640.083333333336</v>
      </c>
      <c r="F10899" s="8" t="s">
        <v>388</v>
      </c>
      <c r="G10899" s="10" t="s">
        <v>389</v>
      </c>
      <c r="J10899" s="14">
        <v>87</v>
      </c>
      <c r="K10899" s="14">
        <v>87</v>
      </c>
      <c r="P10899" s="14">
        <v>87</v>
      </c>
      <c r="Q10899" s="14">
        <v>87</v>
      </c>
      <c r="AS10899" s="14">
        <v>87</v>
      </c>
    </row>
    <row r="10900" spans="1:45" x14ac:dyDescent="0.25">
      <c r="A10900" t="s">
        <v>76</v>
      </c>
      <c r="B10900" s="2">
        <v>42640.375</v>
      </c>
      <c r="C10900" s="1">
        <v>42640</v>
      </c>
      <c r="D10900">
        <v>3</v>
      </c>
      <c r="E10900" s="2">
        <v>42640.125</v>
      </c>
      <c r="F10900" s="8" t="s">
        <v>388</v>
      </c>
      <c r="G10900" s="10" t="s">
        <v>389</v>
      </c>
      <c r="J10900" s="14">
        <v>113</v>
      </c>
      <c r="K10900" s="14">
        <v>113</v>
      </c>
      <c r="P10900" s="14">
        <v>113</v>
      </c>
      <c r="Q10900" s="14">
        <v>113</v>
      </c>
      <c r="AS10900" s="14">
        <v>113</v>
      </c>
    </row>
    <row r="10901" spans="1:45" x14ac:dyDescent="0.25">
      <c r="A10901" t="s">
        <v>76</v>
      </c>
      <c r="B10901" s="2">
        <v>42640.416666666664</v>
      </c>
      <c r="C10901" s="1">
        <v>42640</v>
      </c>
      <c r="D10901">
        <v>4</v>
      </c>
      <c r="E10901" s="2">
        <v>42640.166666666664</v>
      </c>
      <c r="F10901" s="8" t="s">
        <v>388</v>
      </c>
      <c r="G10901" s="10" t="s">
        <v>389</v>
      </c>
      <c r="J10901" s="14">
        <v>85</v>
      </c>
      <c r="K10901" s="14">
        <v>85</v>
      </c>
      <c r="P10901" s="14">
        <v>85</v>
      </c>
      <c r="Q10901" s="14">
        <v>85</v>
      </c>
      <c r="AS10901" s="14">
        <v>85</v>
      </c>
    </row>
    <row r="10902" spans="1:45" x14ac:dyDescent="0.25">
      <c r="A10902" t="s">
        <v>76</v>
      </c>
      <c r="B10902" s="2">
        <v>42640.458333333336</v>
      </c>
      <c r="C10902" s="1">
        <v>42640</v>
      </c>
      <c r="D10902">
        <v>5</v>
      </c>
      <c r="E10902" s="2">
        <v>42640.208333333336</v>
      </c>
      <c r="F10902" s="8" t="s">
        <v>388</v>
      </c>
      <c r="G10902" s="10" t="s">
        <v>389</v>
      </c>
      <c r="J10902" s="14">
        <v>39</v>
      </c>
      <c r="K10902" s="14">
        <v>39</v>
      </c>
      <c r="P10902" s="14">
        <v>39</v>
      </c>
      <c r="Q10902" s="14">
        <v>39</v>
      </c>
      <c r="AS10902" s="14">
        <v>39</v>
      </c>
    </row>
    <row r="10903" spans="1:45" x14ac:dyDescent="0.25">
      <c r="A10903" t="s">
        <v>76</v>
      </c>
      <c r="B10903" s="2">
        <v>42640.5</v>
      </c>
      <c r="C10903" s="1">
        <v>42640</v>
      </c>
      <c r="D10903">
        <v>6</v>
      </c>
      <c r="E10903" s="2">
        <v>42640.25</v>
      </c>
      <c r="F10903" s="8" t="s">
        <v>388</v>
      </c>
      <c r="G10903" s="10" t="s">
        <v>389</v>
      </c>
      <c r="J10903" s="14">
        <v>60</v>
      </c>
      <c r="K10903" s="14">
        <v>60</v>
      </c>
      <c r="P10903" s="14">
        <v>60</v>
      </c>
      <c r="Q10903" s="14">
        <v>60</v>
      </c>
      <c r="AS10903" s="14">
        <v>60</v>
      </c>
    </row>
    <row r="10904" spans="1:45" x14ac:dyDescent="0.25">
      <c r="A10904" t="s">
        <v>76</v>
      </c>
      <c r="B10904" s="2">
        <v>42640.541666666664</v>
      </c>
      <c r="C10904" s="1">
        <v>42640</v>
      </c>
      <c r="D10904">
        <v>7</v>
      </c>
      <c r="E10904" s="2">
        <v>42640.291666666664</v>
      </c>
      <c r="F10904" s="8" t="s">
        <v>388</v>
      </c>
      <c r="G10904" s="10" t="s">
        <v>389</v>
      </c>
      <c r="J10904" s="14">
        <v>94</v>
      </c>
      <c r="K10904" s="14">
        <v>94</v>
      </c>
      <c r="P10904" s="14">
        <v>94</v>
      </c>
      <c r="Q10904" s="14">
        <v>94</v>
      </c>
      <c r="AS10904" s="14">
        <v>94</v>
      </c>
    </row>
    <row r="10905" spans="1:45" x14ac:dyDescent="0.25">
      <c r="A10905" t="s">
        <v>76</v>
      </c>
      <c r="B10905" s="2">
        <v>42640.583333333336</v>
      </c>
      <c r="C10905" s="1">
        <v>42640</v>
      </c>
      <c r="D10905">
        <v>8</v>
      </c>
      <c r="E10905" s="2">
        <v>42640.333333333336</v>
      </c>
      <c r="F10905" s="8" t="s">
        <v>388</v>
      </c>
      <c r="G10905" s="10" t="s">
        <v>389</v>
      </c>
      <c r="J10905" s="14">
        <v>85</v>
      </c>
      <c r="K10905" s="14">
        <v>85</v>
      </c>
      <c r="P10905" s="14">
        <v>85</v>
      </c>
      <c r="Q10905" s="14">
        <v>85</v>
      </c>
      <c r="AS10905" s="14">
        <v>85</v>
      </c>
    </row>
    <row r="10906" spans="1:45" x14ac:dyDescent="0.25">
      <c r="A10906" t="s">
        <v>76</v>
      </c>
      <c r="B10906" s="2">
        <v>42640.625</v>
      </c>
      <c r="C10906" s="1">
        <v>42640</v>
      </c>
      <c r="D10906">
        <v>9</v>
      </c>
      <c r="E10906" s="2">
        <v>42640.375</v>
      </c>
      <c r="F10906" s="8" t="s">
        <v>388</v>
      </c>
      <c r="G10906" s="10" t="s">
        <v>389</v>
      </c>
      <c r="J10906" s="14">
        <v>96</v>
      </c>
      <c r="K10906" s="14">
        <v>96</v>
      </c>
      <c r="P10906" s="14">
        <v>96</v>
      </c>
      <c r="Q10906" s="14">
        <v>96</v>
      </c>
      <c r="AS10906" s="14">
        <v>96</v>
      </c>
    </row>
    <row r="10907" spans="1:45" x14ac:dyDescent="0.25">
      <c r="A10907" t="s">
        <v>76</v>
      </c>
      <c r="B10907" s="2">
        <v>42640.666666666664</v>
      </c>
      <c r="C10907" s="1">
        <v>42640</v>
      </c>
      <c r="D10907">
        <v>10</v>
      </c>
      <c r="E10907" s="2">
        <v>42640.416666666664</v>
      </c>
      <c r="F10907" s="8" t="s">
        <v>388</v>
      </c>
      <c r="G10907" s="10" t="s">
        <v>389</v>
      </c>
      <c r="J10907" s="14">
        <v>48</v>
      </c>
      <c r="K10907" s="14">
        <v>48</v>
      </c>
      <c r="P10907" s="14">
        <v>48</v>
      </c>
      <c r="Q10907" s="14">
        <v>48</v>
      </c>
      <c r="AS10907" s="14">
        <v>48</v>
      </c>
    </row>
    <row r="10908" spans="1:45" x14ac:dyDescent="0.25">
      <c r="A10908" t="s">
        <v>76</v>
      </c>
      <c r="B10908" s="2">
        <v>42640.708333333336</v>
      </c>
      <c r="C10908" s="1">
        <v>42640</v>
      </c>
      <c r="D10908">
        <v>11</v>
      </c>
      <c r="E10908" s="2">
        <v>42640.458333333336</v>
      </c>
      <c r="F10908" s="8" t="s">
        <v>388</v>
      </c>
      <c r="G10908" s="10" t="s">
        <v>389</v>
      </c>
      <c r="J10908" s="14">
        <v>26</v>
      </c>
      <c r="K10908" s="14">
        <v>26</v>
      </c>
      <c r="P10908" s="14">
        <v>26</v>
      </c>
      <c r="Q10908" s="14">
        <v>26</v>
      </c>
      <c r="AS10908" s="14">
        <v>26</v>
      </c>
    </row>
    <row r="10909" spans="1:45" x14ac:dyDescent="0.25">
      <c r="A10909" t="s">
        <v>76</v>
      </c>
      <c r="B10909" s="2">
        <v>42640.75</v>
      </c>
      <c r="C10909" s="1">
        <v>42640</v>
      </c>
      <c r="D10909">
        <v>12</v>
      </c>
      <c r="E10909" s="2">
        <v>42640.5</v>
      </c>
      <c r="F10909" s="8" t="s">
        <v>388</v>
      </c>
      <c r="G10909" s="10" t="s">
        <v>389</v>
      </c>
      <c r="J10909" s="14">
        <v>8</v>
      </c>
      <c r="K10909" s="14">
        <v>8</v>
      </c>
      <c r="P10909" s="14">
        <v>8</v>
      </c>
      <c r="Q10909" s="14">
        <v>8</v>
      </c>
      <c r="AS10909" s="14">
        <v>8</v>
      </c>
    </row>
    <row r="10910" spans="1:45" x14ac:dyDescent="0.25">
      <c r="A10910" t="s">
        <v>76</v>
      </c>
      <c r="B10910" s="2">
        <v>42640.791666666664</v>
      </c>
      <c r="C10910" s="1">
        <v>42640</v>
      </c>
      <c r="D10910">
        <v>13</v>
      </c>
      <c r="E10910" s="2">
        <v>42640.541666666664</v>
      </c>
      <c r="F10910" s="8" t="s">
        <v>388</v>
      </c>
      <c r="G10910" s="10" t="s">
        <v>389</v>
      </c>
      <c r="J10910" s="14">
        <v>44</v>
      </c>
      <c r="K10910" s="14">
        <v>44</v>
      </c>
      <c r="P10910" s="14">
        <v>44</v>
      </c>
      <c r="Q10910" s="14">
        <v>44</v>
      </c>
      <c r="AS10910" s="14">
        <v>44</v>
      </c>
    </row>
    <row r="10911" spans="1:45" x14ac:dyDescent="0.25">
      <c r="A10911" t="s">
        <v>76</v>
      </c>
      <c r="B10911" s="2">
        <v>42640.833333333336</v>
      </c>
      <c r="C10911" s="1">
        <v>42640</v>
      </c>
      <c r="D10911">
        <v>14</v>
      </c>
      <c r="E10911" s="2">
        <v>42640.583333333336</v>
      </c>
      <c r="F10911" s="8" t="s">
        <v>388</v>
      </c>
      <c r="G10911" s="10" t="s">
        <v>389</v>
      </c>
      <c r="J10911" s="14">
        <v>117</v>
      </c>
      <c r="K10911" s="14">
        <v>117</v>
      </c>
      <c r="P10911" s="14">
        <v>117</v>
      </c>
      <c r="Q10911" s="14">
        <v>117</v>
      </c>
      <c r="AS10911" s="14">
        <v>117</v>
      </c>
    </row>
    <row r="10912" spans="1:45" x14ac:dyDescent="0.25">
      <c r="A10912" t="s">
        <v>76</v>
      </c>
      <c r="B10912" s="2">
        <v>42640.875</v>
      </c>
      <c r="C10912" s="1">
        <v>42640</v>
      </c>
      <c r="D10912">
        <v>15</v>
      </c>
      <c r="E10912" s="2">
        <v>42640.625</v>
      </c>
      <c r="F10912" s="8" t="s">
        <v>388</v>
      </c>
      <c r="G10912" s="10" t="s">
        <v>389</v>
      </c>
      <c r="J10912" s="14">
        <v>135</v>
      </c>
      <c r="K10912" s="14">
        <v>135</v>
      </c>
      <c r="P10912" s="14">
        <v>135</v>
      </c>
      <c r="Q10912" s="14">
        <v>135</v>
      </c>
      <c r="AS10912" s="14">
        <v>135</v>
      </c>
    </row>
    <row r="10913" spans="1:45" x14ac:dyDescent="0.25">
      <c r="A10913" t="s">
        <v>76</v>
      </c>
      <c r="B10913" s="2">
        <v>42640.916666666664</v>
      </c>
      <c r="C10913" s="1">
        <v>42640</v>
      </c>
      <c r="D10913">
        <v>16</v>
      </c>
      <c r="E10913" s="2">
        <v>42640.666666666664</v>
      </c>
      <c r="F10913" s="8" t="s">
        <v>388</v>
      </c>
      <c r="G10913" s="10" t="s">
        <v>389</v>
      </c>
      <c r="J10913" s="14">
        <v>131</v>
      </c>
      <c r="K10913" s="14">
        <v>131</v>
      </c>
      <c r="P10913" s="14">
        <v>131</v>
      </c>
      <c r="Q10913" s="14">
        <v>131</v>
      </c>
      <c r="AS10913" s="14">
        <v>131</v>
      </c>
    </row>
    <row r="10914" spans="1:45" x14ac:dyDescent="0.25">
      <c r="A10914" t="s">
        <v>76</v>
      </c>
      <c r="B10914" s="2">
        <v>42640.958333333336</v>
      </c>
      <c r="C10914" s="1">
        <v>42640</v>
      </c>
      <c r="D10914">
        <v>17</v>
      </c>
      <c r="E10914" s="2">
        <v>42640.708333333336</v>
      </c>
      <c r="F10914" s="8" t="s">
        <v>388</v>
      </c>
      <c r="G10914" s="10" t="s">
        <v>389</v>
      </c>
      <c r="J10914" s="14">
        <v>122</v>
      </c>
      <c r="K10914" s="14">
        <v>122</v>
      </c>
      <c r="P10914" s="14">
        <v>122</v>
      </c>
      <c r="Q10914" s="14">
        <v>122</v>
      </c>
      <c r="AS10914" s="14">
        <v>122</v>
      </c>
    </row>
    <row r="10915" spans="1:45" x14ac:dyDescent="0.25">
      <c r="A10915" t="s">
        <v>76</v>
      </c>
      <c r="B10915" s="2">
        <v>42641</v>
      </c>
      <c r="C10915" s="1">
        <v>42640</v>
      </c>
      <c r="D10915">
        <v>18</v>
      </c>
      <c r="E10915" s="2">
        <v>42640.75</v>
      </c>
      <c r="F10915" s="8" t="s">
        <v>388</v>
      </c>
      <c r="G10915" s="10" t="s">
        <v>389</v>
      </c>
      <c r="J10915" s="14">
        <v>131</v>
      </c>
      <c r="K10915" s="14">
        <v>131</v>
      </c>
      <c r="P10915" s="14">
        <v>131</v>
      </c>
      <c r="Q10915" s="14">
        <v>131</v>
      </c>
      <c r="AS10915" s="14">
        <v>131</v>
      </c>
    </row>
    <row r="10916" spans="1:45" x14ac:dyDescent="0.25">
      <c r="A10916" t="s">
        <v>76</v>
      </c>
      <c r="B10916" s="2">
        <v>42641.041666666664</v>
      </c>
      <c r="C10916" s="1">
        <v>42640</v>
      </c>
      <c r="D10916">
        <v>19</v>
      </c>
      <c r="E10916" s="2">
        <v>42640.791666666664</v>
      </c>
      <c r="F10916" s="8" t="s">
        <v>388</v>
      </c>
      <c r="G10916" s="10" t="s">
        <v>389</v>
      </c>
      <c r="J10916" s="14">
        <v>106</v>
      </c>
      <c r="K10916" s="14">
        <v>106</v>
      </c>
      <c r="P10916" s="14">
        <v>106</v>
      </c>
      <c r="Q10916" s="14">
        <v>106</v>
      </c>
      <c r="AS10916" s="14">
        <v>106</v>
      </c>
    </row>
    <row r="10917" spans="1:45" x14ac:dyDescent="0.25">
      <c r="A10917" t="s">
        <v>76</v>
      </c>
      <c r="B10917" s="2">
        <v>42641.083333333336</v>
      </c>
      <c r="C10917" s="1">
        <v>42640</v>
      </c>
      <c r="D10917">
        <v>20</v>
      </c>
      <c r="E10917" s="2">
        <v>42640.833333333336</v>
      </c>
      <c r="F10917" s="8" t="s">
        <v>388</v>
      </c>
      <c r="G10917" s="10" t="s">
        <v>389</v>
      </c>
      <c r="J10917" s="14">
        <v>110</v>
      </c>
      <c r="K10917" s="14">
        <v>110</v>
      </c>
      <c r="P10917" s="14">
        <v>110</v>
      </c>
      <c r="Q10917" s="14">
        <v>110</v>
      </c>
      <c r="AS10917" s="14">
        <v>110</v>
      </c>
    </row>
    <row r="10918" spans="1:45" x14ac:dyDescent="0.25">
      <c r="A10918" t="s">
        <v>76</v>
      </c>
      <c r="B10918" s="2">
        <v>42641.125</v>
      </c>
      <c r="C10918" s="1">
        <v>42640</v>
      </c>
      <c r="D10918">
        <v>21</v>
      </c>
      <c r="E10918" s="2">
        <v>42640.875</v>
      </c>
      <c r="F10918" s="8" t="s">
        <v>388</v>
      </c>
      <c r="G10918" s="10" t="s">
        <v>389</v>
      </c>
      <c r="J10918" s="14">
        <v>125</v>
      </c>
      <c r="K10918" s="14">
        <v>125</v>
      </c>
      <c r="P10918" s="14">
        <v>125</v>
      </c>
      <c r="Q10918" s="14">
        <v>125</v>
      </c>
      <c r="AS10918" s="14">
        <v>125</v>
      </c>
    </row>
    <row r="10919" spans="1:45" x14ac:dyDescent="0.25">
      <c r="A10919" t="s">
        <v>76</v>
      </c>
      <c r="B10919" s="2">
        <v>42641.166666666664</v>
      </c>
      <c r="C10919" s="1">
        <v>42640</v>
      </c>
      <c r="D10919">
        <v>22</v>
      </c>
      <c r="E10919" s="2">
        <v>42640.916666666664</v>
      </c>
      <c r="F10919" s="8" t="s">
        <v>388</v>
      </c>
      <c r="G10919" s="10" t="s">
        <v>389</v>
      </c>
      <c r="J10919" s="14">
        <v>134</v>
      </c>
      <c r="K10919" s="14">
        <v>134</v>
      </c>
      <c r="P10919" s="14">
        <v>134</v>
      </c>
      <c r="Q10919" s="14">
        <v>134</v>
      </c>
      <c r="AS10919" s="14">
        <v>134</v>
      </c>
    </row>
    <row r="10920" spans="1:45" x14ac:dyDescent="0.25">
      <c r="A10920" t="s">
        <v>76</v>
      </c>
      <c r="B10920" s="2">
        <v>42641.208333333336</v>
      </c>
      <c r="C10920" s="1">
        <v>42640</v>
      </c>
      <c r="D10920">
        <v>23</v>
      </c>
      <c r="E10920" s="2">
        <v>42640.958333333336</v>
      </c>
      <c r="F10920" s="8" t="s">
        <v>388</v>
      </c>
      <c r="G10920" s="10" t="s">
        <v>389</v>
      </c>
      <c r="J10920" s="14">
        <v>121</v>
      </c>
      <c r="K10920" s="14">
        <v>121</v>
      </c>
      <c r="P10920" s="14">
        <v>121</v>
      </c>
      <c r="Q10920" s="14">
        <v>121</v>
      </c>
      <c r="AS10920" s="14">
        <v>121</v>
      </c>
    </row>
    <row r="10921" spans="1:45" x14ac:dyDescent="0.25">
      <c r="A10921" t="s">
        <v>76</v>
      </c>
      <c r="B10921" s="2">
        <v>42641.25</v>
      </c>
      <c r="C10921" s="1">
        <v>42640</v>
      </c>
      <c r="D10921">
        <v>24</v>
      </c>
      <c r="E10921" s="2">
        <v>42641</v>
      </c>
      <c r="F10921" s="8" t="s">
        <v>388</v>
      </c>
      <c r="G10921" s="10" t="s">
        <v>389</v>
      </c>
      <c r="J10921" s="14">
        <v>70</v>
      </c>
      <c r="K10921" s="14">
        <v>70</v>
      </c>
      <c r="P10921" s="14">
        <v>70</v>
      </c>
      <c r="Q10921" s="14">
        <v>70</v>
      </c>
      <c r="AS10921" s="14">
        <v>70</v>
      </c>
    </row>
    <row r="10922" spans="1:45" x14ac:dyDescent="0.25">
      <c r="A10922" t="s">
        <v>76</v>
      </c>
      <c r="B10922" s="2">
        <v>42641.291666666664</v>
      </c>
      <c r="C10922" s="1">
        <v>42641</v>
      </c>
      <c r="D10922">
        <v>1</v>
      </c>
      <c r="E10922" s="2">
        <v>42641.041666666664</v>
      </c>
      <c r="F10922" s="8" t="s">
        <v>388</v>
      </c>
      <c r="G10922" s="10" t="s">
        <v>389</v>
      </c>
      <c r="J10922" s="14">
        <v>46</v>
      </c>
      <c r="K10922" s="14">
        <v>46</v>
      </c>
      <c r="P10922" s="14">
        <v>46</v>
      </c>
      <c r="Q10922" s="14">
        <v>46</v>
      </c>
      <c r="AS10922" s="14">
        <v>46</v>
      </c>
    </row>
    <row r="10923" spans="1:45" x14ac:dyDescent="0.25">
      <c r="A10923" t="s">
        <v>76</v>
      </c>
      <c r="B10923" s="2">
        <v>42641.333333333336</v>
      </c>
      <c r="C10923" s="1">
        <v>42641</v>
      </c>
      <c r="D10923">
        <v>2</v>
      </c>
      <c r="E10923" s="2">
        <v>42641.083333333336</v>
      </c>
      <c r="F10923" s="8" t="s">
        <v>388</v>
      </c>
      <c r="G10923" s="10" t="s">
        <v>389</v>
      </c>
      <c r="J10923" s="14">
        <v>30</v>
      </c>
      <c r="K10923" s="14">
        <v>30</v>
      </c>
      <c r="P10923" s="14">
        <v>30</v>
      </c>
      <c r="Q10923" s="14">
        <v>30</v>
      </c>
      <c r="AS10923" s="14">
        <v>30</v>
      </c>
    </row>
    <row r="10924" spans="1:45" x14ac:dyDescent="0.25">
      <c r="A10924" t="s">
        <v>76</v>
      </c>
      <c r="B10924" s="2">
        <v>42641.375</v>
      </c>
      <c r="C10924" s="1">
        <v>42641</v>
      </c>
      <c r="D10924">
        <v>3</v>
      </c>
      <c r="E10924" s="2">
        <v>42641.125</v>
      </c>
      <c r="F10924" s="8" t="s">
        <v>388</v>
      </c>
      <c r="G10924" s="10" t="s">
        <v>389</v>
      </c>
      <c r="J10924" s="14">
        <v>41</v>
      </c>
      <c r="K10924" s="14">
        <v>41</v>
      </c>
      <c r="P10924" s="14">
        <v>41</v>
      </c>
      <c r="Q10924" s="14">
        <v>41</v>
      </c>
      <c r="AS10924" s="14">
        <v>41</v>
      </c>
    </row>
    <row r="10925" spans="1:45" x14ac:dyDescent="0.25">
      <c r="A10925" t="s">
        <v>76</v>
      </c>
      <c r="B10925" s="2">
        <v>42641.416666666664</v>
      </c>
      <c r="C10925" s="1">
        <v>42641</v>
      </c>
      <c r="D10925">
        <v>4</v>
      </c>
      <c r="E10925" s="2">
        <v>42641.166666666664</v>
      </c>
      <c r="F10925" s="8" t="s">
        <v>388</v>
      </c>
      <c r="G10925" s="10" t="s">
        <v>389</v>
      </c>
      <c r="J10925" s="14">
        <v>37</v>
      </c>
      <c r="K10925" s="14">
        <v>37</v>
      </c>
      <c r="P10925" s="14">
        <v>37</v>
      </c>
      <c r="Q10925" s="14">
        <v>37</v>
      </c>
      <c r="AS10925" s="14">
        <v>37</v>
      </c>
    </row>
    <row r="10926" spans="1:45" x14ac:dyDescent="0.25">
      <c r="A10926" t="s">
        <v>76</v>
      </c>
      <c r="B10926" s="2">
        <v>42641.458333333336</v>
      </c>
      <c r="C10926" s="1">
        <v>42641</v>
      </c>
      <c r="D10926">
        <v>5</v>
      </c>
      <c r="E10926" s="2">
        <v>42641.208333333336</v>
      </c>
      <c r="F10926" s="8" t="s">
        <v>388</v>
      </c>
      <c r="G10926" s="10" t="s">
        <v>389</v>
      </c>
      <c r="J10926" s="14">
        <v>11</v>
      </c>
      <c r="K10926" s="14">
        <v>11</v>
      </c>
      <c r="P10926" s="14">
        <v>11</v>
      </c>
      <c r="Q10926" s="14">
        <v>11</v>
      </c>
      <c r="AS10926" s="14">
        <v>11</v>
      </c>
    </row>
    <row r="10927" spans="1:45" x14ac:dyDescent="0.25">
      <c r="A10927" t="s">
        <v>76</v>
      </c>
      <c r="B10927" s="2">
        <v>42641.5</v>
      </c>
      <c r="C10927" s="1">
        <v>42641</v>
      </c>
      <c r="D10927">
        <v>6</v>
      </c>
      <c r="E10927" s="2">
        <v>42641.25</v>
      </c>
      <c r="F10927" s="8" t="s">
        <v>388</v>
      </c>
      <c r="G10927" s="10" t="s">
        <v>389</v>
      </c>
      <c r="J10927" s="14">
        <v>2</v>
      </c>
      <c r="K10927" s="14">
        <v>2</v>
      </c>
      <c r="P10927" s="14">
        <v>2</v>
      </c>
      <c r="Q10927" s="14">
        <v>2</v>
      </c>
      <c r="AS10927" s="14">
        <v>2</v>
      </c>
    </row>
    <row r="10928" spans="1:45" x14ac:dyDescent="0.25">
      <c r="A10928" t="s">
        <v>76</v>
      </c>
      <c r="B10928" s="2">
        <v>42641.541666666664</v>
      </c>
      <c r="C10928" s="1">
        <v>42641</v>
      </c>
      <c r="D10928">
        <v>7</v>
      </c>
      <c r="E10928" s="2">
        <v>42641.291666666664</v>
      </c>
      <c r="F10928" s="8" t="s">
        <v>388</v>
      </c>
      <c r="G10928" s="10" t="s">
        <v>389</v>
      </c>
      <c r="J10928" s="14">
        <v>0</v>
      </c>
      <c r="K10928" s="14">
        <v>2</v>
      </c>
      <c r="P10928" s="14">
        <v>0</v>
      </c>
      <c r="Q10928" s="14">
        <v>2</v>
      </c>
      <c r="AS10928" s="14">
        <v>2</v>
      </c>
    </row>
    <row r="10929" spans="1:45" x14ac:dyDescent="0.25">
      <c r="A10929" t="s">
        <v>76</v>
      </c>
      <c r="B10929" s="2">
        <v>42641.583333333336</v>
      </c>
      <c r="C10929" s="1">
        <v>42641</v>
      </c>
      <c r="D10929">
        <v>8</v>
      </c>
      <c r="E10929" s="2">
        <v>42641.333333333336</v>
      </c>
      <c r="F10929" s="8" t="s">
        <v>388</v>
      </c>
      <c r="G10929" s="10" t="s">
        <v>389</v>
      </c>
      <c r="J10929" s="14">
        <v>0</v>
      </c>
      <c r="K10929" s="14">
        <v>3</v>
      </c>
      <c r="P10929" s="14">
        <v>0</v>
      </c>
      <c r="Q10929" s="14">
        <v>3</v>
      </c>
      <c r="AS10929" s="14">
        <v>3</v>
      </c>
    </row>
    <row r="10930" spans="1:45" x14ac:dyDescent="0.25">
      <c r="A10930" t="s">
        <v>76</v>
      </c>
      <c r="B10930" s="2">
        <v>42641.625</v>
      </c>
      <c r="C10930" s="1">
        <v>42641</v>
      </c>
      <c r="D10930">
        <v>9</v>
      </c>
      <c r="E10930" s="2">
        <v>42641.375</v>
      </c>
      <c r="F10930" s="8" t="s">
        <v>388</v>
      </c>
      <c r="G10930" s="10" t="s">
        <v>389</v>
      </c>
      <c r="J10930" s="14">
        <v>2</v>
      </c>
      <c r="K10930" s="14">
        <v>3</v>
      </c>
      <c r="P10930" s="14">
        <v>2</v>
      </c>
      <c r="Q10930" s="14">
        <v>3</v>
      </c>
      <c r="AS10930" s="14">
        <v>3</v>
      </c>
    </row>
    <row r="10931" spans="1:45" x14ac:dyDescent="0.25">
      <c r="A10931" t="s">
        <v>76</v>
      </c>
      <c r="B10931" s="2">
        <v>42641.666666666664</v>
      </c>
      <c r="C10931" s="1">
        <v>42641</v>
      </c>
      <c r="D10931">
        <v>10</v>
      </c>
      <c r="E10931" s="2">
        <v>42641.416666666664</v>
      </c>
      <c r="F10931" s="8" t="s">
        <v>388</v>
      </c>
      <c r="G10931" s="10" t="s">
        <v>389</v>
      </c>
      <c r="J10931" s="14">
        <v>5</v>
      </c>
      <c r="K10931" s="14">
        <v>6</v>
      </c>
      <c r="P10931" s="14">
        <v>5</v>
      </c>
      <c r="Q10931" s="14">
        <v>6</v>
      </c>
      <c r="AS10931" s="14">
        <v>6</v>
      </c>
    </row>
    <row r="10932" spans="1:45" x14ac:dyDescent="0.25">
      <c r="A10932" t="s">
        <v>76</v>
      </c>
      <c r="B10932" s="2">
        <v>42641.708333333336</v>
      </c>
      <c r="C10932" s="1">
        <v>42641</v>
      </c>
      <c r="D10932">
        <v>11</v>
      </c>
      <c r="E10932" s="2">
        <v>42641.458333333336</v>
      </c>
      <c r="F10932" s="8" t="s">
        <v>388</v>
      </c>
      <c r="G10932" s="10" t="s">
        <v>389</v>
      </c>
      <c r="J10932" s="14">
        <v>10</v>
      </c>
      <c r="K10932" s="14">
        <v>10</v>
      </c>
      <c r="P10932" s="14">
        <v>10</v>
      </c>
      <c r="Q10932" s="14">
        <v>10</v>
      </c>
      <c r="AS10932" s="14">
        <v>10</v>
      </c>
    </row>
    <row r="10933" spans="1:45" x14ac:dyDescent="0.25">
      <c r="A10933" t="s">
        <v>76</v>
      </c>
      <c r="B10933" s="2">
        <v>42641.75</v>
      </c>
      <c r="C10933" s="1">
        <v>42641</v>
      </c>
      <c r="D10933">
        <v>12</v>
      </c>
      <c r="E10933" s="2">
        <v>42641.5</v>
      </c>
      <c r="F10933" s="8" t="s">
        <v>388</v>
      </c>
      <c r="G10933" s="10" t="s">
        <v>389</v>
      </c>
      <c r="J10933" s="14">
        <v>6</v>
      </c>
      <c r="K10933" s="14">
        <v>6</v>
      </c>
      <c r="P10933" s="14">
        <v>6</v>
      </c>
      <c r="Q10933" s="14">
        <v>6</v>
      </c>
      <c r="AS10933" s="14">
        <v>6</v>
      </c>
    </row>
    <row r="10934" spans="1:45" x14ac:dyDescent="0.25">
      <c r="A10934" t="s">
        <v>76</v>
      </c>
      <c r="B10934" s="2">
        <v>42641.791666666664</v>
      </c>
      <c r="C10934" s="1">
        <v>42641</v>
      </c>
      <c r="D10934">
        <v>13</v>
      </c>
      <c r="E10934" s="2">
        <v>42641.541666666664</v>
      </c>
      <c r="F10934" s="8" t="s">
        <v>388</v>
      </c>
      <c r="G10934" s="10" t="s">
        <v>389</v>
      </c>
      <c r="J10934" s="14">
        <v>9</v>
      </c>
      <c r="K10934" s="14">
        <v>9</v>
      </c>
      <c r="P10934" s="14">
        <v>9</v>
      </c>
      <c r="Q10934" s="14">
        <v>9</v>
      </c>
      <c r="AS10934" s="14">
        <v>9</v>
      </c>
    </row>
    <row r="10935" spans="1:45" x14ac:dyDescent="0.25">
      <c r="A10935" t="s">
        <v>76</v>
      </c>
      <c r="B10935" s="2">
        <v>42641.833333333336</v>
      </c>
      <c r="C10935" s="1">
        <v>42641</v>
      </c>
      <c r="D10935">
        <v>14</v>
      </c>
      <c r="E10935" s="2">
        <v>42641.583333333336</v>
      </c>
      <c r="F10935" s="8" t="s">
        <v>388</v>
      </c>
      <c r="G10935" s="10" t="s">
        <v>389</v>
      </c>
      <c r="J10935" s="14">
        <v>9</v>
      </c>
      <c r="K10935" s="14">
        <v>9</v>
      </c>
      <c r="P10935" s="14">
        <v>9</v>
      </c>
      <c r="Q10935" s="14">
        <v>9</v>
      </c>
      <c r="AS10935" s="14">
        <v>9</v>
      </c>
    </row>
    <row r="10936" spans="1:45" x14ac:dyDescent="0.25">
      <c r="A10936" t="s">
        <v>76</v>
      </c>
      <c r="B10936" s="2">
        <v>42641.875</v>
      </c>
      <c r="C10936" s="1">
        <v>42641</v>
      </c>
      <c r="D10936">
        <v>15</v>
      </c>
      <c r="E10936" s="2">
        <v>42641.625</v>
      </c>
      <c r="F10936" s="8" t="s">
        <v>388</v>
      </c>
      <c r="G10936" s="10" t="s">
        <v>389</v>
      </c>
      <c r="J10936" s="14">
        <v>33</v>
      </c>
      <c r="K10936" s="14">
        <v>33</v>
      </c>
      <c r="P10936" s="14">
        <v>33</v>
      </c>
      <c r="Q10936" s="14">
        <v>33</v>
      </c>
      <c r="AS10936" s="14">
        <v>33</v>
      </c>
    </row>
    <row r="10937" spans="1:45" x14ac:dyDescent="0.25">
      <c r="A10937" t="s">
        <v>76</v>
      </c>
      <c r="B10937" s="2">
        <v>42641.916666666664</v>
      </c>
      <c r="C10937" s="1">
        <v>42641</v>
      </c>
      <c r="D10937">
        <v>16</v>
      </c>
      <c r="E10937" s="2">
        <v>42641.666666666664</v>
      </c>
      <c r="F10937" s="8" t="s">
        <v>388</v>
      </c>
      <c r="G10937" s="10" t="s">
        <v>389</v>
      </c>
      <c r="J10937" s="14">
        <v>33</v>
      </c>
      <c r="K10937" s="14">
        <v>33</v>
      </c>
      <c r="P10937" s="14">
        <v>33</v>
      </c>
      <c r="Q10937" s="14">
        <v>33</v>
      </c>
      <c r="AS10937" s="14">
        <v>33</v>
      </c>
    </row>
    <row r="10938" spans="1:45" x14ac:dyDescent="0.25">
      <c r="A10938" t="s">
        <v>76</v>
      </c>
      <c r="B10938" s="2">
        <v>42641.958333333336</v>
      </c>
      <c r="C10938" s="1">
        <v>42641</v>
      </c>
      <c r="D10938">
        <v>17</v>
      </c>
      <c r="E10938" s="2">
        <v>42641.708333333336</v>
      </c>
      <c r="F10938" s="8" t="s">
        <v>388</v>
      </c>
      <c r="G10938" s="10" t="s">
        <v>389</v>
      </c>
      <c r="J10938" s="14">
        <v>23</v>
      </c>
      <c r="K10938" s="14">
        <v>23</v>
      </c>
      <c r="P10938" s="14">
        <v>23</v>
      </c>
      <c r="Q10938" s="14">
        <v>23</v>
      </c>
      <c r="AS10938" s="14">
        <v>23</v>
      </c>
    </row>
    <row r="10939" spans="1:45" x14ac:dyDescent="0.25">
      <c r="A10939" t="s">
        <v>76</v>
      </c>
      <c r="B10939" s="2">
        <v>42642</v>
      </c>
      <c r="C10939" s="1">
        <v>42641</v>
      </c>
      <c r="D10939">
        <v>18</v>
      </c>
      <c r="E10939" s="2">
        <v>42641.75</v>
      </c>
      <c r="F10939" s="8" t="s">
        <v>388</v>
      </c>
      <c r="G10939" s="10" t="s">
        <v>389</v>
      </c>
      <c r="J10939" s="14">
        <v>13</v>
      </c>
      <c r="K10939" s="14">
        <v>13</v>
      </c>
      <c r="P10939" s="14">
        <v>13</v>
      </c>
      <c r="Q10939" s="14">
        <v>13</v>
      </c>
      <c r="AS10939" s="14">
        <v>13</v>
      </c>
    </row>
    <row r="10940" spans="1:45" x14ac:dyDescent="0.25">
      <c r="A10940" t="s">
        <v>76</v>
      </c>
      <c r="B10940" s="2">
        <v>42642.041666666664</v>
      </c>
      <c r="C10940" s="1">
        <v>42641</v>
      </c>
      <c r="D10940">
        <v>19</v>
      </c>
      <c r="E10940" s="2">
        <v>42641.791666666664</v>
      </c>
      <c r="F10940" s="8" t="s">
        <v>388</v>
      </c>
      <c r="G10940" s="10" t="s">
        <v>389</v>
      </c>
      <c r="J10940" s="14">
        <v>13</v>
      </c>
      <c r="K10940" s="14">
        <v>13</v>
      </c>
      <c r="P10940" s="14">
        <v>13</v>
      </c>
      <c r="Q10940" s="14">
        <v>13</v>
      </c>
      <c r="AS10940" s="14">
        <v>13</v>
      </c>
    </row>
    <row r="10941" spans="1:45" x14ac:dyDescent="0.25">
      <c r="A10941" t="s">
        <v>76</v>
      </c>
      <c r="B10941" s="2">
        <v>42642.083333333336</v>
      </c>
      <c r="C10941" s="1">
        <v>42641</v>
      </c>
      <c r="D10941">
        <v>20</v>
      </c>
      <c r="E10941" s="2">
        <v>42641.833333333336</v>
      </c>
      <c r="F10941" s="8" t="s">
        <v>388</v>
      </c>
      <c r="G10941" s="10" t="s">
        <v>389</v>
      </c>
      <c r="J10941" s="14">
        <v>1</v>
      </c>
      <c r="K10941" s="14">
        <v>1</v>
      </c>
      <c r="P10941" s="14">
        <v>1</v>
      </c>
      <c r="Q10941" s="14">
        <v>1</v>
      </c>
      <c r="AS10941" s="14">
        <v>1</v>
      </c>
    </row>
    <row r="10942" spans="1:45" x14ac:dyDescent="0.25">
      <c r="A10942" t="s">
        <v>76</v>
      </c>
      <c r="B10942" s="2">
        <v>42642.125</v>
      </c>
      <c r="C10942" s="1">
        <v>42641</v>
      </c>
      <c r="D10942">
        <v>21</v>
      </c>
      <c r="E10942" s="2">
        <v>42641.875</v>
      </c>
      <c r="F10942" s="8" t="s">
        <v>388</v>
      </c>
      <c r="G10942" s="10" t="s">
        <v>389</v>
      </c>
      <c r="J10942" s="14">
        <v>3</v>
      </c>
      <c r="K10942" s="14">
        <v>3</v>
      </c>
      <c r="P10942" s="14">
        <v>3</v>
      </c>
      <c r="Q10942" s="14">
        <v>3</v>
      </c>
      <c r="AS10942" s="14">
        <v>3</v>
      </c>
    </row>
    <row r="10943" spans="1:45" x14ac:dyDescent="0.25">
      <c r="A10943" t="s">
        <v>76</v>
      </c>
      <c r="B10943" s="2">
        <v>42642.166666666664</v>
      </c>
      <c r="C10943" s="1">
        <v>42641</v>
      </c>
      <c r="D10943">
        <v>22</v>
      </c>
      <c r="E10943" s="2">
        <v>42641.916666666664</v>
      </c>
      <c r="F10943" s="8" t="s">
        <v>388</v>
      </c>
      <c r="G10943" s="10" t="s">
        <v>389</v>
      </c>
      <c r="J10943" s="14">
        <v>3</v>
      </c>
      <c r="K10943" s="14">
        <v>3</v>
      </c>
      <c r="P10943" s="14">
        <v>3</v>
      </c>
      <c r="Q10943" s="14">
        <v>3</v>
      </c>
      <c r="AS10943" s="14">
        <v>3</v>
      </c>
    </row>
    <row r="10944" spans="1:45" x14ac:dyDescent="0.25">
      <c r="A10944" t="s">
        <v>76</v>
      </c>
      <c r="B10944" s="2">
        <v>42642.208333333336</v>
      </c>
      <c r="C10944" s="1">
        <v>42641</v>
      </c>
      <c r="D10944">
        <v>23</v>
      </c>
      <c r="E10944" s="2">
        <v>42641.958333333336</v>
      </c>
      <c r="F10944" s="8" t="s">
        <v>388</v>
      </c>
      <c r="G10944" s="10" t="s">
        <v>389</v>
      </c>
      <c r="J10944" s="14">
        <v>14</v>
      </c>
      <c r="K10944" s="14">
        <v>14</v>
      </c>
      <c r="P10944" s="14">
        <v>14</v>
      </c>
      <c r="Q10944" s="14">
        <v>14</v>
      </c>
      <c r="AS10944" s="14">
        <v>14</v>
      </c>
    </row>
    <row r="10945" spans="1:45" x14ac:dyDescent="0.25">
      <c r="A10945" t="s">
        <v>76</v>
      </c>
      <c r="B10945" s="2">
        <v>42642.25</v>
      </c>
      <c r="C10945" s="1">
        <v>42641</v>
      </c>
      <c r="D10945">
        <v>24</v>
      </c>
      <c r="E10945" s="2">
        <v>42642</v>
      </c>
      <c r="F10945" s="8" t="s">
        <v>388</v>
      </c>
      <c r="G10945" s="10" t="s">
        <v>389</v>
      </c>
      <c r="J10945" s="14">
        <v>35</v>
      </c>
      <c r="K10945" s="14">
        <v>35</v>
      </c>
      <c r="P10945" s="14">
        <v>35</v>
      </c>
      <c r="Q10945" s="14">
        <v>35</v>
      </c>
      <c r="AS10945" s="14">
        <v>35</v>
      </c>
    </row>
    <row r="10946" spans="1:45" x14ac:dyDescent="0.25">
      <c r="A10946" t="s">
        <v>76</v>
      </c>
      <c r="B10946" s="2">
        <v>42642.291666666664</v>
      </c>
      <c r="C10946" s="1">
        <v>42642</v>
      </c>
      <c r="D10946">
        <v>1</v>
      </c>
      <c r="E10946" s="2">
        <v>42642.041666666664</v>
      </c>
      <c r="F10946" s="8" t="s">
        <v>388</v>
      </c>
      <c r="G10946" s="10" t="s">
        <v>389</v>
      </c>
      <c r="J10946" s="14">
        <v>19</v>
      </c>
      <c r="K10946" s="14">
        <v>19</v>
      </c>
      <c r="P10946" s="14">
        <v>19</v>
      </c>
      <c r="Q10946" s="14">
        <v>19</v>
      </c>
      <c r="AS10946" s="14">
        <v>19</v>
      </c>
    </row>
    <row r="10947" spans="1:45" x14ac:dyDescent="0.25">
      <c r="A10947" t="s">
        <v>76</v>
      </c>
      <c r="B10947" s="2">
        <v>42642.333333333336</v>
      </c>
      <c r="C10947" s="1">
        <v>42642</v>
      </c>
      <c r="D10947">
        <v>2</v>
      </c>
      <c r="E10947" s="2">
        <v>42642.083333333336</v>
      </c>
      <c r="F10947" s="8" t="s">
        <v>388</v>
      </c>
      <c r="G10947" s="10" t="s">
        <v>389</v>
      </c>
      <c r="J10947" s="14">
        <v>5</v>
      </c>
      <c r="K10947" s="14">
        <v>5</v>
      </c>
      <c r="P10947" s="14">
        <v>5</v>
      </c>
      <c r="Q10947" s="14">
        <v>5</v>
      </c>
      <c r="AS10947" s="14">
        <v>5</v>
      </c>
    </row>
    <row r="10948" spans="1:45" x14ac:dyDescent="0.25">
      <c r="A10948" t="s">
        <v>76</v>
      </c>
      <c r="B10948" s="2">
        <v>42642.375</v>
      </c>
      <c r="C10948" s="1">
        <v>42642</v>
      </c>
      <c r="D10948">
        <v>3</v>
      </c>
      <c r="E10948" s="2">
        <v>42642.125</v>
      </c>
      <c r="F10948" s="8" t="s">
        <v>388</v>
      </c>
      <c r="G10948" s="10" t="s">
        <v>389</v>
      </c>
      <c r="J10948" s="14">
        <v>1</v>
      </c>
      <c r="K10948" s="14">
        <v>2</v>
      </c>
      <c r="P10948" s="14">
        <v>1</v>
      </c>
      <c r="Q10948" s="14">
        <v>2</v>
      </c>
      <c r="AS10948" s="14">
        <v>2</v>
      </c>
    </row>
    <row r="10949" spans="1:45" x14ac:dyDescent="0.25">
      <c r="A10949" t="s">
        <v>76</v>
      </c>
      <c r="B10949" s="2">
        <v>42642.416666666664</v>
      </c>
      <c r="C10949" s="1">
        <v>42642</v>
      </c>
      <c r="D10949">
        <v>4</v>
      </c>
      <c r="E10949" s="2">
        <v>42642.166666666664</v>
      </c>
      <c r="F10949" s="8" t="s">
        <v>388</v>
      </c>
      <c r="G10949" s="10" t="s">
        <v>389</v>
      </c>
      <c r="J10949" s="14">
        <v>0</v>
      </c>
      <c r="K10949" s="14">
        <v>2</v>
      </c>
      <c r="P10949" s="14">
        <v>0</v>
      </c>
      <c r="Q10949" s="14">
        <v>2</v>
      </c>
      <c r="AS10949" s="14">
        <v>2</v>
      </c>
    </row>
    <row r="10950" spans="1:45" x14ac:dyDescent="0.25">
      <c r="A10950" t="s">
        <v>76</v>
      </c>
      <c r="B10950" s="2">
        <v>42642.458333333336</v>
      </c>
      <c r="C10950" s="1">
        <v>42642</v>
      </c>
      <c r="D10950">
        <v>5</v>
      </c>
      <c r="E10950" s="2">
        <v>42642.208333333336</v>
      </c>
      <c r="F10950" s="8" t="s">
        <v>388</v>
      </c>
      <c r="G10950" s="10" t="s">
        <v>389</v>
      </c>
      <c r="J10950" s="14">
        <v>0</v>
      </c>
      <c r="K10950" s="14">
        <v>1</v>
      </c>
      <c r="P10950" s="14">
        <v>0</v>
      </c>
      <c r="Q10950" s="14">
        <v>1</v>
      </c>
      <c r="AS10950" s="14">
        <v>1</v>
      </c>
    </row>
    <row r="10951" spans="1:45" x14ac:dyDescent="0.25">
      <c r="A10951" t="s">
        <v>76</v>
      </c>
      <c r="B10951" s="2">
        <v>42642.5</v>
      </c>
      <c r="C10951" s="1">
        <v>42642</v>
      </c>
      <c r="D10951">
        <v>6</v>
      </c>
      <c r="E10951" s="2">
        <v>42642.25</v>
      </c>
      <c r="F10951" s="8" t="s">
        <v>388</v>
      </c>
      <c r="G10951" s="10" t="s">
        <v>389</v>
      </c>
      <c r="J10951" s="14">
        <v>0</v>
      </c>
      <c r="K10951" s="14">
        <v>2</v>
      </c>
      <c r="P10951" s="14">
        <v>0</v>
      </c>
      <c r="Q10951" s="14">
        <v>2</v>
      </c>
      <c r="AS10951" s="14">
        <v>2</v>
      </c>
    </row>
    <row r="10952" spans="1:45" x14ac:dyDescent="0.25">
      <c r="A10952" t="s">
        <v>76</v>
      </c>
      <c r="B10952" s="2">
        <v>42642.541666666664</v>
      </c>
      <c r="C10952" s="1">
        <v>42642</v>
      </c>
      <c r="D10952">
        <v>7</v>
      </c>
      <c r="E10952" s="2">
        <v>42642.291666666664</v>
      </c>
      <c r="F10952" s="8" t="s">
        <v>388</v>
      </c>
      <c r="G10952" s="10" t="s">
        <v>389</v>
      </c>
      <c r="J10952" s="14">
        <v>0</v>
      </c>
      <c r="K10952" s="14">
        <v>3</v>
      </c>
      <c r="P10952" s="14">
        <v>0</v>
      </c>
      <c r="Q10952" s="14">
        <v>3</v>
      </c>
      <c r="AS10952" s="14">
        <v>3</v>
      </c>
    </row>
    <row r="10953" spans="1:45" x14ac:dyDescent="0.25">
      <c r="A10953" t="s">
        <v>76</v>
      </c>
      <c r="B10953" s="2">
        <v>42642.583333333336</v>
      </c>
      <c r="C10953" s="1">
        <v>42642</v>
      </c>
      <c r="D10953">
        <v>8</v>
      </c>
      <c r="E10953" s="2">
        <v>42642.333333333336</v>
      </c>
      <c r="F10953" s="8" t="s">
        <v>388</v>
      </c>
      <c r="G10953" s="10" t="s">
        <v>389</v>
      </c>
      <c r="J10953" s="14">
        <v>0</v>
      </c>
      <c r="K10953" s="14">
        <v>2</v>
      </c>
      <c r="P10953" s="14">
        <v>0</v>
      </c>
      <c r="Q10953" s="14">
        <v>2</v>
      </c>
      <c r="AS10953" s="14">
        <v>2</v>
      </c>
    </row>
    <row r="10954" spans="1:45" x14ac:dyDescent="0.25">
      <c r="A10954" t="s">
        <v>76</v>
      </c>
      <c r="B10954" s="2">
        <v>42642.625</v>
      </c>
      <c r="C10954" s="1">
        <v>42642</v>
      </c>
      <c r="D10954">
        <v>9</v>
      </c>
      <c r="E10954" s="2">
        <v>42642.375</v>
      </c>
      <c r="F10954" s="8" t="s">
        <v>388</v>
      </c>
      <c r="G10954" s="10" t="s">
        <v>389</v>
      </c>
      <c r="J10954" s="14">
        <v>0</v>
      </c>
      <c r="K10954" s="14">
        <v>2</v>
      </c>
      <c r="P10954" s="14">
        <v>0</v>
      </c>
      <c r="Q10954" s="14">
        <v>2</v>
      </c>
      <c r="AS10954" s="14">
        <v>2</v>
      </c>
    </row>
    <row r="10955" spans="1:45" x14ac:dyDescent="0.25">
      <c r="A10955" t="s">
        <v>76</v>
      </c>
      <c r="B10955" s="2">
        <v>42642.666666666664</v>
      </c>
      <c r="C10955" s="1">
        <v>42642</v>
      </c>
      <c r="D10955">
        <v>10</v>
      </c>
      <c r="E10955" s="2">
        <v>42642.416666666664</v>
      </c>
      <c r="F10955" s="8" t="s">
        <v>388</v>
      </c>
      <c r="G10955" s="10" t="s">
        <v>389</v>
      </c>
      <c r="J10955" s="14">
        <v>0</v>
      </c>
      <c r="K10955" s="14">
        <v>2</v>
      </c>
      <c r="P10955" s="14">
        <v>0</v>
      </c>
      <c r="Q10955" s="14">
        <v>2</v>
      </c>
      <c r="AS10955" s="14">
        <v>2</v>
      </c>
    </row>
    <row r="10956" spans="1:45" x14ac:dyDescent="0.25">
      <c r="A10956" t="s">
        <v>76</v>
      </c>
      <c r="B10956" s="2">
        <v>42642.708333333336</v>
      </c>
      <c r="C10956" s="1">
        <v>42642</v>
      </c>
      <c r="D10956">
        <v>11</v>
      </c>
      <c r="E10956" s="2">
        <v>42642.458333333336</v>
      </c>
      <c r="F10956" s="8" t="s">
        <v>388</v>
      </c>
      <c r="G10956" s="10" t="s">
        <v>389</v>
      </c>
      <c r="J10956" s="14">
        <v>0</v>
      </c>
      <c r="K10956" s="14">
        <v>-2</v>
      </c>
      <c r="P10956" s="14">
        <v>0</v>
      </c>
      <c r="Q10956" s="14">
        <v>-2</v>
      </c>
      <c r="AS10956" s="14">
        <v>-2</v>
      </c>
    </row>
    <row r="10957" spans="1:45" x14ac:dyDescent="0.25">
      <c r="A10957" t="s">
        <v>76</v>
      </c>
      <c r="B10957" s="2">
        <v>42642.75</v>
      </c>
      <c r="C10957" s="1">
        <v>42642</v>
      </c>
      <c r="D10957">
        <v>12</v>
      </c>
      <c r="E10957" s="2">
        <v>42642.5</v>
      </c>
      <c r="F10957" s="8" t="s">
        <v>388</v>
      </c>
      <c r="G10957" s="10" t="s">
        <v>389</v>
      </c>
      <c r="J10957" s="14">
        <v>0</v>
      </c>
      <c r="K10957" s="14">
        <v>-2</v>
      </c>
      <c r="P10957" s="14">
        <v>0</v>
      </c>
      <c r="Q10957" s="14">
        <v>-2</v>
      </c>
      <c r="AS10957" s="14">
        <v>-2</v>
      </c>
    </row>
    <row r="10958" spans="1:45" x14ac:dyDescent="0.25">
      <c r="A10958" t="s">
        <v>76</v>
      </c>
      <c r="B10958" s="2">
        <v>42642.791666666664</v>
      </c>
      <c r="C10958" s="1">
        <v>42642</v>
      </c>
      <c r="D10958">
        <v>13</v>
      </c>
      <c r="E10958" s="2">
        <v>42642.541666666664</v>
      </c>
      <c r="F10958" s="8" t="s">
        <v>388</v>
      </c>
      <c r="G10958" s="10" t="s">
        <v>389</v>
      </c>
      <c r="J10958" s="14">
        <v>2</v>
      </c>
      <c r="K10958" s="14">
        <v>1</v>
      </c>
      <c r="P10958" s="14">
        <v>2</v>
      </c>
      <c r="Q10958" s="14">
        <v>1</v>
      </c>
      <c r="AS10958" s="14">
        <v>1</v>
      </c>
    </row>
    <row r="10959" spans="1:45" x14ac:dyDescent="0.25">
      <c r="A10959" t="s">
        <v>76</v>
      </c>
      <c r="B10959" s="2">
        <v>42642.833333333336</v>
      </c>
      <c r="C10959" s="1">
        <v>42642</v>
      </c>
      <c r="D10959">
        <v>14</v>
      </c>
      <c r="E10959" s="2">
        <v>42642.583333333336</v>
      </c>
      <c r="F10959" s="8" t="s">
        <v>388</v>
      </c>
      <c r="G10959" s="10" t="s">
        <v>389</v>
      </c>
      <c r="J10959" s="14">
        <v>0</v>
      </c>
      <c r="K10959" s="14">
        <v>0</v>
      </c>
      <c r="P10959" s="14">
        <v>0</v>
      </c>
      <c r="Q10959" s="14">
        <v>0</v>
      </c>
      <c r="AS10959" s="14">
        <v>0</v>
      </c>
    </row>
    <row r="10960" spans="1:45" x14ac:dyDescent="0.25">
      <c r="A10960" t="s">
        <v>76</v>
      </c>
      <c r="B10960" s="2">
        <v>42642.875</v>
      </c>
      <c r="C10960" s="1">
        <v>42642</v>
      </c>
      <c r="D10960">
        <v>15</v>
      </c>
      <c r="E10960" s="2">
        <v>42642.625</v>
      </c>
      <c r="F10960" s="8" t="s">
        <v>388</v>
      </c>
      <c r="G10960" s="10" t="s">
        <v>389</v>
      </c>
      <c r="J10960" s="14">
        <v>0</v>
      </c>
      <c r="K10960" s="14">
        <v>-2</v>
      </c>
      <c r="P10960" s="14">
        <v>0</v>
      </c>
      <c r="Q10960" s="14">
        <v>-2</v>
      </c>
      <c r="AS10960" s="14">
        <v>-2</v>
      </c>
    </row>
    <row r="10961" spans="1:45" x14ac:dyDescent="0.25">
      <c r="A10961" t="s">
        <v>76</v>
      </c>
      <c r="B10961" s="2">
        <v>42642.916666666664</v>
      </c>
      <c r="C10961" s="1">
        <v>42642</v>
      </c>
      <c r="D10961">
        <v>16</v>
      </c>
      <c r="E10961" s="2">
        <v>42642.666666666664</v>
      </c>
      <c r="F10961" s="8" t="s">
        <v>388</v>
      </c>
      <c r="G10961" s="10" t="s">
        <v>389</v>
      </c>
      <c r="J10961" s="14">
        <v>0</v>
      </c>
      <c r="K10961" s="14">
        <v>-2</v>
      </c>
      <c r="P10961" s="14">
        <v>0</v>
      </c>
      <c r="Q10961" s="14">
        <v>-2</v>
      </c>
      <c r="AS10961" s="14">
        <v>-2</v>
      </c>
    </row>
    <row r="10962" spans="1:45" x14ac:dyDescent="0.25">
      <c r="A10962" t="s">
        <v>76</v>
      </c>
      <c r="B10962" s="2">
        <v>42642.958333333336</v>
      </c>
      <c r="C10962" s="1">
        <v>42642</v>
      </c>
      <c r="D10962">
        <v>17</v>
      </c>
      <c r="E10962" s="2">
        <v>42642.708333333336</v>
      </c>
      <c r="F10962" s="8" t="s">
        <v>388</v>
      </c>
      <c r="G10962" s="10" t="s">
        <v>389</v>
      </c>
      <c r="J10962" s="14">
        <v>0</v>
      </c>
      <c r="K10962" s="14">
        <v>-2</v>
      </c>
      <c r="P10962" s="14">
        <v>0</v>
      </c>
      <c r="Q10962" s="14">
        <v>-2</v>
      </c>
      <c r="AS10962" s="14">
        <v>-2</v>
      </c>
    </row>
    <row r="10963" spans="1:45" x14ac:dyDescent="0.25">
      <c r="A10963" t="s">
        <v>76</v>
      </c>
      <c r="B10963" s="2">
        <v>42643</v>
      </c>
      <c r="C10963" s="1">
        <v>42642</v>
      </c>
      <c r="D10963">
        <v>18</v>
      </c>
      <c r="E10963" s="2">
        <v>42642.75</v>
      </c>
      <c r="F10963" s="8" t="s">
        <v>388</v>
      </c>
      <c r="G10963" s="10" t="s">
        <v>389</v>
      </c>
      <c r="J10963" s="14">
        <v>0</v>
      </c>
      <c r="K10963" s="14">
        <v>-2</v>
      </c>
      <c r="P10963" s="14">
        <v>0</v>
      </c>
      <c r="Q10963" s="14">
        <v>-2</v>
      </c>
      <c r="AS10963" s="14">
        <v>-2</v>
      </c>
    </row>
    <row r="10964" spans="1:45" x14ac:dyDescent="0.25">
      <c r="A10964" t="s">
        <v>76</v>
      </c>
      <c r="B10964" s="2">
        <v>42643.041666666664</v>
      </c>
      <c r="C10964" s="1">
        <v>42642</v>
      </c>
      <c r="D10964">
        <v>19</v>
      </c>
      <c r="E10964" s="2">
        <v>42642.791666666664</v>
      </c>
      <c r="F10964" s="8" t="s">
        <v>388</v>
      </c>
      <c r="G10964" s="10" t="s">
        <v>389</v>
      </c>
      <c r="J10964" s="14">
        <v>0</v>
      </c>
      <c r="K10964" s="14">
        <v>0</v>
      </c>
      <c r="P10964" s="14">
        <v>0</v>
      </c>
      <c r="Q10964" s="14">
        <v>0</v>
      </c>
      <c r="AS10964" s="14">
        <v>0</v>
      </c>
    </row>
    <row r="10965" spans="1:45" x14ac:dyDescent="0.25">
      <c r="A10965" t="s">
        <v>76</v>
      </c>
      <c r="B10965" s="2">
        <v>42643.083333333336</v>
      </c>
      <c r="C10965" s="1">
        <v>42642</v>
      </c>
      <c r="D10965">
        <v>20</v>
      </c>
      <c r="E10965" s="2">
        <v>42642.833333333336</v>
      </c>
      <c r="F10965" s="8" t="s">
        <v>388</v>
      </c>
      <c r="G10965" s="10" t="s">
        <v>389</v>
      </c>
      <c r="J10965" s="14">
        <v>17</v>
      </c>
      <c r="K10965" s="14">
        <v>17</v>
      </c>
      <c r="P10965" s="14">
        <v>17</v>
      </c>
      <c r="Q10965" s="14">
        <v>17</v>
      </c>
      <c r="AS10965" s="14">
        <v>17</v>
      </c>
    </row>
    <row r="10966" spans="1:45" x14ac:dyDescent="0.25">
      <c r="A10966" t="s">
        <v>76</v>
      </c>
      <c r="B10966" s="2">
        <v>42643.125</v>
      </c>
      <c r="C10966" s="1">
        <v>42642</v>
      </c>
      <c r="D10966">
        <v>21</v>
      </c>
      <c r="E10966" s="2">
        <v>42642.875</v>
      </c>
      <c r="F10966" s="8" t="s">
        <v>388</v>
      </c>
      <c r="G10966" s="10" t="s">
        <v>389</v>
      </c>
      <c r="J10966" s="14">
        <v>59</v>
      </c>
      <c r="K10966" s="14">
        <v>59</v>
      </c>
      <c r="P10966" s="14">
        <v>59</v>
      </c>
      <c r="Q10966" s="14">
        <v>59</v>
      </c>
      <c r="AS10966" s="14">
        <v>59</v>
      </c>
    </row>
    <row r="10967" spans="1:45" x14ac:dyDescent="0.25">
      <c r="A10967" t="s">
        <v>76</v>
      </c>
      <c r="B10967" s="2">
        <v>42643.166666666664</v>
      </c>
      <c r="C10967" s="1">
        <v>42642</v>
      </c>
      <c r="D10967">
        <v>22</v>
      </c>
      <c r="E10967" s="2">
        <v>42642.916666666664</v>
      </c>
      <c r="F10967" s="8" t="s">
        <v>388</v>
      </c>
      <c r="G10967" s="10" t="s">
        <v>389</v>
      </c>
      <c r="J10967" s="14">
        <v>38</v>
      </c>
      <c r="K10967" s="14">
        <v>38</v>
      </c>
      <c r="P10967" s="14">
        <v>38</v>
      </c>
      <c r="Q10967" s="14">
        <v>38</v>
      </c>
      <c r="AS10967" s="14">
        <v>38</v>
      </c>
    </row>
    <row r="10968" spans="1:45" x14ac:dyDescent="0.25">
      <c r="A10968" t="s">
        <v>76</v>
      </c>
      <c r="B10968" s="2">
        <v>42643.208333333336</v>
      </c>
      <c r="C10968" s="1">
        <v>42642</v>
      </c>
      <c r="D10968">
        <v>23</v>
      </c>
      <c r="E10968" s="2">
        <v>42642.958333333336</v>
      </c>
      <c r="F10968" s="8" t="s">
        <v>388</v>
      </c>
      <c r="G10968" s="10" t="s">
        <v>389</v>
      </c>
      <c r="J10968" s="14">
        <v>4</v>
      </c>
      <c r="K10968" s="14">
        <v>2</v>
      </c>
      <c r="P10968" s="14">
        <v>4</v>
      </c>
      <c r="Q10968" s="14">
        <v>2</v>
      </c>
      <c r="AS10968" s="14">
        <v>2</v>
      </c>
    </row>
    <row r="10969" spans="1:45" x14ac:dyDescent="0.25">
      <c r="A10969" t="s">
        <v>76</v>
      </c>
      <c r="B10969" s="2">
        <v>42643.25</v>
      </c>
      <c r="C10969" s="1">
        <v>42642</v>
      </c>
      <c r="D10969">
        <v>24</v>
      </c>
      <c r="E10969" s="2">
        <v>42643</v>
      </c>
      <c r="F10969" s="8" t="s">
        <v>388</v>
      </c>
      <c r="G10969" s="10" t="s">
        <v>389</v>
      </c>
      <c r="J10969" s="14">
        <v>0</v>
      </c>
      <c r="K10969" s="14">
        <v>-1</v>
      </c>
      <c r="P10969" s="14">
        <v>0</v>
      </c>
      <c r="Q10969" s="14">
        <v>-1</v>
      </c>
      <c r="AS10969" s="14">
        <v>-1</v>
      </c>
    </row>
    <row r="10970" spans="1:45" x14ac:dyDescent="0.25">
      <c r="A10970" t="s">
        <v>76</v>
      </c>
      <c r="B10970" s="2">
        <v>42643.291666666664</v>
      </c>
      <c r="C10970" s="1">
        <v>42643</v>
      </c>
      <c r="D10970">
        <v>1</v>
      </c>
      <c r="E10970" s="2">
        <v>42643.041666666664</v>
      </c>
      <c r="F10970" s="8" t="s">
        <v>388</v>
      </c>
      <c r="G10970" s="10" t="s">
        <v>389</v>
      </c>
      <c r="J10970" s="14">
        <v>0</v>
      </c>
      <c r="K10970" s="14">
        <v>-1</v>
      </c>
      <c r="P10970" s="14">
        <v>0</v>
      </c>
      <c r="Q10970" s="14">
        <v>-1</v>
      </c>
      <c r="AS10970" s="14">
        <v>-1</v>
      </c>
    </row>
    <row r="10971" spans="1:45" x14ac:dyDescent="0.25">
      <c r="A10971" t="s">
        <v>76</v>
      </c>
      <c r="B10971" s="2">
        <v>42643.333333333336</v>
      </c>
      <c r="C10971" s="1">
        <v>42643</v>
      </c>
      <c r="D10971">
        <v>2</v>
      </c>
      <c r="E10971" s="2">
        <v>42643.083333333336</v>
      </c>
      <c r="F10971" s="8" t="s">
        <v>388</v>
      </c>
      <c r="G10971" s="10" t="s">
        <v>389</v>
      </c>
      <c r="J10971" s="14">
        <v>0</v>
      </c>
      <c r="K10971" s="14">
        <v>-1</v>
      </c>
      <c r="P10971" s="14">
        <v>0</v>
      </c>
      <c r="Q10971" s="14">
        <v>-1</v>
      </c>
      <c r="AS10971" s="14">
        <v>-1</v>
      </c>
    </row>
    <row r="10972" spans="1:45" x14ac:dyDescent="0.25">
      <c r="A10972" t="s">
        <v>76</v>
      </c>
      <c r="B10972" s="2">
        <v>42643.375</v>
      </c>
      <c r="C10972" s="1">
        <v>42643</v>
      </c>
      <c r="D10972">
        <v>3</v>
      </c>
      <c r="E10972" s="2">
        <v>42643.125</v>
      </c>
      <c r="F10972" s="8" t="s">
        <v>388</v>
      </c>
      <c r="G10972" s="10" t="s">
        <v>389</v>
      </c>
      <c r="J10972" s="14">
        <v>0</v>
      </c>
      <c r="K10972" s="14">
        <v>-2</v>
      </c>
      <c r="P10972" s="14">
        <v>0</v>
      </c>
      <c r="Q10972" s="14">
        <v>-2</v>
      </c>
      <c r="AS10972" s="14">
        <v>-2</v>
      </c>
    </row>
    <row r="10973" spans="1:45" x14ac:dyDescent="0.25">
      <c r="A10973" t="s">
        <v>76</v>
      </c>
      <c r="B10973" s="2">
        <v>42643.416666666664</v>
      </c>
      <c r="C10973" s="1">
        <v>42643</v>
      </c>
      <c r="D10973">
        <v>4</v>
      </c>
      <c r="E10973" s="2">
        <v>42643.166666666664</v>
      </c>
      <c r="F10973" s="8" t="s">
        <v>388</v>
      </c>
      <c r="G10973" s="10" t="s">
        <v>389</v>
      </c>
      <c r="J10973" s="14">
        <v>0</v>
      </c>
      <c r="K10973" s="14">
        <v>-1</v>
      </c>
      <c r="P10973" s="14">
        <v>0</v>
      </c>
      <c r="Q10973" s="14">
        <v>-1</v>
      </c>
      <c r="AS10973" s="14">
        <v>-1</v>
      </c>
    </row>
    <row r="10974" spans="1:45" x14ac:dyDescent="0.25">
      <c r="A10974" t="s">
        <v>76</v>
      </c>
      <c r="B10974" s="2">
        <v>42643.458333333336</v>
      </c>
      <c r="C10974" s="1">
        <v>42643</v>
      </c>
      <c r="D10974">
        <v>5</v>
      </c>
      <c r="E10974" s="2">
        <v>42643.208333333336</v>
      </c>
      <c r="F10974" s="8" t="s">
        <v>388</v>
      </c>
      <c r="G10974" s="10" t="s">
        <v>389</v>
      </c>
      <c r="J10974" s="14">
        <v>0</v>
      </c>
      <c r="K10974" s="14">
        <v>-1</v>
      </c>
      <c r="P10974" s="14">
        <v>0</v>
      </c>
      <c r="Q10974" s="14">
        <v>-1</v>
      </c>
      <c r="AS10974" s="14">
        <v>-1</v>
      </c>
    </row>
    <row r="10975" spans="1:45" x14ac:dyDescent="0.25">
      <c r="A10975" t="s">
        <v>76</v>
      </c>
      <c r="B10975" s="2">
        <v>42643.5</v>
      </c>
      <c r="C10975" s="1">
        <v>42643</v>
      </c>
      <c r="D10975">
        <v>6</v>
      </c>
      <c r="E10975" s="2">
        <v>42643.25</v>
      </c>
      <c r="F10975" s="8" t="s">
        <v>388</v>
      </c>
      <c r="G10975" s="10" t="s">
        <v>389</v>
      </c>
      <c r="J10975" s="14">
        <v>0</v>
      </c>
      <c r="K10975" s="14">
        <v>-1</v>
      </c>
      <c r="P10975" s="14">
        <v>0</v>
      </c>
      <c r="Q10975" s="14">
        <v>-1</v>
      </c>
      <c r="AS10975" s="14">
        <v>-1</v>
      </c>
    </row>
    <row r="10976" spans="1:45" x14ac:dyDescent="0.25">
      <c r="A10976" t="s">
        <v>76</v>
      </c>
      <c r="B10976" s="2">
        <v>42643.541666666664</v>
      </c>
      <c r="C10976" s="1">
        <v>42643</v>
      </c>
      <c r="D10976">
        <v>7</v>
      </c>
      <c r="E10976" s="2">
        <v>42643.291666666664</v>
      </c>
      <c r="F10976" s="8" t="s">
        <v>388</v>
      </c>
      <c r="G10976" s="10" t="s">
        <v>389</v>
      </c>
      <c r="J10976" s="14">
        <v>0</v>
      </c>
      <c r="K10976" s="14">
        <v>-1</v>
      </c>
      <c r="P10976" s="14">
        <v>0</v>
      </c>
      <c r="Q10976" s="14">
        <v>-1</v>
      </c>
      <c r="AS10976" s="14">
        <v>-1</v>
      </c>
    </row>
    <row r="10977" spans="1:45" x14ac:dyDescent="0.25">
      <c r="A10977" t="s">
        <v>76</v>
      </c>
      <c r="B10977" s="2">
        <v>42643.583333333336</v>
      </c>
      <c r="C10977" s="1">
        <v>42643</v>
      </c>
      <c r="D10977">
        <v>8</v>
      </c>
      <c r="E10977" s="2">
        <v>42643.333333333336</v>
      </c>
      <c r="F10977" s="8" t="s">
        <v>388</v>
      </c>
      <c r="G10977" s="10" t="s">
        <v>389</v>
      </c>
      <c r="J10977" s="14">
        <v>0</v>
      </c>
      <c r="K10977" s="14">
        <v>-1</v>
      </c>
      <c r="P10977" s="14">
        <v>0</v>
      </c>
      <c r="Q10977" s="14">
        <v>-1</v>
      </c>
      <c r="AS10977" s="14">
        <v>-1</v>
      </c>
    </row>
    <row r="10978" spans="1:45" x14ac:dyDescent="0.25">
      <c r="A10978" t="s">
        <v>76</v>
      </c>
      <c r="B10978" s="2">
        <v>42643.625</v>
      </c>
      <c r="C10978" s="1">
        <v>42643</v>
      </c>
      <c r="D10978">
        <v>9</v>
      </c>
      <c r="E10978" s="2">
        <v>42643.375</v>
      </c>
      <c r="F10978" s="8" t="s">
        <v>388</v>
      </c>
      <c r="G10978" s="10" t="s">
        <v>389</v>
      </c>
      <c r="J10978" s="14">
        <v>3</v>
      </c>
      <c r="K10978" s="14">
        <v>3</v>
      </c>
      <c r="P10978" s="14">
        <v>3</v>
      </c>
      <c r="Q10978" s="14">
        <v>3</v>
      </c>
      <c r="AS10978" s="14">
        <v>3</v>
      </c>
    </row>
    <row r="10979" spans="1:45" x14ac:dyDescent="0.25">
      <c r="A10979" t="s">
        <v>76</v>
      </c>
      <c r="B10979" s="2">
        <v>42643.666666666664</v>
      </c>
      <c r="C10979" s="1">
        <v>42643</v>
      </c>
      <c r="D10979">
        <v>10</v>
      </c>
      <c r="E10979" s="2">
        <v>42643.416666666664</v>
      </c>
      <c r="F10979" s="8" t="s">
        <v>388</v>
      </c>
      <c r="G10979" s="10" t="s">
        <v>389</v>
      </c>
      <c r="J10979" s="14">
        <v>4</v>
      </c>
      <c r="K10979" s="14">
        <v>3</v>
      </c>
      <c r="P10979" s="14">
        <v>4</v>
      </c>
      <c r="Q10979" s="14">
        <v>3</v>
      </c>
      <c r="AS10979" s="14">
        <v>3</v>
      </c>
    </row>
    <row r="10980" spans="1:45" x14ac:dyDescent="0.25">
      <c r="A10980" t="s">
        <v>76</v>
      </c>
      <c r="B10980" s="2">
        <v>42643.708333333336</v>
      </c>
      <c r="C10980" s="1">
        <v>42643</v>
      </c>
      <c r="D10980">
        <v>11</v>
      </c>
      <c r="E10980" s="2">
        <v>42643.458333333336</v>
      </c>
      <c r="F10980" s="8" t="s">
        <v>388</v>
      </c>
      <c r="G10980" s="10" t="s">
        <v>389</v>
      </c>
      <c r="J10980" s="14">
        <v>4</v>
      </c>
      <c r="K10980" s="14">
        <v>3</v>
      </c>
      <c r="P10980" s="14">
        <v>4</v>
      </c>
      <c r="Q10980" s="14">
        <v>3</v>
      </c>
      <c r="AS10980" s="14">
        <v>3</v>
      </c>
    </row>
    <row r="10981" spans="1:45" x14ac:dyDescent="0.25">
      <c r="A10981" t="s">
        <v>76</v>
      </c>
      <c r="B10981" s="2">
        <v>42643.75</v>
      </c>
      <c r="C10981" s="1">
        <v>42643</v>
      </c>
      <c r="D10981">
        <v>12</v>
      </c>
      <c r="E10981" s="2">
        <v>42643.5</v>
      </c>
      <c r="F10981" s="8" t="s">
        <v>388</v>
      </c>
      <c r="G10981" s="10" t="s">
        <v>389</v>
      </c>
      <c r="J10981" s="14">
        <v>1</v>
      </c>
      <c r="K10981" s="14">
        <v>1</v>
      </c>
      <c r="P10981" s="14">
        <v>1</v>
      </c>
      <c r="Q10981" s="14">
        <v>1</v>
      </c>
      <c r="AS10981" s="14">
        <v>1</v>
      </c>
    </row>
    <row r="10982" spans="1:45" x14ac:dyDescent="0.25">
      <c r="A10982" t="s">
        <v>76</v>
      </c>
      <c r="B10982" s="2">
        <v>42643.791666666664</v>
      </c>
      <c r="C10982" s="1">
        <v>42643</v>
      </c>
      <c r="D10982">
        <v>13</v>
      </c>
      <c r="E10982" s="2">
        <v>42643.541666666664</v>
      </c>
      <c r="F10982" s="8" t="s">
        <v>388</v>
      </c>
      <c r="G10982" s="10" t="s">
        <v>389</v>
      </c>
      <c r="J10982" s="14">
        <v>0</v>
      </c>
      <c r="K10982" s="14">
        <v>-2</v>
      </c>
      <c r="P10982" s="14">
        <v>0</v>
      </c>
      <c r="Q10982" s="14">
        <v>-2</v>
      </c>
      <c r="AS10982" s="14">
        <v>-2</v>
      </c>
    </row>
    <row r="10983" spans="1:45" x14ac:dyDescent="0.25">
      <c r="A10983" t="s">
        <v>76</v>
      </c>
      <c r="B10983" s="2">
        <v>42643.833333333336</v>
      </c>
      <c r="C10983" s="1">
        <v>42643</v>
      </c>
      <c r="D10983">
        <v>14</v>
      </c>
      <c r="E10983" s="2">
        <v>42643.583333333336</v>
      </c>
      <c r="F10983" s="8" t="s">
        <v>388</v>
      </c>
      <c r="G10983" s="10" t="s">
        <v>389</v>
      </c>
      <c r="J10983" s="14">
        <v>0</v>
      </c>
      <c r="K10983" s="14">
        <v>-1</v>
      </c>
      <c r="P10983" s="14">
        <v>0</v>
      </c>
      <c r="Q10983" s="14">
        <v>-1</v>
      </c>
      <c r="AS10983" s="14">
        <v>-1</v>
      </c>
    </row>
    <row r="10984" spans="1:45" x14ac:dyDescent="0.25">
      <c r="A10984" t="s">
        <v>76</v>
      </c>
      <c r="B10984" s="2">
        <v>42643.875</v>
      </c>
      <c r="C10984" s="1">
        <v>42643</v>
      </c>
      <c r="D10984">
        <v>15</v>
      </c>
      <c r="E10984" s="2">
        <v>42643.625</v>
      </c>
      <c r="F10984" s="8" t="s">
        <v>388</v>
      </c>
      <c r="G10984" s="10" t="s">
        <v>389</v>
      </c>
      <c r="J10984" s="14">
        <v>3</v>
      </c>
      <c r="K10984" s="14">
        <v>3</v>
      </c>
      <c r="P10984" s="14">
        <v>3</v>
      </c>
      <c r="Q10984" s="14">
        <v>3</v>
      </c>
      <c r="AS10984" s="14">
        <v>3</v>
      </c>
    </row>
    <row r="10985" spans="1:45" x14ac:dyDescent="0.25">
      <c r="A10985" t="s">
        <v>76</v>
      </c>
      <c r="B10985" s="2">
        <v>42643.916666666664</v>
      </c>
      <c r="C10985" s="1">
        <v>42643</v>
      </c>
      <c r="D10985">
        <v>16</v>
      </c>
      <c r="E10985" s="2">
        <v>42643.666666666664</v>
      </c>
      <c r="F10985" s="8" t="s">
        <v>388</v>
      </c>
      <c r="G10985" s="10" t="s">
        <v>389</v>
      </c>
      <c r="J10985" s="14">
        <v>10</v>
      </c>
      <c r="K10985" s="14">
        <v>10</v>
      </c>
      <c r="P10985" s="14">
        <v>10</v>
      </c>
      <c r="Q10985" s="14">
        <v>10</v>
      </c>
      <c r="AS10985" s="14">
        <v>10</v>
      </c>
    </row>
    <row r="10986" spans="1:45" x14ac:dyDescent="0.25">
      <c r="A10986" t="s">
        <v>76</v>
      </c>
      <c r="B10986" s="2">
        <v>42643.958333333336</v>
      </c>
      <c r="C10986" s="1">
        <v>42643</v>
      </c>
      <c r="D10986">
        <v>17</v>
      </c>
      <c r="E10986" s="2">
        <v>42643.708333333336</v>
      </c>
      <c r="F10986" s="8" t="s">
        <v>388</v>
      </c>
      <c r="G10986" s="10" t="s">
        <v>389</v>
      </c>
      <c r="J10986" s="14">
        <v>17</v>
      </c>
      <c r="K10986" s="14">
        <v>17</v>
      </c>
      <c r="P10986" s="14">
        <v>17</v>
      </c>
      <c r="Q10986" s="14">
        <v>17</v>
      </c>
      <c r="AS10986" s="14">
        <v>17</v>
      </c>
    </row>
    <row r="10987" spans="1:45" x14ac:dyDescent="0.25">
      <c r="A10987" t="s">
        <v>76</v>
      </c>
      <c r="B10987" s="2">
        <v>42644</v>
      </c>
      <c r="C10987" s="1">
        <v>42643</v>
      </c>
      <c r="D10987">
        <v>18</v>
      </c>
      <c r="E10987" s="2">
        <v>42643.75</v>
      </c>
      <c r="F10987" s="8" t="s">
        <v>388</v>
      </c>
      <c r="G10987" s="10" t="s">
        <v>389</v>
      </c>
      <c r="J10987" s="14">
        <v>28</v>
      </c>
      <c r="K10987" s="14">
        <v>28</v>
      </c>
      <c r="P10987" s="14">
        <v>28</v>
      </c>
      <c r="Q10987" s="14">
        <v>28</v>
      </c>
      <c r="AS10987" s="14">
        <v>28</v>
      </c>
    </row>
    <row r="10988" spans="1:45" x14ac:dyDescent="0.25">
      <c r="A10988" t="s">
        <v>76</v>
      </c>
      <c r="B10988" s="2">
        <v>42644.041666666664</v>
      </c>
      <c r="C10988" s="1">
        <v>42643</v>
      </c>
      <c r="D10988">
        <v>19</v>
      </c>
      <c r="E10988" s="2">
        <v>42643.791666666664</v>
      </c>
      <c r="F10988" s="8" t="s">
        <v>388</v>
      </c>
      <c r="G10988" s="10" t="s">
        <v>389</v>
      </c>
      <c r="J10988" s="14">
        <v>18</v>
      </c>
      <c r="K10988" s="14">
        <v>18</v>
      </c>
      <c r="P10988" s="14">
        <v>18</v>
      </c>
      <c r="Q10988" s="14">
        <v>18</v>
      </c>
      <c r="AS10988" s="14">
        <v>18</v>
      </c>
    </row>
    <row r="10989" spans="1:45" x14ac:dyDescent="0.25">
      <c r="A10989" t="s">
        <v>76</v>
      </c>
      <c r="B10989" s="2">
        <v>42644.083333333336</v>
      </c>
      <c r="C10989" s="1">
        <v>42643</v>
      </c>
      <c r="D10989">
        <v>20</v>
      </c>
      <c r="E10989" s="2">
        <v>42643.833333333336</v>
      </c>
      <c r="F10989" s="8" t="s">
        <v>388</v>
      </c>
      <c r="G10989" s="10" t="s">
        <v>389</v>
      </c>
      <c r="J10989" s="14">
        <v>30</v>
      </c>
      <c r="K10989" s="14">
        <v>30</v>
      </c>
      <c r="P10989" s="14">
        <v>30</v>
      </c>
      <c r="Q10989" s="14">
        <v>30</v>
      </c>
      <c r="AS10989" s="14">
        <v>30</v>
      </c>
    </row>
    <row r="10990" spans="1:45" x14ac:dyDescent="0.25">
      <c r="A10990" t="s">
        <v>76</v>
      </c>
      <c r="B10990" s="2">
        <v>42644.125</v>
      </c>
      <c r="C10990" s="1">
        <v>42643</v>
      </c>
      <c r="D10990">
        <v>21</v>
      </c>
      <c r="E10990" s="2">
        <v>42643.875</v>
      </c>
      <c r="F10990" s="8" t="s">
        <v>388</v>
      </c>
      <c r="G10990" s="10" t="s">
        <v>389</v>
      </c>
      <c r="J10990" s="14">
        <v>24</v>
      </c>
      <c r="K10990" s="14">
        <v>23</v>
      </c>
      <c r="P10990" s="14">
        <v>24</v>
      </c>
      <c r="Q10990" s="14">
        <v>23</v>
      </c>
      <c r="AS10990" s="14">
        <v>23</v>
      </c>
    </row>
    <row r="10991" spans="1:45" x14ac:dyDescent="0.25">
      <c r="A10991" t="s">
        <v>76</v>
      </c>
      <c r="B10991" s="2">
        <v>42644.166666666664</v>
      </c>
      <c r="C10991" s="1">
        <v>42643</v>
      </c>
      <c r="D10991">
        <v>22</v>
      </c>
      <c r="E10991" s="2">
        <v>42643.916666666664</v>
      </c>
      <c r="F10991" s="8" t="s">
        <v>388</v>
      </c>
      <c r="G10991" s="10" t="s">
        <v>389</v>
      </c>
      <c r="J10991" s="14">
        <v>35</v>
      </c>
      <c r="K10991" s="14">
        <v>35</v>
      </c>
      <c r="P10991" s="14">
        <v>35</v>
      </c>
      <c r="Q10991" s="14">
        <v>35</v>
      </c>
      <c r="AS10991" s="14">
        <v>35</v>
      </c>
    </row>
    <row r="10992" spans="1:45" x14ac:dyDescent="0.25">
      <c r="A10992" t="s">
        <v>76</v>
      </c>
      <c r="B10992" s="2">
        <v>42644.208333333336</v>
      </c>
      <c r="C10992" s="1">
        <v>42643</v>
      </c>
      <c r="D10992">
        <v>23</v>
      </c>
      <c r="E10992" s="2">
        <v>42643.958333333336</v>
      </c>
      <c r="F10992" s="8" t="s">
        <v>388</v>
      </c>
      <c r="G10992" s="10" t="s">
        <v>389</v>
      </c>
      <c r="J10992" s="14">
        <v>18</v>
      </c>
      <c r="K10992" s="14">
        <v>18</v>
      </c>
      <c r="P10992" s="14">
        <v>18</v>
      </c>
      <c r="Q10992" s="14">
        <v>18</v>
      </c>
      <c r="AS10992" s="14">
        <v>18</v>
      </c>
    </row>
    <row r="10993" spans="1:45" x14ac:dyDescent="0.25">
      <c r="A10993" t="s">
        <v>76</v>
      </c>
      <c r="B10993" s="2">
        <v>42644.25</v>
      </c>
      <c r="C10993" s="1">
        <v>42643</v>
      </c>
      <c r="D10993">
        <v>24</v>
      </c>
      <c r="E10993" s="2">
        <v>42644</v>
      </c>
      <c r="F10993" s="8" t="s">
        <v>388</v>
      </c>
      <c r="G10993" s="10" t="s">
        <v>389</v>
      </c>
      <c r="J10993" s="14">
        <v>25</v>
      </c>
      <c r="K10993" s="14">
        <v>25</v>
      </c>
      <c r="P10993" s="14">
        <v>25</v>
      </c>
      <c r="Q10993" s="14">
        <v>25</v>
      </c>
      <c r="AS10993" s="14">
        <v>25</v>
      </c>
    </row>
    <row r="10994" spans="1:45" x14ac:dyDescent="0.25">
      <c r="A10994" t="s">
        <v>76</v>
      </c>
      <c r="B10994" s="2">
        <v>42644.291666666664</v>
      </c>
      <c r="C10994" s="1">
        <v>42644</v>
      </c>
      <c r="D10994">
        <v>1</v>
      </c>
      <c r="E10994" s="2">
        <v>42644.041666666664</v>
      </c>
      <c r="F10994" s="8" t="s">
        <v>388</v>
      </c>
      <c r="G10994" s="10" t="s">
        <v>389</v>
      </c>
      <c r="J10994" s="14">
        <v>11</v>
      </c>
      <c r="K10994" s="14">
        <v>11</v>
      </c>
      <c r="P10994" s="14">
        <v>11</v>
      </c>
      <c r="Q10994" s="14">
        <v>11</v>
      </c>
      <c r="AS10994" s="14">
        <v>11</v>
      </c>
    </row>
    <row r="10995" spans="1:45" x14ac:dyDescent="0.25">
      <c r="A10995" t="s">
        <v>76</v>
      </c>
      <c r="B10995" s="2">
        <v>42644.333333333336</v>
      </c>
      <c r="C10995" s="1">
        <v>42644</v>
      </c>
      <c r="D10995">
        <v>2</v>
      </c>
      <c r="E10995" s="2">
        <v>42644.083333333336</v>
      </c>
      <c r="F10995" s="8" t="s">
        <v>388</v>
      </c>
      <c r="G10995" s="10" t="s">
        <v>389</v>
      </c>
      <c r="J10995" s="14">
        <v>21</v>
      </c>
      <c r="K10995" s="14">
        <v>21</v>
      </c>
      <c r="P10995" s="14">
        <v>21</v>
      </c>
      <c r="Q10995" s="14">
        <v>21</v>
      </c>
      <c r="AS10995" s="14">
        <v>21</v>
      </c>
    </row>
    <row r="10996" spans="1:45" x14ac:dyDescent="0.25">
      <c r="A10996" t="s">
        <v>76</v>
      </c>
      <c r="B10996" s="2">
        <v>42644.375</v>
      </c>
      <c r="C10996" s="1">
        <v>42644</v>
      </c>
      <c r="D10996">
        <v>3</v>
      </c>
      <c r="E10996" s="2">
        <v>42644.125</v>
      </c>
      <c r="F10996" s="8" t="s">
        <v>388</v>
      </c>
      <c r="G10996" s="10" t="s">
        <v>389</v>
      </c>
      <c r="J10996" s="14">
        <v>2</v>
      </c>
      <c r="K10996" s="14">
        <v>0</v>
      </c>
      <c r="P10996" s="14">
        <v>2</v>
      </c>
      <c r="Q10996" s="14">
        <v>0</v>
      </c>
      <c r="AS10996" s="14">
        <v>0</v>
      </c>
    </row>
    <row r="10997" spans="1:45" x14ac:dyDescent="0.25">
      <c r="A10997" t="s">
        <v>76</v>
      </c>
      <c r="B10997" s="2">
        <v>42644.416666666664</v>
      </c>
      <c r="C10997" s="1">
        <v>42644</v>
      </c>
      <c r="D10997">
        <v>4</v>
      </c>
      <c r="E10997" s="2">
        <v>42644.166666666664</v>
      </c>
      <c r="F10997" s="8" t="s">
        <v>388</v>
      </c>
      <c r="G10997" s="10" t="s">
        <v>389</v>
      </c>
      <c r="J10997" s="14">
        <v>20</v>
      </c>
      <c r="K10997" s="14">
        <v>20</v>
      </c>
      <c r="P10997" s="14">
        <v>20</v>
      </c>
      <c r="Q10997" s="14">
        <v>20</v>
      </c>
      <c r="AS10997" s="14">
        <v>20</v>
      </c>
    </row>
    <row r="10998" spans="1:45" x14ac:dyDescent="0.25">
      <c r="A10998" t="s">
        <v>76</v>
      </c>
      <c r="B10998" s="2">
        <v>42644.458333333336</v>
      </c>
      <c r="C10998" s="1">
        <v>42644</v>
      </c>
      <c r="D10998">
        <v>5</v>
      </c>
      <c r="E10998" s="2">
        <v>42644.208333333336</v>
      </c>
      <c r="F10998" s="8" t="s">
        <v>388</v>
      </c>
      <c r="G10998" s="10" t="s">
        <v>389</v>
      </c>
      <c r="J10998" s="14">
        <v>10</v>
      </c>
      <c r="K10998" s="14">
        <v>10</v>
      </c>
      <c r="P10998" s="14">
        <v>10</v>
      </c>
      <c r="Q10998" s="14">
        <v>10</v>
      </c>
      <c r="AS10998" s="14">
        <v>10</v>
      </c>
    </row>
    <row r="10999" spans="1:45" x14ac:dyDescent="0.25">
      <c r="A10999" t="s">
        <v>76</v>
      </c>
      <c r="B10999" s="2">
        <v>42644.5</v>
      </c>
      <c r="C10999" s="1">
        <v>42644</v>
      </c>
      <c r="D10999">
        <v>6</v>
      </c>
      <c r="E10999" s="2">
        <v>42644.25</v>
      </c>
      <c r="F10999" s="8" t="s">
        <v>388</v>
      </c>
      <c r="G10999" s="10" t="s">
        <v>389</v>
      </c>
      <c r="J10999" s="14">
        <v>4</v>
      </c>
      <c r="K10999" s="14">
        <v>4</v>
      </c>
      <c r="P10999" s="14">
        <v>4</v>
      </c>
      <c r="Q10999" s="14">
        <v>4</v>
      </c>
      <c r="AS10999" s="14">
        <v>4</v>
      </c>
    </row>
    <row r="11000" spans="1:45" x14ac:dyDescent="0.25">
      <c r="A11000" t="s">
        <v>76</v>
      </c>
      <c r="B11000" s="2">
        <v>42644.541666666664</v>
      </c>
      <c r="C11000" s="1">
        <v>42644</v>
      </c>
      <c r="D11000">
        <v>7</v>
      </c>
      <c r="E11000" s="2">
        <v>42644.291666666664</v>
      </c>
      <c r="F11000" s="8" t="s">
        <v>388</v>
      </c>
      <c r="G11000" s="10" t="s">
        <v>389</v>
      </c>
      <c r="J11000" s="14">
        <v>36</v>
      </c>
      <c r="K11000" s="14">
        <v>36</v>
      </c>
      <c r="P11000" s="14">
        <v>36</v>
      </c>
      <c r="Q11000" s="14">
        <v>36</v>
      </c>
      <c r="AS11000" s="14">
        <v>36</v>
      </c>
    </row>
    <row r="11001" spans="1:45" x14ac:dyDescent="0.25">
      <c r="A11001" t="s">
        <v>76</v>
      </c>
      <c r="B11001" s="2">
        <v>42644.583333333336</v>
      </c>
      <c r="C11001" s="1">
        <v>42644</v>
      </c>
      <c r="D11001">
        <v>8</v>
      </c>
      <c r="E11001" s="2">
        <v>42644.333333333336</v>
      </c>
      <c r="F11001" s="8" t="s">
        <v>388</v>
      </c>
      <c r="G11001" s="10" t="s">
        <v>389</v>
      </c>
      <c r="J11001" s="14">
        <v>54</v>
      </c>
      <c r="K11001" s="14">
        <v>54</v>
      </c>
      <c r="P11001" s="14">
        <v>54</v>
      </c>
      <c r="Q11001" s="14">
        <v>54</v>
      </c>
      <c r="AS11001" s="14">
        <v>54</v>
      </c>
    </row>
    <row r="11002" spans="1:45" x14ac:dyDescent="0.25">
      <c r="A11002" t="s">
        <v>76</v>
      </c>
      <c r="B11002" s="2">
        <v>42644.625</v>
      </c>
      <c r="C11002" s="1">
        <v>42644</v>
      </c>
      <c r="D11002">
        <v>9</v>
      </c>
      <c r="E11002" s="2">
        <v>42644.375</v>
      </c>
      <c r="F11002" s="8" t="s">
        <v>388</v>
      </c>
      <c r="G11002" s="10" t="s">
        <v>389</v>
      </c>
      <c r="J11002" s="14">
        <v>29</v>
      </c>
      <c r="K11002" s="14">
        <v>29</v>
      </c>
      <c r="P11002" s="14">
        <v>29</v>
      </c>
      <c r="Q11002" s="14">
        <v>29</v>
      </c>
      <c r="AS11002" s="14">
        <v>29</v>
      </c>
    </row>
    <row r="11003" spans="1:45" x14ac:dyDescent="0.25">
      <c r="A11003" t="s">
        <v>76</v>
      </c>
      <c r="B11003" s="2">
        <v>42644.666666666664</v>
      </c>
      <c r="C11003" s="1">
        <v>42644</v>
      </c>
      <c r="D11003">
        <v>10</v>
      </c>
      <c r="E11003" s="2">
        <v>42644.416666666664</v>
      </c>
      <c r="F11003" s="8" t="s">
        <v>388</v>
      </c>
      <c r="G11003" s="10" t="s">
        <v>389</v>
      </c>
      <c r="J11003" s="14">
        <v>20</v>
      </c>
      <c r="K11003" s="14">
        <v>20</v>
      </c>
      <c r="P11003" s="14">
        <v>20</v>
      </c>
      <c r="Q11003" s="14">
        <v>20</v>
      </c>
      <c r="AS11003" s="14">
        <v>20</v>
      </c>
    </row>
    <row r="11004" spans="1:45" x14ac:dyDescent="0.25">
      <c r="A11004" t="s">
        <v>76</v>
      </c>
      <c r="B11004" s="2">
        <v>42644.708333333336</v>
      </c>
      <c r="C11004" s="1">
        <v>42644</v>
      </c>
      <c r="D11004">
        <v>11</v>
      </c>
      <c r="E11004" s="2">
        <v>42644.458333333336</v>
      </c>
      <c r="F11004" s="8" t="s">
        <v>388</v>
      </c>
      <c r="G11004" s="10" t="s">
        <v>389</v>
      </c>
      <c r="J11004" s="14">
        <v>16</v>
      </c>
      <c r="K11004" s="14">
        <v>16</v>
      </c>
      <c r="P11004" s="14">
        <v>16</v>
      </c>
      <c r="Q11004" s="14">
        <v>16</v>
      </c>
      <c r="AS11004" s="14">
        <v>16</v>
      </c>
    </row>
    <row r="11005" spans="1:45" x14ac:dyDescent="0.25">
      <c r="A11005" t="s">
        <v>76</v>
      </c>
      <c r="B11005" s="2">
        <v>42644.75</v>
      </c>
      <c r="C11005" s="1">
        <v>42644</v>
      </c>
      <c r="D11005">
        <v>12</v>
      </c>
      <c r="E11005" s="2">
        <v>42644.5</v>
      </c>
      <c r="F11005" s="8" t="s">
        <v>388</v>
      </c>
      <c r="G11005" s="10" t="s">
        <v>389</v>
      </c>
      <c r="J11005" s="14">
        <v>21</v>
      </c>
      <c r="K11005" s="14">
        <v>21</v>
      </c>
      <c r="P11005" s="14">
        <v>21</v>
      </c>
      <c r="Q11005" s="14">
        <v>21</v>
      </c>
      <c r="AS11005" s="14">
        <v>21</v>
      </c>
    </row>
    <row r="11006" spans="1:45" x14ac:dyDescent="0.25">
      <c r="A11006" t="s">
        <v>76</v>
      </c>
      <c r="B11006" s="2">
        <v>42644.791666666664</v>
      </c>
      <c r="C11006" s="1">
        <v>42644</v>
      </c>
      <c r="D11006">
        <v>13</v>
      </c>
      <c r="E11006" s="2">
        <v>42644.541666666664</v>
      </c>
      <c r="F11006" s="8" t="s">
        <v>388</v>
      </c>
      <c r="G11006" s="10" t="s">
        <v>389</v>
      </c>
      <c r="J11006" s="14">
        <v>13</v>
      </c>
      <c r="K11006" s="14">
        <v>12</v>
      </c>
      <c r="P11006" s="14">
        <v>13</v>
      </c>
      <c r="Q11006" s="14">
        <v>12</v>
      </c>
      <c r="AS11006" s="14">
        <v>12</v>
      </c>
    </row>
    <row r="11007" spans="1:45" x14ac:dyDescent="0.25">
      <c r="A11007" t="s">
        <v>76</v>
      </c>
      <c r="B11007" s="2">
        <v>42644.833333333336</v>
      </c>
      <c r="C11007" s="1">
        <v>42644</v>
      </c>
      <c r="D11007">
        <v>14</v>
      </c>
      <c r="E11007" s="2">
        <v>42644.583333333336</v>
      </c>
      <c r="F11007" s="8" t="s">
        <v>388</v>
      </c>
      <c r="G11007" s="10" t="s">
        <v>389</v>
      </c>
      <c r="J11007" s="14">
        <v>15</v>
      </c>
      <c r="K11007" s="14">
        <v>15</v>
      </c>
      <c r="P11007" s="14">
        <v>15</v>
      </c>
      <c r="Q11007" s="14">
        <v>15</v>
      </c>
      <c r="AS11007" s="14">
        <v>15</v>
      </c>
    </row>
    <row r="11008" spans="1:45" x14ac:dyDescent="0.25">
      <c r="A11008" t="s">
        <v>76</v>
      </c>
      <c r="B11008" s="2">
        <v>42644.875</v>
      </c>
      <c r="C11008" s="1">
        <v>42644</v>
      </c>
      <c r="D11008">
        <v>15</v>
      </c>
      <c r="E11008" s="2">
        <v>42644.625</v>
      </c>
      <c r="F11008" s="8" t="s">
        <v>388</v>
      </c>
      <c r="G11008" s="10" t="s">
        <v>389</v>
      </c>
      <c r="J11008" s="14">
        <v>0</v>
      </c>
      <c r="K11008" s="14">
        <v>-2</v>
      </c>
      <c r="P11008" s="14">
        <v>0</v>
      </c>
      <c r="Q11008" s="14">
        <v>-2</v>
      </c>
      <c r="AS11008" s="14">
        <v>-2</v>
      </c>
    </row>
    <row r="11009" spans="1:45" x14ac:dyDescent="0.25">
      <c r="A11009" t="s">
        <v>76</v>
      </c>
      <c r="B11009" s="2">
        <v>42644.916666666664</v>
      </c>
      <c r="C11009" s="1">
        <v>42644</v>
      </c>
      <c r="D11009">
        <v>16</v>
      </c>
      <c r="E11009" s="2">
        <v>42644.666666666664</v>
      </c>
      <c r="F11009" s="8" t="s">
        <v>388</v>
      </c>
      <c r="G11009" s="10" t="s">
        <v>389</v>
      </c>
      <c r="J11009" s="14">
        <v>0</v>
      </c>
      <c r="K11009" s="14">
        <v>-2</v>
      </c>
      <c r="P11009" s="14">
        <v>0</v>
      </c>
      <c r="Q11009" s="14">
        <v>-2</v>
      </c>
      <c r="AS11009" s="14">
        <v>-2</v>
      </c>
    </row>
    <row r="11010" spans="1:45" x14ac:dyDescent="0.25">
      <c r="A11010" t="s">
        <v>76</v>
      </c>
      <c r="B11010" s="2">
        <v>42644.958333333336</v>
      </c>
      <c r="C11010" s="1">
        <v>42644</v>
      </c>
      <c r="D11010">
        <v>17</v>
      </c>
      <c r="E11010" s="2">
        <v>42644.708333333336</v>
      </c>
      <c r="F11010" s="8" t="s">
        <v>388</v>
      </c>
      <c r="G11010" s="10" t="s">
        <v>389</v>
      </c>
      <c r="J11010" s="14">
        <v>1</v>
      </c>
      <c r="K11010" s="14">
        <v>0</v>
      </c>
      <c r="P11010" s="14">
        <v>1</v>
      </c>
      <c r="Q11010" s="14">
        <v>0</v>
      </c>
      <c r="AS11010" s="14">
        <v>0</v>
      </c>
    </row>
    <row r="11011" spans="1:45" x14ac:dyDescent="0.25">
      <c r="A11011" t="s">
        <v>76</v>
      </c>
      <c r="B11011" s="2">
        <v>42645</v>
      </c>
      <c r="C11011" s="1">
        <v>42644</v>
      </c>
      <c r="D11011">
        <v>18</v>
      </c>
      <c r="E11011" s="2">
        <v>42644.75</v>
      </c>
      <c r="F11011" s="8" t="s">
        <v>388</v>
      </c>
      <c r="G11011" s="10" t="s">
        <v>389</v>
      </c>
      <c r="J11011" s="14">
        <v>35</v>
      </c>
      <c r="K11011" s="14">
        <v>34</v>
      </c>
      <c r="P11011" s="14">
        <v>35</v>
      </c>
      <c r="Q11011" s="14">
        <v>34</v>
      </c>
      <c r="AS11011" s="14">
        <v>34</v>
      </c>
    </row>
    <row r="11012" spans="1:45" x14ac:dyDescent="0.25">
      <c r="A11012" t="s">
        <v>76</v>
      </c>
      <c r="B11012" s="2">
        <v>42645.041666666664</v>
      </c>
      <c r="C11012" s="1">
        <v>42644</v>
      </c>
      <c r="D11012">
        <v>19</v>
      </c>
      <c r="E11012" s="2">
        <v>42644.791666666664</v>
      </c>
      <c r="F11012" s="8" t="s">
        <v>388</v>
      </c>
      <c r="G11012" s="10" t="s">
        <v>389</v>
      </c>
      <c r="J11012" s="14">
        <v>9</v>
      </c>
      <c r="K11012" s="14">
        <v>9</v>
      </c>
      <c r="P11012" s="14">
        <v>9</v>
      </c>
      <c r="Q11012" s="14">
        <v>9</v>
      </c>
      <c r="AS11012" s="14">
        <v>9</v>
      </c>
    </row>
    <row r="11013" spans="1:45" x14ac:dyDescent="0.25">
      <c r="A11013" t="s">
        <v>76</v>
      </c>
      <c r="B11013" s="2">
        <v>42645.083333333336</v>
      </c>
      <c r="C11013" s="1">
        <v>42644</v>
      </c>
      <c r="D11013">
        <v>20</v>
      </c>
      <c r="E11013" s="2">
        <v>42644.833333333336</v>
      </c>
      <c r="F11013" s="8" t="s">
        <v>388</v>
      </c>
      <c r="G11013" s="10" t="s">
        <v>389</v>
      </c>
      <c r="J11013" s="14">
        <v>97</v>
      </c>
      <c r="K11013" s="14">
        <v>97</v>
      </c>
      <c r="P11013" s="14">
        <v>97</v>
      </c>
      <c r="Q11013" s="14">
        <v>97</v>
      </c>
      <c r="AS11013" s="14">
        <v>97</v>
      </c>
    </row>
    <row r="11014" spans="1:45" x14ac:dyDescent="0.25">
      <c r="A11014" t="s">
        <v>76</v>
      </c>
      <c r="B11014" s="2">
        <v>42645.125</v>
      </c>
      <c r="C11014" s="1">
        <v>42644</v>
      </c>
      <c r="D11014">
        <v>21</v>
      </c>
      <c r="E11014" s="2">
        <v>42644.875</v>
      </c>
      <c r="F11014" s="8" t="s">
        <v>388</v>
      </c>
      <c r="G11014" s="10" t="s">
        <v>389</v>
      </c>
      <c r="J11014" s="14">
        <v>134</v>
      </c>
      <c r="K11014" s="14">
        <v>134</v>
      </c>
      <c r="P11014" s="14">
        <v>134</v>
      </c>
      <c r="Q11014" s="14">
        <v>134</v>
      </c>
      <c r="AS11014" s="14">
        <v>134</v>
      </c>
    </row>
    <row r="11015" spans="1:45" x14ac:dyDescent="0.25">
      <c r="A11015" t="s">
        <v>76</v>
      </c>
      <c r="B11015" s="2">
        <v>42645.166666666664</v>
      </c>
      <c r="C11015" s="1">
        <v>42644</v>
      </c>
      <c r="D11015">
        <v>22</v>
      </c>
      <c r="E11015" s="2">
        <v>42644.916666666664</v>
      </c>
      <c r="F11015" s="8" t="s">
        <v>388</v>
      </c>
      <c r="G11015" s="10" t="s">
        <v>389</v>
      </c>
      <c r="J11015" s="14">
        <v>155</v>
      </c>
      <c r="K11015" s="14">
        <v>155</v>
      </c>
      <c r="P11015" s="14">
        <v>155</v>
      </c>
      <c r="Q11015" s="14">
        <v>155</v>
      </c>
      <c r="AS11015" s="14">
        <v>155</v>
      </c>
    </row>
    <row r="11016" spans="1:45" x14ac:dyDescent="0.25">
      <c r="A11016" t="s">
        <v>76</v>
      </c>
      <c r="B11016" s="2">
        <v>42645.208333333336</v>
      </c>
      <c r="C11016" s="1">
        <v>42644</v>
      </c>
      <c r="D11016">
        <v>23</v>
      </c>
      <c r="E11016" s="2">
        <v>42644.958333333336</v>
      </c>
      <c r="F11016" s="8" t="s">
        <v>388</v>
      </c>
      <c r="G11016" s="10" t="s">
        <v>389</v>
      </c>
      <c r="J11016" s="14">
        <v>147</v>
      </c>
      <c r="K11016" s="14">
        <v>147</v>
      </c>
      <c r="P11016" s="14">
        <v>147</v>
      </c>
      <c r="Q11016" s="14">
        <v>147</v>
      </c>
      <c r="AS11016" s="14">
        <v>147</v>
      </c>
    </row>
    <row r="11017" spans="1:45" x14ac:dyDescent="0.25">
      <c r="A11017" t="s">
        <v>76</v>
      </c>
      <c r="B11017" s="2">
        <v>42645.25</v>
      </c>
      <c r="C11017" s="1">
        <v>42644</v>
      </c>
      <c r="D11017">
        <v>24</v>
      </c>
      <c r="E11017" s="2">
        <v>42645</v>
      </c>
      <c r="F11017" s="8" t="s">
        <v>388</v>
      </c>
      <c r="G11017" s="10" t="s">
        <v>389</v>
      </c>
      <c r="J11017" s="14">
        <v>150</v>
      </c>
      <c r="K11017" s="14">
        <v>150</v>
      </c>
      <c r="P11017" s="14">
        <v>150</v>
      </c>
      <c r="Q11017" s="14">
        <v>150</v>
      </c>
      <c r="AS11017" s="14">
        <v>150</v>
      </c>
    </row>
    <row r="11018" spans="1:45" x14ac:dyDescent="0.25">
      <c r="A11018" t="s">
        <v>76</v>
      </c>
      <c r="B11018" s="2">
        <v>42645.291666666664</v>
      </c>
      <c r="C11018" s="1">
        <v>42645</v>
      </c>
      <c r="D11018">
        <v>1</v>
      </c>
      <c r="E11018" s="2">
        <v>42645.041666666664</v>
      </c>
      <c r="F11018" s="8" t="s">
        <v>388</v>
      </c>
      <c r="G11018" s="10" t="s">
        <v>389</v>
      </c>
      <c r="J11018" s="14">
        <v>100</v>
      </c>
      <c r="K11018" s="14">
        <v>100</v>
      </c>
      <c r="P11018" s="14">
        <v>100</v>
      </c>
      <c r="Q11018" s="14">
        <v>100</v>
      </c>
      <c r="AS11018" s="14">
        <v>100</v>
      </c>
    </row>
    <row r="11019" spans="1:45" x14ac:dyDescent="0.25">
      <c r="A11019" t="s">
        <v>76</v>
      </c>
      <c r="B11019" s="2">
        <v>42645.333333333336</v>
      </c>
      <c r="C11019" s="1">
        <v>42645</v>
      </c>
      <c r="D11019">
        <v>2</v>
      </c>
      <c r="E11019" s="2">
        <v>42645.083333333336</v>
      </c>
      <c r="F11019" s="8" t="s">
        <v>388</v>
      </c>
      <c r="G11019" s="10" t="s">
        <v>389</v>
      </c>
      <c r="J11019" s="14">
        <v>127</v>
      </c>
      <c r="K11019" s="14">
        <v>127</v>
      </c>
      <c r="P11019" s="14">
        <v>127</v>
      </c>
      <c r="Q11019" s="14">
        <v>127</v>
      </c>
      <c r="AS11019" s="14">
        <v>127</v>
      </c>
    </row>
    <row r="11020" spans="1:45" x14ac:dyDescent="0.25">
      <c r="A11020" t="s">
        <v>76</v>
      </c>
      <c r="B11020" s="2">
        <v>42645.375</v>
      </c>
      <c r="C11020" s="1">
        <v>42645</v>
      </c>
      <c r="D11020">
        <v>3</v>
      </c>
      <c r="E11020" s="2">
        <v>42645.125</v>
      </c>
      <c r="F11020" s="8" t="s">
        <v>388</v>
      </c>
      <c r="G11020" s="10" t="s">
        <v>389</v>
      </c>
      <c r="J11020" s="14">
        <v>116</v>
      </c>
      <c r="K11020" s="14">
        <v>116</v>
      </c>
      <c r="P11020" s="14">
        <v>116</v>
      </c>
      <c r="Q11020" s="14">
        <v>116</v>
      </c>
      <c r="AS11020" s="14">
        <v>116</v>
      </c>
    </row>
    <row r="11021" spans="1:45" x14ac:dyDescent="0.25">
      <c r="A11021" t="s">
        <v>76</v>
      </c>
      <c r="B11021" s="2">
        <v>42645.416666666664</v>
      </c>
      <c r="C11021" s="1">
        <v>42645</v>
      </c>
      <c r="D11021">
        <v>4</v>
      </c>
      <c r="E11021" s="2">
        <v>42645.166666666664</v>
      </c>
      <c r="F11021" s="8" t="s">
        <v>388</v>
      </c>
      <c r="G11021" s="10" t="s">
        <v>389</v>
      </c>
      <c r="J11021" s="14">
        <v>118</v>
      </c>
      <c r="K11021" s="14">
        <v>118</v>
      </c>
      <c r="P11021" s="14">
        <v>118</v>
      </c>
      <c r="Q11021" s="14">
        <v>118</v>
      </c>
      <c r="AS11021" s="14">
        <v>118</v>
      </c>
    </row>
    <row r="11022" spans="1:45" x14ac:dyDescent="0.25">
      <c r="A11022" t="s">
        <v>76</v>
      </c>
      <c r="B11022" s="2">
        <v>42645.458333333336</v>
      </c>
      <c r="C11022" s="1">
        <v>42645</v>
      </c>
      <c r="D11022">
        <v>5</v>
      </c>
      <c r="E11022" s="2">
        <v>42645.208333333336</v>
      </c>
      <c r="F11022" s="8" t="s">
        <v>388</v>
      </c>
      <c r="G11022" s="10" t="s">
        <v>389</v>
      </c>
      <c r="J11022" s="14">
        <v>47</v>
      </c>
      <c r="K11022" s="14">
        <v>47</v>
      </c>
      <c r="P11022" s="14">
        <v>47</v>
      </c>
      <c r="Q11022" s="14">
        <v>47</v>
      </c>
      <c r="AS11022" s="14">
        <v>47</v>
      </c>
    </row>
    <row r="11023" spans="1:45" x14ac:dyDescent="0.25">
      <c r="A11023" t="s">
        <v>76</v>
      </c>
      <c r="B11023" s="2">
        <v>42645.5</v>
      </c>
      <c r="C11023" s="1">
        <v>42645</v>
      </c>
      <c r="D11023">
        <v>6</v>
      </c>
      <c r="E11023" s="2">
        <v>42645.25</v>
      </c>
      <c r="F11023" s="8" t="s">
        <v>388</v>
      </c>
      <c r="G11023" s="10" t="s">
        <v>389</v>
      </c>
      <c r="J11023" s="14">
        <v>11</v>
      </c>
      <c r="K11023" s="14">
        <v>11</v>
      </c>
      <c r="P11023" s="14">
        <v>11</v>
      </c>
      <c r="Q11023" s="14">
        <v>11</v>
      </c>
      <c r="AS11023" s="14">
        <v>11</v>
      </c>
    </row>
    <row r="11024" spans="1:45" x14ac:dyDescent="0.25">
      <c r="A11024" t="s">
        <v>76</v>
      </c>
      <c r="B11024" s="2">
        <v>42645.541666666664</v>
      </c>
      <c r="C11024" s="1">
        <v>42645</v>
      </c>
      <c r="D11024">
        <v>7</v>
      </c>
      <c r="E11024" s="2">
        <v>42645.291666666664</v>
      </c>
      <c r="F11024" s="8" t="s">
        <v>388</v>
      </c>
      <c r="G11024" s="10" t="s">
        <v>389</v>
      </c>
      <c r="J11024" s="14">
        <v>43</v>
      </c>
      <c r="K11024" s="14">
        <v>43</v>
      </c>
      <c r="P11024" s="14">
        <v>43</v>
      </c>
      <c r="Q11024" s="14">
        <v>43</v>
      </c>
      <c r="AS11024" s="14">
        <v>43</v>
      </c>
    </row>
    <row r="11025" spans="1:45" x14ac:dyDescent="0.25">
      <c r="A11025" t="s">
        <v>76</v>
      </c>
      <c r="B11025" s="2">
        <v>42645.583333333336</v>
      </c>
      <c r="C11025" s="1">
        <v>42645</v>
      </c>
      <c r="D11025">
        <v>8</v>
      </c>
      <c r="E11025" s="2">
        <v>42645.333333333336</v>
      </c>
      <c r="F11025" s="8" t="s">
        <v>388</v>
      </c>
      <c r="G11025" s="10" t="s">
        <v>389</v>
      </c>
      <c r="J11025" s="14">
        <v>12</v>
      </c>
      <c r="K11025" s="14">
        <v>12</v>
      </c>
      <c r="P11025" s="14">
        <v>12</v>
      </c>
      <c r="Q11025" s="14">
        <v>12</v>
      </c>
      <c r="AS11025" s="14">
        <v>12</v>
      </c>
    </row>
    <row r="11026" spans="1:45" x14ac:dyDescent="0.25">
      <c r="A11026" t="s">
        <v>76</v>
      </c>
      <c r="B11026" s="2">
        <v>42645.625</v>
      </c>
      <c r="C11026" s="1">
        <v>42645</v>
      </c>
      <c r="D11026">
        <v>9</v>
      </c>
      <c r="E11026" s="2">
        <v>42645.375</v>
      </c>
      <c r="F11026" s="8" t="s">
        <v>388</v>
      </c>
      <c r="G11026" s="10" t="s">
        <v>389</v>
      </c>
      <c r="J11026" s="14">
        <v>1</v>
      </c>
      <c r="K11026" s="14">
        <v>0</v>
      </c>
      <c r="P11026" s="14">
        <v>1</v>
      </c>
      <c r="Q11026" s="14">
        <v>0</v>
      </c>
      <c r="AS11026" s="14">
        <v>0</v>
      </c>
    </row>
    <row r="11027" spans="1:45" x14ac:dyDescent="0.25">
      <c r="A11027" t="s">
        <v>76</v>
      </c>
      <c r="B11027" s="2">
        <v>42645.666666666664</v>
      </c>
      <c r="C11027" s="1">
        <v>42645</v>
      </c>
      <c r="D11027">
        <v>10</v>
      </c>
      <c r="E11027" s="2">
        <v>42645.416666666664</v>
      </c>
      <c r="F11027" s="8" t="s">
        <v>388</v>
      </c>
      <c r="G11027" s="10" t="s">
        <v>389</v>
      </c>
      <c r="J11027" s="14">
        <v>0</v>
      </c>
      <c r="K11027" s="14">
        <v>-2</v>
      </c>
      <c r="P11027" s="14">
        <v>0</v>
      </c>
      <c r="Q11027" s="14">
        <v>-2</v>
      </c>
      <c r="AS11027" s="14">
        <v>-2</v>
      </c>
    </row>
    <row r="11028" spans="1:45" x14ac:dyDescent="0.25">
      <c r="A11028" t="s">
        <v>76</v>
      </c>
      <c r="B11028" s="2">
        <v>42645.708333333336</v>
      </c>
      <c r="C11028" s="1">
        <v>42645</v>
      </c>
      <c r="D11028">
        <v>11</v>
      </c>
      <c r="E11028" s="2">
        <v>42645.458333333336</v>
      </c>
      <c r="F11028" s="8" t="s">
        <v>388</v>
      </c>
      <c r="G11028" s="10" t="s">
        <v>389</v>
      </c>
      <c r="J11028" s="14">
        <v>0</v>
      </c>
      <c r="K11028" s="14">
        <v>-2</v>
      </c>
      <c r="P11028" s="14">
        <v>0</v>
      </c>
      <c r="Q11028" s="14">
        <v>-2</v>
      </c>
      <c r="AS11028" s="14">
        <v>-2</v>
      </c>
    </row>
    <row r="11029" spans="1:45" x14ac:dyDescent="0.25">
      <c r="A11029" t="s">
        <v>76</v>
      </c>
      <c r="B11029" s="2">
        <v>42645.75</v>
      </c>
      <c r="C11029" s="1">
        <v>42645</v>
      </c>
      <c r="D11029">
        <v>12</v>
      </c>
      <c r="E11029" s="2">
        <v>42645.5</v>
      </c>
      <c r="F11029" s="8" t="s">
        <v>388</v>
      </c>
      <c r="G11029" s="10" t="s">
        <v>389</v>
      </c>
      <c r="J11029" s="14">
        <v>4</v>
      </c>
      <c r="K11029" s="14">
        <v>2</v>
      </c>
      <c r="P11029" s="14">
        <v>4</v>
      </c>
      <c r="Q11029" s="14">
        <v>2</v>
      </c>
      <c r="AS11029" s="14">
        <v>2</v>
      </c>
    </row>
    <row r="11030" spans="1:45" x14ac:dyDescent="0.25">
      <c r="A11030" t="s">
        <v>76</v>
      </c>
      <c r="B11030" s="2">
        <v>42645.791666666664</v>
      </c>
      <c r="C11030" s="1">
        <v>42645</v>
      </c>
      <c r="D11030">
        <v>13</v>
      </c>
      <c r="E11030" s="2">
        <v>42645.541666666664</v>
      </c>
      <c r="F11030" s="8" t="s">
        <v>388</v>
      </c>
      <c r="G11030" s="10" t="s">
        <v>389</v>
      </c>
      <c r="J11030" s="14">
        <v>5</v>
      </c>
      <c r="K11030" s="14">
        <v>5</v>
      </c>
      <c r="P11030" s="14">
        <v>5</v>
      </c>
      <c r="Q11030" s="14">
        <v>5</v>
      </c>
      <c r="AS11030" s="14">
        <v>5</v>
      </c>
    </row>
    <row r="11031" spans="1:45" x14ac:dyDescent="0.25">
      <c r="A11031" t="s">
        <v>76</v>
      </c>
      <c r="B11031" s="2">
        <v>42645.833333333336</v>
      </c>
      <c r="C11031" s="1">
        <v>42645</v>
      </c>
      <c r="D11031">
        <v>14</v>
      </c>
      <c r="E11031" s="2">
        <v>42645.583333333336</v>
      </c>
      <c r="F11031" s="8" t="s">
        <v>388</v>
      </c>
      <c r="G11031" s="10" t="s">
        <v>389</v>
      </c>
      <c r="J11031" s="14">
        <v>12</v>
      </c>
      <c r="K11031" s="14">
        <v>12</v>
      </c>
      <c r="P11031" s="14">
        <v>12</v>
      </c>
      <c r="Q11031" s="14">
        <v>12</v>
      </c>
      <c r="AS11031" s="14">
        <v>12</v>
      </c>
    </row>
    <row r="11032" spans="1:45" x14ac:dyDescent="0.25">
      <c r="A11032" t="s">
        <v>76</v>
      </c>
      <c r="B11032" s="2">
        <v>42645.875</v>
      </c>
      <c r="C11032" s="1">
        <v>42645</v>
      </c>
      <c r="D11032">
        <v>15</v>
      </c>
      <c r="E11032" s="2">
        <v>42645.625</v>
      </c>
      <c r="F11032" s="8" t="s">
        <v>388</v>
      </c>
      <c r="G11032" s="10" t="s">
        <v>389</v>
      </c>
      <c r="J11032" s="14">
        <v>15</v>
      </c>
      <c r="K11032" s="14">
        <v>15</v>
      </c>
      <c r="P11032" s="14">
        <v>15</v>
      </c>
      <c r="Q11032" s="14">
        <v>15</v>
      </c>
      <c r="AS11032" s="14">
        <v>15</v>
      </c>
    </row>
    <row r="11033" spans="1:45" x14ac:dyDescent="0.25">
      <c r="A11033" t="s">
        <v>76</v>
      </c>
      <c r="B11033" s="2">
        <v>42645.916666666664</v>
      </c>
      <c r="C11033" s="1">
        <v>42645</v>
      </c>
      <c r="D11033">
        <v>16</v>
      </c>
      <c r="E11033" s="2">
        <v>42645.666666666664</v>
      </c>
      <c r="F11033" s="8" t="s">
        <v>388</v>
      </c>
      <c r="G11033" s="10" t="s">
        <v>389</v>
      </c>
      <c r="J11033" s="14">
        <v>17</v>
      </c>
      <c r="K11033" s="14">
        <v>17</v>
      </c>
      <c r="P11033" s="14">
        <v>17</v>
      </c>
      <c r="Q11033" s="14">
        <v>17</v>
      </c>
      <c r="AS11033" s="14">
        <v>17</v>
      </c>
    </row>
    <row r="11034" spans="1:45" x14ac:dyDescent="0.25">
      <c r="A11034" t="s">
        <v>76</v>
      </c>
      <c r="B11034" s="2">
        <v>42645.958333333336</v>
      </c>
      <c r="C11034" s="1">
        <v>42645</v>
      </c>
      <c r="D11034">
        <v>17</v>
      </c>
      <c r="E11034" s="2">
        <v>42645.708333333336</v>
      </c>
      <c r="F11034" s="8" t="s">
        <v>388</v>
      </c>
      <c r="G11034" s="10" t="s">
        <v>389</v>
      </c>
      <c r="J11034" s="14">
        <v>11</v>
      </c>
      <c r="K11034" s="14">
        <v>11</v>
      </c>
      <c r="P11034" s="14">
        <v>11</v>
      </c>
      <c r="Q11034" s="14">
        <v>11</v>
      </c>
      <c r="AS11034" s="14">
        <v>11</v>
      </c>
    </row>
    <row r="11035" spans="1:45" x14ac:dyDescent="0.25">
      <c r="A11035" t="s">
        <v>76</v>
      </c>
      <c r="B11035" s="2">
        <v>42646</v>
      </c>
      <c r="C11035" s="1">
        <v>42645</v>
      </c>
      <c r="D11035">
        <v>18</v>
      </c>
      <c r="E11035" s="2">
        <v>42645.75</v>
      </c>
      <c r="F11035" s="8" t="s">
        <v>388</v>
      </c>
      <c r="G11035" s="10" t="s">
        <v>389</v>
      </c>
      <c r="J11035" s="14">
        <v>27</v>
      </c>
      <c r="K11035" s="14">
        <v>27</v>
      </c>
      <c r="P11035" s="14">
        <v>27</v>
      </c>
      <c r="Q11035" s="14">
        <v>27</v>
      </c>
      <c r="AS11035" s="14">
        <v>27</v>
      </c>
    </row>
    <row r="11036" spans="1:45" x14ac:dyDescent="0.25">
      <c r="A11036" t="s">
        <v>76</v>
      </c>
      <c r="B11036" s="2">
        <v>42646.041666666664</v>
      </c>
      <c r="C11036" s="1">
        <v>42645</v>
      </c>
      <c r="D11036">
        <v>19</v>
      </c>
      <c r="E11036" s="2">
        <v>42645.791666666664</v>
      </c>
      <c r="F11036" s="8" t="s">
        <v>388</v>
      </c>
      <c r="G11036" s="10" t="s">
        <v>389</v>
      </c>
      <c r="J11036" s="14">
        <v>13</v>
      </c>
      <c r="K11036" s="14">
        <v>13</v>
      </c>
      <c r="P11036" s="14">
        <v>13</v>
      </c>
      <c r="Q11036" s="14">
        <v>13</v>
      </c>
      <c r="AS11036" s="14">
        <v>13</v>
      </c>
    </row>
    <row r="11037" spans="1:45" x14ac:dyDescent="0.25">
      <c r="A11037" t="s">
        <v>76</v>
      </c>
      <c r="B11037" s="2">
        <v>42646.083333333336</v>
      </c>
      <c r="C11037" s="1">
        <v>42645</v>
      </c>
      <c r="D11037">
        <v>20</v>
      </c>
      <c r="E11037" s="2">
        <v>42645.833333333336</v>
      </c>
      <c r="F11037" s="8" t="s">
        <v>388</v>
      </c>
      <c r="G11037" s="10" t="s">
        <v>389</v>
      </c>
      <c r="J11037" s="14">
        <v>8</v>
      </c>
      <c r="K11037" s="14">
        <v>8</v>
      </c>
      <c r="P11037" s="14">
        <v>8</v>
      </c>
      <c r="Q11037" s="14">
        <v>8</v>
      </c>
      <c r="AS11037" s="14">
        <v>8</v>
      </c>
    </row>
    <row r="11038" spans="1:45" x14ac:dyDescent="0.25">
      <c r="A11038" t="s">
        <v>76</v>
      </c>
      <c r="B11038" s="2">
        <v>42646.125</v>
      </c>
      <c r="C11038" s="1">
        <v>42645</v>
      </c>
      <c r="D11038">
        <v>21</v>
      </c>
      <c r="E11038" s="2">
        <v>42645.875</v>
      </c>
      <c r="F11038" s="8" t="s">
        <v>388</v>
      </c>
      <c r="G11038" s="10" t="s">
        <v>389</v>
      </c>
      <c r="J11038" s="14">
        <v>9</v>
      </c>
      <c r="K11038" s="14">
        <v>9</v>
      </c>
      <c r="P11038" s="14">
        <v>9</v>
      </c>
      <c r="Q11038" s="14">
        <v>9</v>
      </c>
      <c r="AS11038" s="14">
        <v>9</v>
      </c>
    </row>
    <row r="11039" spans="1:45" x14ac:dyDescent="0.25">
      <c r="A11039" t="s">
        <v>76</v>
      </c>
      <c r="B11039" s="2">
        <v>42646.166666666664</v>
      </c>
      <c r="C11039" s="1">
        <v>42645</v>
      </c>
      <c r="D11039">
        <v>22</v>
      </c>
      <c r="E11039" s="2">
        <v>42645.916666666664</v>
      </c>
      <c r="F11039" s="8" t="s">
        <v>388</v>
      </c>
      <c r="G11039" s="10" t="s">
        <v>389</v>
      </c>
      <c r="J11039" s="14">
        <v>5</v>
      </c>
      <c r="K11039" s="14">
        <v>5</v>
      </c>
      <c r="P11039" s="14">
        <v>5</v>
      </c>
      <c r="Q11039" s="14">
        <v>5</v>
      </c>
      <c r="AS11039" s="14">
        <v>5</v>
      </c>
    </row>
    <row r="11040" spans="1:45" x14ac:dyDescent="0.25">
      <c r="A11040" t="s">
        <v>76</v>
      </c>
      <c r="B11040" s="2">
        <v>42646.208333333336</v>
      </c>
      <c r="C11040" s="1">
        <v>42645</v>
      </c>
      <c r="D11040">
        <v>23</v>
      </c>
      <c r="E11040" s="2">
        <v>42645.958333333336</v>
      </c>
      <c r="F11040" s="8" t="s">
        <v>388</v>
      </c>
      <c r="G11040" s="10" t="s">
        <v>389</v>
      </c>
      <c r="J11040" s="14">
        <v>3</v>
      </c>
      <c r="K11040" s="14">
        <v>1</v>
      </c>
      <c r="P11040" s="14">
        <v>3</v>
      </c>
      <c r="Q11040" s="14">
        <v>1</v>
      </c>
      <c r="AS11040" s="14">
        <v>1</v>
      </c>
    </row>
    <row r="11041" spans="1:45" x14ac:dyDescent="0.25">
      <c r="A11041" t="s">
        <v>76</v>
      </c>
      <c r="B11041" s="2">
        <v>42646.25</v>
      </c>
      <c r="C11041" s="1">
        <v>42645</v>
      </c>
      <c r="D11041">
        <v>24</v>
      </c>
      <c r="E11041" s="2">
        <v>42646</v>
      </c>
      <c r="F11041" s="8" t="s">
        <v>388</v>
      </c>
      <c r="G11041" s="10" t="s">
        <v>389</v>
      </c>
      <c r="J11041" s="14">
        <v>0</v>
      </c>
      <c r="K11041" s="14">
        <v>-2</v>
      </c>
      <c r="P11041" s="14">
        <v>0</v>
      </c>
      <c r="Q11041" s="14">
        <v>-2</v>
      </c>
      <c r="AS11041" s="14">
        <v>-2</v>
      </c>
    </row>
    <row r="11042" spans="1:45" x14ac:dyDescent="0.25">
      <c r="A11042" t="s">
        <v>76</v>
      </c>
      <c r="B11042" s="2">
        <v>42646.291666666664</v>
      </c>
      <c r="C11042" s="1">
        <v>42646</v>
      </c>
      <c r="D11042">
        <v>1</v>
      </c>
      <c r="E11042" s="2">
        <v>42646.041666666664</v>
      </c>
      <c r="F11042" s="8" t="s">
        <v>388</v>
      </c>
      <c r="G11042" s="10" t="s">
        <v>389</v>
      </c>
      <c r="J11042" s="14">
        <v>0</v>
      </c>
      <c r="K11042" s="14">
        <v>-2</v>
      </c>
      <c r="P11042" s="14">
        <v>0</v>
      </c>
      <c r="Q11042" s="14">
        <v>-2</v>
      </c>
      <c r="AS11042" s="14">
        <v>-2</v>
      </c>
    </row>
    <row r="11043" spans="1:45" x14ac:dyDescent="0.25">
      <c r="A11043" t="s">
        <v>76</v>
      </c>
      <c r="B11043" s="2">
        <v>42646.333333333336</v>
      </c>
      <c r="C11043" s="1">
        <v>42646</v>
      </c>
      <c r="D11043">
        <v>2</v>
      </c>
      <c r="E11043" s="2">
        <v>42646.083333333336</v>
      </c>
      <c r="F11043" s="8" t="s">
        <v>388</v>
      </c>
      <c r="G11043" s="10" t="s">
        <v>389</v>
      </c>
      <c r="J11043" s="14">
        <v>0</v>
      </c>
      <c r="K11043" s="14">
        <v>-1</v>
      </c>
      <c r="P11043" s="14">
        <v>0</v>
      </c>
      <c r="Q11043" s="14">
        <v>-1</v>
      </c>
      <c r="AS11043" s="14">
        <v>-1</v>
      </c>
    </row>
    <row r="11044" spans="1:45" x14ac:dyDescent="0.25">
      <c r="A11044" t="s">
        <v>76</v>
      </c>
      <c r="B11044" s="2">
        <v>42646.375</v>
      </c>
      <c r="C11044" s="1">
        <v>42646</v>
      </c>
      <c r="D11044">
        <v>3</v>
      </c>
      <c r="E11044" s="2">
        <v>42646.125</v>
      </c>
      <c r="F11044" s="8" t="s">
        <v>388</v>
      </c>
      <c r="G11044" s="10" t="s">
        <v>389</v>
      </c>
      <c r="J11044" s="14">
        <v>3</v>
      </c>
      <c r="K11044" s="14">
        <v>2</v>
      </c>
      <c r="P11044" s="14">
        <v>3</v>
      </c>
      <c r="Q11044" s="14">
        <v>2</v>
      </c>
      <c r="AS11044" s="14">
        <v>2</v>
      </c>
    </row>
    <row r="11045" spans="1:45" x14ac:dyDescent="0.25">
      <c r="A11045" t="s">
        <v>76</v>
      </c>
      <c r="B11045" s="2">
        <v>42646.416666666664</v>
      </c>
      <c r="C11045" s="1">
        <v>42646</v>
      </c>
      <c r="D11045">
        <v>4</v>
      </c>
      <c r="E11045" s="2">
        <v>42646.166666666664</v>
      </c>
      <c r="F11045" s="8" t="s">
        <v>388</v>
      </c>
      <c r="G11045" s="10" t="s">
        <v>389</v>
      </c>
      <c r="J11045" s="14">
        <v>2</v>
      </c>
      <c r="K11045" s="14">
        <v>1</v>
      </c>
      <c r="P11045" s="14">
        <v>2</v>
      </c>
      <c r="Q11045" s="14">
        <v>1</v>
      </c>
      <c r="AS11045" s="14">
        <v>1</v>
      </c>
    </row>
    <row r="11046" spans="1:45" x14ac:dyDescent="0.25">
      <c r="A11046" t="s">
        <v>76</v>
      </c>
      <c r="B11046" s="2">
        <v>42646.458333333336</v>
      </c>
      <c r="C11046" s="1">
        <v>42646</v>
      </c>
      <c r="D11046">
        <v>5</v>
      </c>
      <c r="E11046" s="2">
        <v>42646.208333333336</v>
      </c>
      <c r="F11046" s="8" t="s">
        <v>388</v>
      </c>
      <c r="G11046" s="10" t="s">
        <v>389</v>
      </c>
      <c r="J11046" s="14">
        <v>0</v>
      </c>
      <c r="K11046" s="14">
        <v>-2</v>
      </c>
      <c r="P11046" s="14">
        <v>0</v>
      </c>
      <c r="Q11046" s="14">
        <v>-2</v>
      </c>
      <c r="AS11046" s="14">
        <v>-2</v>
      </c>
    </row>
    <row r="11047" spans="1:45" x14ac:dyDescent="0.25">
      <c r="A11047" t="s">
        <v>76</v>
      </c>
      <c r="B11047" s="2">
        <v>42646.5</v>
      </c>
      <c r="C11047" s="1">
        <v>42646</v>
      </c>
      <c r="D11047">
        <v>6</v>
      </c>
      <c r="E11047" s="2">
        <v>42646.25</v>
      </c>
      <c r="F11047" s="8" t="s">
        <v>388</v>
      </c>
      <c r="G11047" s="10" t="s">
        <v>389</v>
      </c>
      <c r="J11047" s="14">
        <v>21</v>
      </c>
      <c r="K11047" s="14">
        <v>21</v>
      </c>
      <c r="P11047" s="14">
        <v>21</v>
      </c>
      <c r="Q11047" s="14">
        <v>21</v>
      </c>
      <c r="AS11047" s="14">
        <v>21</v>
      </c>
    </row>
    <row r="11048" spans="1:45" x14ac:dyDescent="0.25">
      <c r="A11048" t="s">
        <v>76</v>
      </c>
      <c r="B11048" s="2">
        <v>42646.541666666664</v>
      </c>
      <c r="C11048" s="1">
        <v>42646</v>
      </c>
      <c r="D11048">
        <v>7</v>
      </c>
      <c r="E11048" s="2">
        <v>42646.291666666664</v>
      </c>
      <c r="F11048" s="8" t="s">
        <v>388</v>
      </c>
      <c r="G11048" s="10" t="s">
        <v>389</v>
      </c>
      <c r="J11048" s="14">
        <v>20</v>
      </c>
      <c r="K11048" s="14">
        <v>20</v>
      </c>
      <c r="P11048" s="14">
        <v>20</v>
      </c>
      <c r="Q11048" s="14">
        <v>20</v>
      </c>
      <c r="AS11048" s="14">
        <v>20</v>
      </c>
    </row>
    <row r="11049" spans="1:45" x14ac:dyDescent="0.25">
      <c r="A11049" t="s">
        <v>76</v>
      </c>
      <c r="B11049" s="2">
        <v>42646.583333333336</v>
      </c>
      <c r="C11049" s="1">
        <v>42646</v>
      </c>
      <c r="D11049">
        <v>8</v>
      </c>
      <c r="E11049" s="2">
        <v>42646.333333333336</v>
      </c>
      <c r="F11049" s="8" t="s">
        <v>388</v>
      </c>
      <c r="G11049" s="10" t="s">
        <v>389</v>
      </c>
      <c r="J11049" s="14">
        <v>20</v>
      </c>
      <c r="K11049" s="14">
        <v>20</v>
      </c>
      <c r="P11049" s="14">
        <v>20</v>
      </c>
      <c r="Q11049" s="14">
        <v>20</v>
      </c>
      <c r="AS11049" s="14">
        <v>20</v>
      </c>
    </row>
    <row r="11050" spans="1:45" x14ac:dyDescent="0.25">
      <c r="A11050" t="s">
        <v>76</v>
      </c>
      <c r="B11050" s="2">
        <v>42646.625</v>
      </c>
      <c r="C11050" s="1">
        <v>42646</v>
      </c>
      <c r="D11050">
        <v>9</v>
      </c>
      <c r="E11050" s="2">
        <v>42646.375</v>
      </c>
      <c r="F11050" s="8" t="s">
        <v>388</v>
      </c>
      <c r="G11050" s="10" t="s">
        <v>389</v>
      </c>
      <c r="J11050" s="14">
        <v>22</v>
      </c>
      <c r="K11050" s="14">
        <v>22</v>
      </c>
      <c r="P11050" s="14">
        <v>22</v>
      </c>
      <c r="Q11050" s="14">
        <v>22</v>
      </c>
      <c r="AS11050" s="14">
        <v>22</v>
      </c>
    </row>
    <row r="11051" spans="1:45" x14ac:dyDescent="0.25">
      <c r="A11051" t="s">
        <v>76</v>
      </c>
      <c r="B11051" s="2">
        <v>42646.666666666664</v>
      </c>
      <c r="C11051" s="1">
        <v>42646</v>
      </c>
      <c r="D11051">
        <v>10</v>
      </c>
      <c r="E11051" s="2">
        <v>42646.416666666664</v>
      </c>
      <c r="F11051" s="8" t="s">
        <v>388</v>
      </c>
      <c r="G11051" s="10" t="s">
        <v>389</v>
      </c>
      <c r="J11051" s="14">
        <v>21</v>
      </c>
      <c r="K11051" s="14">
        <v>21</v>
      </c>
      <c r="P11051" s="14">
        <v>21</v>
      </c>
      <c r="Q11051" s="14">
        <v>21</v>
      </c>
      <c r="AS11051" s="14">
        <v>21</v>
      </c>
    </row>
    <row r="11052" spans="1:45" x14ac:dyDescent="0.25">
      <c r="A11052" t="s">
        <v>76</v>
      </c>
      <c r="B11052" s="2">
        <v>42646.708333333336</v>
      </c>
      <c r="C11052" s="1">
        <v>42646</v>
      </c>
      <c r="D11052">
        <v>11</v>
      </c>
      <c r="E11052" s="2">
        <v>42646.458333333336</v>
      </c>
      <c r="F11052" s="8" t="s">
        <v>388</v>
      </c>
      <c r="G11052" s="10" t="s">
        <v>389</v>
      </c>
      <c r="J11052" s="14">
        <v>28</v>
      </c>
      <c r="K11052" s="14">
        <v>28</v>
      </c>
      <c r="P11052" s="14">
        <v>28</v>
      </c>
      <c r="Q11052" s="14">
        <v>28</v>
      </c>
      <c r="AS11052" s="14">
        <v>28</v>
      </c>
    </row>
    <row r="11053" spans="1:45" x14ac:dyDescent="0.25">
      <c r="A11053" t="s">
        <v>76</v>
      </c>
      <c r="B11053" s="2">
        <v>42646.75</v>
      </c>
      <c r="C11053" s="1">
        <v>42646</v>
      </c>
      <c r="D11053">
        <v>12</v>
      </c>
      <c r="E11053" s="2">
        <v>42646.5</v>
      </c>
      <c r="F11053" s="8" t="s">
        <v>388</v>
      </c>
      <c r="G11053" s="10" t="s">
        <v>389</v>
      </c>
      <c r="J11053" s="14">
        <v>24</v>
      </c>
      <c r="K11053" s="14">
        <v>24</v>
      </c>
      <c r="P11053" s="14">
        <v>24</v>
      </c>
      <c r="Q11053" s="14">
        <v>24</v>
      </c>
      <c r="AS11053" s="14">
        <v>24</v>
      </c>
    </row>
    <row r="11054" spans="1:45" x14ac:dyDescent="0.25">
      <c r="A11054" t="s">
        <v>76</v>
      </c>
      <c r="B11054" s="2">
        <v>42646.791666666664</v>
      </c>
      <c r="C11054" s="1">
        <v>42646</v>
      </c>
      <c r="D11054">
        <v>13</v>
      </c>
      <c r="E11054" s="2">
        <v>42646.541666666664</v>
      </c>
      <c r="F11054" s="8" t="s">
        <v>388</v>
      </c>
      <c r="G11054" s="10" t="s">
        <v>389</v>
      </c>
      <c r="J11054" s="14">
        <v>34</v>
      </c>
      <c r="K11054" s="14">
        <v>34</v>
      </c>
      <c r="P11054" s="14">
        <v>34</v>
      </c>
      <c r="Q11054" s="14">
        <v>34</v>
      </c>
      <c r="AS11054" s="14">
        <v>34</v>
      </c>
    </row>
    <row r="11055" spans="1:45" x14ac:dyDescent="0.25">
      <c r="A11055" t="s">
        <v>76</v>
      </c>
      <c r="B11055" s="2">
        <v>42646.833333333336</v>
      </c>
      <c r="C11055" s="1">
        <v>42646</v>
      </c>
      <c r="D11055">
        <v>14</v>
      </c>
      <c r="E11055" s="2">
        <v>42646.583333333336</v>
      </c>
      <c r="F11055" s="8" t="s">
        <v>388</v>
      </c>
      <c r="G11055" s="10" t="s">
        <v>389</v>
      </c>
      <c r="J11055" s="14">
        <v>34</v>
      </c>
      <c r="K11055" s="14">
        <v>34</v>
      </c>
      <c r="P11055" s="14">
        <v>34</v>
      </c>
      <c r="Q11055" s="14">
        <v>34</v>
      </c>
      <c r="AS11055" s="14">
        <v>34</v>
      </c>
    </row>
    <row r="11056" spans="1:45" x14ac:dyDescent="0.25">
      <c r="A11056" t="s">
        <v>76</v>
      </c>
      <c r="B11056" s="2">
        <v>42646.875</v>
      </c>
      <c r="C11056" s="1">
        <v>42646</v>
      </c>
      <c r="D11056">
        <v>15</v>
      </c>
      <c r="E11056" s="2">
        <v>42646.625</v>
      </c>
      <c r="F11056" s="8" t="s">
        <v>388</v>
      </c>
      <c r="G11056" s="10" t="s">
        <v>389</v>
      </c>
      <c r="J11056" s="14">
        <v>56</v>
      </c>
      <c r="K11056" s="14">
        <v>56</v>
      </c>
      <c r="P11056" s="14">
        <v>56</v>
      </c>
      <c r="Q11056" s="14">
        <v>56</v>
      </c>
      <c r="AS11056" s="14">
        <v>56</v>
      </c>
    </row>
    <row r="11057" spans="1:45" x14ac:dyDescent="0.25">
      <c r="A11057" t="s">
        <v>76</v>
      </c>
      <c r="B11057" s="2">
        <v>42646.916666666664</v>
      </c>
      <c r="C11057" s="1">
        <v>42646</v>
      </c>
      <c r="D11057">
        <v>16</v>
      </c>
      <c r="E11057" s="2">
        <v>42646.666666666664</v>
      </c>
      <c r="F11057" s="8" t="s">
        <v>388</v>
      </c>
      <c r="G11057" s="10" t="s">
        <v>389</v>
      </c>
      <c r="J11057" s="14">
        <v>88</v>
      </c>
      <c r="K11057" s="14">
        <v>88</v>
      </c>
      <c r="P11057" s="14">
        <v>88</v>
      </c>
      <c r="Q11057" s="14">
        <v>88</v>
      </c>
      <c r="AS11057" s="14">
        <v>88</v>
      </c>
    </row>
    <row r="11058" spans="1:45" x14ac:dyDescent="0.25">
      <c r="A11058" t="s">
        <v>76</v>
      </c>
      <c r="B11058" s="2">
        <v>42646.958333333336</v>
      </c>
      <c r="C11058" s="1">
        <v>42646</v>
      </c>
      <c r="D11058">
        <v>17</v>
      </c>
      <c r="E11058" s="2">
        <v>42646.708333333336</v>
      </c>
      <c r="F11058" s="8" t="s">
        <v>388</v>
      </c>
      <c r="G11058" s="10" t="s">
        <v>389</v>
      </c>
      <c r="J11058" s="14">
        <v>103</v>
      </c>
      <c r="K11058" s="14">
        <v>103</v>
      </c>
      <c r="P11058" s="14">
        <v>103</v>
      </c>
      <c r="Q11058" s="14">
        <v>103</v>
      </c>
      <c r="AS11058" s="14">
        <v>103</v>
      </c>
    </row>
    <row r="11059" spans="1:45" x14ac:dyDescent="0.25">
      <c r="A11059" t="s">
        <v>76</v>
      </c>
      <c r="B11059" s="2">
        <v>42647</v>
      </c>
      <c r="C11059" s="1">
        <v>42646</v>
      </c>
      <c r="D11059">
        <v>18</v>
      </c>
      <c r="E11059" s="2">
        <v>42646.75</v>
      </c>
      <c r="F11059" s="8" t="s">
        <v>388</v>
      </c>
      <c r="G11059" s="10" t="s">
        <v>389</v>
      </c>
      <c r="J11059" s="14">
        <v>70</v>
      </c>
      <c r="K11059" s="14">
        <v>70</v>
      </c>
      <c r="P11059" s="14">
        <v>70</v>
      </c>
      <c r="Q11059" s="14">
        <v>70</v>
      </c>
      <c r="AS11059" s="14">
        <v>70</v>
      </c>
    </row>
    <row r="11060" spans="1:45" x14ac:dyDescent="0.25">
      <c r="A11060" t="s">
        <v>76</v>
      </c>
      <c r="B11060" s="2">
        <v>42647.041666666664</v>
      </c>
      <c r="C11060" s="1">
        <v>42646</v>
      </c>
      <c r="D11060">
        <v>19</v>
      </c>
      <c r="E11060" s="2">
        <v>42646.791666666664</v>
      </c>
      <c r="F11060" s="8" t="s">
        <v>388</v>
      </c>
      <c r="G11060" s="10" t="s">
        <v>389</v>
      </c>
      <c r="J11060" s="14">
        <v>35</v>
      </c>
      <c r="K11060" s="14">
        <v>35</v>
      </c>
      <c r="P11060" s="14">
        <v>35</v>
      </c>
      <c r="Q11060" s="14">
        <v>35</v>
      </c>
      <c r="AS11060" s="14">
        <v>35</v>
      </c>
    </row>
    <row r="11061" spans="1:45" x14ac:dyDescent="0.25">
      <c r="A11061" t="s">
        <v>76</v>
      </c>
      <c r="B11061" s="2">
        <v>42647.083333333336</v>
      </c>
      <c r="C11061" s="1">
        <v>42646</v>
      </c>
      <c r="D11061">
        <v>20</v>
      </c>
      <c r="E11061" s="2">
        <v>42646.833333333336</v>
      </c>
      <c r="F11061" s="8" t="s">
        <v>388</v>
      </c>
      <c r="G11061" s="10" t="s">
        <v>389</v>
      </c>
      <c r="J11061" s="14">
        <v>25</v>
      </c>
      <c r="K11061" s="14">
        <v>25</v>
      </c>
      <c r="P11061" s="14">
        <v>25</v>
      </c>
      <c r="Q11061" s="14">
        <v>25</v>
      </c>
      <c r="AS11061" s="14">
        <v>25</v>
      </c>
    </row>
    <row r="11062" spans="1:45" x14ac:dyDescent="0.25">
      <c r="A11062" t="s">
        <v>76</v>
      </c>
      <c r="B11062" s="2">
        <v>42647.125</v>
      </c>
      <c r="C11062" s="1">
        <v>42646</v>
      </c>
      <c r="D11062">
        <v>21</v>
      </c>
      <c r="E11062" s="2">
        <v>42646.875</v>
      </c>
      <c r="F11062" s="8" t="s">
        <v>388</v>
      </c>
      <c r="G11062" s="10" t="s">
        <v>389</v>
      </c>
      <c r="J11062" s="14">
        <v>10</v>
      </c>
      <c r="K11062" s="14">
        <v>10</v>
      </c>
      <c r="P11062" s="14">
        <v>10</v>
      </c>
      <c r="Q11062" s="14">
        <v>10</v>
      </c>
      <c r="AS11062" s="14">
        <v>10</v>
      </c>
    </row>
    <row r="11063" spans="1:45" x14ac:dyDescent="0.25">
      <c r="A11063" t="s">
        <v>76</v>
      </c>
      <c r="B11063" s="2">
        <v>42647.166666666664</v>
      </c>
      <c r="C11063" s="1">
        <v>42646</v>
      </c>
      <c r="D11063">
        <v>22</v>
      </c>
      <c r="E11063" s="2">
        <v>42646.916666666664</v>
      </c>
      <c r="F11063" s="8" t="s">
        <v>388</v>
      </c>
      <c r="G11063" s="10" t="s">
        <v>389</v>
      </c>
      <c r="J11063" s="14">
        <v>20</v>
      </c>
      <c r="K11063" s="14">
        <v>20</v>
      </c>
      <c r="P11063" s="14">
        <v>20</v>
      </c>
      <c r="Q11063" s="14">
        <v>20</v>
      </c>
      <c r="AS11063" s="14">
        <v>20</v>
      </c>
    </row>
    <row r="11064" spans="1:45" x14ac:dyDescent="0.25">
      <c r="A11064" t="s">
        <v>76</v>
      </c>
      <c r="B11064" s="2">
        <v>42647.208333333336</v>
      </c>
      <c r="C11064" s="1">
        <v>42646</v>
      </c>
      <c r="D11064">
        <v>23</v>
      </c>
      <c r="E11064" s="2">
        <v>42646.958333333336</v>
      </c>
      <c r="F11064" s="8" t="s">
        <v>388</v>
      </c>
      <c r="G11064" s="10" t="s">
        <v>389</v>
      </c>
      <c r="J11064" s="14">
        <v>37</v>
      </c>
      <c r="K11064" s="14">
        <v>37</v>
      </c>
      <c r="P11064" s="14">
        <v>37</v>
      </c>
      <c r="Q11064" s="14">
        <v>37</v>
      </c>
      <c r="AS11064" s="14">
        <v>37</v>
      </c>
    </row>
    <row r="11065" spans="1:45" x14ac:dyDescent="0.25">
      <c r="A11065" t="s">
        <v>76</v>
      </c>
      <c r="B11065" s="2">
        <v>42647.25</v>
      </c>
      <c r="C11065" s="1">
        <v>42646</v>
      </c>
      <c r="D11065">
        <v>24</v>
      </c>
      <c r="E11065" s="2">
        <v>42647</v>
      </c>
      <c r="F11065" s="8" t="s">
        <v>388</v>
      </c>
      <c r="G11065" s="10" t="s">
        <v>389</v>
      </c>
      <c r="J11065" s="14">
        <v>35</v>
      </c>
      <c r="K11065" s="14">
        <v>35</v>
      </c>
      <c r="P11065" s="14">
        <v>35</v>
      </c>
      <c r="Q11065" s="14">
        <v>35</v>
      </c>
      <c r="AS11065" s="14">
        <v>35</v>
      </c>
    </row>
    <row r="11066" spans="1:45" x14ac:dyDescent="0.25">
      <c r="A11066" t="s">
        <v>76</v>
      </c>
      <c r="B11066" s="2">
        <v>42647.291666666664</v>
      </c>
      <c r="C11066" s="1">
        <v>42647</v>
      </c>
      <c r="D11066">
        <v>1</v>
      </c>
      <c r="E11066" s="2">
        <v>42647.041666666664</v>
      </c>
      <c r="F11066" s="8" t="s">
        <v>388</v>
      </c>
      <c r="G11066" s="10" t="s">
        <v>389</v>
      </c>
      <c r="J11066" s="14">
        <v>54</v>
      </c>
      <c r="K11066" s="14">
        <v>54</v>
      </c>
      <c r="P11066" s="14">
        <v>54</v>
      </c>
      <c r="Q11066" s="14">
        <v>54</v>
      </c>
      <c r="AS11066" s="14">
        <v>54</v>
      </c>
    </row>
    <row r="11067" spans="1:45" x14ac:dyDescent="0.25">
      <c r="A11067" t="s">
        <v>76</v>
      </c>
      <c r="B11067" s="2">
        <v>42647.333333333336</v>
      </c>
      <c r="C11067" s="1">
        <v>42647</v>
      </c>
      <c r="D11067">
        <v>2</v>
      </c>
      <c r="E11067" s="2">
        <v>42647.083333333336</v>
      </c>
      <c r="F11067" s="8" t="s">
        <v>388</v>
      </c>
      <c r="G11067" s="10" t="s">
        <v>389</v>
      </c>
      <c r="J11067" s="14">
        <v>61</v>
      </c>
      <c r="K11067" s="14">
        <v>61</v>
      </c>
      <c r="P11067" s="14">
        <v>61</v>
      </c>
      <c r="Q11067" s="14">
        <v>61</v>
      </c>
      <c r="AS11067" s="14">
        <v>61</v>
      </c>
    </row>
    <row r="11068" spans="1:45" x14ac:dyDescent="0.25">
      <c r="A11068" t="s">
        <v>76</v>
      </c>
      <c r="B11068" s="2">
        <v>42647.375</v>
      </c>
      <c r="C11068" s="1">
        <v>42647</v>
      </c>
      <c r="D11068">
        <v>3</v>
      </c>
      <c r="E11068" s="2">
        <v>42647.125</v>
      </c>
      <c r="F11068" s="8" t="s">
        <v>388</v>
      </c>
      <c r="G11068" s="10" t="s">
        <v>389</v>
      </c>
      <c r="J11068" s="14">
        <v>58</v>
      </c>
      <c r="K11068" s="14">
        <v>58</v>
      </c>
      <c r="P11068" s="14">
        <v>58</v>
      </c>
      <c r="Q11068" s="14">
        <v>58</v>
      </c>
      <c r="AS11068" s="14">
        <v>58</v>
      </c>
    </row>
    <row r="11069" spans="1:45" x14ac:dyDescent="0.25">
      <c r="A11069" t="s">
        <v>76</v>
      </c>
      <c r="B11069" s="2">
        <v>42647.416666666664</v>
      </c>
      <c r="C11069" s="1">
        <v>42647</v>
      </c>
      <c r="D11069">
        <v>4</v>
      </c>
      <c r="E11069" s="2">
        <v>42647.166666666664</v>
      </c>
      <c r="F11069" s="8" t="s">
        <v>388</v>
      </c>
      <c r="G11069" s="10" t="s">
        <v>389</v>
      </c>
      <c r="J11069" s="14">
        <v>36</v>
      </c>
      <c r="K11069" s="14">
        <v>36</v>
      </c>
      <c r="P11069" s="14">
        <v>36</v>
      </c>
      <c r="Q11069" s="14">
        <v>36</v>
      </c>
      <c r="AS11069" s="14">
        <v>36</v>
      </c>
    </row>
    <row r="11070" spans="1:45" x14ac:dyDescent="0.25">
      <c r="A11070" t="s">
        <v>76</v>
      </c>
      <c r="B11070" s="2">
        <v>42647.458333333336</v>
      </c>
      <c r="C11070" s="1">
        <v>42647</v>
      </c>
      <c r="D11070">
        <v>5</v>
      </c>
      <c r="E11070" s="2">
        <v>42647.208333333336</v>
      </c>
      <c r="F11070" s="8" t="s">
        <v>388</v>
      </c>
      <c r="G11070" s="10" t="s">
        <v>389</v>
      </c>
      <c r="J11070" s="14">
        <v>42</v>
      </c>
      <c r="K11070" s="14">
        <v>42</v>
      </c>
      <c r="P11070" s="14">
        <v>42</v>
      </c>
      <c r="Q11070" s="14">
        <v>42</v>
      </c>
      <c r="AS11070" s="14">
        <v>42</v>
      </c>
    </row>
    <row r="11071" spans="1:45" x14ac:dyDescent="0.25">
      <c r="A11071" t="s">
        <v>76</v>
      </c>
      <c r="B11071" s="2">
        <v>42647.5</v>
      </c>
      <c r="C11071" s="1">
        <v>42647</v>
      </c>
      <c r="D11071">
        <v>6</v>
      </c>
      <c r="E11071" s="2">
        <v>42647.25</v>
      </c>
      <c r="F11071" s="8" t="s">
        <v>388</v>
      </c>
      <c r="G11071" s="10" t="s">
        <v>389</v>
      </c>
      <c r="J11071" s="14">
        <v>26</v>
      </c>
      <c r="K11071" s="14">
        <v>26</v>
      </c>
      <c r="P11071" s="14">
        <v>26</v>
      </c>
      <c r="Q11071" s="14">
        <v>26</v>
      </c>
      <c r="AS11071" s="14">
        <v>26</v>
      </c>
    </row>
    <row r="11072" spans="1:45" x14ac:dyDescent="0.25">
      <c r="A11072" t="s">
        <v>76</v>
      </c>
      <c r="B11072" s="2">
        <v>42647.541666666664</v>
      </c>
      <c r="C11072" s="1">
        <v>42647</v>
      </c>
      <c r="D11072">
        <v>7</v>
      </c>
      <c r="E11072" s="2">
        <v>42647.291666666664</v>
      </c>
      <c r="F11072" s="8" t="s">
        <v>388</v>
      </c>
      <c r="G11072" s="10" t="s">
        <v>389</v>
      </c>
      <c r="J11072" s="14">
        <v>13</v>
      </c>
      <c r="K11072" s="14">
        <v>13</v>
      </c>
      <c r="P11072" s="14">
        <v>13</v>
      </c>
      <c r="Q11072" s="14">
        <v>13</v>
      </c>
      <c r="AS11072" s="14">
        <v>13</v>
      </c>
    </row>
    <row r="11073" spans="1:45" x14ac:dyDescent="0.25">
      <c r="A11073" t="s">
        <v>76</v>
      </c>
      <c r="B11073" s="2">
        <v>42647.583333333336</v>
      </c>
      <c r="C11073" s="1">
        <v>42647</v>
      </c>
      <c r="D11073">
        <v>8</v>
      </c>
      <c r="E11073" s="2">
        <v>42647.333333333336</v>
      </c>
      <c r="F11073" s="8" t="s">
        <v>388</v>
      </c>
      <c r="G11073" s="10" t="s">
        <v>389</v>
      </c>
      <c r="J11073" s="14">
        <v>2</v>
      </c>
      <c r="K11073" s="14">
        <v>0</v>
      </c>
      <c r="P11073" s="14">
        <v>2</v>
      </c>
      <c r="Q11073" s="14">
        <v>0</v>
      </c>
      <c r="AS11073" s="14">
        <v>0</v>
      </c>
    </row>
    <row r="11074" spans="1:45" x14ac:dyDescent="0.25">
      <c r="A11074" t="s">
        <v>76</v>
      </c>
      <c r="B11074" s="2">
        <v>42647.625</v>
      </c>
      <c r="C11074" s="1">
        <v>42647</v>
      </c>
      <c r="D11074">
        <v>9</v>
      </c>
      <c r="E11074" s="2">
        <v>42647.375</v>
      </c>
      <c r="F11074" s="8" t="s">
        <v>388</v>
      </c>
      <c r="G11074" s="10" t="s">
        <v>389</v>
      </c>
      <c r="J11074" s="14">
        <v>0</v>
      </c>
      <c r="K11074" s="14">
        <v>-1</v>
      </c>
      <c r="P11074" s="14">
        <v>0</v>
      </c>
      <c r="Q11074" s="14">
        <v>-1</v>
      </c>
      <c r="AS11074" s="14">
        <v>-1</v>
      </c>
    </row>
    <row r="11075" spans="1:45" x14ac:dyDescent="0.25">
      <c r="A11075" t="s">
        <v>76</v>
      </c>
      <c r="B11075" s="2">
        <v>42647.666666666664</v>
      </c>
      <c r="C11075" s="1">
        <v>42647</v>
      </c>
      <c r="D11075">
        <v>10</v>
      </c>
      <c r="E11075" s="2">
        <v>42647.416666666664</v>
      </c>
      <c r="F11075" s="8" t="s">
        <v>388</v>
      </c>
      <c r="G11075" s="10" t="s">
        <v>389</v>
      </c>
      <c r="J11075" s="14">
        <v>0</v>
      </c>
      <c r="K11075" s="14">
        <v>-2</v>
      </c>
      <c r="P11075" s="14">
        <v>0</v>
      </c>
      <c r="Q11075" s="14">
        <v>-2</v>
      </c>
      <c r="AS11075" s="14">
        <v>-2</v>
      </c>
    </row>
    <row r="11076" spans="1:45" x14ac:dyDescent="0.25">
      <c r="A11076" t="s">
        <v>76</v>
      </c>
      <c r="B11076" s="2">
        <v>42647.708333333336</v>
      </c>
      <c r="C11076" s="1">
        <v>42647</v>
      </c>
      <c r="D11076">
        <v>11</v>
      </c>
      <c r="E11076" s="2">
        <v>42647.458333333336</v>
      </c>
      <c r="F11076" s="8" t="s">
        <v>388</v>
      </c>
      <c r="G11076" s="10" t="s">
        <v>389</v>
      </c>
      <c r="J11076" s="14">
        <v>0</v>
      </c>
      <c r="K11076" s="14">
        <v>-2</v>
      </c>
      <c r="P11076" s="14">
        <v>0</v>
      </c>
      <c r="Q11076" s="14">
        <v>-2</v>
      </c>
      <c r="AS11076" s="14">
        <v>-2</v>
      </c>
    </row>
    <row r="11077" spans="1:45" x14ac:dyDescent="0.25">
      <c r="A11077" t="s">
        <v>76</v>
      </c>
      <c r="B11077" s="2">
        <v>42647.75</v>
      </c>
      <c r="C11077" s="1">
        <v>42647</v>
      </c>
      <c r="D11077">
        <v>12</v>
      </c>
      <c r="E11077" s="2">
        <v>42647.5</v>
      </c>
      <c r="F11077" s="8" t="s">
        <v>388</v>
      </c>
      <c r="G11077" s="10" t="s">
        <v>389</v>
      </c>
      <c r="J11077" s="14">
        <v>5</v>
      </c>
      <c r="K11077" s="14">
        <v>5</v>
      </c>
      <c r="P11077" s="14">
        <v>5</v>
      </c>
      <c r="Q11077" s="14">
        <v>5</v>
      </c>
      <c r="AS11077" s="14">
        <v>5</v>
      </c>
    </row>
    <row r="11078" spans="1:45" x14ac:dyDescent="0.25">
      <c r="A11078" t="s">
        <v>76</v>
      </c>
      <c r="B11078" s="2">
        <v>42647.791666666664</v>
      </c>
      <c r="C11078" s="1">
        <v>42647</v>
      </c>
      <c r="D11078">
        <v>13</v>
      </c>
      <c r="E11078" s="2">
        <v>42647.541666666664</v>
      </c>
      <c r="F11078" s="8" t="s">
        <v>388</v>
      </c>
      <c r="G11078" s="10" t="s">
        <v>389</v>
      </c>
      <c r="J11078" s="14">
        <v>3</v>
      </c>
      <c r="K11078" s="14">
        <v>3</v>
      </c>
      <c r="P11078" s="14">
        <v>3</v>
      </c>
      <c r="Q11078" s="14">
        <v>3</v>
      </c>
      <c r="AS11078" s="14">
        <v>3</v>
      </c>
    </row>
    <row r="11079" spans="1:45" x14ac:dyDescent="0.25">
      <c r="A11079" t="s">
        <v>76</v>
      </c>
      <c r="B11079" s="2">
        <v>42647.833333333336</v>
      </c>
      <c r="C11079" s="1">
        <v>42647</v>
      </c>
      <c r="D11079">
        <v>14</v>
      </c>
      <c r="E11079" s="2">
        <v>42647.583333333336</v>
      </c>
      <c r="F11079" s="8" t="s">
        <v>388</v>
      </c>
      <c r="G11079" s="10" t="s">
        <v>389</v>
      </c>
      <c r="J11079" s="14">
        <v>5</v>
      </c>
      <c r="K11079" s="14">
        <v>5</v>
      </c>
      <c r="P11079" s="14">
        <v>5</v>
      </c>
      <c r="Q11079" s="14">
        <v>5</v>
      </c>
      <c r="AS11079" s="14">
        <v>5</v>
      </c>
    </row>
    <row r="11080" spans="1:45" x14ac:dyDescent="0.25">
      <c r="A11080" t="s">
        <v>76</v>
      </c>
      <c r="B11080" s="2">
        <v>42647.875</v>
      </c>
      <c r="C11080" s="1">
        <v>42647</v>
      </c>
      <c r="D11080">
        <v>15</v>
      </c>
      <c r="E11080" s="2">
        <v>42647.625</v>
      </c>
      <c r="F11080" s="8" t="s">
        <v>388</v>
      </c>
      <c r="G11080" s="10" t="s">
        <v>389</v>
      </c>
      <c r="J11080" s="14">
        <v>6</v>
      </c>
      <c r="K11080" s="14">
        <v>6</v>
      </c>
      <c r="P11080" s="14">
        <v>6</v>
      </c>
      <c r="Q11080" s="14">
        <v>6</v>
      </c>
      <c r="AS11080" s="14">
        <v>6</v>
      </c>
    </row>
    <row r="11081" spans="1:45" x14ac:dyDescent="0.25">
      <c r="A11081" t="s">
        <v>76</v>
      </c>
      <c r="B11081" s="2">
        <v>42647.916666666664</v>
      </c>
      <c r="C11081" s="1">
        <v>42647</v>
      </c>
      <c r="D11081">
        <v>16</v>
      </c>
      <c r="E11081" s="2">
        <v>42647.666666666664</v>
      </c>
      <c r="F11081" s="8" t="s">
        <v>388</v>
      </c>
      <c r="G11081" s="10" t="s">
        <v>389</v>
      </c>
      <c r="J11081" s="14">
        <v>17</v>
      </c>
      <c r="K11081" s="14">
        <v>17</v>
      </c>
      <c r="P11081" s="14">
        <v>17</v>
      </c>
      <c r="Q11081" s="14">
        <v>17</v>
      </c>
      <c r="AS11081" s="14">
        <v>17</v>
      </c>
    </row>
    <row r="11082" spans="1:45" x14ac:dyDescent="0.25">
      <c r="A11082" t="s">
        <v>76</v>
      </c>
      <c r="B11082" s="2">
        <v>42647.958333333336</v>
      </c>
      <c r="C11082" s="1">
        <v>42647</v>
      </c>
      <c r="D11082">
        <v>17</v>
      </c>
      <c r="E11082" s="2">
        <v>42647.708333333336</v>
      </c>
      <c r="F11082" s="8" t="s">
        <v>388</v>
      </c>
      <c r="G11082" s="10" t="s">
        <v>389</v>
      </c>
      <c r="J11082" s="14">
        <v>20</v>
      </c>
      <c r="K11082" s="14">
        <v>20</v>
      </c>
      <c r="P11082" s="14">
        <v>20</v>
      </c>
      <c r="Q11082" s="14">
        <v>20</v>
      </c>
      <c r="AS11082" s="14">
        <v>20</v>
      </c>
    </row>
    <row r="11083" spans="1:45" x14ac:dyDescent="0.25">
      <c r="A11083" t="s">
        <v>76</v>
      </c>
      <c r="B11083" s="2">
        <v>42648</v>
      </c>
      <c r="C11083" s="1">
        <v>42647</v>
      </c>
      <c r="D11083">
        <v>18</v>
      </c>
      <c r="E11083" s="2">
        <v>42647.75</v>
      </c>
      <c r="F11083" s="8" t="s">
        <v>388</v>
      </c>
      <c r="G11083" s="10" t="s">
        <v>389</v>
      </c>
      <c r="J11083" s="14">
        <v>31</v>
      </c>
      <c r="K11083" s="14">
        <v>31</v>
      </c>
      <c r="P11083" s="14">
        <v>31</v>
      </c>
      <c r="Q11083" s="14">
        <v>31</v>
      </c>
      <c r="AS11083" s="14">
        <v>31</v>
      </c>
    </row>
    <row r="11084" spans="1:45" x14ac:dyDescent="0.25">
      <c r="A11084" t="s">
        <v>76</v>
      </c>
      <c r="B11084" s="2">
        <v>42648.041666666664</v>
      </c>
      <c r="C11084" s="1">
        <v>42647</v>
      </c>
      <c r="D11084">
        <v>19</v>
      </c>
      <c r="E11084" s="2">
        <v>42647.791666666664</v>
      </c>
      <c r="F11084" s="8" t="s">
        <v>388</v>
      </c>
      <c r="G11084" s="10" t="s">
        <v>389</v>
      </c>
      <c r="J11084" s="14">
        <v>35</v>
      </c>
      <c r="K11084" s="14">
        <v>35</v>
      </c>
      <c r="P11084" s="14">
        <v>35</v>
      </c>
      <c r="Q11084" s="14">
        <v>35</v>
      </c>
      <c r="AS11084" s="14">
        <v>35</v>
      </c>
    </row>
    <row r="11085" spans="1:45" x14ac:dyDescent="0.25">
      <c r="A11085" t="s">
        <v>76</v>
      </c>
      <c r="B11085" s="2">
        <v>42648.083333333336</v>
      </c>
      <c r="C11085" s="1">
        <v>42647</v>
      </c>
      <c r="D11085">
        <v>20</v>
      </c>
      <c r="E11085" s="2">
        <v>42647.833333333336</v>
      </c>
      <c r="F11085" s="8" t="s">
        <v>388</v>
      </c>
      <c r="G11085" s="10" t="s">
        <v>389</v>
      </c>
      <c r="J11085" s="14">
        <v>27</v>
      </c>
      <c r="K11085" s="14">
        <v>27</v>
      </c>
      <c r="P11085" s="14">
        <v>27</v>
      </c>
      <c r="Q11085" s="14">
        <v>27</v>
      </c>
      <c r="AS11085" s="14">
        <v>27</v>
      </c>
    </row>
    <row r="11086" spans="1:45" x14ac:dyDescent="0.25">
      <c r="A11086" t="s">
        <v>76</v>
      </c>
      <c r="B11086" s="2">
        <v>42648.125</v>
      </c>
      <c r="C11086" s="1">
        <v>42647</v>
      </c>
      <c r="D11086">
        <v>21</v>
      </c>
      <c r="E11086" s="2">
        <v>42647.875</v>
      </c>
      <c r="F11086" s="8" t="s">
        <v>388</v>
      </c>
      <c r="G11086" s="10" t="s">
        <v>389</v>
      </c>
      <c r="J11086" s="14">
        <v>12</v>
      </c>
      <c r="K11086" s="14">
        <v>12</v>
      </c>
      <c r="P11086" s="14">
        <v>12</v>
      </c>
      <c r="Q11086" s="14">
        <v>12</v>
      </c>
      <c r="AS11086" s="14">
        <v>12</v>
      </c>
    </row>
    <row r="11087" spans="1:45" x14ac:dyDescent="0.25">
      <c r="A11087" t="s">
        <v>76</v>
      </c>
      <c r="B11087" s="2">
        <v>42648.166666666664</v>
      </c>
      <c r="C11087" s="1">
        <v>42647</v>
      </c>
      <c r="D11087">
        <v>22</v>
      </c>
      <c r="E11087" s="2">
        <v>42647.916666666664</v>
      </c>
      <c r="F11087" s="8" t="s">
        <v>388</v>
      </c>
      <c r="G11087" s="10" t="s">
        <v>389</v>
      </c>
      <c r="J11087" s="14">
        <v>12</v>
      </c>
      <c r="K11087" s="14">
        <v>12</v>
      </c>
      <c r="P11087" s="14">
        <v>12</v>
      </c>
      <c r="Q11087" s="14">
        <v>12</v>
      </c>
      <c r="AS11087" s="14">
        <v>12</v>
      </c>
    </row>
    <row r="11088" spans="1:45" x14ac:dyDescent="0.25">
      <c r="A11088" t="s">
        <v>76</v>
      </c>
      <c r="B11088" s="2">
        <v>42648.208333333336</v>
      </c>
      <c r="C11088" s="1">
        <v>42647</v>
      </c>
      <c r="D11088">
        <v>23</v>
      </c>
      <c r="E11088" s="2">
        <v>42647.958333333336</v>
      </c>
      <c r="F11088" s="8" t="s">
        <v>388</v>
      </c>
      <c r="G11088" s="10" t="s">
        <v>389</v>
      </c>
      <c r="J11088" s="14">
        <v>11</v>
      </c>
      <c r="K11088" s="14">
        <v>11</v>
      </c>
      <c r="P11088" s="14">
        <v>11</v>
      </c>
      <c r="Q11088" s="14">
        <v>11</v>
      </c>
      <c r="AS11088" s="14">
        <v>11</v>
      </c>
    </row>
    <row r="11089" spans="1:45" x14ac:dyDescent="0.25">
      <c r="A11089" t="s">
        <v>76</v>
      </c>
      <c r="B11089" s="2">
        <v>42648.25</v>
      </c>
      <c r="C11089" s="1">
        <v>42647</v>
      </c>
      <c r="D11089">
        <v>24</v>
      </c>
      <c r="E11089" s="2">
        <v>42648</v>
      </c>
      <c r="F11089" s="8" t="s">
        <v>388</v>
      </c>
      <c r="G11089" s="10" t="s">
        <v>389</v>
      </c>
      <c r="J11089" s="14">
        <v>22</v>
      </c>
      <c r="K11089" s="14">
        <v>22</v>
      </c>
      <c r="P11089" s="14">
        <v>22</v>
      </c>
      <c r="Q11089" s="14">
        <v>22</v>
      </c>
      <c r="AS11089" s="14">
        <v>22</v>
      </c>
    </row>
    <row r="11090" spans="1:45" x14ac:dyDescent="0.25">
      <c r="A11090" t="s">
        <v>76</v>
      </c>
      <c r="B11090" s="2">
        <v>42648.291666666664</v>
      </c>
      <c r="C11090" s="1">
        <v>42648</v>
      </c>
      <c r="D11090">
        <v>1</v>
      </c>
      <c r="E11090" s="2">
        <v>42648.041666666664</v>
      </c>
      <c r="F11090" s="8" t="s">
        <v>388</v>
      </c>
      <c r="G11090" s="10" t="s">
        <v>389</v>
      </c>
      <c r="J11090" s="14">
        <v>30</v>
      </c>
      <c r="K11090" s="14">
        <v>30</v>
      </c>
      <c r="P11090" s="14">
        <v>30</v>
      </c>
      <c r="Q11090" s="14">
        <v>30</v>
      </c>
      <c r="AS11090" s="14">
        <v>30</v>
      </c>
    </row>
    <row r="11091" spans="1:45" x14ac:dyDescent="0.25">
      <c r="A11091" t="s">
        <v>76</v>
      </c>
      <c r="B11091" s="2">
        <v>42648.333333333336</v>
      </c>
      <c r="C11091" s="1">
        <v>42648</v>
      </c>
      <c r="D11091">
        <v>2</v>
      </c>
      <c r="E11091" s="2">
        <v>42648.083333333336</v>
      </c>
      <c r="F11091" s="8" t="s">
        <v>388</v>
      </c>
      <c r="G11091" s="10" t="s">
        <v>389</v>
      </c>
      <c r="J11091" s="14">
        <v>47</v>
      </c>
      <c r="K11091" s="14">
        <v>47</v>
      </c>
      <c r="P11091" s="14">
        <v>47</v>
      </c>
      <c r="Q11091" s="14">
        <v>47</v>
      </c>
      <c r="AS11091" s="14">
        <v>47</v>
      </c>
    </row>
    <row r="11092" spans="1:45" x14ac:dyDescent="0.25">
      <c r="A11092" t="s">
        <v>76</v>
      </c>
      <c r="B11092" s="2">
        <v>42648.375</v>
      </c>
      <c r="C11092" s="1">
        <v>42648</v>
      </c>
      <c r="D11092">
        <v>3</v>
      </c>
      <c r="E11092" s="2">
        <v>42648.125</v>
      </c>
      <c r="F11092" s="8" t="s">
        <v>388</v>
      </c>
      <c r="G11092" s="10" t="s">
        <v>389</v>
      </c>
      <c r="J11092" s="14">
        <v>31</v>
      </c>
      <c r="K11092" s="14">
        <v>31</v>
      </c>
      <c r="P11092" s="14">
        <v>31</v>
      </c>
      <c r="Q11092" s="14">
        <v>31</v>
      </c>
      <c r="AS11092" s="14">
        <v>31</v>
      </c>
    </row>
    <row r="11093" spans="1:45" x14ac:dyDescent="0.25">
      <c r="A11093" t="s">
        <v>76</v>
      </c>
      <c r="B11093" s="2">
        <v>42648.416666666664</v>
      </c>
      <c r="C11093" s="1">
        <v>42648</v>
      </c>
      <c r="D11093">
        <v>4</v>
      </c>
      <c r="E11093" s="2">
        <v>42648.166666666664</v>
      </c>
      <c r="F11093" s="8" t="s">
        <v>388</v>
      </c>
      <c r="G11093" s="10" t="s">
        <v>389</v>
      </c>
      <c r="J11093" s="14">
        <v>37</v>
      </c>
      <c r="K11093" s="14">
        <v>37</v>
      </c>
      <c r="P11093" s="14">
        <v>37</v>
      </c>
      <c r="Q11093" s="14">
        <v>37</v>
      </c>
      <c r="AS11093" s="14">
        <v>37</v>
      </c>
    </row>
    <row r="11094" spans="1:45" x14ac:dyDescent="0.25">
      <c r="A11094" t="s">
        <v>76</v>
      </c>
      <c r="B11094" s="2">
        <v>42648.458333333336</v>
      </c>
      <c r="C11094" s="1">
        <v>42648</v>
      </c>
      <c r="D11094">
        <v>5</v>
      </c>
      <c r="E11094" s="2">
        <v>42648.208333333336</v>
      </c>
      <c r="F11094" s="8" t="s">
        <v>388</v>
      </c>
      <c r="G11094" s="10" t="s">
        <v>389</v>
      </c>
      <c r="J11094" s="14">
        <v>53</v>
      </c>
      <c r="K11094" s="14">
        <v>53</v>
      </c>
      <c r="P11094" s="14">
        <v>53</v>
      </c>
      <c r="Q11094" s="14">
        <v>53</v>
      </c>
      <c r="AS11094" s="14">
        <v>53</v>
      </c>
    </row>
    <row r="11095" spans="1:45" x14ac:dyDescent="0.25">
      <c r="A11095" t="s">
        <v>76</v>
      </c>
      <c r="B11095" s="2">
        <v>42648.5</v>
      </c>
      <c r="C11095" s="1">
        <v>42648</v>
      </c>
      <c r="D11095">
        <v>6</v>
      </c>
      <c r="E11095" s="2">
        <v>42648.25</v>
      </c>
      <c r="F11095" s="8" t="s">
        <v>388</v>
      </c>
      <c r="G11095" s="10" t="s">
        <v>389</v>
      </c>
      <c r="J11095" s="14">
        <v>52</v>
      </c>
      <c r="K11095" s="14">
        <v>52</v>
      </c>
      <c r="P11095" s="14">
        <v>52</v>
      </c>
      <c r="Q11095" s="14">
        <v>52</v>
      </c>
      <c r="AS11095" s="14">
        <v>52</v>
      </c>
    </row>
    <row r="11096" spans="1:45" x14ac:dyDescent="0.25">
      <c r="A11096" t="s">
        <v>76</v>
      </c>
      <c r="B11096" s="2">
        <v>42648.541666666664</v>
      </c>
      <c r="C11096" s="1">
        <v>42648</v>
      </c>
      <c r="D11096">
        <v>7</v>
      </c>
      <c r="E11096" s="2">
        <v>42648.291666666664</v>
      </c>
      <c r="F11096" s="8" t="s">
        <v>388</v>
      </c>
      <c r="G11096" s="10" t="s">
        <v>389</v>
      </c>
      <c r="J11096" s="14">
        <v>46</v>
      </c>
      <c r="K11096" s="14">
        <v>46</v>
      </c>
      <c r="P11096" s="14">
        <v>46</v>
      </c>
      <c r="Q11096" s="14">
        <v>46</v>
      </c>
      <c r="AS11096" s="14">
        <v>46</v>
      </c>
    </row>
    <row r="11097" spans="1:45" x14ac:dyDescent="0.25">
      <c r="A11097" t="s">
        <v>76</v>
      </c>
      <c r="B11097" s="2">
        <v>42648.583333333336</v>
      </c>
      <c r="C11097" s="1">
        <v>42648</v>
      </c>
      <c r="D11097">
        <v>8</v>
      </c>
      <c r="E11097" s="2">
        <v>42648.333333333336</v>
      </c>
      <c r="F11097" s="8" t="s">
        <v>388</v>
      </c>
      <c r="G11097" s="10" t="s">
        <v>389</v>
      </c>
      <c r="J11097" s="14">
        <v>40</v>
      </c>
      <c r="K11097" s="14">
        <v>40</v>
      </c>
      <c r="P11097" s="14">
        <v>40</v>
      </c>
      <c r="Q11097" s="14">
        <v>40</v>
      </c>
      <c r="AS11097" s="14">
        <v>40</v>
      </c>
    </row>
    <row r="11098" spans="1:45" x14ac:dyDescent="0.25">
      <c r="A11098" t="s">
        <v>76</v>
      </c>
      <c r="B11098" s="2">
        <v>42648.625</v>
      </c>
      <c r="C11098" s="1">
        <v>42648</v>
      </c>
      <c r="D11098">
        <v>9</v>
      </c>
      <c r="E11098" s="2">
        <v>42648.375</v>
      </c>
      <c r="F11098" s="8" t="s">
        <v>388</v>
      </c>
      <c r="G11098" s="10" t="s">
        <v>389</v>
      </c>
      <c r="J11098" s="14">
        <v>58</v>
      </c>
      <c r="K11098" s="14">
        <v>58</v>
      </c>
      <c r="P11098" s="14">
        <v>58</v>
      </c>
      <c r="Q11098" s="14">
        <v>58</v>
      </c>
      <c r="AS11098" s="14">
        <v>58</v>
      </c>
    </row>
    <row r="11099" spans="1:45" x14ac:dyDescent="0.25">
      <c r="A11099" t="s">
        <v>76</v>
      </c>
      <c r="B11099" s="2">
        <v>42648.666666666664</v>
      </c>
      <c r="C11099" s="1">
        <v>42648</v>
      </c>
      <c r="D11099">
        <v>10</v>
      </c>
      <c r="E11099" s="2">
        <v>42648.416666666664</v>
      </c>
      <c r="F11099" s="8" t="s">
        <v>388</v>
      </c>
      <c r="G11099" s="10" t="s">
        <v>389</v>
      </c>
      <c r="J11099" s="14">
        <v>101</v>
      </c>
      <c r="K11099" s="14">
        <v>101</v>
      </c>
      <c r="P11099" s="14">
        <v>101</v>
      </c>
      <c r="Q11099" s="14">
        <v>101</v>
      </c>
      <c r="AS11099" s="14">
        <v>101</v>
      </c>
    </row>
    <row r="11100" spans="1:45" x14ac:dyDescent="0.25">
      <c r="A11100" t="s">
        <v>76</v>
      </c>
      <c r="B11100" s="2">
        <v>42648.708333333336</v>
      </c>
      <c r="C11100" s="1">
        <v>42648</v>
      </c>
      <c r="D11100">
        <v>11</v>
      </c>
      <c r="E11100" s="2">
        <v>42648.458333333336</v>
      </c>
      <c r="F11100" s="8" t="s">
        <v>388</v>
      </c>
      <c r="G11100" s="10" t="s">
        <v>389</v>
      </c>
      <c r="J11100" s="14">
        <v>138</v>
      </c>
      <c r="K11100" s="14">
        <v>138</v>
      </c>
      <c r="P11100" s="14">
        <v>138</v>
      </c>
      <c r="Q11100" s="14">
        <v>138</v>
      </c>
      <c r="AS11100" s="14">
        <v>138</v>
      </c>
    </row>
    <row r="11101" spans="1:45" x14ac:dyDescent="0.25">
      <c r="A11101" t="s">
        <v>76</v>
      </c>
      <c r="B11101" s="2">
        <v>42648.75</v>
      </c>
      <c r="C11101" s="1">
        <v>42648</v>
      </c>
      <c r="D11101">
        <v>12</v>
      </c>
      <c r="E11101" s="2">
        <v>42648.5</v>
      </c>
      <c r="F11101" s="8" t="s">
        <v>388</v>
      </c>
      <c r="G11101" s="10" t="s">
        <v>389</v>
      </c>
      <c r="J11101" s="14">
        <v>136</v>
      </c>
      <c r="K11101" s="14">
        <v>136</v>
      </c>
      <c r="P11101" s="14">
        <v>136</v>
      </c>
      <c r="Q11101" s="14">
        <v>136</v>
      </c>
      <c r="AS11101" s="14">
        <v>136</v>
      </c>
    </row>
    <row r="11102" spans="1:45" x14ac:dyDescent="0.25">
      <c r="A11102" t="s">
        <v>76</v>
      </c>
      <c r="B11102" s="2">
        <v>42648.791666666664</v>
      </c>
      <c r="C11102" s="1">
        <v>42648</v>
      </c>
      <c r="D11102">
        <v>13</v>
      </c>
      <c r="E11102" s="2">
        <v>42648.541666666664</v>
      </c>
      <c r="F11102" s="8" t="s">
        <v>388</v>
      </c>
      <c r="G11102" s="10" t="s">
        <v>389</v>
      </c>
      <c r="J11102" s="14">
        <v>114</v>
      </c>
      <c r="K11102" s="14">
        <v>114</v>
      </c>
      <c r="P11102" s="14">
        <v>114</v>
      </c>
      <c r="Q11102" s="14">
        <v>114</v>
      </c>
      <c r="AS11102" s="14">
        <v>114</v>
      </c>
    </row>
    <row r="11103" spans="1:45" x14ac:dyDescent="0.25">
      <c r="A11103" t="s">
        <v>76</v>
      </c>
      <c r="B11103" s="2">
        <v>42648.833333333336</v>
      </c>
      <c r="C11103" s="1">
        <v>42648</v>
      </c>
      <c r="D11103">
        <v>14</v>
      </c>
      <c r="E11103" s="2">
        <v>42648.583333333336</v>
      </c>
      <c r="F11103" s="8" t="s">
        <v>388</v>
      </c>
      <c r="G11103" s="10" t="s">
        <v>389</v>
      </c>
      <c r="J11103" s="14">
        <v>96</v>
      </c>
      <c r="K11103" s="14">
        <v>96</v>
      </c>
      <c r="P11103" s="14">
        <v>96</v>
      </c>
      <c r="Q11103" s="14">
        <v>96</v>
      </c>
      <c r="AS11103" s="14">
        <v>96</v>
      </c>
    </row>
    <row r="11104" spans="1:45" x14ac:dyDescent="0.25">
      <c r="A11104" t="s">
        <v>76</v>
      </c>
      <c r="B11104" s="2">
        <v>42648.875</v>
      </c>
      <c r="C11104" s="1">
        <v>42648</v>
      </c>
      <c r="D11104">
        <v>15</v>
      </c>
      <c r="E11104" s="2">
        <v>42648.625</v>
      </c>
      <c r="F11104" s="8" t="s">
        <v>388</v>
      </c>
      <c r="G11104" s="10" t="s">
        <v>389</v>
      </c>
      <c r="J11104" s="14">
        <v>109</v>
      </c>
      <c r="K11104" s="14">
        <v>109</v>
      </c>
      <c r="P11104" s="14">
        <v>109</v>
      </c>
      <c r="Q11104" s="14">
        <v>109</v>
      </c>
      <c r="AS11104" s="14">
        <v>109</v>
      </c>
    </row>
    <row r="11105" spans="1:45" x14ac:dyDescent="0.25">
      <c r="A11105" t="s">
        <v>76</v>
      </c>
      <c r="B11105" s="2">
        <v>42648.916666666664</v>
      </c>
      <c r="C11105" s="1">
        <v>42648</v>
      </c>
      <c r="D11105">
        <v>16</v>
      </c>
      <c r="E11105" s="2">
        <v>42648.666666666664</v>
      </c>
      <c r="F11105" s="8" t="s">
        <v>388</v>
      </c>
      <c r="G11105" s="10" t="s">
        <v>389</v>
      </c>
      <c r="J11105" s="14">
        <v>87</v>
      </c>
      <c r="K11105" s="14">
        <v>87</v>
      </c>
      <c r="P11105" s="14">
        <v>87</v>
      </c>
      <c r="Q11105" s="14">
        <v>87</v>
      </c>
      <c r="AS11105" s="14">
        <v>87</v>
      </c>
    </row>
    <row r="11106" spans="1:45" x14ac:dyDescent="0.25">
      <c r="A11106" t="s">
        <v>76</v>
      </c>
      <c r="B11106" s="2">
        <v>42648.958333333336</v>
      </c>
      <c r="C11106" s="1">
        <v>42648</v>
      </c>
      <c r="D11106">
        <v>17</v>
      </c>
      <c r="E11106" s="2">
        <v>42648.708333333336</v>
      </c>
      <c r="F11106" s="8" t="s">
        <v>388</v>
      </c>
      <c r="G11106" s="10" t="s">
        <v>389</v>
      </c>
      <c r="J11106" s="14">
        <v>90</v>
      </c>
      <c r="K11106" s="14">
        <v>90</v>
      </c>
      <c r="P11106" s="14">
        <v>90</v>
      </c>
      <c r="Q11106" s="14">
        <v>90</v>
      </c>
      <c r="AS11106" s="14">
        <v>90</v>
      </c>
    </row>
    <row r="11107" spans="1:45" x14ac:dyDescent="0.25">
      <c r="A11107" t="s">
        <v>76</v>
      </c>
      <c r="B11107" s="2">
        <v>42649</v>
      </c>
      <c r="C11107" s="1">
        <v>42648</v>
      </c>
      <c r="D11107">
        <v>18</v>
      </c>
      <c r="E11107" s="2">
        <v>42648.75</v>
      </c>
      <c r="F11107" s="8" t="s">
        <v>388</v>
      </c>
      <c r="G11107" s="10" t="s">
        <v>389</v>
      </c>
      <c r="J11107" s="14">
        <v>76</v>
      </c>
      <c r="K11107" s="14">
        <v>76</v>
      </c>
      <c r="P11107" s="14">
        <v>76</v>
      </c>
      <c r="Q11107" s="14">
        <v>76</v>
      </c>
      <c r="AS11107" s="14">
        <v>76</v>
      </c>
    </row>
    <row r="11108" spans="1:45" x14ac:dyDescent="0.25">
      <c r="A11108" t="s">
        <v>76</v>
      </c>
      <c r="B11108" s="2">
        <v>42649.041666666664</v>
      </c>
      <c r="C11108" s="1">
        <v>42648</v>
      </c>
      <c r="D11108">
        <v>19</v>
      </c>
      <c r="E11108" s="2">
        <v>42648.791666666664</v>
      </c>
      <c r="F11108" s="8" t="s">
        <v>388</v>
      </c>
      <c r="G11108" s="10" t="s">
        <v>389</v>
      </c>
      <c r="J11108" s="14">
        <v>26</v>
      </c>
      <c r="K11108" s="14">
        <v>26</v>
      </c>
      <c r="P11108" s="14">
        <v>26</v>
      </c>
      <c r="Q11108" s="14">
        <v>26</v>
      </c>
      <c r="AS11108" s="14">
        <v>26</v>
      </c>
    </row>
    <row r="11109" spans="1:45" x14ac:dyDescent="0.25">
      <c r="A11109" t="s">
        <v>76</v>
      </c>
      <c r="B11109" s="2">
        <v>42649.083333333336</v>
      </c>
      <c r="C11109" s="1">
        <v>42648</v>
      </c>
      <c r="D11109">
        <v>20</v>
      </c>
      <c r="E11109" s="2">
        <v>42648.833333333336</v>
      </c>
      <c r="F11109" s="8" t="s">
        <v>388</v>
      </c>
      <c r="G11109" s="10" t="s">
        <v>389</v>
      </c>
      <c r="J11109" s="14">
        <v>10</v>
      </c>
      <c r="K11109" s="14">
        <v>10</v>
      </c>
      <c r="P11109" s="14">
        <v>10</v>
      </c>
      <c r="Q11109" s="14">
        <v>10</v>
      </c>
      <c r="AS11109" s="14">
        <v>10</v>
      </c>
    </row>
    <row r="11110" spans="1:45" x14ac:dyDescent="0.25">
      <c r="A11110" t="s">
        <v>76</v>
      </c>
      <c r="B11110" s="2">
        <v>42649.125</v>
      </c>
      <c r="C11110" s="1">
        <v>42648</v>
      </c>
      <c r="D11110">
        <v>21</v>
      </c>
      <c r="E11110" s="2">
        <v>42648.875</v>
      </c>
      <c r="F11110" s="8" t="s">
        <v>388</v>
      </c>
      <c r="G11110" s="10" t="s">
        <v>389</v>
      </c>
      <c r="J11110" s="14">
        <v>14</v>
      </c>
      <c r="K11110" s="14">
        <v>14</v>
      </c>
      <c r="P11110" s="14">
        <v>14</v>
      </c>
      <c r="Q11110" s="14">
        <v>14</v>
      </c>
      <c r="AS11110" s="14">
        <v>14</v>
      </c>
    </row>
    <row r="11111" spans="1:45" x14ac:dyDescent="0.25">
      <c r="A11111" t="s">
        <v>76</v>
      </c>
      <c r="B11111" s="2">
        <v>42649.166666666664</v>
      </c>
      <c r="C11111" s="1">
        <v>42648</v>
      </c>
      <c r="D11111">
        <v>22</v>
      </c>
      <c r="E11111" s="2">
        <v>42648.916666666664</v>
      </c>
      <c r="F11111" s="8" t="s">
        <v>388</v>
      </c>
      <c r="G11111" s="10" t="s">
        <v>389</v>
      </c>
      <c r="J11111" s="14">
        <v>3</v>
      </c>
      <c r="K11111" s="14">
        <v>2</v>
      </c>
      <c r="P11111" s="14">
        <v>3</v>
      </c>
      <c r="Q11111" s="14">
        <v>2</v>
      </c>
      <c r="AS11111" s="14">
        <v>2</v>
      </c>
    </row>
    <row r="11112" spans="1:45" x14ac:dyDescent="0.25">
      <c r="A11112" t="s">
        <v>76</v>
      </c>
      <c r="B11112" s="2">
        <v>42649.208333333336</v>
      </c>
      <c r="C11112" s="1">
        <v>42648</v>
      </c>
      <c r="D11112">
        <v>23</v>
      </c>
      <c r="E11112" s="2">
        <v>42648.958333333336</v>
      </c>
      <c r="F11112" s="8" t="s">
        <v>388</v>
      </c>
      <c r="G11112" s="10" t="s">
        <v>389</v>
      </c>
      <c r="J11112" s="14">
        <v>6</v>
      </c>
      <c r="K11112" s="14">
        <v>6</v>
      </c>
      <c r="P11112" s="14">
        <v>6</v>
      </c>
      <c r="Q11112" s="14">
        <v>6</v>
      </c>
      <c r="AS11112" s="14">
        <v>6</v>
      </c>
    </row>
    <row r="11113" spans="1:45" x14ac:dyDescent="0.25">
      <c r="A11113" t="s">
        <v>76</v>
      </c>
      <c r="B11113" s="2">
        <v>42649.25</v>
      </c>
      <c r="C11113" s="1">
        <v>42648</v>
      </c>
      <c r="D11113">
        <v>24</v>
      </c>
      <c r="E11113" s="2">
        <v>42649</v>
      </c>
      <c r="F11113" s="8" t="s">
        <v>388</v>
      </c>
      <c r="G11113" s="10" t="s">
        <v>389</v>
      </c>
      <c r="J11113" s="14">
        <v>3</v>
      </c>
      <c r="K11113" s="14">
        <v>3</v>
      </c>
      <c r="P11113" s="14">
        <v>3</v>
      </c>
      <c r="Q11113" s="14">
        <v>3</v>
      </c>
      <c r="AS11113" s="14">
        <v>3</v>
      </c>
    </row>
    <row r="11114" spans="1:45" x14ac:dyDescent="0.25">
      <c r="A11114" t="s">
        <v>76</v>
      </c>
      <c r="B11114" s="2">
        <v>42649.291666666664</v>
      </c>
      <c r="C11114" s="1">
        <v>42649</v>
      </c>
      <c r="D11114">
        <v>1</v>
      </c>
      <c r="E11114" s="2">
        <v>42649.041666666664</v>
      </c>
      <c r="F11114" s="8" t="s">
        <v>388</v>
      </c>
      <c r="G11114" s="10" t="s">
        <v>389</v>
      </c>
      <c r="J11114" s="14">
        <v>2</v>
      </c>
      <c r="K11114" s="14">
        <v>2</v>
      </c>
      <c r="P11114" s="14">
        <v>2</v>
      </c>
      <c r="Q11114" s="14">
        <v>2</v>
      </c>
      <c r="AS11114" s="14">
        <v>2</v>
      </c>
    </row>
    <row r="11115" spans="1:45" x14ac:dyDescent="0.25">
      <c r="A11115" t="s">
        <v>76</v>
      </c>
      <c r="B11115" s="2">
        <v>42649.333333333336</v>
      </c>
      <c r="C11115" s="1">
        <v>42649</v>
      </c>
      <c r="D11115">
        <v>2</v>
      </c>
      <c r="E11115" s="2">
        <v>42649.083333333336</v>
      </c>
      <c r="F11115" s="8" t="s">
        <v>388</v>
      </c>
      <c r="G11115" s="10" t="s">
        <v>389</v>
      </c>
      <c r="J11115" s="14">
        <v>0</v>
      </c>
      <c r="K11115" s="14">
        <v>-1</v>
      </c>
      <c r="P11115" s="14">
        <v>0</v>
      </c>
      <c r="Q11115" s="14">
        <v>-1</v>
      </c>
      <c r="AS11115" s="14">
        <v>-1</v>
      </c>
    </row>
    <row r="11116" spans="1:45" x14ac:dyDescent="0.25">
      <c r="A11116" t="s">
        <v>76</v>
      </c>
      <c r="B11116" s="2">
        <v>42649.375</v>
      </c>
      <c r="C11116" s="1">
        <v>42649</v>
      </c>
      <c r="D11116">
        <v>3</v>
      </c>
      <c r="E11116" s="2">
        <v>42649.125</v>
      </c>
      <c r="F11116" s="8" t="s">
        <v>388</v>
      </c>
      <c r="G11116" s="10" t="s">
        <v>389</v>
      </c>
      <c r="J11116" s="14">
        <v>0</v>
      </c>
      <c r="K11116" s="14">
        <v>0</v>
      </c>
      <c r="P11116" s="14">
        <v>0</v>
      </c>
      <c r="Q11116" s="14">
        <v>0</v>
      </c>
      <c r="AS11116" s="14">
        <v>0</v>
      </c>
    </row>
    <row r="11117" spans="1:45" x14ac:dyDescent="0.25">
      <c r="A11117" t="s">
        <v>76</v>
      </c>
      <c r="B11117" s="2">
        <v>42649.416666666664</v>
      </c>
      <c r="C11117" s="1">
        <v>42649</v>
      </c>
      <c r="D11117">
        <v>4</v>
      </c>
      <c r="E11117" s="2">
        <v>42649.166666666664</v>
      </c>
      <c r="F11117" s="8" t="s">
        <v>388</v>
      </c>
      <c r="G11117" s="10" t="s">
        <v>389</v>
      </c>
      <c r="J11117" s="14">
        <v>2</v>
      </c>
      <c r="K11117" s="14">
        <v>1</v>
      </c>
      <c r="P11117" s="14">
        <v>2</v>
      </c>
      <c r="Q11117" s="14">
        <v>1</v>
      </c>
      <c r="AS11117" s="14">
        <v>1</v>
      </c>
    </row>
    <row r="11118" spans="1:45" x14ac:dyDescent="0.25">
      <c r="A11118" t="s">
        <v>76</v>
      </c>
      <c r="B11118" s="2">
        <v>42649.458333333336</v>
      </c>
      <c r="C11118" s="1">
        <v>42649</v>
      </c>
      <c r="D11118">
        <v>5</v>
      </c>
      <c r="E11118" s="2">
        <v>42649.208333333336</v>
      </c>
      <c r="F11118" s="8" t="s">
        <v>388</v>
      </c>
      <c r="G11118" s="10" t="s">
        <v>389</v>
      </c>
      <c r="J11118" s="14">
        <v>0</v>
      </c>
      <c r="K11118" s="14">
        <v>-3</v>
      </c>
      <c r="P11118" s="14">
        <v>0</v>
      </c>
      <c r="Q11118" s="14">
        <v>-3</v>
      </c>
      <c r="AS11118" s="14">
        <v>-3</v>
      </c>
    </row>
    <row r="11119" spans="1:45" x14ac:dyDescent="0.25">
      <c r="A11119" t="s">
        <v>76</v>
      </c>
      <c r="B11119" s="2">
        <v>42649.5</v>
      </c>
      <c r="C11119" s="1">
        <v>42649</v>
      </c>
      <c r="D11119">
        <v>6</v>
      </c>
      <c r="E11119" s="2">
        <v>42649.25</v>
      </c>
      <c r="F11119" s="8" t="s">
        <v>388</v>
      </c>
      <c r="G11119" s="10" t="s">
        <v>389</v>
      </c>
      <c r="J11119" s="14">
        <v>0</v>
      </c>
      <c r="K11119" s="14">
        <v>-3</v>
      </c>
      <c r="P11119" s="14">
        <v>0</v>
      </c>
      <c r="Q11119" s="14">
        <v>-3</v>
      </c>
      <c r="AS11119" s="14">
        <v>-3</v>
      </c>
    </row>
    <row r="11120" spans="1:45" x14ac:dyDescent="0.25">
      <c r="A11120" t="s">
        <v>76</v>
      </c>
      <c r="B11120" s="2">
        <v>42649.541666666664</v>
      </c>
      <c r="C11120" s="1">
        <v>42649</v>
      </c>
      <c r="D11120">
        <v>7</v>
      </c>
      <c r="E11120" s="2">
        <v>42649.291666666664</v>
      </c>
      <c r="F11120" s="8" t="s">
        <v>388</v>
      </c>
      <c r="G11120" s="10" t="s">
        <v>389</v>
      </c>
      <c r="J11120" s="14">
        <v>0</v>
      </c>
      <c r="K11120" s="14">
        <v>-3</v>
      </c>
      <c r="P11120" s="14">
        <v>0</v>
      </c>
      <c r="Q11120" s="14">
        <v>-3</v>
      </c>
      <c r="AS11120" s="14">
        <v>-3</v>
      </c>
    </row>
    <row r="11121" spans="1:45" x14ac:dyDescent="0.25">
      <c r="A11121" t="s">
        <v>76</v>
      </c>
      <c r="B11121" s="2">
        <v>42649.583333333336</v>
      </c>
      <c r="C11121" s="1">
        <v>42649</v>
      </c>
      <c r="D11121">
        <v>8</v>
      </c>
      <c r="E11121" s="2">
        <v>42649.333333333336</v>
      </c>
      <c r="F11121" s="8" t="s">
        <v>388</v>
      </c>
      <c r="G11121" s="10" t="s">
        <v>389</v>
      </c>
      <c r="J11121" s="14">
        <v>0</v>
      </c>
      <c r="K11121" s="14">
        <v>-3</v>
      </c>
      <c r="P11121" s="14">
        <v>0</v>
      </c>
      <c r="Q11121" s="14">
        <v>-3</v>
      </c>
      <c r="AS11121" s="14">
        <v>-3</v>
      </c>
    </row>
    <row r="11122" spans="1:45" x14ac:dyDescent="0.25">
      <c r="A11122" t="s">
        <v>76</v>
      </c>
      <c r="B11122" s="2">
        <v>42649.625</v>
      </c>
      <c r="C11122" s="1">
        <v>42649</v>
      </c>
      <c r="D11122">
        <v>9</v>
      </c>
      <c r="E11122" s="2">
        <v>42649.375</v>
      </c>
      <c r="F11122" s="8" t="s">
        <v>388</v>
      </c>
      <c r="G11122" s="10" t="s">
        <v>389</v>
      </c>
      <c r="J11122" s="14">
        <v>0</v>
      </c>
      <c r="K11122" s="14">
        <v>-3</v>
      </c>
      <c r="P11122" s="14">
        <v>0</v>
      </c>
      <c r="Q11122" s="14">
        <v>-3</v>
      </c>
      <c r="AS11122" s="14">
        <v>-3</v>
      </c>
    </row>
    <row r="11123" spans="1:45" x14ac:dyDescent="0.25">
      <c r="A11123" t="s">
        <v>76</v>
      </c>
      <c r="B11123" s="2">
        <v>42649.666666666664</v>
      </c>
      <c r="C11123" s="1">
        <v>42649</v>
      </c>
      <c r="D11123">
        <v>10</v>
      </c>
      <c r="E11123" s="2">
        <v>42649.416666666664</v>
      </c>
      <c r="F11123" s="8" t="s">
        <v>388</v>
      </c>
      <c r="G11123" s="10" t="s">
        <v>389</v>
      </c>
      <c r="J11123" s="14">
        <v>2</v>
      </c>
      <c r="K11123" s="14">
        <v>2</v>
      </c>
      <c r="P11123" s="14">
        <v>2</v>
      </c>
      <c r="Q11123" s="14">
        <v>2</v>
      </c>
      <c r="AS11123" s="14">
        <v>2</v>
      </c>
    </row>
    <row r="11124" spans="1:45" x14ac:dyDescent="0.25">
      <c r="A11124" t="s">
        <v>76</v>
      </c>
      <c r="B11124" s="2">
        <v>42649.708333333336</v>
      </c>
      <c r="C11124" s="1">
        <v>42649</v>
      </c>
      <c r="D11124">
        <v>11</v>
      </c>
      <c r="E11124" s="2">
        <v>42649.458333333336</v>
      </c>
      <c r="F11124" s="8" t="s">
        <v>388</v>
      </c>
      <c r="G11124" s="10" t="s">
        <v>389</v>
      </c>
      <c r="J11124" s="14">
        <v>0</v>
      </c>
      <c r="K11124" s="14">
        <v>0</v>
      </c>
      <c r="P11124" s="14">
        <v>0</v>
      </c>
      <c r="Q11124" s="14">
        <v>0</v>
      </c>
      <c r="AS11124" s="14">
        <v>0</v>
      </c>
    </row>
    <row r="11125" spans="1:45" x14ac:dyDescent="0.25">
      <c r="A11125" t="s">
        <v>76</v>
      </c>
      <c r="B11125" s="2">
        <v>42649.75</v>
      </c>
      <c r="C11125" s="1">
        <v>42649</v>
      </c>
      <c r="D11125">
        <v>12</v>
      </c>
      <c r="E11125" s="2">
        <v>42649.5</v>
      </c>
      <c r="F11125" s="8" t="s">
        <v>388</v>
      </c>
      <c r="G11125" s="10" t="s">
        <v>389</v>
      </c>
      <c r="J11125" s="14">
        <v>0</v>
      </c>
      <c r="K11125" s="14">
        <v>-3</v>
      </c>
      <c r="P11125" s="14">
        <v>0</v>
      </c>
      <c r="Q11125" s="14">
        <v>-3</v>
      </c>
      <c r="AS11125" s="14">
        <v>-3</v>
      </c>
    </row>
    <row r="11126" spans="1:45" x14ac:dyDescent="0.25">
      <c r="A11126" t="s">
        <v>76</v>
      </c>
      <c r="B11126" s="2">
        <v>42649.791666666664</v>
      </c>
      <c r="C11126" s="1">
        <v>42649</v>
      </c>
      <c r="D11126">
        <v>13</v>
      </c>
      <c r="E11126" s="2">
        <v>42649.541666666664</v>
      </c>
      <c r="F11126" s="8" t="s">
        <v>388</v>
      </c>
      <c r="G11126" s="10" t="s">
        <v>389</v>
      </c>
      <c r="J11126" s="14">
        <v>0</v>
      </c>
      <c r="K11126" s="14">
        <v>-2</v>
      </c>
      <c r="P11126" s="14">
        <v>0</v>
      </c>
      <c r="Q11126" s="14">
        <v>-2</v>
      </c>
      <c r="AS11126" s="14">
        <v>-2</v>
      </c>
    </row>
    <row r="11127" spans="1:45" x14ac:dyDescent="0.25">
      <c r="A11127" t="s">
        <v>76</v>
      </c>
      <c r="B11127" s="2">
        <v>42649.833333333336</v>
      </c>
      <c r="C11127" s="1">
        <v>42649</v>
      </c>
      <c r="D11127">
        <v>14</v>
      </c>
      <c r="E11127" s="2">
        <v>42649.583333333336</v>
      </c>
      <c r="F11127" s="8" t="s">
        <v>388</v>
      </c>
      <c r="G11127" s="10" t="s">
        <v>389</v>
      </c>
      <c r="J11127" s="14">
        <v>0</v>
      </c>
      <c r="K11127" s="14">
        <v>-4</v>
      </c>
      <c r="P11127" s="14">
        <v>0</v>
      </c>
      <c r="Q11127" s="14">
        <v>-4</v>
      </c>
      <c r="AS11127" s="14">
        <v>-4</v>
      </c>
    </row>
    <row r="11128" spans="1:45" x14ac:dyDescent="0.25">
      <c r="A11128" t="s">
        <v>76</v>
      </c>
      <c r="B11128" s="2">
        <v>42649.875</v>
      </c>
      <c r="C11128" s="1">
        <v>42649</v>
      </c>
      <c r="D11128">
        <v>15</v>
      </c>
      <c r="E11128" s="2">
        <v>42649.625</v>
      </c>
      <c r="F11128" s="8" t="s">
        <v>388</v>
      </c>
      <c r="G11128" s="10" t="s">
        <v>389</v>
      </c>
      <c r="J11128" s="14">
        <v>0</v>
      </c>
      <c r="K11128" s="14">
        <v>-2</v>
      </c>
      <c r="P11128" s="14">
        <v>0</v>
      </c>
      <c r="Q11128" s="14">
        <v>-2</v>
      </c>
      <c r="AS11128" s="14">
        <v>-2</v>
      </c>
    </row>
    <row r="11129" spans="1:45" x14ac:dyDescent="0.25">
      <c r="A11129" t="s">
        <v>76</v>
      </c>
      <c r="B11129" s="2">
        <v>42649.916666666664</v>
      </c>
      <c r="C11129" s="1">
        <v>42649</v>
      </c>
      <c r="D11129">
        <v>16</v>
      </c>
      <c r="E11129" s="2">
        <v>42649.666666666664</v>
      </c>
      <c r="F11129" s="8" t="s">
        <v>388</v>
      </c>
      <c r="G11129" s="10" t="s">
        <v>389</v>
      </c>
      <c r="J11129" s="14">
        <v>0</v>
      </c>
      <c r="K11129" s="14">
        <v>-2</v>
      </c>
      <c r="P11129" s="14">
        <v>0</v>
      </c>
      <c r="Q11129" s="14">
        <v>-2</v>
      </c>
      <c r="AS11129" s="14">
        <v>-2</v>
      </c>
    </row>
    <row r="11130" spans="1:45" x14ac:dyDescent="0.25">
      <c r="A11130" t="s">
        <v>76</v>
      </c>
      <c r="B11130" s="2">
        <v>42649.958333333336</v>
      </c>
      <c r="C11130" s="1">
        <v>42649</v>
      </c>
      <c r="D11130">
        <v>17</v>
      </c>
      <c r="E11130" s="2">
        <v>42649.708333333336</v>
      </c>
      <c r="F11130" s="8" t="s">
        <v>388</v>
      </c>
      <c r="G11130" s="10" t="s">
        <v>389</v>
      </c>
      <c r="J11130" s="14">
        <v>0</v>
      </c>
      <c r="K11130" s="14">
        <v>-1</v>
      </c>
      <c r="P11130" s="14">
        <v>0</v>
      </c>
      <c r="Q11130" s="14">
        <v>-1</v>
      </c>
      <c r="AS11130" s="14">
        <v>-1</v>
      </c>
    </row>
    <row r="11131" spans="1:45" x14ac:dyDescent="0.25">
      <c r="A11131" t="s">
        <v>76</v>
      </c>
      <c r="B11131" s="2">
        <v>42650</v>
      </c>
      <c r="C11131" s="1">
        <v>42649</v>
      </c>
      <c r="D11131">
        <v>18</v>
      </c>
      <c r="E11131" s="2">
        <v>42649.75</v>
      </c>
      <c r="F11131" s="8" t="s">
        <v>388</v>
      </c>
      <c r="G11131" s="10" t="s">
        <v>389</v>
      </c>
      <c r="J11131" s="14">
        <v>0</v>
      </c>
      <c r="K11131" s="14">
        <v>-3</v>
      </c>
      <c r="P11131" s="14">
        <v>0</v>
      </c>
      <c r="Q11131" s="14">
        <v>-3</v>
      </c>
      <c r="AS11131" s="14">
        <v>-3</v>
      </c>
    </row>
    <row r="11132" spans="1:45" x14ac:dyDescent="0.25">
      <c r="A11132" t="s">
        <v>76</v>
      </c>
      <c r="B11132" s="2">
        <v>42650.041666666664</v>
      </c>
      <c r="C11132" s="1">
        <v>42649</v>
      </c>
      <c r="D11132">
        <v>19</v>
      </c>
      <c r="E11132" s="2">
        <v>42649.791666666664</v>
      </c>
      <c r="F11132" s="8" t="s">
        <v>388</v>
      </c>
      <c r="G11132" s="10" t="s">
        <v>389</v>
      </c>
      <c r="J11132" s="14">
        <v>0</v>
      </c>
      <c r="K11132" s="14">
        <v>-2</v>
      </c>
      <c r="P11132" s="14">
        <v>0</v>
      </c>
      <c r="Q11132" s="14">
        <v>-2</v>
      </c>
      <c r="AS11132" s="14">
        <v>-2</v>
      </c>
    </row>
    <row r="11133" spans="1:45" x14ac:dyDescent="0.25">
      <c r="A11133" t="s">
        <v>76</v>
      </c>
      <c r="B11133" s="2">
        <v>42650.083333333336</v>
      </c>
      <c r="C11133" s="1">
        <v>42649</v>
      </c>
      <c r="D11133">
        <v>20</v>
      </c>
      <c r="E11133" s="2">
        <v>42649.833333333336</v>
      </c>
      <c r="F11133" s="8" t="s">
        <v>388</v>
      </c>
      <c r="G11133" s="10" t="s">
        <v>389</v>
      </c>
      <c r="J11133" s="14">
        <v>1</v>
      </c>
      <c r="K11133" s="14">
        <v>0</v>
      </c>
      <c r="P11133" s="14">
        <v>1</v>
      </c>
      <c r="Q11133" s="14">
        <v>0</v>
      </c>
      <c r="AS11133" s="14">
        <v>0</v>
      </c>
    </row>
    <row r="11134" spans="1:45" x14ac:dyDescent="0.25">
      <c r="A11134" t="s">
        <v>76</v>
      </c>
      <c r="B11134" s="2">
        <v>42650.125</v>
      </c>
      <c r="C11134" s="1">
        <v>42649</v>
      </c>
      <c r="D11134">
        <v>21</v>
      </c>
      <c r="E11134" s="2">
        <v>42649.875</v>
      </c>
      <c r="F11134" s="8" t="s">
        <v>388</v>
      </c>
      <c r="G11134" s="10" t="s">
        <v>389</v>
      </c>
      <c r="J11134" s="14">
        <v>9</v>
      </c>
      <c r="K11134" s="14">
        <v>9</v>
      </c>
      <c r="P11134" s="14">
        <v>9</v>
      </c>
      <c r="Q11134" s="14">
        <v>9</v>
      </c>
      <c r="AS11134" s="14">
        <v>9</v>
      </c>
    </row>
    <row r="11135" spans="1:45" x14ac:dyDescent="0.25">
      <c r="A11135" t="s">
        <v>76</v>
      </c>
      <c r="B11135" s="2">
        <v>42650.166666666664</v>
      </c>
      <c r="C11135" s="1">
        <v>42649</v>
      </c>
      <c r="D11135">
        <v>22</v>
      </c>
      <c r="E11135" s="2">
        <v>42649.916666666664</v>
      </c>
      <c r="F11135" s="8" t="s">
        <v>388</v>
      </c>
      <c r="G11135" s="10" t="s">
        <v>389</v>
      </c>
      <c r="J11135" s="14">
        <v>6</v>
      </c>
      <c r="K11135" s="14">
        <v>6</v>
      </c>
      <c r="P11135" s="14">
        <v>6</v>
      </c>
      <c r="Q11135" s="14">
        <v>6</v>
      </c>
      <c r="AS11135" s="14">
        <v>6</v>
      </c>
    </row>
    <row r="11136" spans="1:45" x14ac:dyDescent="0.25">
      <c r="A11136" t="s">
        <v>76</v>
      </c>
      <c r="B11136" s="2">
        <v>42650.208333333336</v>
      </c>
      <c r="C11136" s="1">
        <v>42649</v>
      </c>
      <c r="D11136">
        <v>23</v>
      </c>
      <c r="E11136" s="2">
        <v>42649.958333333336</v>
      </c>
      <c r="F11136" s="8" t="s">
        <v>388</v>
      </c>
      <c r="G11136" s="10" t="s">
        <v>389</v>
      </c>
      <c r="J11136" s="14">
        <v>3</v>
      </c>
      <c r="K11136" s="14">
        <v>3</v>
      </c>
      <c r="P11136" s="14">
        <v>3</v>
      </c>
      <c r="Q11136" s="14">
        <v>3</v>
      </c>
      <c r="AS11136" s="14">
        <v>3</v>
      </c>
    </row>
    <row r="11137" spans="1:45" x14ac:dyDescent="0.25">
      <c r="A11137" t="s">
        <v>76</v>
      </c>
      <c r="B11137" s="2">
        <v>42650.25</v>
      </c>
      <c r="C11137" s="1">
        <v>42649</v>
      </c>
      <c r="D11137">
        <v>24</v>
      </c>
      <c r="E11137" s="2">
        <v>42650</v>
      </c>
      <c r="F11137" s="8" t="s">
        <v>388</v>
      </c>
      <c r="G11137" s="10" t="s">
        <v>389</v>
      </c>
      <c r="J11137" s="14">
        <v>9</v>
      </c>
      <c r="K11137" s="14">
        <v>9</v>
      </c>
      <c r="P11137" s="14">
        <v>9</v>
      </c>
      <c r="Q11137" s="14">
        <v>9</v>
      </c>
      <c r="AS11137" s="14">
        <v>9</v>
      </c>
    </row>
    <row r="11138" spans="1:45" x14ac:dyDescent="0.25">
      <c r="A11138" t="s">
        <v>76</v>
      </c>
      <c r="B11138" s="2">
        <v>42650.291666666664</v>
      </c>
      <c r="C11138" s="1">
        <v>42650</v>
      </c>
      <c r="D11138">
        <v>1</v>
      </c>
      <c r="E11138" s="2">
        <v>42650.041666666664</v>
      </c>
      <c r="F11138" s="8" t="s">
        <v>388</v>
      </c>
      <c r="G11138" s="10" t="s">
        <v>389</v>
      </c>
      <c r="J11138" s="14">
        <v>11</v>
      </c>
      <c r="K11138" s="14">
        <v>11</v>
      </c>
      <c r="P11138" s="14">
        <v>11</v>
      </c>
      <c r="Q11138" s="14">
        <v>11</v>
      </c>
      <c r="AS11138" s="14">
        <v>11</v>
      </c>
    </row>
    <row r="11139" spans="1:45" x14ac:dyDescent="0.25">
      <c r="A11139" t="s">
        <v>76</v>
      </c>
      <c r="B11139" s="2">
        <v>42650.333333333336</v>
      </c>
      <c r="C11139" s="1">
        <v>42650</v>
      </c>
      <c r="D11139">
        <v>2</v>
      </c>
      <c r="E11139" s="2">
        <v>42650.083333333336</v>
      </c>
      <c r="F11139" s="8" t="s">
        <v>388</v>
      </c>
      <c r="G11139" s="10" t="s">
        <v>389</v>
      </c>
      <c r="J11139" s="14">
        <v>16</v>
      </c>
      <c r="K11139" s="14">
        <v>16</v>
      </c>
      <c r="P11139" s="14">
        <v>16</v>
      </c>
      <c r="Q11139" s="14">
        <v>16</v>
      </c>
      <c r="AS11139" s="14">
        <v>16</v>
      </c>
    </row>
    <row r="11140" spans="1:45" x14ac:dyDescent="0.25">
      <c r="A11140" t="s">
        <v>76</v>
      </c>
      <c r="B11140" s="2">
        <v>42650.375</v>
      </c>
      <c r="C11140" s="1">
        <v>42650</v>
      </c>
      <c r="D11140">
        <v>3</v>
      </c>
      <c r="E11140" s="2">
        <v>42650.125</v>
      </c>
      <c r="F11140" s="8" t="s">
        <v>388</v>
      </c>
      <c r="G11140" s="10" t="s">
        <v>389</v>
      </c>
      <c r="J11140" s="14">
        <v>16</v>
      </c>
      <c r="K11140" s="14">
        <v>16</v>
      </c>
      <c r="P11140" s="14">
        <v>16</v>
      </c>
      <c r="Q11140" s="14">
        <v>16</v>
      </c>
      <c r="AS11140" s="14">
        <v>16</v>
      </c>
    </row>
    <row r="11141" spans="1:45" x14ac:dyDescent="0.25">
      <c r="A11141" t="s">
        <v>76</v>
      </c>
      <c r="B11141" s="2">
        <v>42650.416666666664</v>
      </c>
      <c r="C11141" s="1">
        <v>42650</v>
      </c>
      <c r="D11141">
        <v>4</v>
      </c>
      <c r="E11141" s="2">
        <v>42650.166666666664</v>
      </c>
      <c r="F11141" s="8" t="s">
        <v>388</v>
      </c>
      <c r="G11141" s="10" t="s">
        <v>389</v>
      </c>
      <c r="J11141" s="14">
        <v>13</v>
      </c>
      <c r="K11141" s="14">
        <v>13</v>
      </c>
      <c r="P11141" s="14">
        <v>13</v>
      </c>
      <c r="Q11141" s="14">
        <v>13</v>
      </c>
      <c r="AS11141" s="14">
        <v>13</v>
      </c>
    </row>
    <row r="11142" spans="1:45" x14ac:dyDescent="0.25">
      <c r="A11142" t="s">
        <v>76</v>
      </c>
      <c r="B11142" s="2">
        <v>42650.458333333336</v>
      </c>
      <c r="C11142" s="1">
        <v>42650</v>
      </c>
      <c r="D11142">
        <v>5</v>
      </c>
      <c r="E11142" s="2">
        <v>42650.208333333336</v>
      </c>
      <c r="F11142" s="8" t="s">
        <v>388</v>
      </c>
      <c r="G11142" s="10" t="s">
        <v>389</v>
      </c>
      <c r="J11142" s="14">
        <v>17</v>
      </c>
      <c r="K11142" s="14">
        <v>17</v>
      </c>
      <c r="P11142" s="14">
        <v>17</v>
      </c>
      <c r="Q11142" s="14">
        <v>17</v>
      </c>
      <c r="AS11142" s="14">
        <v>17</v>
      </c>
    </row>
    <row r="11143" spans="1:45" x14ac:dyDescent="0.25">
      <c r="A11143" t="s">
        <v>76</v>
      </c>
      <c r="B11143" s="2">
        <v>42650.5</v>
      </c>
      <c r="C11143" s="1">
        <v>42650</v>
      </c>
      <c r="D11143">
        <v>6</v>
      </c>
      <c r="E11143" s="2">
        <v>42650.25</v>
      </c>
      <c r="F11143" s="8" t="s">
        <v>388</v>
      </c>
      <c r="G11143" s="10" t="s">
        <v>389</v>
      </c>
      <c r="J11143" s="14">
        <v>17</v>
      </c>
      <c r="K11143" s="14">
        <v>17</v>
      </c>
      <c r="P11143" s="14">
        <v>17</v>
      </c>
      <c r="Q11143" s="14">
        <v>17</v>
      </c>
      <c r="AS11143" s="14">
        <v>17</v>
      </c>
    </row>
    <row r="11144" spans="1:45" x14ac:dyDescent="0.25">
      <c r="A11144" t="s">
        <v>76</v>
      </c>
      <c r="B11144" s="2">
        <v>42650.541666666664</v>
      </c>
      <c r="C11144" s="1">
        <v>42650</v>
      </c>
      <c r="D11144">
        <v>7</v>
      </c>
      <c r="E11144" s="2">
        <v>42650.291666666664</v>
      </c>
      <c r="F11144" s="8" t="s">
        <v>388</v>
      </c>
      <c r="G11144" s="10" t="s">
        <v>389</v>
      </c>
      <c r="J11144" s="14">
        <v>23</v>
      </c>
      <c r="K11144" s="14">
        <v>23</v>
      </c>
      <c r="P11144" s="14">
        <v>23</v>
      </c>
      <c r="Q11144" s="14">
        <v>23</v>
      </c>
      <c r="AS11144" s="14">
        <v>23</v>
      </c>
    </row>
    <row r="11145" spans="1:45" x14ac:dyDescent="0.25">
      <c r="A11145" t="s">
        <v>76</v>
      </c>
      <c r="B11145" s="2">
        <v>42650.583333333336</v>
      </c>
      <c r="C11145" s="1">
        <v>42650</v>
      </c>
      <c r="D11145">
        <v>8</v>
      </c>
      <c r="E11145" s="2">
        <v>42650.333333333336</v>
      </c>
      <c r="F11145" s="8" t="s">
        <v>388</v>
      </c>
      <c r="G11145" s="10" t="s">
        <v>389</v>
      </c>
      <c r="J11145" s="14">
        <v>30</v>
      </c>
      <c r="K11145" s="14">
        <v>30</v>
      </c>
      <c r="P11145" s="14">
        <v>30</v>
      </c>
      <c r="Q11145" s="14">
        <v>30</v>
      </c>
      <c r="AS11145" s="14">
        <v>30</v>
      </c>
    </row>
    <row r="11146" spans="1:45" x14ac:dyDescent="0.25">
      <c r="A11146" t="s">
        <v>76</v>
      </c>
      <c r="B11146" s="2">
        <v>42650.625</v>
      </c>
      <c r="C11146" s="1">
        <v>42650</v>
      </c>
      <c r="D11146">
        <v>9</v>
      </c>
      <c r="E11146" s="2">
        <v>42650.375</v>
      </c>
      <c r="F11146" s="8" t="s">
        <v>388</v>
      </c>
      <c r="G11146" s="10" t="s">
        <v>389</v>
      </c>
      <c r="J11146" s="14">
        <v>32</v>
      </c>
      <c r="K11146" s="14">
        <v>32</v>
      </c>
      <c r="P11146" s="14">
        <v>32</v>
      </c>
      <c r="Q11146" s="14">
        <v>32</v>
      </c>
      <c r="AS11146" s="14">
        <v>32</v>
      </c>
    </row>
    <row r="11147" spans="1:45" x14ac:dyDescent="0.25">
      <c r="A11147" t="s">
        <v>76</v>
      </c>
      <c r="B11147" s="2">
        <v>42650.666666666664</v>
      </c>
      <c r="C11147" s="1">
        <v>42650</v>
      </c>
      <c r="D11147">
        <v>10</v>
      </c>
      <c r="E11147" s="2">
        <v>42650.416666666664</v>
      </c>
      <c r="F11147" s="8" t="s">
        <v>388</v>
      </c>
      <c r="G11147" s="10" t="s">
        <v>389</v>
      </c>
      <c r="J11147" s="14">
        <v>32</v>
      </c>
      <c r="K11147" s="14">
        <v>32</v>
      </c>
      <c r="P11147" s="14">
        <v>32</v>
      </c>
      <c r="Q11147" s="14">
        <v>32</v>
      </c>
      <c r="AS11147" s="14">
        <v>32</v>
      </c>
    </row>
    <row r="11148" spans="1:45" x14ac:dyDescent="0.25">
      <c r="A11148" t="s">
        <v>76</v>
      </c>
      <c r="B11148" s="2">
        <v>42650.708333333336</v>
      </c>
      <c r="C11148" s="1">
        <v>42650</v>
      </c>
      <c r="D11148">
        <v>11</v>
      </c>
      <c r="E11148" s="2">
        <v>42650.458333333336</v>
      </c>
      <c r="F11148" s="8" t="s">
        <v>388</v>
      </c>
      <c r="G11148" s="10" t="s">
        <v>389</v>
      </c>
      <c r="J11148" s="14">
        <v>35</v>
      </c>
      <c r="K11148" s="14">
        <v>35</v>
      </c>
      <c r="P11148" s="14">
        <v>35</v>
      </c>
      <c r="Q11148" s="14">
        <v>35</v>
      </c>
      <c r="AS11148" s="14">
        <v>35</v>
      </c>
    </row>
    <row r="11149" spans="1:45" x14ac:dyDescent="0.25">
      <c r="A11149" t="s">
        <v>76</v>
      </c>
      <c r="B11149" s="2">
        <v>42650.75</v>
      </c>
      <c r="C11149" s="1">
        <v>42650</v>
      </c>
      <c r="D11149">
        <v>12</v>
      </c>
      <c r="E11149" s="2">
        <v>42650.5</v>
      </c>
      <c r="F11149" s="8" t="s">
        <v>388</v>
      </c>
      <c r="G11149" s="10" t="s">
        <v>389</v>
      </c>
      <c r="J11149" s="14">
        <v>14</v>
      </c>
      <c r="K11149" s="14">
        <v>14</v>
      </c>
      <c r="P11149" s="14">
        <v>14</v>
      </c>
      <c r="Q11149" s="14">
        <v>14</v>
      </c>
      <c r="AS11149" s="14">
        <v>14</v>
      </c>
    </row>
    <row r="11150" spans="1:45" x14ac:dyDescent="0.25">
      <c r="A11150" t="s">
        <v>76</v>
      </c>
      <c r="B11150" s="2">
        <v>42650.791666666664</v>
      </c>
      <c r="C11150" s="1">
        <v>42650</v>
      </c>
      <c r="D11150">
        <v>13</v>
      </c>
      <c r="E11150" s="2">
        <v>42650.541666666664</v>
      </c>
      <c r="F11150" s="8" t="s">
        <v>388</v>
      </c>
      <c r="G11150" s="10" t="s">
        <v>389</v>
      </c>
      <c r="J11150" s="14">
        <v>18</v>
      </c>
      <c r="K11150" s="14">
        <v>18</v>
      </c>
      <c r="P11150" s="14">
        <v>18</v>
      </c>
      <c r="Q11150" s="14">
        <v>18</v>
      </c>
      <c r="AS11150" s="14">
        <v>18</v>
      </c>
    </row>
    <row r="11151" spans="1:45" x14ac:dyDescent="0.25">
      <c r="A11151" t="s">
        <v>76</v>
      </c>
      <c r="B11151" s="2">
        <v>42650.833333333336</v>
      </c>
      <c r="C11151" s="1">
        <v>42650</v>
      </c>
      <c r="D11151">
        <v>14</v>
      </c>
      <c r="E11151" s="2">
        <v>42650.583333333336</v>
      </c>
      <c r="F11151" s="8" t="s">
        <v>388</v>
      </c>
      <c r="G11151" s="10" t="s">
        <v>389</v>
      </c>
      <c r="J11151" s="14">
        <v>30</v>
      </c>
      <c r="K11151" s="14">
        <v>30</v>
      </c>
      <c r="P11151" s="14">
        <v>30</v>
      </c>
      <c r="Q11151" s="14">
        <v>30</v>
      </c>
      <c r="AS11151" s="14">
        <v>30</v>
      </c>
    </row>
    <row r="11152" spans="1:45" x14ac:dyDescent="0.25">
      <c r="A11152" t="s">
        <v>76</v>
      </c>
      <c r="B11152" s="2">
        <v>42650.875</v>
      </c>
      <c r="C11152" s="1">
        <v>42650</v>
      </c>
      <c r="D11152">
        <v>15</v>
      </c>
      <c r="E11152" s="2">
        <v>42650.625</v>
      </c>
      <c r="F11152" s="8" t="s">
        <v>388</v>
      </c>
      <c r="G11152" s="10" t="s">
        <v>389</v>
      </c>
      <c r="J11152" s="14">
        <v>32</v>
      </c>
      <c r="K11152" s="14">
        <v>32</v>
      </c>
      <c r="P11152" s="14">
        <v>32</v>
      </c>
      <c r="Q11152" s="14">
        <v>32</v>
      </c>
      <c r="AS11152" s="14">
        <v>32</v>
      </c>
    </row>
    <row r="11153" spans="1:45" x14ac:dyDescent="0.25">
      <c r="A11153" t="s">
        <v>76</v>
      </c>
      <c r="B11153" s="2">
        <v>42650.916666666664</v>
      </c>
      <c r="C11153" s="1">
        <v>42650</v>
      </c>
      <c r="D11153">
        <v>16</v>
      </c>
      <c r="E11153" s="2">
        <v>42650.666666666664</v>
      </c>
      <c r="F11153" s="8" t="s">
        <v>388</v>
      </c>
      <c r="G11153" s="10" t="s">
        <v>389</v>
      </c>
      <c r="J11153" s="14">
        <v>16</v>
      </c>
      <c r="K11153" s="14">
        <v>16</v>
      </c>
      <c r="P11153" s="14">
        <v>16</v>
      </c>
      <c r="Q11153" s="14">
        <v>16</v>
      </c>
      <c r="AS11153" s="14">
        <v>16</v>
      </c>
    </row>
    <row r="11154" spans="1:45" x14ac:dyDescent="0.25">
      <c r="A11154" t="s">
        <v>76</v>
      </c>
      <c r="B11154" s="2">
        <v>42650.958333333336</v>
      </c>
      <c r="C11154" s="1">
        <v>42650</v>
      </c>
      <c r="D11154">
        <v>17</v>
      </c>
      <c r="E11154" s="2">
        <v>42650.708333333336</v>
      </c>
      <c r="F11154" s="8" t="s">
        <v>388</v>
      </c>
      <c r="G11154" s="10" t="s">
        <v>389</v>
      </c>
      <c r="J11154" s="14">
        <v>23</v>
      </c>
      <c r="K11154" s="14">
        <v>23</v>
      </c>
      <c r="P11154" s="14">
        <v>23</v>
      </c>
      <c r="Q11154" s="14">
        <v>23</v>
      </c>
      <c r="AS11154" s="14">
        <v>23</v>
      </c>
    </row>
    <row r="11155" spans="1:45" x14ac:dyDescent="0.25">
      <c r="A11155" t="s">
        <v>76</v>
      </c>
      <c r="B11155" s="2">
        <v>42651</v>
      </c>
      <c r="C11155" s="1">
        <v>42650</v>
      </c>
      <c r="D11155">
        <v>18</v>
      </c>
      <c r="E11155" s="2">
        <v>42650.75</v>
      </c>
      <c r="F11155" s="8" t="s">
        <v>388</v>
      </c>
      <c r="G11155" s="10" t="s">
        <v>389</v>
      </c>
      <c r="J11155" s="14">
        <v>25</v>
      </c>
      <c r="K11155" s="14">
        <v>25</v>
      </c>
      <c r="P11155" s="14">
        <v>25</v>
      </c>
      <c r="Q11155" s="14">
        <v>25</v>
      </c>
      <c r="AS11155" s="14">
        <v>25</v>
      </c>
    </row>
    <row r="11156" spans="1:45" x14ac:dyDescent="0.25">
      <c r="A11156" t="s">
        <v>76</v>
      </c>
      <c r="B11156" s="2">
        <v>42651.041666666664</v>
      </c>
      <c r="C11156" s="1">
        <v>42650</v>
      </c>
      <c r="D11156">
        <v>19</v>
      </c>
      <c r="E11156" s="2">
        <v>42650.791666666664</v>
      </c>
      <c r="F11156" s="8" t="s">
        <v>388</v>
      </c>
      <c r="G11156" s="10" t="s">
        <v>389</v>
      </c>
      <c r="J11156" s="14">
        <v>24</v>
      </c>
      <c r="K11156" s="14">
        <v>24</v>
      </c>
      <c r="P11156" s="14">
        <v>24</v>
      </c>
      <c r="Q11156" s="14">
        <v>24</v>
      </c>
      <c r="AS11156" s="14">
        <v>24</v>
      </c>
    </row>
    <row r="11157" spans="1:45" x14ac:dyDescent="0.25">
      <c r="A11157" t="s">
        <v>76</v>
      </c>
      <c r="B11157" s="2">
        <v>42651.083333333336</v>
      </c>
      <c r="C11157" s="1">
        <v>42650</v>
      </c>
      <c r="D11157">
        <v>20</v>
      </c>
      <c r="E11157" s="2">
        <v>42650.833333333336</v>
      </c>
      <c r="F11157" s="8" t="s">
        <v>388</v>
      </c>
      <c r="G11157" s="10" t="s">
        <v>389</v>
      </c>
      <c r="J11157" s="14">
        <v>9</v>
      </c>
      <c r="K11157" s="14">
        <v>7</v>
      </c>
      <c r="P11157" s="14">
        <v>9</v>
      </c>
      <c r="Q11157" s="14">
        <v>7</v>
      </c>
      <c r="AS11157" s="14">
        <v>7</v>
      </c>
    </row>
    <row r="11158" spans="1:45" x14ac:dyDescent="0.25">
      <c r="A11158" t="s">
        <v>76</v>
      </c>
      <c r="B11158" s="2">
        <v>42651.125</v>
      </c>
      <c r="C11158" s="1">
        <v>42650</v>
      </c>
      <c r="D11158">
        <v>21</v>
      </c>
      <c r="E11158" s="2">
        <v>42650.875</v>
      </c>
      <c r="F11158" s="8" t="s">
        <v>388</v>
      </c>
      <c r="G11158" s="10" t="s">
        <v>389</v>
      </c>
      <c r="J11158" s="14">
        <v>1</v>
      </c>
      <c r="K11158" s="14">
        <v>0</v>
      </c>
      <c r="P11158" s="14">
        <v>1</v>
      </c>
      <c r="Q11158" s="14">
        <v>0</v>
      </c>
      <c r="AS11158" s="14">
        <v>0</v>
      </c>
    </row>
    <row r="11159" spans="1:45" x14ac:dyDescent="0.25">
      <c r="A11159" t="s">
        <v>76</v>
      </c>
      <c r="B11159" s="2">
        <v>42651.166666666664</v>
      </c>
      <c r="C11159" s="1">
        <v>42650</v>
      </c>
      <c r="D11159">
        <v>22</v>
      </c>
      <c r="E11159" s="2">
        <v>42650.916666666664</v>
      </c>
      <c r="F11159" s="8" t="s">
        <v>388</v>
      </c>
      <c r="G11159" s="10" t="s">
        <v>389</v>
      </c>
      <c r="J11159" s="14">
        <v>7</v>
      </c>
      <c r="K11159" s="14">
        <v>7</v>
      </c>
      <c r="P11159" s="14">
        <v>7</v>
      </c>
      <c r="Q11159" s="14">
        <v>7</v>
      </c>
      <c r="AS11159" s="14">
        <v>7</v>
      </c>
    </row>
    <row r="11160" spans="1:45" x14ac:dyDescent="0.25">
      <c r="A11160" t="s">
        <v>76</v>
      </c>
      <c r="B11160" s="2">
        <v>42651.208333333336</v>
      </c>
      <c r="C11160" s="1">
        <v>42650</v>
      </c>
      <c r="D11160">
        <v>23</v>
      </c>
      <c r="E11160" s="2">
        <v>42650.958333333336</v>
      </c>
      <c r="F11160" s="8" t="s">
        <v>388</v>
      </c>
      <c r="G11160" s="10" t="s">
        <v>389</v>
      </c>
      <c r="J11160" s="14">
        <v>4</v>
      </c>
      <c r="K11160" s="14">
        <v>2</v>
      </c>
      <c r="P11160" s="14">
        <v>4</v>
      </c>
      <c r="Q11160" s="14">
        <v>2</v>
      </c>
      <c r="AS11160" s="14">
        <v>2</v>
      </c>
    </row>
    <row r="11161" spans="1:45" x14ac:dyDescent="0.25">
      <c r="A11161" t="s">
        <v>76</v>
      </c>
      <c r="B11161" s="2">
        <v>42651.25</v>
      </c>
      <c r="C11161" s="1">
        <v>42650</v>
      </c>
      <c r="D11161">
        <v>24</v>
      </c>
      <c r="E11161" s="2">
        <v>42651</v>
      </c>
      <c r="F11161" s="8" t="s">
        <v>388</v>
      </c>
      <c r="G11161" s="10" t="s">
        <v>389</v>
      </c>
      <c r="J11161" s="14">
        <v>0</v>
      </c>
      <c r="K11161" s="14">
        <v>-1</v>
      </c>
      <c r="P11161" s="14">
        <v>0</v>
      </c>
      <c r="Q11161" s="14">
        <v>-1</v>
      </c>
      <c r="AS11161" s="14">
        <v>-1</v>
      </c>
    </row>
    <row r="11162" spans="1:45" x14ac:dyDescent="0.25">
      <c r="A11162" t="s">
        <v>76</v>
      </c>
      <c r="B11162" s="2">
        <v>42651.291666666664</v>
      </c>
      <c r="C11162" s="1">
        <v>42651</v>
      </c>
      <c r="D11162">
        <v>1</v>
      </c>
      <c r="E11162" s="2">
        <v>42651.041666666664</v>
      </c>
      <c r="F11162" s="8" t="s">
        <v>388</v>
      </c>
      <c r="G11162" s="10" t="s">
        <v>389</v>
      </c>
      <c r="J11162" s="14">
        <v>1</v>
      </c>
      <c r="K11162" s="14">
        <v>-3</v>
      </c>
      <c r="P11162" s="14">
        <v>1</v>
      </c>
      <c r="Q11162" s="14">
        <v>-3</v>
      </c>
      <c r="AS11162" s="14">
        <v>-3</v>
      </c>
    </row>
    <row r="11163" spans="1:45" x14ac:dyDescent="0.25">
      <c r="A11163" t="s">
        <v>76</v>
      </c>
      <c r="B11163" s="2">
        <v>42651.333333333336</v>
      </c>
      <c r="C11163" s="1">
        <v>42651</v>
      </c>
      <c r="D11163">
        <v>2</v>
      </c>
      <c r="E11163" s="2">
        <v>42651.083333333336</v>
      </c>
      <c r="F11163" s="8" t="s">
        <v>388</v>
      </c>
      <c r="G11163" s="10" t="s">
        <v>389</v>
      </c>
      <c r="J11163" s="14">
        <v>8</v>
      </c>
      <c r="K11163" s="14">
        <v>8</v>
      </c>
      <c r="P11163" s="14">
        <v>8</v>
      </c>
      <c r="Q11163" s="14">
        <v>8</v>
      </c>
      <c r="AS11163" s="14">
        <v>8</v>
      </c>
    </row>
    <row r="11164" spans="1:45" x14ac:dyDescent="0.25">
      <c r="A11164" t="s">
        <v>76</v>
      </c>
      <c r="B11164" s="2">
        <v>42651.375</v>
      </c>
      <c r="C11164" s="1">
        <v>42651</v>
      </c>
      <c r="D11164">
        <v>3</v>
      </c>
      <c r="E11164" s="2">
        <v>42651.125</v>
      </c>
      <c r="F11164" s="8" t="s">
        <v>388</v>
      </c>
      <c r="G11164" s="10" t="s">
        <v>389</v>
      </c>
      <c r="J11164" s="14">
        <v>4</v>
      </c>
      <c r="K11164" s="14">
        <v>4</v>
      </c>
      <c r="P11164" s="14">
        <v>4</v>
      </c>
      <c r="Q11164" s="14">
        <v>4</v>
      </c>
      <c r="AS11164" s="14">
        <v>4</v>
      </c>
    </row>
    <row r="11165" spans="1:45" x14ac:dyDescent="0.25">
      <c r="A11165" t="s">
        <v>76</v>
      </c>
      <c r="B11165" s="2">
        <v>42651.416666666664</v>
      </c>
      <c r="C11165" s="1">
        <v>42651</v>
      </c>
      <c r="D11165">
        <v>4</v>
      </c>
      <c r="E11165" s="2">
        <v>42651.166666666664</v>
      </c>
      <c r="F11165" s="8" t="s">
        <v>388</v>
      </c>
      <c r="G11165" s="10" t="s">
        <v>389</v>
      </c>
      <c r="J11165" s="14">
        <v>5</v>
      </c>
      <c r="K11165" s="14">
        <v>5</v>
      </c>
      <c r="P11165" s="14">
        <v>5</v>
      </c>
      <c r="Q11165" s="14">
        <v>5</v>
      </c>
      <c r="AS11165" s="14">
        <v>5</v>
      </c>
    </row>
    <row r="11166" spans="1:45" x14ac:dyDescent="0.25">
      <c r="A11166" t="s">
        <v>76</v>
      </c>
      <c r="B11166" s="2">
        <v>42651.458333333336</v>
      </c>
      <c r="C11166" s="1">
        <v>42651</v>
      </c>
      <c r="D11166">
        <v>5</v>
      </c>
      <c r="E11166" s="2">
        <v>42651.208333333336</v>
      </c>
      <c r="F11166" s="8" t="s">
        <v>388</v>
      </c>
      <c r="G11166" s="10" t="s">
        <v>389</v>
      </c>
      <c r="J11166" s="14">
        <v>19</v>
      </c>
      <c r="K11166" s="14">
        <v>19</v>
      </c>
      <c r="P11166" s="14">
        <v>19</v>
      </c>
      <c r="Q11166" s="14">
        <v>19</v>
      </c>
      <c r="AS11166" s="14">
        <v>19</v>
      </c>
    </row>
    <row r="11167" spans="1:45" x14ac:dyDescent="0.25">
      <c r="A11167" t="s">
        <v>76</v>
      </c>
      <c r="B11167" s="2">
        <v>42651.5</v>
      </c>
      <c r="C11167" s="1">
        <v>42651</v>
      </c>
      <c r="D11167">
        <v>6</v>
      </c>
      <c r="E11167" s="2">
        <v>42651.25</v>
      </c>
      <c r="F11167" s="8" t="s">
        <v>388</v>
      </c>
      <c r="G11167" s="10" t="s">
        <v>389</v>
      </c>
      <c r="J11167" s="14">
        <v>7</v>
      </c>
      <c r="K11167" s="14">
        <v>6</v>
      </c>
      <c r="P11167" s="14">
        <v>7</v>
      </c>
      <c r="Q11167" s="14">
        <v>6</v>
      </c>
      <c r="AS11167" s="14">
        <v>6</v>
      </c>
    </row>
    <row r="11168" spans="1:45" x14ac:dyDescent="0.25">
      <c r="A11168" t="s">
        <v>76</v>
      </c>
      <c r="B11168" s="2">
        <v>42651.541666666664</v>
      </c>
      <c r="C11168" s="1">
        <v>42651</v>
      </c>
      <c r="D11168">
        <v>7</v>
      </c>
      <c r="E11168" s="2">
        <v>42651.291666666664</v>
      </c>
      <c r="F11168" s="8" t="s">
        <v>388</v>
      </c>
      <c r="G11168" s="10" t="s">
        <v>389</v>
      </c>
      <c r="J11168" s="14">
        <v>0</v>
      </c>
      <c r="K11168" s="14">
        <v>-1</v>
      </c>
      <c r="P11168" s="14">
        <v>0</v>
      </c>
      <c r="Q11168" s="14">
        <v>-1</v>
      </c>
      <c r="AS11168" s="14">
        <v>-1</v>
      </c>
    </row>
    <row r="11169" spans="1:45" x14ac:dyDescent="0.25">
      <c r="A11169" t="s">
        <v>76</v>
      </c>
      <c r="B11169" s="2">
        <v>42651.583333333336</v>
      </c>
      <c r="C11169" s="1">
        <v>42651</v>
      </c>
      <c r="D11169">
        <v>8</v>
      </c>
      <c r="E11169" s="2">
        <v>42651.333333333336</v>
      </c>
      <c r="F11169" s="8" t="s">
        <v>388</v>
      </c>
      <c r="G11169" s="10" t="s">
        <v>389</v>
      </c>
      <c r="J11169" s="14">
        <v>0</v>
      </c>
      <c r="K11169" s="14">
        <v>-1</v>
      </c>
      <c r="P11169" s="14">
        <v>0</v>
      </c>
      <c r="Q11169" s="14">
        <v>-1</v>
      </c>
      <c r="AS11169" s="14">
        <v>-1</v>
      </c>
    </row>
    <row r="11170" spans="1:45" x14ac:dyDescent="0.25">
      <c r="A11170" t="s">
        <v>76</v>
      </c>
      <c r="B11170" s="2">
        <v>42651.625</v>
      </c>
      <c r="C11170" s="1">
        <v>42651</v>
      </c>
      <c r="D11170">
        <v>9</v>
      </c>
      <c r="E11170" s="2">
        <v>42651.375</v>
      </c>
      <c r="F11170" s="8" t="s">
        <v>388</v>
      </c>
      <c r="G11170" s="10" t="s">
        <v>389</v>
      </c>
      <c r="J11170" s="14">
        <v>0</v>
      </c>
      <c r="K11170" s="14">
        <v>-3</v>
      </c>
      <c r="P11170" s="14">
        <v>0</v>
      </c>
      <c r="Q11170" s="14">
        <v>-3</v>
      </c>
      <c r="AS11170" s="14">
        <v>-3</v>
      </c>
    </row>
    <row r="11171" spans="1:45" x14ac:dyDescent="0.25">
      <c r="A11171" t="s">
        <v>76</v>
      </c>
      <c r="B11171" s="2">
        <v>42651.666666666664</v>
      </c>
      <c r="C11171" s="1">
        <v>42651</v>
      </c>
      <c r="D11171">
        <v>10</v>
      </c>
      <c r="E11171" s="2">
        <v>42651.416666666664</v>
      </c>
      <c r="F11171" s="8" t="s">
        <v>388</v>
      </c>
      <c r="G11171" s="10" t="s">
        <v>389</v>
      </c>
      <c r="J11171" s="14">
        <v>1</v>
      </c>
      <c r="K11171" s="14">
        <v>-1</v>
      </c>
      <c r="P11171" s="14">
        <v>1</v>
      </c>
      <c r="Q11171" s="14">
        <v>-1</v>
      </c>
      <c r="AS11171" s="14">
        <v>-1</v>
      </c>
    </row>
    <row r="11172" spans="1:45" x14ac:dyDescent="0.25">
      <c r="A11172" t="s">
        <v>76</v>
      </c>
      <c r="B11172" s="2">
        <v>42651.708333333336</v>
      </c>
      <c r="C11172" s="1">
        <v>42651</v>
      </c>
      <c r="D11172">
        <v>11</v>
      </c>
      <c r="E11172" s="2">
        <v>42651.458333333336</v>
      </c>
      <c r="F11172" s="8" t="s">
        <v>388</v>
      </c>
      <c r="G11172" s="10" t="s">
        <v>389</v>
      </c>
      <c r="J11172" s="14">
        <v>0</v>
      </c>
      <c r="K11172" s="14">
        <v>-1</v>
      </c>
      <c r="P11172" s="14">
        <v>0</v>
      </c>
      <c r="Q11172" s="14">
        <v>-1</v>
      </c>
      <c r="AS11172" s="14">
        <v>-1</v>
      </c>
    </row>
    <row r="11173" spans="1:45" x14ac:dyDescent="0.25">
      <c r="A11173" t="s">
        <v>76</v>
      </c>
      <c r="B11173" s="2">
        <v>42651.75</v>
      </c>
      <c r="C11173" s="1">
        <v>42651</v>
      </c>
      <c r="D11173">
        <v>12</v>
      </c>
      <c r="E11173" s="2">
        <v>42651.5</v>
      </c>
      <c r="F11173" s="8" t="s">
        <v>388</v>
      </c>
      <c r="G11173" s="10" t="s">
        <v>389</v>
      </c>
      <c r="J11173" s="14">
        <v>0</v>
      </c>
      <c r="K11173" s="14">
        <v>-1</v>
      </c>
      <c r="P11173" s="14">
        <v>0</v>
      </c>
      <c r="Q11173" s="14">
        <v>-1</v>
      </c>
      <c r="AS11173" s="14">
        <v>-1</v>
      </c>
    </row>
    <row r="11174" spans="1:45" x14ac:dyDescent="0.25">
      <c r="A11174" t="s">
        <v>76</v>
      </c>
      <c r="B11174" s="2">
        <v>42651.791666666664</v>
      </c>
      <c r="C11174" s="1">
        <v>42651</v>
      </c>
      <c r="D11174">
        <v>13</v>
      </c>
      <c r="E11174" s="2">
        <v>42651.541666666664</v>
      </c>
      <c r="F11174" s="8" t="s">
        <v>388</v>
      </c>
      <c r="G11174" s="10" t="s">
        <v>389</v>
      </c>
      <c r="J11174" s="14">
        <v>0</v>
      </c>
      <c r="K11174" s="14">
        <v>-1</v>
      </c>
      <c r="P11174" s="14">
        <v>0</v>
      </c>
      <c r="Q11174" s="14">
        <v>-1</v>
      </c>
      <c r="AS11174" s="14">
        <v>-1</v>
      </c>
    </row>
    <row r="11175" spans="1:45" x14ac:dyDescent="0.25">
      <c r="A11175" t="s">
        <v>76</v>
      </c>
      <c r="B11175" s="2">
        <v>42651.833333333336</v>
      </c>
      <c r="C11175" s="1">
        <v>42651</v>
      </c>
      <c r="D11175">
        <v>14</v>
      </c>
      <c r="E11175" s="2">
        <v>42651.583333333336</v>
      </c>
      <c r="F11175" s="8" t="s">
        <v>388</v>
      </c>
      <c r="G11175" s="10" t="s">
        <v>389</v>
      </c>
      <c r="J11175" s="14">
        <v>3</v>
      </c>
      <c r="K11175" s="14">
        <v>3</v>
      </c>
      <c r="P11175" s="14">
        <v>3</v>
      </c>
      <c r="Q11175" s="14">
        <v>3</v>
      </c>
      <c r="AS11175" s="14">
        <v>3</v>
      </c>
    </row>
    <row r="11176" spans="1:45" x14ac:dyDescent="0.25">
      <c r="A11176" t="s">
        <v>76</v>
      </c>
      <c r="B11176" s="2">
        <v>42651.875</v>
      </c>
      <c r="C11176" s="1">
        <v>42651</v>
      </c>
      <c r="D11176">
        <v>15</v>
      </c>
      <c r="E11176" s="2">
        <v>42651.625</v>
      </c>
      <c r="F11176" s="8" t="s">
        <v>388</v>
      </c>
      <c r="G11176" s="10" t="s">
        <v>389</v>
      </c>
      <c r="J11176" s="14">
        <v>12</v>
      </c>
      <c r="K11176" s="14">
        <v>12</v>
      </c>
      <c r="P11176" s="14">
        <v>12</v>
      </c>
      <c r="Q11176" s="14">
        <v>12</v>
      </c>
      <c r="AS11176" s="14">
        <v>12</v>
      </c>
    </row>
    <row r="11177" spans="1:45" x14ac:dyDescent="0.25">
      <c r="A11177" t="s">
        <v>76</v>
      </c>
      <c r="B11177" s="2">
        <v>42651.916666666664</v>
      </c>
      <c r="C11177" s="1">
        <v>42651</v>
      </c>
      <c r="D11177">
        <v>16</v>
      </c>
      <c r="E11177" s="2">
        <v>42651.666666666664</v>
      </c>
      <c r="F11177" s="8" t="s">
        <v>388</v>
      </c>
      <c r="G11177" s="10" t="s">
        <v>389</v>
      </c>
      <c r="J11177" s="14">
        <v>25</v>
      </c>
      <c r="K11177" s="14">
        <v>25</v>
      </c>
      <c r="P11177" s="14">
        <v>25</v>
      </c>
      <c r="Q11177" s="14">
        <v>25</v>
      </c>
      <c r="AS11177" s="14">
        <v>25</v>
      </c>
    </row>
    <row r="11178" spans="1:45" x14ac:dyDescent="0.25">
      <c r="A11178" t="s">
        <v>76</v>
      </c>
      <c r="B11178" s="2">
        <v>42651.958333333336</v>
      </c>
      <c r="C11178" s="1">
        <v>42651</v>
      </c>
      <c r="D11178">
        <v>17</v>
      </c>
      <c r="E11178" s="2">
        <v>42651.708333333336</v>
      </c>
      <c r="F11178" s="8" t="s">
        <v>388</v>
      </c>
      <c r="G11178" s="10" t="s">
        <v>389</v>
      </c>
      <c r="J11178" s="14">
        <v>43</v>
      </c>
      <c r="K11178" s="14">
        <v>43</v>
      </c>
      <c r="P11178" s="14">
        <v>43</v>
      </c>
      <c r="Q11178" s="14">
        <v>43</v>
      </c>
      <c r="AS11178" s="14">
        <v>43</v>
      </c>
    </row>
    <row r="11179" spans="1:45" x14ac:dyDescent="0.25">
      <c r="A11179" t="s">
        <v>76</v>
      </c>
      <c r="B11179" s="2">
        <v>42652</v>
      </c>
      <c r="C11179" s="1">
        <v>42651</v>
      </c>
      <c r="D11179">
        <v>18</v>
      </c>
      <c r="E11179" s="2">
        <v>42651.75</v>
      </c>
      <c r="F11179" s="8" t="s">
        <v>388</v>
      </c>
      <c r="G11179" s="10" t="s">
        <v>389</v>
      </c>
      <c r="J11179" s="14">
        <v>26</v>
      </c>
      <c r="K11179" s="14">
        <v>26</v>
      </c>
      <c r="P11179" s="14">
        <v>26</v>
      </c>
      <c r="Q11179" s="14">
        <v>26</v>
      </c>
      <c r="AS11179" s="14">
        <v>26</v>
      </c>
    </row>
    <row r="11180" spans="1:45" x14ac:dyDescent="0.25">
      <c r="A11180" t="s">
        <v>76</v>
      </c>
      <c r="B11180" s="2">
        <v>42652.041666666664</v>
      </c>
      <c r="C11180" s="1">
        <v>42651</v>
      </c>
      <c r="D11180">
        <v>19</v>
      </c>
      <c r="E11180" s="2">
        <v>42651.791666666664</v>
      </c>
      <c r="F11180" s="8" t="s">
        <v>388</v>
      </c>
      <c r="G11180" s="10" t="s">
        <v>389</v>
      </c>
      <c r="J11180" s="14">
        <v>54</v>
      </c>
      <c r="K11180" s="14">
        <v>54</v>
      </c>
      <c r="P11180" s="14">
        <v>54</v>
      </c>
      <c r="Q11180" s="14">
        <v>54</v>
      </c>
      <c r="AS11180" s="14">
        <v>54</v>
      </c>
    </row>
    <row r="11181" spans="1:45" x14ac:dyDescent="0.25">
      <c r="A11181" t="s">
        <v>76</v>
      </c>
      <c r="B11181" s="2">
        <v>42652.083333333336</v>
      </c>
      <c r="C11181" s="1">
        <v>42651</v>
      </c>
      <c r="D11181">
        <v>20</v>
      </c>
      <c r="E11181" s="2">
        <v>42651.833333333336</v>
      </c>
      <c r="F11181" s="8" t="s">
        <v>388</v>
      </c>
      <c r="G11181" s="10" t="s">
        <v>389</v>
      </c>
      <c r="J11181" s="14">
        <v>69</v>
      </c>
      <c r="K11181" s="14">
        <v>69</v>
      </c>
      <c r="P11181" s="14">
        <v>69</v>
      </c>
      <c r="Q11181" s="14">
        <v>69</v>
      </c>
      <c r="AS11181" s="14">
        <v>69</v>
      </c>
    </row>
    <row r="11182" spans="1:45" x14ac:dyDescent="0.25">
      <c r="A11182" t="s">
        <v>76</v>
      </c>
      <c r="B11182" s="2">
        <v>42652.125</v>
      </c>
      <c r="C11182" s="1">
        <v>42651</v>
      </c>
      <c r="D11182">
        <v>21</v>
      </c>
      <c r="E11182" s="2">
        <v>42651.875</v>
      </c>
      <c r="F11182" s="8" t="s">
        <v>388</v>
      </c>
      <c r="G11182" s="10" t="s">
        <v>389</v>
      </c>
      <c r="J11182" s="14">
        <v>70</v>
      </c>
      <c r="K11182" s="14">
        <v>70</v>
      </c>
      <c r="P11182" s="14">
        <v>70</v>
      </c>
      <c r="Q11182" s="14">
        <v>70</v>
      </c>
      <c r="AS11182" s="14">
        <v>70</v>
      </c>
    </row>
    <row r="11183" spans="1:45" x14ac:dyDescent="0.25">
      <c r="A11183" t="s">
        <v>76</v>
      </c>
      <c r="B11183" s="2">
        <v>42652.166666666664</v>
      </c>
      <c r="C11183" s="1">
        <v>42651</v>
      </c>
      <c r="D11183">
        <v>22</v>
      </c>
      <c r="E11183" s="2">
        <v>42651.916666666664</v>
      </c>
      <c r="F11183" s="8" t="s">
        <v>388</v>
      </c>
      <c r="G11183" s="10" t="s">
        <v>389</v>
      </c>
      <c r="J11183" s="14">
        <v>80</v>
      </c>
      <c r="K11183" s="14">
        <v>80</v>
      </c>
      <c r="P11183" s="14">
        <v>80</v>
      </c>
      <c r="Q11183" s="14">
        <v>80</v>
      </c>
      <c r="AS11183" s="14">
        <v>80</v>
      </c>
    </row>
    <row r="11184" spans="1:45" x14ac:dyDescent="0.25">
      <c r="A11184" t="s">
        <v>76</v>
      </c>
      <c r="B11184" s="2">
        <v>42652.208333333336</v>
      </c>
      <c r="C11184" s="1">
        <v>42651</v>
      </c>
      <c r="D11184">
        <v>23</v>
      </c>
      <c r="E11184" s="2">
        <v>42651.958333333336</v>
      </c>
      <c r="F11184" s="8" t="s">
        <v>388</v>
      </c>
      <c r="G11184" s="10" t="s">
        <v>389</v>
      </c>
      <c r="J11184" s="14">
        <v>66</v>
      </c>
      <c r="K11184" s="14">
        <v>66</v>
      </c>
      <c r="P11184" s="14">
        <v>66</v>
      </c>
      <c r="Q11184" s="14">
        <v>66</v>
      </c>
      <c r="AS11184" s="14">
        <v>66</v>
      </c>
    </row>
    <row r="11185" spans="1:45" x14ac:dyDescent="0.25">
      <c r="A11185" t="s">
        <v>76</v>
      </c>
      <c r="B11185" s="2">
        <v>42652.25</v>
      </c>
      <c r="C11185" s="1">
        <v>42651</v>
      </c>
      <c r="D11185">
        <v>24</v>
      </c>
      <c r="E11185" s="2">
        <v>42652</v>
      </c>
      <c r="F11185" s="8" t="s">
        <v>388</v>
      </c>
      <c r="G11185" s="10" t="s">
        <v>389</v>
      </c>
      <c r="J11185" s="14">
        <v>68</v>
      </c>
      <c r="K11185" s="14">
        <v>68</v>
      </c>
      <c r="P11185" s="14">
        <v>68</v>
      </c>
      <c r="Q11185" s="14">
        <v>68</v>
      </c>
      <c r="AS11185" s="14">
        <v>68</v>
      </c>
    </row>
    <row r="11186" spans="1:45" x14ac:dyDescent="0.25">
      <c r="A11186" t="s">
        <v>76</v>
      </c>
      <c r="B11186" s="2">
        <v>42652.291666666664</v>
      </c>
      <c r="C11186" s="1">
        <v>42652</v>
      </c>
      <c r="D11186">
        <v>1</v>
      </c>
      <c r="E11186" s="2">
        <v>42652.041666666664</v>
      </c>
      <c r="F11186" s="8" t="s">
        <v>388</v>
      </c>
      <c r="G11186" s="10" t="s">
        <v>389</v>
      </c>
      <c r="J11186" s="14">
        <v>89</v>
      </c>
      <c r="K11186" s="14">
        <v>89</v>
      </c>
      <c r="P11186" s="14">
        <v>89</v>
      </c>
      <c r="Q11186" s="14">
        <v>89</v>
      </c>
      <c r="AS11186" s="14">
        <v>89</v>
      </c>
    </row>
    <row r="11187" spans="1:45" x14ac:dyDescent="0.25">
      <c r="A11187" t="s">
        <v>76</v>
      </c>
      <c r="B11187" s="2">
        <v>42652.333333333336</v>
      </c>
      <c r="C11187" s="1">
        <v>42652</v>
      </c>
      <c r="D11187">
        <v>2</v>
      </c>
      <c r="E11187" s="2">
        <v>42652.083333333336</v>
      </c>
      <c r="F11187" s="8" t="s">
        <v>388</v>
      </c>
      <c r="G11187" s="10" t="s">
        <v>389</v>
      </c>
      <c r="J11187" s="14">
        <v>134</v>
      </c>
      <c r="K11187" s="14">
        <v>134</v>
      </c>
      <c r="P11187" s="14">
        <v>134</v>
      </c>
      <c r="Q11187" s="14">
        <v>134</v>
      </c>
      <c r="AS11187" s="14">
        <v>134</v>
      </c>
    </row>
    <row r="11188" spans="1:45" x14ac:dyDescent="0.25">
      <c r="A11188" t="s">
        <v>76</v>
      </c>
      <c r="B11188" s="2">
        <v>42652.375</v>
      </c>
      <c r="C11188" s="1">
        <v>42652</v>
      </c>
      <c r="D11188">
        <v>3</v>
      </c>
      <c r="E11188" s="2">
        <v>42652.125</v>
      </c>
      <c r="F11188" s="8" t="s">
        <v>388</v>
      </c>
      <c r="G11188" s="10" t="s">
        <v>389</v>
      </c>
      <c r="J11188" s="14">
        <v>72</v>
      </c>
      <c r="K11188" s="14">
        <v>72</v>
      </c>
      <c r="P11188" s="14">
        <v>72</v>
      </c>
      <c r="Q11188" s="14">
        <v>72</v>
      </c>
      <c r="AS11188" s="14">
        <v>72</v>
      </c>
    </row>
    <row r="11189" spans="1:45" x14ac:dyDescent="0.25">
      <c r="A11189" t="s">
        <v>76</v>
      </c>
      <c r="B11189" s="2">
        <v>42652.416666666664</v>
      </c>
      <c r="C11189" s="1">
        <v>42652</v>
      </c>
      <c r="D11189">
        <v>4</v>
      </c>
      <c r="E11189" s="2">
        <v>42652.166666666664</v>
      </c>
      <c r="F11189" s="8" t="s">
        <v>388</v>
      </c>
      <c r="G11189" s="10" t="s">
        <v>389</v>
      </c>
      <c r="J11189" s="14">
        <v>97</v>
      </c>
      <c r="K11189" s="14">
        <v>97</v>
      </c>
      <c r="P11189" s="14">
        <v>97</v>
      </c>
      <c r="Q11189" s="14">
        <v>97</v>
      </c>
      <c r="AS11189" s="14">
        <v>97</v>
      </c>
    </row>
    <row r="11190" spans="1:45" x14ac:dyDescent="0.25">
      <c r="A11190" t="s">
        <v>76</v>
      </c>
      <c r="B11190" s="2">
        <v>42652.458333333336</v>
      </c>
      <c r="C11190" s="1">
        <v>42652</v>
      </c>
      <c r="D11190">
        <v>5</v>
      </c>
      <c r="E11190" s="2">
        <v>42652.208333333336</v>
      </c>
      <c r="F11190" s="8" t="s">
        <v>388</v>
      </c>
      <c r="G11190" s="10" t="s">
        <v>389</v>
      </c>
      <c r="J11190" s="14">
        <v>140</v>
      </c>
      <c r="K11190" s="14">
        <v>140</v>
      </c>
      <c r="P11190" s="14">
        <v>140</v>
      </c>
      <c r="Q11190" s="14">
        <v>140</v>
      </c>
      <c r="AS11190" s="14">
        <v>140</v>
      </c>
    </row>
    <row r="11191" spans="1:45" x14ac:dyDescent="0.25">
      <c r="A11191" t="s">
        <v>76</v>
      </c>
      <c r="B11191" s="2">
        <v>42652.5</v>
      </c>
      <c r="C11191" s="1">
        <v>42652</v>
      </c>
      <c r="D11191">
        <v>6</v>
      </c>
      <c r="E11191" s="2">
        <v>42652.25</v>
      </c>
      <c r="F11191" s="8" t="s">
        <v>388</v>
      </c>
      <c r="G11191" s="10" t="s">
        <v>389</v>
      </c>
      <c r="J11191" s="14">
        <v>59</v>
      </c>
      <c r="K11191" s="14">
        <v>59</v>
      </c>
      <c r="P11191" s="14">
        <v>59</v>
      </c>
      <c r="Q11191" s="14">
        <v>59</v>
      </c>
      <c r="AS11191" s="14">
        <v>59</v>
      </c>
    </row>
    <row r="11192" spans="1:45" x14ac:dyDescent="0.25">
      <c r="A11192" t="s">
        <v>76</v>
      </c>
      <c r="B11192" s="2">
        <v>42652.541666666664</v>
      </c>
      <c r="C11192" s="1">
        <v>42652</v>
      </c>
      <c r="D11192">
        <v>7</v>
      </c>
      <c r="E11192" s="2">
        <v>42652.291666666664</v>
      </c>
      <c r="F11192" s="8" t="s">
        <v>388</v>
      </c>
      <c r="G11192" s="10" t="s">
        <v>389</v>
      </c>
      <c r="J11192" s="14">
        <v>20</v>
      </c>
      <c r="K11192" s="14">
        <v>20</v>
      </c>
      <c r="P11192" s="14">
        <v>20</v>
      </c>
      <c r="Q11192" s="14">
        <v>20</v>
      </c>
      <c r="AS11192" s="14">
        <v>20</v>
      </c>
    </row>
    <row r="11193" spans="1:45" x14ac:dyDescent="0.25">
      <c r="A11193" t="s">
        <v>76</v>
      </c>
      <c r="B11193" s="2">
        <v>42652.583333333336</v>
      </c>
      <c r="C11193" s="1">
        <v>42652</v>
      </c>
      <c r="D11193">
        <v>8</v>
      </c>
      <c r="E11193" s="2">
        <v>42652.333333333336</v>
      </c>
      <c r="F11193" s="8" t="s">
        <v>388</v>
      </c>
      <c r="G11193" s="10" t="s">
        <v>389</v>
      </c>
      <c r="J11193" s="14">
        <v>78</v>
      </c>
      <c r="K11193" s="14">
        <v>78</v>
      </c>
      <c r="P11193" s="14">
        <v>78</v>
      </c>
      <c r="Q11193" s="14">
        <v>78</v>
      </c>
      <c r="AS11193" s="14">
        <v>78</v>
      </c>
    </row>
    <row r="11194" spans="1:45" x14ac:dyDescent="0.25">
      <c r="A11194" t="s">
        <v>76</v>
      </c>
      <c r="B11194" s="2">
        <v>42652.625</v>
      </c>
      <c r="C11194" s="1">
        <v>42652</v>
      </c>
      <c r="D11194">
        <v>9</v>
      </c>
      <c r="E11194" s="2">
        <v>42652.375</v>
      </c>
      <c r="F11194" s="8" t="s">
        <v>388</v>
      </c>
      <c r="G11194" s="10" t="s">
        <v>389</v>
      </c>
      <c r="J11194" s="14">
        <v>90</v>
      </c>
      <c r="K11194" s="14">
        <v>90</v>
      </c>
      <c r="P11194" s="14">
        <v>90</v>
      </c>
      <c r="Q11194" s="14">
        <v>90</v>
      </c>
      <c r="AS11194" s="14">
        <v>90</v>
      </c>
    </row>
    <row r="11195" spans="1:45" x14ac:dyDescent="0.25">
      <c r="A11195" t="s">
        <v>76</v>
      </c>
      <c r="B11195" s="2">
        <v>42652.666666666664</v>
      </c>
      <c r="C11195" s="1">
        <v>42652</v>
      </c>
      <c r="D11195">
        <v>10</v>
      </c>
      <c r="E11195" s="2">
        <v>42652.416666666664</v>
      </c>
      <c r="F11195" s="8" t="s">
        <v>388</v>
      </c>
      <c r="G11195" s="10" t="s">
        <v>389</v>
      </c>
      <c r="J11195" s="14">
        <v>110</v>
      </c>
      <c r="K11195" s="14">
        <v>110</v>
      </c>
      <c r="P11195" s="14">
        <v>110</v>
      </c>
      <c r="Q11195" s="14">
        <v>110</v>
      </c>
      <c r="AS11195" s="14">
        <v>110</v>
      </c>
    </row>
    <row r="11196" spans="1:45" x14ac:dyDescent="0.25">
      <c r="A11196" t="s">
        <v>76</v>
      </c>
      <c r="B11196" s="2">
        <v>42652.708333333336</v>
      </c>
      <c r="C11196" s="1">
        <v>42652</v>
      </c>
      <c r="D11196">
        <v>11</v>
      </c>
      <c r="E11196" s="2">
        <v>42652.458333333336</v>
      </c>
      <c r="F11196" s="8" t="s">
        <v>388</v>
      </c>
      <c r="G11196" s="10" t="s">
        <v>389</v>
      </c>
      <c r="J11196" s="14">
        <v>69</v>
      </c>
      <c r="K11196" s="14">
        <v>69</v>
      </c>
      <c r="P11196" s="14">
        <v>69</v>
      </c>
      <c r="Q11196" s="14">
        <v>69</v>
      </c>
      <c r="AS11196" s="14">
        <v>69</v>
      </c>
    </row>
    <row r="11197" spans="1:45" x14ac:dyDescent="0.25">
      <c r="A11197" t="s">
        <v>76</v>
      </c>
      <c r="B11197" s="2">
        <v>42652.75</v>
      </c>
      <c r="C11197" s="1">
        <v>42652</v>
      </c>
      <c r="D11197">
        <v>12</v>
      </c>
      <c r="E11197" s="2">
        <v>42652.5</v>
      </c>
      <c r="F11197" s="8" t="s">
        <v>388</v>
      </c>
      <c r="G11197" s="10" t="s">
        <v>389</v>
      </c>
      <c r="J11197" s="14">
        <v>132</v>
      </c>
      <c r="K11197" s="14">
        <v>132</v>
      </c>
      <c r="P11197" s="14">
        <v>132</v>
      </c>
      <c r="Q11197" s="14">
        <v>132</v>
      </c>
      <c r="AS11197" s="14">
        <v>132</v>
      </c>
    </row>
    <row r="11198" spans="1:45" x14ac:dyDescent="0.25">
      <c r="A11198" t="s">
        <v>76</v>
      </c>
      <c r="B11198" s="2">
        <v>42652.791666666664</v>
      </c>
      <c r="C11198" s="1">
        <v>42652</v>
      </c>
      <c r="D11198">
        <v>13</v>
      </c>
      <c r="E11198" s="2">
        <v>42652.541666666664</v>
      </c>
      <c r="F11198" s="8" t="s">
        <v>388</v>
      </c>
      <c r="G11198" s="10" t="s">
        <v>389</v>
      </c>
      <c r="J11198" s="14">
        <v>116</v>
      </c>
      <c r="K11198" s="14">
        <v>116</v>
      </c>
      <c r="P11198" s="14">
        <v>116</v>
      </c>
      <c r="Q11198" s="14">
        <v>116</v>
      </c>
      <c r="AS11198" s="14">
        <v>116</v>
      </c>
    </row>
    <row r="11199" spans="1:45" x14ac:dyDescent="0.25">
      <c r="A11199" t="s">
        <v>76</v>
      </c>
      <c r="B11199" s="2">
        <v>42652.833333333336</v>
      </c>
      <c r="C11199" s="1">
        <v>42652</v>
      </c>
      <c r="D11199">
        <v>14</v>
      </c>
      <c r="E11199" s="2">
        <v>42652.583333333336</v>
      </c>
      <c r="F11199" s="8" t="s">
        <v>388</v>
      </c>
      <c r="G11199" s="10" t="s">
        <v>389</v>
      </c>
      <c r="J11199" s="14">
        <v>97</v>
      </c>
      <c r="K11199" s="14">
        <v>97</v>
      </c>
      <c r="P11199" s="14">
        <v>97</v>
      </c>
      <c r="Q11199" s="14">
        <v>97</v>
      </c>
      <c r="AS11199" s="14">
        <v>97</v>
      </c>
    </row>
    <row r="11200" spans="1:45" x14ac:dyDescent="0.25">
      <c r="A11200" t="s">
        <v>76</v>
      </c>
      <c r="B11200" s="2">
        <v>42652.875</v>
      </c>
      <c r="C11200" s="1">
        <v>42652</v>
      </c>
      <c r="D11200">
        <v>15</v>
      </c>
      <c r="E11200" s="2">
        <v>42652.625</v>
      </c>
      <c r="F11200" s="8" t="s">
        <v>388</v>
      </c>
      <c r="G11200" s="10" t="s">
        <v>389</v>
      </c>
      <c r="J11200" s="14">
        <v>85</v>
      </c>
      <c r="K11200" s="14">
        <v>85</v>
      </c>
      <c r="P11200" s="14">
        <v>85</v>
      </c>
      <c r="Q11200" s="14">
        <v>85</v>
      </c>
      <c r="AS11200" s="14">
        <v>85</v>
      </c>
    </row>
    <row r="11201" spans="1:45" x14ac:dyDescent="0.25">
      <c r="A11201" t="s">
        <v>76</v>
      </c>
      <c r="B11201" s="2">
        <v>42652.916666666664</v>
      </c>
      <c r="C11201" s="1">
        <v>42652</v>
      </c>
      <c r="D11201">
        <v>16</v>
      </c>
      <c r="E11201" s="2">
        <v>42652.666666666664</v>
      </c>
      <c r="F11201" s="8" t="s">
        <v>388</v>
      </c>
      <c r="G11201" s="10" t="s">
        <v>389</v>
      </c>
      <c r="J11201" s="14">
        <v>110</v>
      </c>
      <c r="K11201" s="14">
        <v>110</v>
      </c>
      <c r="P11201" s="14">
        <v>110</v>
      </c>
      <c r="Q11201" s="14">
        <v>110</v>
      </c>
      <c r="AS11201" s="14">
        <v>110</v>
      </c>
    </row>
    <row r="11202" spans="1:45" x14ac:dyDescent="0.25">
      <c r="A11202" t="s">
        <v>76</v>
      </c>
      <c r="B11202" s="2">
        <v>42652.958333333336</v>
      </c>
      <c r="C11202" s="1">
        <v>42652</v>
      </c>
      <c r="D11202">
        <v>17</v>
      </c>
      <c r="E11202" s="2">
        <v>42652.708333333336</v>
      </c>
      <c r="F11202" s="8" t="s">
        <v>388</v>
      </c>
      <c r="G11202" s="10" t="s">
        <v>389</v>
      </c>
      <c r="J11202" s="14">
        <v>87</v>
      </c>
      <c r="K11202" s="14">
        <v>87</v>
      </c>
      <c r="P11202" s="14">
        <v>87</v>
      </c>
      <c r="Q11202" s="14">
        <v>87</v>
      </c>
      <c r="AS11202" s="14">
        <v>87</v>
      </c>
    </row>
    <row r="11203" spans="1:45" x14ac:dyDescent="0.25">
      <c r="A11203" t="s">
        <v>76</v>
      </c>
      <c r="B11203" s="2">
        <v>42653</v>
      </c>
      <c r="C11203" s="1">
        <v>42652</v>
      </c>
      <c r="D11203">
        <v>18</v>
      </c>
      <c r="E11203" s="2">
        <v>42652.75</v>
      </c>
      <c r="F11203" s="8" t="s">
        <v>388</v>
      </c>
      <c r="G11203" s="10" t="s">
        <v>389</v>
      </c>
      <c r="J11203" s="14">
        <v>59</v>
      </c>
      <c r="K11203" s="14">
        <v>59</v>
      </c>
      <c r="P11203" s="14">
        <v>59</v>
      </c>
      <c r="Q11203" s="14">
        <v>59</v>
      </c>
      <c r="AS11203" s="14">
        <v>59</v>
      </c>
    </row>
    <row r="11204" spans="1:45" x14ac:dyDescent="0.25">
      <c r="A11204" t="s">
        <v>76</v>
      </c>
      <c r="B11204" s="2">
        <v>42653.041666666664</v>
      </c>
      <c r="C11204" s="1">
        <v>42652</v>
      </c>
      <c r="D11204">
        <v>19</v>
      </c>
      <c r="E11204" s="2">
        <v>42652.791666666664</v>
      </c>
      <c r="F11204" s="8" t="s">
        <v>388</v>
      </c>
      <c r="G11204" s="10" t="s">
        <v>389</v>
      </c>
      <c r="J11204" s="14">
        <v>67</v>
      </c>
      <c r="K11204" s="14">
        <v>67</v>
      </c>
      <c r="P11204" s="14">
        <v>67</v>
      </c>
      <c r="Q11204" s="14">
        <v>67</v>
      </c>
      <c r="AS11204" s="14">
        <v>67</v>
      </c>
    </row>
    <row r="11205" spans="1:45" x14ac:dyDescent="0.25">
      <c r="A11205" t="s">
        <v>76</v>
      </c>
      <c r="B11205" s="2">
        <v>42653.083333333336</v>
      </c>
      <c r="C11205" s="1">
        <v>42652</v>
      </c>
      <c r="D11205">
        <v>20</v>
      </c>
      <c r="E11205" s="2">
        <v>42652.833333333336</v>
      </c>
      <c r="F11205" s="8" t="s">
        <v>388</v>
      </c>
      <c r="G11205" s="10" t="s">
        <v>389</v>
      </c>
      <c r="J11205" s="14">
        <v>56</v>
      </c>
      <c r="K11205" s="14">
        <v>56</v>
      </c>
      <c r="P11205" s="14">
        <v>56</v>
      </c>
      <c r="Q11205" s="14">
        <v>56</v>
      </c>
      <c r="AS11205" s="14">
        <v>56</v>
      </c>
    </row>
    <row r="11206" spans="1:45" x14ac:dyDescent="0.25">
      <c r="A11206" t="s">
        <v>76</v>
      </c>
      <c r="B11206" s="2">
        <v>42653.125</v>
      </c>
      <c r="C11206" s="1">
        <v>42652</v>
      </c>
      <c r="D11206">
        <v>21</v>
      </c>
      <c r="E11206" s="2">
        <v>42652.875</v>
      </c>
      <c r="F11206" s="8" t="s">
        <v>388</v>
      </c>
      <c r="G11206" s="10" t="s">
        <v>389</v>
      </c>
      <c r="J11206" s="14">
        <v>50</v>
      </c>
      <c r="K11206" s="14">
        <v>50</v>
      </c>
      <c r="P11206" s="14">
        <v>50</v>
      </c>
      <c r="Q11206" s="14">
        <v>50</v>
      </c>
      <c r="AS11206" s="14">
        <v>50</v>
      </c>
    </row>
    <row r="11207" spans="1:45" x14ac:dyDescent="0.25">
      <c r="A11207" t="s">
        <v>76</v>
      </c>
      <c r="B11207" s="2">
        <v>42653.166666666664</v>
      </c>
      <c r="C11207" s="1">
        <v>42652</v>
      </c>
      <c r="D11207">
        <v>22</v>
      </c>
      <c r="E11207" s="2">
        <v>42652.916666666664</v>
      </c>
      <c r="F11207" s="8" t="s">
        <v>388</v>
      </c>
      <c r="G11207" s="10" t="s">
        <v>389</v>
      </c>
      <c r="J11207" s="14">
        <v>31</v>
      </c>
      <c r="K11207" s="14">
        <v>31</v>
      </c>
      <c r="P11207" s="14">
        <v>31</v>
      </c>
      <c r="Q11207" s="14">
        <v>31</v>
      </c>
      <c r="AS11207" s="14">
        <v>31</v>
      </c>
    </row>
    <row r="11208" spans="1:45" x14ac:dyDescent="0.25">
      <c r="A11208" t="s">
        <v>76</v>
      </c>
      <c r="B11208" s="2">
        <v>42653.208333333336</v>
      </c>
      <c r="C11208" s="1">
        <v>42652</v>
      </c>
      <c r="D11208">
        <v>23</v>
      </c>
      <c r="E11208" s="2">
        <v>42652.958333333336</v>
      </c>
      <c r="F11208" s="8" t="s">
        <v>388</v>
      </c>
      <c r="G11208" s="10" t="s">
        <v>389</v>
      </c>
      <c r="J11208" s="14">
        <v>25</v>
      </c>
      <c r="K11208" s="14">
        <v>25</v>
      </c>
      <c r="P11208" s="14">
        <v>25</v>
      </c>
      <c r="Q11208" s="14">
        <v>25</v>
      </c>
      <c r="AS11208" s="14">
        <v>25</v>
      </c>
    </row>
    <row r="11209" spans="1:45" x14ac:dyDescent="0.25">
      <c r="A11209" t="s">
        <v>76</v>
      </c>
      <c r="B11209" s="2">
        <v>42653.25</v>
      </c>
      <c r="C11209" s="1">
        <v>42652</v>
      </c>
      <c r="D11209">
        <v>24</v>
      </c>
      <c r="E11209" s="2">
        <v>42653</v>
      </c>
      <c r="F11209" s="8" t="s">
        <v>388</v>
      </c>
      <c r="G11209" s="10" t="s">
        <v>389</v>
      </c>
      <c r="J11209" s="14">
        <v>43</v>
      </c>
      <c r="K11209" s="14">
        <v>43</v>
      </c>
      <c r="P11209" s="14">
        <v>43</v>
      </c>
      <c r="Q11209" s="14">
        <v>43</v>
      </c>
      <c r="AS11209" s="14">
        <v>43</v>
      </c>
    </row>
    <row r="11210" spans="1:45" x14ac:dyDescent="0.25">
      <c r="A11210" t="s">
        <v>76</v>
      </c>
      <c r="B11210" s="2">
        <v>42653.291666666664</v>
      </c>
      <c r="C11210" s="1">
        <v>42653</v>
      </c>
      <c r="D11210">
        <v>1</v>
      </c>
      <c r="E11210" s="2">
        <v>42653.041666666664</v>
      </c>
      <c r="F11210" s="8" t="s">
        <v>388</v>
      </c>
      <c r="G11210" s="10" t="s">
        <v>389</v>
      </c>
      <c r="J11210" s="14">
        <v>64</v>
      </c>
      <c r="K11210" s="14">
        <v>64</v>
      </c>
      <c r="P11210" s="14">
        <v>64</v>
      </c>
      <c r="Q11210" s="14">
        <v>64</v>
      </c>
      <c r="AS11210" s="14">
        <v>64</v>
      </c>
    </row>
    <row r="11211" spans="1:45" x14ac:dyDescent="0.25">
      <c r="A11211" t="s">
        <v>76</v>
      </c>
      <c r="B11211" s="2">
        <v>42653.333333333336</v>
      </c>
      <c r="C11211" s="1">
        <v>42653</v>
      </c>
      <c r="D11211">
        <v>2</v>
      </c>
      <c r="E11211" s="2">
        <v>42653.083333333336</v>
      </c>
      <c r="F11211" s="8" t="s">
        <v>388</v>
      </c>
      <c r="G11211" s="10" t="s">
        <v>389</v>
      </c>
      <c r="J11211" s="14">
        <v>51</v>
      </c>
      <c r="K11211" s="14">
        <v>51</v>
      </c>
      <c r="P11211" s="14">
        <v>51</v>
      </c>
      <c r="Q11211" s="14">
        <v>51</v>
      </c>
      <c r="AS11211" s="14">
        <v>51</v>
      </c>
    </row>
    <row r="11212" spans="1:45" x14ac:dyDescent="0.25">
      <c r="A11212" t="s">
        <v>76</v>
      </c>
      <c r="B11212" s="2">
        <v>42653.375</v>
      </c>
      <c r="C11212" s="1">
        <v>42653</v>
      </c>
      <c r="D11212">
        <v>3</v>
      </c>
      <c r="E11212" s="2">
        <v>42653.125</v>
      </c>
      <c r="F11212" s="8" t="s">
        <v>388</v>
      </c>
      <c r="G11212" s="10" t="s">
        <v>389</v>
      </c>
      <c r="J11212" s="14">
        <v>39</v>
      </c>
      <c r="K11212" s="14">
        <v>39</v>
      </c>
      <c r="P11212" s="14">
        <v>39</v>
      </c>
      <c r="Q11212" s="14">
        <v>39</v>
      </c>
      <c r="AS11212" s="14">
        <v>39</v>
      </c>
    </row>
    <row r="11213" spans="1:45" x14ac:dyDescent="0.25">
      <c r="A11213" t="s">
        <v>76</v>
      </c>
      <c r="B11213" s="2">
        <v>42653.416666666664</v>
      </c>
      <c r="C11213" s="1">
        <v>42653</v>
      </c>
      <c r="D11213">
        <v>4</v>
      </c>
      <c r="E11213" s="2">
        <v>42653.166666666664</v>
      </c>
      <c r="F11213" s="8" t="s">
        <v>388</v>
      </c>
      <c r="G11213" s="10" t="s">
        <v>389</v>
      </c>
      <c r="J11213" s="14">
        <v>62</v>
      </c>
      <c r="K11213" s="14">
        <v>62</v>
      </c>
      <c r="P11213" s="14">
        <v>62</v>
      </c>
      <c r="Q11213" s="14">
        <v>62</v>
      </c>
      <c r="AS11213" s="14">
        <v>62</v>
      </c>
    </row>
    <row r="11214" spans="1:45" x14ac:dyDescent="0.25">
      <c r="A11214" t="s">
        <v>76</v>
      </c>
      <c r="B11214" s="2">
        <v>42653.458333333336</v>
      </c>
      <c r="C11214" s="1">
        <v>42653</v>
      </c>
      <c r="D11214">
        <v>5</v>
      </c>
      <c r="E11214" s="2">
        <v>42653.208333333336</v>
      </c>
      <c r="F11214" s="8" t="s">
        <v>388</v>
      </c>
      <c r="G11214" s="10" t="s">
        <v>389</v>
      </c>
      <c r="J11214" s="14">
        <v>92</v>
      </c>
      <c r="K11214" s="14">
        <v>92</v>
      </c>
      <c r="P11214" s="14">
        <v>92</v>
      </c>
      <c r="Q11214" s="14">
        <v>92</v>
      </c>
      <c r="AS11214" s="14">
        <v>92</v>
      </c>
    </row>
    <row r="11215" spans="1:45" x14ac:dyDescent="0.25">
      <c r="A11215" t="s">
        <v>76</v>
      </c>
      <c r="B11215" s="2">
        <v>42653.5</v>
      </c>
      <c r="C11215" s="1">
        <v>42653</v>
      </c>
      <c r="D11215">
        <v>6</v>
      </c>
      <c r="E11215" s="2">
        <v>42653.25</v>
      </c>
      <c r="F11215" s="8" t="s">
        <v>388</v>
      </c>
      <c r="G11215" s="10" t="s">
        <v>389</v>
      </c>
      <c r="J11215" s="14">
        <v>88</v>
      </c>
      <c r="K11215" s="14">
        <v>88</v>
      </c>
      <c r="P11215" s="14">
        <v>88</v>
      </c>
      <c r="Q11215" s="14">
        <v>88</v>
      </c>
      <c r="AS11215" s="14">
        <v>88</v>
      </c>
    </row>
    <row r="11216" spans="1:45" x14ac:dyDescent="0.25">
      <c r="A11216" t="s">
        <v>76</v>
      </c>
      <c r="B11216" s="2">
        <v>42653.541666666664</v>
      </c>
      <c r="C11216" s="1">
        <v>42653</v>
      </c>
      <c r="D11216">
        <v>7</v>
      </c>
      <c r="E11216" s="2">
        <v>42653.291666666664</v>
      </c>
      <c r="F11216" s="8" t="s">
        <v>388</v>
      </c>
      <c r="G11216" s="10" t="s">
        <v>389</v>
      </c>
      <c r="J11216" s="14">
        <v>87</v>
      </c>
      <c r="K11216" s="14">
        <v>87</v>
      </c>
      <c r="P11216" s="14">
        <v>87</v>
      </c>
      <c r="Q11216" s="14">
        <v>87</v>
      </c>
      <c r="AS11216" s="14">
        <v>87</v>
      </c>
    </row>
    <row r="11217" spans="1:45" x14ac:dyDescent="0.25">
      <c r="A11217" t="s">
        <v>76</v>
      </c>
      <c r="B11217" s="2">
        <v>42653.583333333336</v>
      </c>
      <c r="C11217" s="1">
        <v>42653</v>
      </c>
      <c r="D11217">
        <v>8</v>
      </c>
      <c r="E11217" s="2">
        <v>42653.333333333336</v>
      </c>
      <c r="F11217" s="8" t="s">
        <v>388</v>
      </c>
      <c r="G11217" s="10" t="s">
        <v>389</v>
      </c>
      <c r="J11217" s="14">
        <v>96</v>
      </c>
      <c r="K11217" s="14">
        <v>96</v>
      </c>
      <c r="P11217" s="14">
        <v>96</v>
      </c>
      <c r="Q11217" s="14">
        <v>96</v>
      </c>
      <c r="AS11217" s="14">
        <v>96</v>
      </c>
    </row>
    <row r="11218" spans="1:45" x14ac:dyDescent="0.25">
      <c r="A11218" t="s">
        <v>76</v>
      </c>
      <c r="B11218" s="2">
        <v>42653.625</v>
      </c>
      <c r="C11218" s="1">
        <v>42653</v>
      </c>
      <c r="D11218">
        <v>9</v>
      </c>
      <c r="E11218" s="2">
        <v>42653.375</v>
      </c>
      <c r="F11218" s="8" t="s">
        <v>388</v>
      </c>
      <c r="G11218" s="10" t="s">
        <v>389</v>
      </c>
      <c r="J11218" s="14">
        <v>83</v>
      </c>
      <c r="K11218" s="14">
        <v>83</v>
      </c>
      <c r="P11218" s="14">
        <v>83</v>
      </c>
      <c r="Q11218" s="14">
        <v>83</v>
      </c>
      <c r="AS11218" s="14">
        <v>83</v>
      </c>
    </row>
    <row r="11219" spans="1:45" x14ac:dyDescent="0.25">
      <c r="A11219" t="s">
        <v>76</v>
      </c>
      <c r="B11219" s="2">
        <v>42653.666666666664</v>
      </c>
      <c r="C11219" s="1">
        <v>42653</v>
      </c>
      <c r="D11219">
        <v>10</v>
      </c>
      <c r="E11219" s="2">
        <v>42653.416666666664</v>
      </c>
      <c r="F11219" s="8" t="s">
        <v>388</v>
      </c>
      <c r="G11219" s="10" t="s">
        <v>389</v>
      </c>
      <c r="J11219" s="14">
        <v>82</v>
      </c>
      <c r="K11219" s="14">
        <v>82</v>
      </c>
      <c r="P11219" s="14">
        <v>82</v>
      </c>
      <c r="Q11219" s="14">
        <v>82</v>
      </c>
      <c r="AS11219" s="14">
        <v>82</v>
      </c>
    </row>
    <row r="11220" spans="1:45" x14ac:dyDescent="0.25">
      <c r="A11220" t="s">
        <v>76</v>
      </c>
      <c r="B11220" s="2">
        <v>42653.708333333336</v>
      </c>
      <c r="C11220" s="1">
        <v>42653</v>
      </c>
      <c r="D11220">
        <v>11</v>
      </c>
      <c r="E11220" s="2">
        <v>42653.458333333336</v>
      </c>
      <c r="F11220" s="8" t="s">
        <v>388</v>
      </c>
      <c r="G11220" s="10" t="s">
        <v>389</v>
      </c>
      <c r="J11220" s="14">
        <v>62</v>
      </c>
      <c r="K11220" s="14">
        <v>62</v>
      </c>
      <c r="P11220" s="14">
        <v>62</v>
      </c>
      <c r="Q11220" s="14">
        <v>62</v>
      </c>
      <c r="AS11220" s="14">
        <v>62</v>
      </c>
    </row>
    <row r="11221" spans="1:45" x14ac:dyDescent="0.25">
      <c r="A11221" t="s">
        <v>76</v>
      </c>
      <c r="B11221" s="2">
        <v>42653.75</v>
      </c>
      <c r="C11221" s="1">
        <v>42653</v>
      </c>
      <c r="D11221">
        <v>12</v>
      </c>
      <c r="E11221" s="2">
        <v>42653.5</v>
      </c>
      <c r="F11221" s="8" t="s">
        <v>388</v>
      </c>
      <c r="G11221" s="10" t="s">
        <v>389</v>
      </c>
      <c r="J11221" s="14">
        <v>35</v>
      </c>
      <c r="K11221" s="14">
        <v>35</v>
      </c>
      <c r="P11221" s="14">
        <v>35</v>
      </c>
      <c r="Q11221" s="14">
        <v>35</v>
      </c>
      <c r="AS11221" s="14">
        <v>35</v>
      </c>
    </row>
    <row r="11222" spans="1:45" x14ac:dyDescent="0.25">
      <c r="A11222" t="s">
        <v>76</v>
      </c>
      <c r="B11222" s="2">
        <v>42653.791666666664</v>
      </c>
      <c r="C11222" s="1">
        <v>42653</v>
      </c>
      <c r="D11222">
        <v>13</v>
      </c>
      <c r="E11222" s="2">
        <v>42653.541666666664</v>
      </c>
      <c r="F11222" s="8" t="s">
        <v>388</v>
      </c>
      <c r="G11222" s="10" t="s">
        <v>389</v>
      </c>
      <c r="J11222" s="14">
        <v>55</v>
      </c>
      <c r="K11222" s="14">
        <v>55</v>
      </c>
      <c r="P11222" s="14">
        <v>55</v>
      </c>
      <c r="Q11222" s="14">
        <v>55</v>
      </c>
      <c r="AS11222" s="14">
        <v>55</v>
      </c>
    </row>
    <row r="11223" spans="1:45" x14ac:dyDescent="0.25">
      <c r="A11223" t="s">
        <v>76</v>
      </c>
      <c r="B11223" s="2">
        <v>42653.833333333336</v>
      </c>
      <c r="C11223" s="1">
        <v>42653</v>
      </c>
      <c r="D11223">
        <v>14</v>
      </c>
      <c r="E11223" s="2">
        <v>42653.583333333336</v>
      </c>
      <c r="F11223" s="8" t="s">
        <v>388</v>
      </c>
      <c r="G11223" s="10" t="s">
        <v>389</v>
      </c>
      <c r="J11223" s="14">
        <v>57</v>
      </c>
      <c r="K11223" s="14">
        <v>57</v>
      </c>
      <c r="P11223" s="14">
        <v>57</v>
      </c>
      <c r="Q11223" s="14">
        <v>57</v>
      </c>
      <c r="AS11223" s="14">
        <v>57</v>
      </c>
    </row>
    <row r="11224" spans="1:45" x14ac:dyDescent="0.25">
      <c r="A11224" t="s">
        <v>76</v>
      </c>
      <c r="B11224" s="2">
        <v>42653.875</v>
      </c>
      <c r="C11224" s="1">
        <v>42653</v>
      </c>
      <c r="D11224">
        <v>15</v>
      </c>
      <c r="E11224" s="2">
        <v>42653.625</v>
      </c>
      <c r="F11224" s="8" t="s">
        <v>388</v>
      </c>
      <c r="G11224" s="10" t="s">
        <v>389</v>
      </c>
      <c r="J11224" s="14">
        <v>51</v>
      </c>
      <c r="K11224" s="14">
        <v>51</v>
      </c>
      <c r="P11224" s="14">
        <v>51</v>
      </c>
      <c r="Q11224" s="14">
        <v>51</v>
      </c>
      <c r="AS11224" s="14">
        <v>51</v>
      </c>
    </row>
    <row r="11225" spans="1:45" x14ac:dyDescent="0.25">
      <c r="A11225" t="s">
        <v>76</v>
      </c>
      <c r="B11225" s="2">
        <v>42653.916666666664</v>
      </c>
      <c r="C11225" s="1">
        <v>42653</v>
      </c>
      <c r="D11225">
        <v>16</v>
      </c>
      <c r="E11225" s="2">
        <v>42653.666666666664</v>
      </c>
      <c r="F11225" s="8" t="s">
        <v>388</v>
      </c>
      <c r="G11225" s="10" t="s">
        <v>389</v>
      </c>
      <c r="J11225" s="14">
        <v>29</v>
      </c>
      <c r="K11225" s="14">
        <v>29</v>
      </c>
      <c r="P11225" s="14">
        <v>29</v>
      </c>
      <c r="Q11225" s="14">
        <v>29</v>
      </c>
      <c r="AS11225" s="14">
        <v>29</v>
      </c>
    </row>
    <row r="11226" spans="1:45" x14ac:dyDescent="0.25">
      <c r="A11226" t="s">
        <v>76</v>
      </c>
      <c r="B11226" s="2">
        <v>42653.958333333336</v>
      </c>
      <c r="C11226" s="1">
        <v>42653</v>
      </c>
      <c r="D11226">
        <v>17</v>
      </c>
      <c r="E11226" s="2">
        <v>42653.708333333336</v>
      </c>
      <c r="F11226" s="8" t="s">
        <v>388</v>
      </c>
      <c r="G11226" s="10" t="s">
        <v>389</v>
      </c>
      <c r="J11226" s="14">
        <v>21</v>
      </c>
      <c r="K11226" s="14">
        <v>21</v>
      </c>
      <c r="P11226" s="14">
        <v>21</v>
      </c>
      <c r="Q11226" s="14">
        <v>21</v>
      </c>
      <c r="AS11226" s="14">
        <v>21</v>
      </c>
    </row>
    <row r="11227" spans="1:45" x14ac:dyDescent="0.25">
      <c r="A11227" t="s">
        <v>76</v>
      </c>
      <c r="B11227" s="2">
        <v>42654</v>
      </c>
      <c r="C11227" s="1">
        <v>42653</v>
      </c>
      <c r="D11227">
        <v>18</v>
      </c>
      <c r="E11227" s="2">
        <v>42653.75</v>
      </c>
      <c r="F11227" s="8" t="s">
        <v>388</v>
      </c>
      <c r="G11227" s="10" t="s">
        <v>389</v>
      </c>
      <c r="J11227" s="14">
        <v>26</v>
      </c>
      <c r="K11227" s="14">
        <v>26</v>
      </c>
      <c r="P11227" s="14">
        <v>26</v>
      </c>
      <c r="Q11227" s="14">
        <v>26</v>
      </c>
      <c r="AS11227" s="14">
        <v>26</v>
      </c>
    </row>
    <row r="11228" spans="1:45" x14ac:dyDescent="0.25">
      <c r="A11228" t="s">
        <v>76</v>
      </c>
      <c r="B11228" s="2">
        <v>42654.041666666664</v>
      </c>
      <c r="C11228" s="1">
        <v>42653</v>
      </c>
      <c r="D11228">
        <v>19</v>
      </c>
      <c r="E11228" s="2">
        <v>42653.791666666664</v>
      </c>
      <c r="F11228" s="8" t="s">
        <v>388</v>
      </c>
      <c r="G11228" s="10" t="s">
        <v>389</v>
      </c>
      <c r="J11228" s="14">
        <v>16</v>
      </c>
      <c r="K11228" s="14">
        <v>16</v>
      </c>
      <c r="P11228" s="14">
        <v>16</v>
      </c>
      <c r="Q11228" s="14">
        <v>16</v>
      </c>
      <c r="AS11228" s="14">
        <v>16</v>
      </c>
    </row>
    <row r="11229" spans="1:45" x14ac:dyDescent="0.25">
      <c r="A11229" t="s">
        <v>76</v>
      </c>
      <c r="B11229" s="2">
        <v>42654.083333333336</v>
      </c>
      <c r="C11229" s="1">
        <v>42653</v>
      </c>
      <c r="D11229">
        <v>20</v>
      </c>
      <c r="E11229" s="2">
        <v>42653.833333333336</v>
      </c>
      <c r="F11229" s="8" t="s">
        <v>388</v>
      </c>
      <c r="G11229" s="10" t="s">
        <v>389</v>
      </c>
      <c r="J11229" s="14">
        <v>8</v>
      </c>
      <c r="K11229" s="14">
        <v>7</v>
      </c>
      <c r="P11229" s="14">
        <v>8</v>
      </c>
      <c r="Q11229" s="14">
        <v>7</v>
      </c>
      <c r="AS11229" s="14">
        <v>7</v>
      </c>
    </row>
    <row r="11230" spans="1:45" x14ac:dyDescent="0.25">
      <c r="A11230" t="s">
        <v>76</v>
      </c>
      <c r="B11230" s="2">
        <v>42654.125</v>
      </c>
      <c r="C11230" s="1">
        <v>42653</v>
      </c>
      <c r="D11230">
        <v>21</v>
      </c>
      <c r="E11230" s="2">
        <v>42653.875</v>
      </c>
      <c r="F11230" s="8" t="s">
        <v>388</v>
      </c>
      <c r="G11230" s="10" t="s">
        <v>389</v>
      </c>
      <c r="J11230" s="14">
        <v>26</v>
      </c>
      <c r="K11230" s="14">
        <v>26</v>
      </c>
      <c r="P11230" s="14">
        <v>26</v>
      </c>
      <c r="Q11230" s="14">
        <v>26</v>
      </c>
      <c r="AS11230" s="14">
        <v>26</v>
      </c>
    </row>
    <row r="11231" spans="1:45" x14ac:dyDescent="0.25">
      <c r="A11231" t="s">
        <v>76</v>
      </c>
      <c r="B11231" s="2">
        <v>42654.166666666664</v>
      </c>
      <c r="C11231" s="1">
        <v>42653</v>
      </c>
      <c r="D11231">
        <v>22</v>
      </c>
      <c r="E11231" s="2">
        <v>42653.916666666664</v>
      </c>
      <c r="F11231" s="8" t="s">
        <v>388</v>
      </c>
      <c r="G11231" s="10" t="s">
        <v>389</v>
      </c>
      <c r="J11231" s="14">
        <v>17</v>
      </c>
      <c r="K11231" s="14">
        <v>17</v>
      </c>
      <c r="P11231" s="14">
        <v>17</v>
      </c>
      <c r="Q11231" s="14">
        <v>17</v>
      </c>
      <c r="AS11231" s="14">
        <v>17</v>
      </c>
    </row>
    <row r="11232" spans="1:45" x14ac:dyDescent="0.25">
      <c r="A11232" t="s">
        <v>76</v>
      </c>
      <c r="B11232" s="2">
        <v>42654.208333333336</v>
      </c>
      <c r="C11232" s="1">
        <v>42653</v>
      </c>
      <c r="D11232">
        <v>23</v>
      </c>
      <c r="E11232" s="2">
        <v>42653.958333333336</v>
      </c>
      <c r="F11232" s="8" t="s">
        <v>388</v>
      </c>
      <c r="G11232" s="10" t="s">
        <v>389</v>
      </c>
      <c r="J11232" s="14">
        <v>1</v>
      </c>
      <c r="K11232" s="14">
        <v>0</v>
      </c>
      <c r="P11232" s="14">
        <v>1</v>
      </c>
      <c r="Q11232" s="14">
        <v>0</v>
      </c>
      <c r="AS11232" s="14">
        <v>0</v>
      </c>
    </row>
    <row r="11233" spans="1:45" x14ac:dyDescent="0.25">
      <c r="A11233" t="s">
        <v>76</v>
      </c>
      <c r="B11233" s="2">
        <v>42654.25</v>
      </c>
      <c r="C11233" s="1">
        <v>42653</v>
      </c>
      <c r="D11233">
        <v>24</v>
      </c>
      <c r="E11233" s="2">
        <v>42654</v>
      </c>
      <c r="F11233" s="8" t="s">
        <v>388</v>
      </c>
      <c r="G11233" s="10" t="s">
        <v>389</v>
      </c>
      <c r="J11233" s="14">
        <v>3</v>
      </c>
      <c r="K11233" s="14">
        <v>3</v>
      </c>
      <c r="P11233" s="14">
        <v>3</v>
      </c>
      <c r="Q11233" s="14">
        <v>3</v>
      </c>
      <c r="AS11233" s="14">
        <v>3</v>
      </c>
    </row>
    <row r="11234" spans="1:45" x14ac:dyDescent="0.25">
      <c r="A11234" t="s">
        <v>76</v>
      </c>
      <c r="B11234" s="2">
        <v>42654.291666666664</v>
      </c>
      <c r="C11234" s="1">
        <v>42654</v>
      </c>
      <c r="D11234">
        <v>1</v>
      </c>
      <c r="E11234" s="2">
        <v>42654.041666666664</v>
      </c>
      <c r="F11234" s="8" t="s">
        <v>388</v>
      </c>
      <c r="G11234" s="10" t="s">
        <v>389</v>
      </c>
      <c r="J11234" s="14">
        <v>1</v>
      </c>
      <c r="K11234" s="14">
        <v>1</v>
      </c>
      <c r="P11234" s="14">
        <v>1</v>
      </c>
      <c r="Q11234" s="14">
        <v>1</v>
      </c>
      <c r="AS11234" s="14">
        <v>1</v>
      </c>
    </row>
    <row r="11235" spans="1:45" x14ac:dyDescent="0.25">
      <c r="A11235" t="s">
        <v>76</v>
      </c>
      <c r="B11235" s="2">
        <v>42654.333333333336</v>
      </c>
      <c r="C11235" s="1">
        <v>42654</v>
      </c>
      <c r="D11235">
        <v>2</v>
      </c>
      <c r="E11235" s="2">
        <v>42654.083333333336</v>
      </c>
      <c r="F11235" s="8" t="s">
        <v>388</v>
      </c>
      <c r="G11235" s="10" t="s">
        <v>389</v>
      </c>
      <c r="J11235" s="14">
        <v>4</v>
      </c>
      <c r="K11235" s="14">
        <v>2</v>
      </c>
      <c r="P11235" s="14">
        <v>4</v>
      </c>
      <c r="Q11235" s="14">
        <v>2</v>
      </c>
      <c r="AS11235" s="14">
        <v>2</v>
      </c>
    </row>
    <row r="11236" spans="1:45" x14ac:dyDescent="0.25">
      <c r="A11236" t="s">
        <v>76</v>
      </c>
      <c r="B11236" s="2">
        <v>42654.375</v>
      </c>
      <c r="C11236" s="1">
        <v>42654</v>
      </c>
      <c r="D11236">
        <v>3</v>
      </c>
      <c r="E11236" s="2">
        <v>42654.125</v>
      </c>
      <c r="F11236" s="8" t="s">
        <v>388</v>
      </c>
      <c r="G11236" s="10" t="s">
        <v>389</v>
      </c>
      <c r="J11236" s="14">
        <v>1</v>
      </c>
      <c r="K11236" s="14">
        <v>1</v>
      </c>
      <c r="P11236" s="14">
        <v>1</v>
      </c>
      <c r="Q11236" s="14">
        <v>1</v>
      </c>
      <c r="AS11236" s="14">
        <v>1</v>
      </c>
    </row>
    <row r="11237" spans="1:45" x14ac:dyDescent="0.25">
      <c r="A11237" t="s">
        <v>76</v>
      </c>
      <c r="B11237" s="2">
        <v>42654.416666666664</v>
      </c>
      <c r="C11237" s="1">
        <v>42654</v>
      </c>
      <c r="D11237">
        <v>4</v>
      </c>
      <c r="E11237" s="2">
        <v>42654.166666666664</v>
      </c>
      <c r="F11237" s="8" t="s">
        <v>388</v>
      </c>
      <c r="G11237" s="10" t="s">
        <v>389</v>
      </c>
      <c r="J11237" s="14">
        <v>0</v>
      </c>
      <c r="K11237" s="14">
        <v>-2</v>
      </c>
      <c r="P11237" s="14">
        <v>0</v>
      </c>
      <c r="Q11237" s="14">
        <v>-2</v>
      </c>
      <c r="AS11237" s="14">
        <v>-2</v>
      </c>
    </row>
    <row r="11238" spans="1:45" x14ac:dyDescent="0.25">
      <c r="A11238" t="s">
        <v>76</v>
      </c>
      <c r="B11238" s="2">
        <v>42654.458333333336</v>
      </c>
      <c r="C11238" s="1">
        <v>42654</v>
      </c>
      <c r="D11238">
        <v>5</v>
      </c>
      <c r="E11238" s="2">
        <v>42654.208333333336</v>
      </c>
      <c r="F11238" s="8" t="s">
        <v>388</v>
      </c>
      <c r="G11238" s="10" t="s">
        <v>389</v>
      </c>
      <c r="J11238" s="14">
        <v>1</v>
      </c>
      <c r="K11238" s="14">
        <v>0</v>
      </c>
      <c r="P11238" s="14">
        <v>1</v>
      </c>
      <c r="Q11238" s="14">
        <v>0</v>
      </c>
      <c r="AS11238" s="14">
        <v>0</v>
      </c>
    </row>
    <row r="11239" spans="1:45" x14ac:dyDescent="0.25">
      <c r="A11239" t="s">
        <v>76</v>
      </c>
      <c r="B11239" s="2">
        <v>42654.5</v>
      </c>
      <c r="C11239" s="1">
        <v>42654</v>
      </c>
      <c r="D11239">
        <v>6</v>
      </c>
      <c r="E11239" s="2">
        <v>42654.25</v>
      </c>
      <c r="F11239" s="8" t="s">
        <v>388</v>
      </c>
      <c r="G11239" s="10" t="s">
        <v>389</v>
      </c>
      <c r="J11239" s="14">
        <v>4</v>
      </c>
      <c r="K11239" s="14">
        <v>4</v>
      </c>
      <c r="P11239" s="14">
        <v>4</v>
      </c>
      <c r="Q11239" s="14">
        <v>4</v>
      </c>
      <c r="AS11239" s="14">
        <v>4</v>
      </c>
    </row>
    <row r="11240" spans="1:45" x14ac:dyDescent="0.25">
      <c r="A11240" t="s">
        <v>76</v>
      </c>
      <c r="B11240" s="2">
        <v>42654.541666666664</v>
      </c>
      <c r="C11240" s="1">
        <v>42654</v>
      </c>
      <c r="D11240">
        <v>7</v>
      </c>
      <c r="E11240" s="2">
        <v>42654.291666666664</v>
      </c>
      <c r="F11240" s="8" t="s">
        <v>388</v>
      </c>
      <c r="G11240" s="10" t="s">
        <v>389</v>
      </c>
      <c r="J11240" s="14">
        <v>15</v>
      </c>
      <c r="K11240" s="14">
        <v>15</v>
      </c>
      <c r="P11240" s="14">
        <v>15</v>
      </c>
      <c r="Q11240" s="14">
        <v>15</v>
      </c>
      <c r="AS11240" s="14">
        <v>15</v>
      </c>
    </row>
    <row r="11241" spans="1:45" x14ac:dyDescent="0.25">
      <c r="A11241" t="s">
        <v>76</v>
      </c>
      <c r="B11241" s="2">
        <v>42654.583333333336</v>
      </c>
      <c r="C11241" s="1">
        <v>42654</v>
      </c>
      <c r="D11241">
        <v>8</v>
      </c>
      <c r="E11241" s="2">
        <v>42654.333333333336</v>
      </c>
      <c r="F11241" s="8" t="s">
        <v>388</v>
      </c>
      <c r="G11241" s="10" t="s">
        <v>389</v>
      </c>
      <c r="J11241" s="14">
        <v>10</v>
      </c>
      <c r="K11241" s="14">
        <v>10</v>
      </c>
      <c r="P11241" s="14">
        <v>10</v>
      </c>
      <c r="Q11241" s="14">
        <v>10</v>
      </c>
      <c r="AS11241" s="14">
        <v>10</v>
      </c>
    </row>
    <row r="11242" spans="1:45" x14ac:dyDescent="0.25">
      <c r="A11242" t="s">
        <v>76</v>
      </c>
      <c r="B11242" s="2">
        <v>42654.625</v>
      </c>
      <c r="C11242" s="1">
        <v>42654</v>
      </c>
      <c r="D11242">
        <v>9</v>
      </c>
      <c r="E11242" s="2">
        <v>42654.375</v>
      </c>
      <c r="F11242" s="8" t="s">
        <v>388</v>
      </c>
      <c r="G11242" s="10" t="s">
        <v>389</v>
      </c>
      <c r="J11242" s="14">
        <v>4</v>
      </c>
      <c r="K11242" s="14">
        <v>3</v>
      </c>
      <c r="P11242" s="14">
        <v>4</v>
      </c>
      <c r="Q11242" s="14">
        <v>3</v>
      </c>
      <c r="AS11242" s="14">
        <v>3</v>
      </c>
    </row>
    <row r="11243" spans="1:45" x14ac:dyDescent="0.25">
      <c r="A11243" t="s">
        <v>76</v>
      </c>
      <c r="B11243" s="2">
        <v>42654.666666666664</v>
      </c>
      <c r="C11243" s="1">
        <v>42654</v>
      </c>
      <c r="D11243">
        <v>10</v>
      </c>
      <c r="E11243" s="2">
        <v>42654.416666666664</v>
      </c>
      <c r="F11243" s="8" t="s">
        <v>388</v>
      </c>
      <c r="G11243" s="10" t="s">
        <v>389</v>
      </c>
      <c r="J11243" s="14">
        <v>0</v>
      </c>
      <c r="K11243" s="14">
        <v>-1</v>
      </c>
      <c r="P11243" s="14">
        <v>0</v>
      </c>
      <c r="Q11243" s="14">
        <v>-1</v>
      </c>
      <c r="AS11243" s="14">
        <v>-1</v>
      </c>
    </row>
    <row r="11244" spans="1:45" x14ac:dyDescent="0.25">
      <c r="A11244" t="s">
        <v>76</v>
      </c>
      <c r="B11244" s="2">
        <v>42654.708333333336</v>
      </c>
      <c r="C11244" s="1">
        <v>42654</v>
      </c>
      <c r="D11244">
        <v>11</v>
      </c>
      <c r="E11244" s="2">
        <v>42654.458333333336</v>
      </c>
      <c r="F11244" s="8" t="s">
        <v>388</v>
      </c>
      <c r="G11244" s="10" t="s">
        <v>389</v>
      </c>
      <c r="J11244" s="14">
        <v>0</v>
      </c>
      <c r="K11244" s="14">
        <v>-4</v>
      </c>
      <c r="P11244" s="14">
        <v>0</v>
      </c>
      <c r="Q11244" s="14">
        <v>-4</v>
      </c>
      <c r="AS11244" s="14">
        <v>-4</v>
      </c>
    </row>
    <row r="11245" spans="1:45" x14ac:dyDescent="0.25">
      <c r="A11245" t="s">
        <v>76</v>
      </c>
      <c r="B11245" s="2">
        <v>42654.75</v>
      </c>
      <c r="C11245" s="1">
        <v>42654</v>
      </c>
      <c r="D11245">
        <v>12</v>
      </c>
      <c r="E11245" s="2">
        <v>42654.5</v>
      </c>
      <c r="F11245" s="8" t="s">
        <v>388</v>
      </c>
      <c r="G11245" s="10" t="s">
        <v>389</v>
      </c>
      <c r="J11245" s="14">
        <v>0</v>
      </c>
      <c r="K11245" s="14">
        <v>-3</v>
      </c>
      <c r="P11245" s="14">
        <v>0</v>
      </c>
      <c r="Q11245" s="14">
        <v>-3</v>
      </c>
      <c r="AS11245" s="14">
        <v>-3</v>
      </c>
    </row>
    <row r="11246" spans="1:45" x14ac:dyDescent="0.25">
      <c r="A11246" t="s">
        <v>76</v>
      </c>
      <c r="B11246" s="2">
        <v>42654.791666666664</v>
      </c>
      <c r="C11246" s="1">
        <v>42654</v>
      </c>
      <c r="D11246">
        <v>13</v>
      </c>
      <c r="E11246" s="2">
        <v>42654.541666666664</v>
      </c>
      <c r="F11246" s="8" t="s">
        <v>388</v>
      </c>
      <c r="G11246" s="10" t="s">
        <v>389</v>
      </c>
      <c r="J11246" s="14">
        <v>0</v>
      </c>
      <c r="K11246" s="14">
        <v>-3</v>
      </c>
      <c r="P11246" s="14">
        <v>0</v>
      </c>
      <c r="Q11246" s="14">
        <v>-3</v>
      </c>
      <c r="AS11246" s="14">
        <v>-3</v>
      </c>
    </row>
    <row r="11247" spans="1:45" x14ac:dyDescent="0.25">
      <c r="A11247" t="s">
        <v>76</v>
      </c>
      <c r="B11247" s="2">
        <v>42654.833333333336</v>
      </c>
      <c r="C11247" s="1">
        <v>42654</v>
      </c>
      <c r="D11247">
        <v>14</v>
      </c>
      <c r="E11247" s="2">
        <v>42654.583333333336</v>
      </c>
      <c r="F11247" s="8" t="s">
        <v>388</v>
      </c>
      <c r="G11247" s="10" t="s">
        <v>389</v>
      </c>
      <c r="J11247" s="14">
        <v>0</v>
      </c>
      <c r="K11247" s="14">
        <v>-2</v>
      </c>
      <c r="P11247" s="14">
        <v>0</v>
      </c>
      <c r="Q11247" s="14">
        <v>-2</v>
      </c>
      <c r="AS11247" s="14">
        <v>-2</v>
      </c>
    </row>
    <row r="11248" spans="1:45" x14ac:dyDescent="0.25">
      <c r="A11248" t="s">
        <v>76</v>
      </c>
      <c r="B11248" s="2">
        <v>42654.875</v>
      </c>
      <c r="C11248" s="1">
        <v>42654</v>
      </c>
      <c r="D11248">
        <v>15</v>
      </c>
      <c r="E11248" s="2">
        <v>42654.625</v>
      </c>
      <c r="F11248" s="8" t="s">
        <v>388</v>
      </c>
      <c r="G11248" s="10" t="s">
        <v>389</v>
      </c>
      <c r="J11248" s="14">
        <v>0</v>
      </c>
      <c r="K11248" s="14">
        <v>-2</v>
      </c>
      <c r="P11248" s="14">
        <v>0</v>
      </c>
      <c r="Q11248" s="14">
        <v>-2</v>
      </c>
      <c r="AS11248" s="14">
        <v>-2</v>
      </c>
    </row>
    <row r="11249" spans="1:45" x14ac:dyDescent="0.25">
      <c r="A11249" t="s">
        <v>76</v>
      </c>
      <c r="B11249" s="2">
        <v>42654.916666666664</v>
      </c>
      <c r="C11249" s="1">
        <v>42654</v>
      </c>
      <c r="D11249">
        <v>16</v>
      </c>
      <c r="E11249" s="2">
        <v>42654.666666666664</v>
      </c>
      <c r="F11249" s="8" t="s">
        <v>388</v>
      </c>
      <c r="G11249" s="10" t="s">
        <v>389</v>
      </c>
      <c r="J11249" s="14">
        <v>0</v>
      </c>
      <c r="K11249" s="14">
        <v>-4</v>
      </c>
      <c r="P11249" s="14">
        <v>0</v>
      </c>
      <c r="Q11249" s="14">
        <v>-4</v>
      </c>
      <c r="AS11249" s="14">
        <v>-4</v>
      </c>
    </row>
    <row r="11250" spans="1:45" x14ac:dyDescent="0.25">
      <c r="A11250" t="s">
        <v>76</v>
      </c>
      <c r="B11250" s="2">
        <v>42654.958333333336</v>
      </c>
      <c r="C11250" s="1">
        <v>42654</v>
      </c>
      <c r="D11250">
        <v>17</v>
      </c>
      <c r="E11250" s="2">
        <v>42654.708333333336</v>
      </c>
      <c r="F11250" s="8" t="s">
        <v>388</v>
      </c>
      <c r="G11250" s="10" t="s">
        <v>389</v>
      </c>
      <c r="J11250" s="14">
        <v>0</v>
      </c>
      <c r="K11250" s="14">
        <v>-2</v>
      </c>
      <c r="P11250" s="14">
        <v>0</v>
      </c>
      <c r="Q11250" s="14">
        <v>-2</v>
      </c>
      <c r="AS11250" s="14">
        <v>-2</v>
      </c>
    </row>
    <row r="11251" spans="1:45" x14ac:dyDescent="0.25">
      <c r="A11251" t="s">
        <v>76</v>
      </c>
      <c r="B11251" s="2">
        <v>42655</v>
      </c>
      <c r="C11251" s="1">
        <v>42654</v>
      </c>
      <c r="D11251">
        <v>18</v>
      </c>
      <c r="E11251" s="2">
        <v>42654.75</v>
      </c>
      <c r="F11251" s="8" t="s">
        <v>388</v>
      </c>
      <c r="G11251" s="10" t="s">
        <v>389</v>
      </c>
      <c r="J11251" s="14">
        <v>3</v>
      </c>
      <c r="K11251" s="14">
        <v>3</v>
      </c>
      <c r="P11251" s="14">
        <v>3</v>
      </c>
      <c r="Q11251" s="14">
        <v>3</v>
      </c>
      <c r="AS11251" s="14">
        <v>3</v>
      </c>
    </row>
    <row r="11252" spans="1:45" x14ac:dyDescent="0.25">
      <c r="A11252" t="s">
        <v>76</v>
      </c>
      <c r="B11252" s="2">
        <v>42655.041666666664</v>
      </c>
      <c r="C11252" s="1">
        <v>42654</v>
      </c>
      <c r="D11252">
        <v>19</v>
      </c>
      <c r="E11252" s="2">
        <v>42654.791666666664</v>
      </c>
      <c r="F11252" s="8" t="s">
        <v>388</v>
      </c>
      <c r="G11252" s="10" t="s">
        <v>389</v>
      </c>
      <c r="J11252" s="14">
        <v>3</v>
      </c>
      <c r="K11252" s="14">
        <v>3</v>
      </c>
      <c r="P11252" s="14">
        <v>3</v>
      </c>
      <c r="Q11252" s="14">
        <v>3</v>
      </c>
      <c r="AS11252" s="14">
        <v>3</v>
      </c>
    </row>
    <row r="11253" spans="1:45" x14ac:dyDescent="0.25">
      <c r="A11253" t="s">
        <v>76</v>
      </c>
      <c r="B11253" s="2">
        <v>42655.083333333336</v>
      </c>
      <c r="C11253" s="1">
        <v>42654</v>
      </c>
      <c r="D11253">
        <v>20</v>
      </c>
      <c r="E11253" s="2">
        <v>42654.833333333336</v>
      </c>
      <c r="F11253" s="8" t="s">
        <v>388</v>
      </c>
      <c r="G11253" s="10" t="s">
        <v>389</v>
      </c>
      <c r="J11253" s="14">
        <v>13</v>
      </c>
      <c r="K11253" s="14">
        <v>13</v>
      </c>
      <c r="P11253" s="14">
        <v>13</v>
      </c>
      <c r="Q11253" s="14">
        <v>13</v>
      </c>
      <c r="AS11253" s="14">
        <v>13</v>
      </c>
    </row>
    <row r="11254" spans="1:45" x14ac:dyDescent="0.25">
      <c r="A11254" t="s">
        <v>76</v>
      </c>
      <c r="B11254" s="2">
        <v>42655.125</v>
      </c>
      <c r="C11254" s="1">
        <v>42654</v>
      </c>
      <c r="D11254">
        <v>21</v>
      </c>
      <c r="E11254" s="2">
        <v>42654.875</v>
      </c>
      <c r="F11254" s="8" t="s">
        <v>388</v>
      </c>
      <c r="G11254" s="10" t="s">
        <v>389</v>
      </c>
      <c r="J11254" s="14">
        <v>23</v>
      </c>
      <c r="K11254" s="14">
        <v>23</v>
      </c>
      <c r="P11254" s="14">
        <v>23</v>
      </c>
      <c r="Q11254" s="14">
        <v>23</v>
      </c>
      <c r="AS11254" s="14">
        <v>23</v>
      </c>
    </row>
    <row r="11255" spans="1:45" x14ac:dyDescent="0.25">
      <c r="A11255" t="s">
        <v>76</v>
      </c>
      <c r="B11255" s="2">
        <v>42655.166666666664</v>
      </c>
      <c r="C11255" s="1">
        <v>42654</v>
      </c>
      <c r="D11255">
        <v>22</v>
      </c>
      <c r="E11255" s="2">
        <v>42654.916666666664</v>
      </c>
      <c r="F11255" s="8" t="s">
        <v>388</v>
      </c>
      <c r="G11255" s="10" t="s">
        <v>389</v>
      </c>
      <c r="J11255" s="14">
        <v>10</v>
      </c>
      <c r="K11255" s="14">
        <v>10</v>
      </c>
      <c r="P11255" s="14">
        <v>10</v>
      </c>
      <c r="Q11255" s="14">
        <v>10</v>
      </c>
      <c r="AS11255" s="14">
        <v>10</v>
      </c>
    </row>
    <row r="11256" spans="1:45" x14ac:dyDescent="0.25">
      <c r="A11256" t="s">
        <v>76</v>
      </c>
      <c r="B11256" s="2">
        <v>42655.208333333336</v>
      </c>
      <c r="C11256" s="1">
        <v>42654</v>
      </c>
      <c r="D11256">
        <v>23</v>
      </c>
      <c r="E11256" s="2">
        <v>42654.958333333336</v>
      </c>
      <c r="F11256" s="8" t="s">
        <v>388</v>
      </c>
      <c r="G11256" s="10" t="s">
        <v>389</v>
      </c>
      <c r="J11256" s="14">
        <v>24</v>
      </c>
      <c r="K11256" s="14">
        <v>24</v>
      </c>
      <c r="P11256" s="14">
        <v>24</v>
      </c>
      <c r="Q11256" s="14">
        <v>24</v>
      </c>
      <c r="AS11256" s="14">
        <v>24</v>
      </c>
    </row>
    <row r="11257" spans="1:45" x14ac:dyDescent="0.25">
      <c r="A11257" t="s">
        <v>76</v>
      </c>
      <c r="B11257" s="2">
        <v>42655.25</v>
      </c>
      <c r="C11257" s="1">
        <v>42654</v>
      </c>
      <c r="D11257">
        <v>24</v>
      </c>
      <c r="E11257" s="2">
        <v>42655</v>
      </c>
      <c r="F11257" s="8" t="s">
        <v>388</v>
      </c>
      <c r="G11257" s="10" t="s">
        <v>389</v>
      </c>
      <c r="J11257" s="14">
        <v>21</v>
      </c>
      <c r="K11257" s="14">
        <v>21</v>
      </c>
      <c r="P11257" s="14">
        <v>21</v>
      </c>
      <c r="Q11257" s="14">
        <v>21</v>
      </c>
      <c r="AS11257" s="14">
        <v>21</v>
      </c>
    </row>
    <row r="11258" spans="1:45" x14ac:dyDescent="0.25">
      <c r="A11258" t="s">
        <v>76</v>
      </c>
      <c r="B11258" s="2">
        <v>42655.291666666664</v>
      </c>
      <c r="C11258" s="1">
        <v>42655</v>
      </c>
      <c r="D11258">
        <v>1</v>
      </c>
      <c r="E11258" s="2">
        <v>42655.041666666664</v>
      </c>
      <c r="F11258" s="8" t="s">
        <v>388</v>
      </c>
      <c r="G11258" s="10" t="s">
        <v>389</v>
      </c>
      <c r="J11258" s="14">
        <v>39</v>
      </c>
      <c r="K11258" s="14">
        <v>39</v>
      </c>
      <c r="P11258" s="14">
        <v>39</v>
      </c>
      <c r="Q11258" s="14">
        <v>39</v>
      </c>
      <c r="AS11258" s="14">
        <v>39</v>
      </c>
    </row>
    <row r="11259" spans="1:45" x14ac:dyDescent="0.25">
      <c r="A11259" t="s">
        <v>76</v>
      </c>
      <c r="B11259" s="2">
        <v>42655.333333333336</v>
      </c>
      <c r="C11259" s="1">
        <v>42655</v>
      </c>
      <c r="D11259">
        <v>2</v>
      </c>
      <c r="E11259" s="2">
        <v>42655.083333333336</v>
      </c>
      <c r="F11259" s="8" t="s">
        <v>388</v>
      </c>
      <c r="G11259" s="10" t="s">
        <v>389</v>
      </c>
      <c r="J11259" s="14">
        <v>24</v>
      </c>
      <c r="K11259" s="14">
        <v>24</v>
      </c>
      <c r="P11259" s="14">
        <v>24</v>
      </c>
      <c r="Q11259" s="14">
        <v>24</v>
      </c>
      <c r="AS11259" s="14">
        <v>24</v>
      </c>
    </row>
    <row r="11260" spans="1:45" x14ac:dyDescent="0.25">
      <c r="A11260" t="s">
        <v>76</v>
      </c>
      <c r="B11260" s="2">
        <v>42655.375</v>
      </c>
      <c r="C11260" s="1">
        <v>42655</v>
      </c>
      <c r="D11260">
        <v>3</v>
      </c>
      <c r="E11260" s="2">
        <v>42655.125</v>
      </c>
      <c r="F11260" s="8" t="s">
        <v>388</v>
      </c>
      <c r="G11260" s="10" t="s">
        <v>389</v>
      </c>
      <c r="J11260" s="14">
        <v>20</v>
      </c>
      <c r="K11260" s="14">
        <v>20</v>
      </c>
      <c r="P11260" s="14">
        <v>20</v>
      </c>
      <c r="Q11260" s="14">
        <v>20</v>
      </c>
      <c r="AS11260" s="14">
        <v>20</v>
      </c>
    </row>
    <row r="11261" spans="1:45" x14ac:dyDescent="0.25">
      <c r="A11261" t="s">
        <v>76</v>
      </c>
      <c r="B11261" s="2">
        <v>42655.416666666664</v>
      </c>
      <c r="C11261" s="1">
        <v>42655</v>
      </c>
      <c r="D11261">
        <v>4</v>
      </c>
      <c r="E11261" s="2">
        <v>42655.166666666664</v>
      </c>
      <c r="F11261" s="8" t="s">
        <v>388</v>
      </c>
      <c r="G11261" s="10" t="s">
        <v>389</v>
      </c>
      <c r="J11261" s="14">
        <v>7</v>
      </c>
      <c r="K11261" s="14">
        <v>7</v>
      </c>
      <c r="P11261" s="14">
        <v>7</v>
      </c>
      <c r="Q11261" s="14">
        <v>7</v>
      </c>
      <c r="AS11261" s="14">
        <v>7</v>
      </c>
    </row>
    <row r="11262" spans="1:45" x14ac:dyDescent="0.25">
      <c r="A11262" t="s">
        <v>76</v>
      </c>
      <c r="B11262" s="2">
        <v>42655.458333333336</v>
      </c>
      <c r="C11262" s="1">
        <v>42655</v>
      </c>
      <c r="D11262">
        <v>5</v>
      </c>
      <c r="E11262" s="2">
        <v>42655.208333333336</v>
      </c>
      <c r="F11262" s="8" t="s">
        <v>388</v>
      </c>
      <c r="G11262" s="10" t="s">
        <v>389</v>
      </c>
      <c r="J11262" s="14">
        <v>0</v>
      </c>
      <c r="K11262" s="14">
        <v>-4</v>
      </c>
      <c r="P11262" s="14">
        <v>0</v>
      </c>
      <c r="Q11262" s="14">
        <v>-4</v>
      </c>
      <c r="AS11262" s="14">
        <v>-4</v>
      </c>
    </row>
    <row r="11263" spans="1:45" x14ac:dyDescent="0.25">
      <c r="A11263" t="s">
        <v>76</v>
      </c>
      <c r="B11263" s="2">
        <v>42655.5</v>
      </c>
      <c r="C11263" s="1">
        <v>42655</v>
      </c>
      <c r="D11263">
        <v>6</v>
      </c>
      <c r="E11263" s="2">
        <v>42655.25</v>
      </c>
      <c r="F11263" s="8" t="s">
        <v>388</v>
      </c>
      <c r="G11263" s="10" t="s">
        <v>389</v>
      </c>
      <c r="J11263" s="14">
        <v>0</v>
      </c>
      <c r="K11263" s="14">
        <v>-3</v>
      </c>
      <c r="P11263" s="14">
        <v>0</v>
      </c>
      <c r="Q11263" s="14">
        <v>-3</v>
      </c>
      <c r="AS11263" s="14">
        <v>-3</v>
      </c>
    </row>
    <row r="11264" spans="1:45" x14ac:dyDescent="0.25">
      <c r="A11264" t="s">
        <v>76</v>
      </c>
      <c r="B11264" s="2">
        <v>42655.541666666664</v>
      </c>
      <c r="C11264" s="1">
        <v>42655</v>
      </c>
      <c r="D11264">
        <v>7</v>
      </c>
      <c r="E11264" s="2">
        <v>42655.291666666664</v>
      </c>
      <c r="F11264" s="8" t="s">
        <v>388</v>
      </c>
      <c r="G11264" s="10" t="s">
        <v>389</v>
      </c>
      <c r="J11264" s="14">
        <v>0</v>
      </c>
      <c r="K11264" s="14">
        <v>-4</v>
      </c>
      <c r="P11264" s="14">
        <v>0</v>
      </c>
      <c r="Q11264" s="14">
        <v>-4</v>
      </c>
      <c r="AS11264" s="14">
        <v>-4</v>
      </c>
    </row>
    <row r="11265" spans="1:45" x14ac:dyDescent="0.25">
      <c r="A11265" t="s">
        <v>76</v>
      </c>
      <c r="B11265" s="2">
        <v>42655.583333333336</v>
      </c>
      <c r="C11265" s="1">
        <v>42655</v>
      </c>
      <c r="D11265">
        <v>8</v>
      </c>
      <c r="E11265" s="2">
        <v>42655.333333333336</v>
      </c>
      <c r="F11265" s="8" t="s">
        <v>388</v>
      </c>
      <c r="G11265" s="10" t="s">
        <v>389</v>
      </c>
      <c r="J11265" s="14">
        <v>5</v>
      </c>
      <c r="K11265" s="14">
        <v>4</v>
      </c>
      <c r="P11265" s="14">
        <v>5</v>
      </c>
      <c r="Q11265" s="14">
        <v>4</v>
      </c>
      <c r="AS11265" s="14">
        <v>4</v>
      </c>
    </row>
    <row r="11266" spans="1:45" x14ac:dyDescent="0.25">
      <c r="A11266" t="s">
        <v>76</v>
      </c>
      <c r="B11266" s="2">
        <v>42655.625</v>
      </c>
      <c r="C11266" s="1">
        <v>42655</v>
      </c>
      <c r="D11266">
        <v>9</v>
      </c>
      <c r="E11266" s="2">
        <v>42655.375</v>
      </c>
      <c r="F11266" s="8" t="s">
        <v>388</v>
      </c>
      <c r="G11266" s="10" t="s">
        <v>389</v>
      </c>
      <c r="J11266" s="14">
        <v>2</v>
      </c>
      <c r="K11266" s="14">
        <v>1</v>
      </c>
      <c r="P11266" s="14">
        <v>2</v>
      </c>
      <c r="Q11266" s="14">
        <v>1</v>
      </c>
      <c r="AS11266" s="14">
        <v>1</v>
      </c>
    </row>
    <row r="11267" spans="1:45" x14ac:dyDescent="0.25">
      <c r="A11267" t="s">
        <v>76</v>
      </c>
      <c r="B11267" s="2">
        <v>42655.666666666664</v>
      </c>
      <c r="C11267" s="1">
        <v>42655</v>
      </c>
      <c r="D11267">
        <v>10</v>
      </c>
      <c r="E11267" s="2">
        <v>42655.416666666664</v>
      </c>
      <c r="F11267" s="8" t="s">
        <v>388</v>
      </c>
      <c r="G11267" s="10" t="s">
        <v>389</v>
      </c>
      <c r="J11267" s="14">
        <v>0</v>
      </c>
      <c r="K11267" s="14">
        <v>-2</v>
      </c>
      <c r="P11267" s="14">
        <v>0</v>
      </c>
      <c r="Q11267" s="14">
        <v>-2</v>
      </c>
      <c r="AS11267" s="14">
        <v>-2</v>
      </c>
    </row>
    <row r="11268" spans="1:45" x14ac:dyDescent="0.25">
      <c r="A11268" t="s">
        <v>76</v>
      </c>
      <c r="B11268" s="2">
        <v>42655.708333333336</v>
      </c>
      <c r="C11268" s="1">
        <v>42655</v>
      </c>
      <c r="D11268">
        <v>11</v>
      </c>
      <c r="E11268" s="2">
        <v>42655.458333333336</v>
      </c>
      <c r="F11268" s="8" t="s">
        <v>388</v>
      </c>
      <c r="G11268" s="10" t="s">
        <v>389</v>
      </c>
      <c r="J11268" s="14">
        <v>2</v>
      </c>
      <c r="K11268" s="14">
        <v>2</v>
      </c>
      <c r="P11268" s="14">
        <v>2</v>
      </c>
      <c r="Q11268" s="14">
        <v>2</v>
      </c>
      <c r="AS11268" s="14">
        <v>2</v>
      </c>
    </row>
    <row r="11269" spans="1:45" x14ac:dyDescent="0.25">
      <c r="A11269" t="s">
        <v>76</v>
      </c>
      <c r="B11269" s="2">
        <v>42655.75</v>
      </c>
      <c r="C11269" s="1">
        <v>42655</v>
      </c>
      <c r="D11269">
        <v>12</v>
      </c>
      <c r="E11269" s="2">
        <v>42655.5</v>
      </c>
      <c r="F11269" s="8" t="s">
        <v>388</v>
      </c>
      <c r="G11269" s="10" t="s">
        <v>389</v>
      </c>
      <c r="J11269" s="14">
        <v>0</v>
      </c>
      <c r="K11269" s="14">
        <v>-3</v>
      </c>
      <c r="P11269" s="14">
        <v>0</v>
      </c>
      <c r="Q11269" s="14">
        <v>-3</v>
      </c>
      <c r="AS11269" s="14">
        <v>-3</v>
      </c>
    </row>
    <row r="11270" spans="1:45" x14ac:dyDescent="0.25">
      <c r="A11270" t="s">
        <v>76</v>
      </c>
      <c r="B11270" s="2">
        <v>42655.791666666664</v>
      </c>
      <c r="C11270" s="1">
        <v>42655</v>
      </c>
      <c r="D11270">
        <v>13</v>
      </c>
      <c r="E11270" s="2">
        <v>42655.541666666664</v>
      </c>
      <c r="F11270" s="8" t="s">
        <v>388</v>
      </c>
      <c r="G11270" s="10" t="s">
        <v>389</v>
      </c>
      <c r="J11270" s="14">
        <v>0</v>
      </c>
      <c r="K11270" s="14">
        <v>-2</v>
      </c>
      <c r="P11270" s="14">
        <v>0</v>
      </c>
      <c r="Q11270" s="14">
        <v>-2</v>
      </c>
      <c r="AS11270" s="14">
        <v>-2</v>
      </c>
    </row>
    <row r="11271" spans="1:45" x14ac:dyDescent="0.25">
      <c r="A11271" t="s">
        <v>76</v>
      </c>
      <c r="B11271" s="2">
        <v>42655.833333333336</v>
      </c>
      <c r="C11271" s="1">
        <v>42655</v>
      </c>
      <c r="D11271">
        <v>14</v>
      </c>
      <c r="E11271" s="2">
        <v>42655.583333333336</v>
      </c>
      <c r="F11271" s="8" t="s">
        <v>388</v>
      </c>
      <c r="G11271" s="10" t="s">
        <v>389</v>
      </c>
      <c r="J11271" s="14">
        <v>0</v>
      </c>
      <c r="K11271" s="14">
        <v>-3</v>
      </c>
      <c r="P11271" s="14">
        <v>0</v>
      </c>
      <c r="Q11271" s="14">
        <v>-3</v>
      </c>
      <c r="AS11271" s="14">
        <v>-3</v>
      </c>
    </row>
    <row r="11272" spans="1:45" x14ac:dyDescent="0.25">
      <c r="A11272" t="s">
        <v>76</v>
      </c>
      <c r="B11272" s="2">
        <v>42655.875</v>
      </c>
      <c r="C11272" s="1">
        <v>42655</v>
      </c>
      <c r="D11272">
        <v>15</v>
      </c>
      <c r="E11272" s="2">
        <v>42655.625</v>
      </c>
      <c r="F11272" s="8" t="s">
        <v>388</v>
      </c>
      <c r="G11272" s="10" t="s">
        <v>389</v>
      </c>
      <c r="J11272" s="14">
        <v>0</v>
      </c>
      <c r="K11272" s="14">
        <v>-3</v>
      </c>
      <c r="P11272" s="14">
        <v>0</v>
      </c>
      <c r="Q11272" s="14">
        <v>-3</v>
      </c>
      <c r="AS11272" s="14">
        <v>-3</v>
      </c>
    </row>
    <row r="11273" spans="1:45" x14ac:dyDescent="0.25">
      <c r="A11273" t="s">
        <v>76</v>
      </c>
      <c r="B11273" s="2">
        <v>42655.916666666664</v>
      </c>
      <c r="C11273" s="1">
        <v>42655</v>
      </c>
      <c r="D11273">
        <v>16</v>
      </c>
      <c r="E11273" s="2">
        <v>42655.666666666664</v>
      </c>
      <c r="F11273" s="8" t="s">
        <v>388</v>
      </c>
      <c r="G11273" s="10" t="s">
        <v>389</v>
      </c>
      <c r="J11273" s="14">
        <v>0</v>
      </c>
      <c r="K11273" s="14">
        <v>-1</v>
      </c>
      <c r="P11273" s="14">
        <v>0</v>
      </c>
      <c r="Q11273" s="14">
        <v>-1</v>
      </c>
      <c r="AS11273" s="14">
        <v>-1</v>
      </c>
    </row>
    <row r="11274" spans="1:45" x14ac:dyDescent="0.25">
      <c r="A11274" t="s">
        <v>76</v>
      </c>
      <c r="B11274" s="2">
        <v>42655.958333333336</v>
      </c>
      <c r="C11274" s="1">
        <v>42655</v>
      </c>
      <c r="D11274">
        <v>17</v>
      </c>
      <c r="E11274" s="2">
        <v>42655.708333333336</v>
      </c>
      <c r="F11274" s="8" t="s">
        <v>388</v>
      </c>
      <c r="G11274" s="10" t="s">
        <v>389</v>
      </c>
      <c r="J11274" s="14">
        <v>1</v>
      </c>
      <c r="K11274" s="14">
        <v>0</v>
      </c>
      <c r="P11274" s="14">
        <v>1</v>
      </c>
      <c r="Q11274" s="14">
        <v>0</v>
      </c>
      <c r="AS11274" s="14">
        <v>0</v>
      </c>
    </row>
    <row r="11275" spans="1:45" x14ac:dyDescent="0.25">
      <c r="A11275" t="s">
        <v>76</v>
      </c>
      <c r="B11275" s="2">
        <v>42656</v>
      </c>
      <c r="C11275" s="1">
        <v>42655</v>
      </c>
      <c r="D11275">
        <v>18</v>
      </c>
      <c r="E11275" s="2">
        <v>42655.75</v>
      </c>
      <c r="F11275" s="8" t="s">
        <v>388</v>
      </c>
      <c r="G11275" s="10" t="s">
        <v>389</v>
      </c>
      <c r="J11275" s="14">
        <v>0</v>
      </c>
      <c r="K11275" s="14">
        <v>0</v>
      </c>
      <c r="P11275" s="14">
        <v>0</v>
      </c>
      <c r="Q11275" s="14">
        <v>0</v>
      </c>
      <c r="AS11275" s="14">
        <v>0</v>
      </c>
    </row>
    <row r="11276" spans="1:45" x14ac:dyDescent="0.25">
      <c r="A11276" t="s">
        <v>76</v>
      </c>
      <c r="B11276" s="2">
        <v>42656.041666666664</v>
      </c>
      <c r="C11276" s="1">
        <v>42655</v>
      </c>
      <c r="D11276">
        <v>19</v>
      </c>
      <c r="E11276" s="2">
        <v>42655.791666666664</v>
      </c>
      <c r="F11276" s="8" t="s">
        <v>388</v>
      </c>
      <c r="G11276" s="10" t="s">
        <v>389</v>
      </c>
      <c r="J11276" s="14">
        <v>0</v>
      </c>
      <c r="K11276" s="14">
        <v>-2</v>
      </c>
      <c r="P11276" s="14">
        <v>0</v>
      </c>
      <c r="Q11276" s="14">
        <v>-2</v>
      </c>
      <c r="AS11276" s="14">
        <v>-2</v>
      </c>
    </row>
    <row r="11277" spans="1:45" x14ac:dyDescent="0.25">
      <c r="A11277" t="s">
        <v>76</v>
      </c>
      <c r="B11277" s="2">
        <v>42656.083333333336</v>
      </c>
      <c r="C11277" s="1">
        <v>42655</v>
      </c>
      <c r="D11277">
        <v>20</v>
      </c>
      <c r="E11277" s="2">
        <v>42655.833333333336</v>
      </c>
      <c r="F11277" s="8" t="s">
        <v>388</v>
      </c>
      <c r="G11277" s="10" t="s">
        <v>389</v>
      </c>
      <c r="J11277" s="14">
        <v>0</v>
      </c>
      <c r="K11277" s="14">
        <v>-3</v>
      </c>
      <c r="P11277" s="14">
        <v>0</v>
      </c>
      <c r="Q11277" s="14">
        <v>-3</v>
      </c>
      <c r="AS11277" s="14">
        <v>-3</v>
      </c>
    </row>
    <row r="11278" spans="1:45" x14ac:dyDescent="0.25">
      <c r="A11278" t="s">
        <v>76</v>
      </c>
      <c r="B11278" s="2">
        <v>42656.125</v>
      </c>
      <c r="C11278" s="1">
        <v>42655</v>
      </c>
      <c r="D11278">
        <v>21</v>
      </c>
      <c r="E11278" s="2">
        <v>42655.875</v>
      </c>
      <c r="F11278" s="8" t="s">
        <v>388</v>
      </c>
      <c r="G11278" s="10" t="s">
        <v>389</v>
      </c>
      <c r="J11278" s="14">
        <v>0</v>
      </c>
      <c r="K11278" s="14">
        <v>-2</v>
      </c>
      <c r="P11278" s="14">
        <v>0</v>
      </c>
      <c r="Q11278" s="14">
        <v>-2</v>
      </c>
      <c r="AS11278" s="14">
        <v>-2</v>
      </c>
    </row>
    <row r="11279" spans="1:45" x14ac:dyDescent="0.25">
      <c r="A11279" t="s">
        <v>76</v>
      </c>
      <c r="B11279" s="2">
        <v>42656.166666666664</v>
      </c>
      <c r="C11279" s="1">
        <v>42655</v>
      </c>
      <c r="D11279">
        <v>22</v>
      </c>
      <c r="E11279" s="2">
        <v>42655.916666666664</v>
      </c>
      <c r="F11279" s="8" t="s">
        <v>388</v>
      </c>
      <c r="G11279" s="10" t="s">
        <v>389</v>
      </c>
      <c r="J11279" s="14">
        <v>0</v>
      </c>
      <c r="K11279" s="14">
        <v>-2</v>
      </c>
      <c r="P11279" s="14">
        <v>0</v>
      </c>
      <c r="Q11279" s="14">
        <v>-2</v>
      </c>
      <c r="AS11279" s="14">
        <v>-2</v>
      </c>
    </row>
    <row r="11280" spans="1:45" x14ac:dyDescent="0.25">
      <c r="A11280" t="s">
        <v>76</v>
      </c>
      <c r="B11280" s="2">
        <v>42656.208333333336</v>
      </c>
      <c r="C11280" s="1">
        <v>42655</v>
      </c>
      <c r="D11280">
        <v>23</v>
      </c>
      <c r="E11280" s="2">
        <v>42655.958333333336</v>
      </c>
      <c r="F11280" s="8" t="s">
        <v>388</v>
      </c>
      <c r="G11280" s="10" t="s">
        <v>389</v>
      </c>
      <c r="J11280" s="14">
        <v>2</v>
      </c>
      <c r="K11280" s="14">
        <v>2</v>
      </c>
      <c r="P11280" s="14">
        <v>2</v>
      </c>
      <c r="Q11280" s="14">
        <v>2</v>
      </c>
      <c r="AS11280" s="14">
        <v>2</v>
      </c>
    </row>
    <row r="11281" spans="1:45" x14ac:dyDescent="0.25">
      <c r="A11281" t="s">
        <v>76</v>
      </c>
      <c r="B11281" s="2">
        <v>42656.25</v>
      </c>
      <c r="C11281" s="1">
        <v>42655</v>
      </c>
      <c r="D11281">
        <v>24</v>
      </c>
      <c r="E11281" s="2">
        <v>42656</v>
      </c>
      <c r="F11281" s="8" t="s">
        <v>388</v>
      </c>
      <c r="G11281" s="10" t="s">
        <v>389</v>
      </c>
      <c r="J11281" s="14">
        <v>14</v>
      </c>
      <c r="K11281" s="14">
        <v>14</v>
      </c>
      <c r="P11281" s="14">
        <v>14</v>
      </c>
      <c r="Q11281" s="14">
        <v>14</v>
      </c>
      <c r="AS11281" s="14">
        <v>14</v>
      </c>
    </row>
    <row r="11282" spans="1:45" x14ac:dyDescent="0.25">
      <c r="A11282" t="s">
        <v>76</v>
      </c>
      <c r="B11282" s="2">
        <v>42656.291666666664</v>
      </c>
      <c r="C11282" s="1">
        <v>42656</v>
      </c>
      <c r="D11282">
        <v>1</v>
      </c>
      <c r="E11282" s="2">
        <v>42656.041666666664</v>
      </c>
      <c r="F11282" s="8" t="s">
        <v>388</v>
      </c>
      <c r="G11282" s="10" t="s">
        <v>389</v>
      </c>
      <c r="J11282" s="14">
        <v>13</v>
      </c>
      <c r="K11282" s="14">
        <v>13</v>
      </c>
      <c r="P11282" s="14">
        <v>13</v>
      </c>
      <c r="Q11282" s="14">
        <v>13</v>
      </c>
      <c r="AS11282" s="14">
        <v>13</v>
      </c>
    </row>
    <row r="11283" spans="1:45" x14ac:dyDescent="0.25">
      <c r="A11283" t="s">
        <v>76</v>
      </c>
      <c r="B11283" s="2">
        <v>42656.333333333336</v>
      </c>
      <c r="C11283" s="1">
        <v>42656</v>
      </c>
      <c r="D11283">
        <v>2</v>
      </c>
      <c r="E11283" s="2">
        <v>42656.083333333336</v>
      </c>
      <c r="F11283" s="8" t="s">
        <v>388</v>
      </c>
      <c r="G11283" s="10" t="s">
        <v>389</v>
      </c>
      <c r="J11283" s="14">
        <v>8</v>
      </c>
      <c r="K11283" s="14">
        <v>8</v>
      </c>
      <c r="P11283" s="14">
        <v>8</v>
      </c>
      <c r="Q11283" s="14">
        <v>8</v>
      </c>
      <c r="AS11283" s="14">
        <v>8</v>
      </c>
    </row>
    <row r="11284" spans="1:45" x14ac:dyDescent="0.25">
      <c r="A11284" t="s">
        <v>76</v>
      </c>
      <c r="B11284" s="2">
        <v>42656.375</v>
      </c>
      <c r="C11284" s="1">
        <v>42656</v>
      </c>
      <c r="D11284">
        <v>3</v>
      </c>
      <c r="E11284" s="2">
        <v>42656.125</v>
      </c>
      <c r="F11284" s="8" t="s">
        <v>388</v>
      </c>
      <c r="G11284" s="10" t="s">
        <v>389</v>
      </c>
      <c r="J11284" s="14">
        <v>12</v>
      </c>
      <c r="K11284" s="14">
        <v>12</v>
      </c>
      <c r="P11284" s="14">
        <v>12</v>
      </c>
      <c r="Q11284" s="14">
        <v>12</v>
      </c>
      <c r="AS11284" s="14">
        <v>12</v>
      </c>
    </row>
    <row r="11285" spans="1:45" x14ac:dyDescent="0.25">
      <c r="A11285" t="s">
        <v>76</v>
      </c>
      <c r="B11285" s="2">
        <v>42656.416666666664</v>
      </c>
      <c r="C11285" s="1">
        <v>42656</v>
      </c>
      <c r="D11285">
        <v>4</v>
      </c>
      <c r="E11285" s="2">
        <v>42656.166666666664</v>
      </c>
      <c r="F11285" s="8" t="s">
        <v>388</v>
      </c>
      <c r="G11285" s="10" t="s">
        <v>389</v>
      </c>
      <c r="J11285" s="14">
        <v>7</v>
      </c>
      <c r="K11285" s="14">
        <v>7</v>
      </c>
      <c r="P11285" s="14">
        <v>7</v>
      </c>
      <c r="Q11285" s="14">
        <v>7</v>
      </c>
      <c r="AS11285" s="14">
        <v>7</v>
      </c>
    </row>
    <row r="11286" spans="1:45" x14ac:dyDescent="0.25">
      <c r="A11286" t="s">
        <v>76</v>
      </c>
      <c r="B11286" s="2">
        <v>42656.458333333336</v>
      </c>
      <c r="C11286" s="1">
        <v>42656</v>
      </c>
      <c r="D11286">
        <v>5</v>
      </c>
      <c r="E11286" s="2">
        <v>42656.208333333336</v>
      </c>
      <c r="F11286" s="8" t="s">
        <v>388</v>
      </c>
      <c r="G11286" s="10" t="s">
        <v>389</v>
      </c>
      <c r="J11286" s="14">
        <v>0</v>
      </c>
      <c r="K11286" s="14">
        <v>-2</v>
      </c>
      <c r="P11286" s="14">
        <v>0</v>
      </c>
      <c r="Q11286" s="14">
        <v>-2</v>
      </c>
      <c r="AS11286" s="14">
        <v>-2</v>
      </c>
    </row>
    <row r="11287" spans="1:45" x14ac:dyDescent="0.25">
      <c r="A11287" t="s">
        <v>76</v>
      </c>
      <c r="B11287" s="2">
        <v>42656.5</v>
      </c>
      <c r="C11287" s="1">
        <v>42656</v>
      </c>
      <c r="D11287">
        <v>6</v>
      </c>
      <c r="E11287" s="2">
        <v>42656.25</v>
      </c>
      <c r="F11287" s="8" t="s">
        <v>388</v>
      </c>
      <c r="G11287" s="10" t="s">
        <v>389</v>
      </c>
      <c r="J11287" s="14">
        <v>0</v>
      </c>
      <c r="K11287" s="14">
        <v>-3</v>
      </c>
      <c r="P11287" s="14">
        <v>0</v>
      </c>
      <c r="Q11287" s="14">
        <v>-3</v>
      </c>
      <c r="AS11287" s="14">
        <v>-3</v>
      </c>
    </row>
    <row r="11288" spans="1:45" x14ac:dyDescent="0.25">
      <c r="A11288" t="s">
        <v>76</v>
      </c>
      <c r="B11288" s="2">
        <v>42656.541666666664</v>
      </c>
      <c r="C11288" s="1">
        <v>42656</v>
      </c>
      <c r="D11288">
        <v>7</v>
      </c>
      <c r="E11288" s="2">
        <v>42656.291666666664</v>
      </c>
      <c r="F11288" s="8" t="s">
        <v>388</v>
      </c>
      <c r="G11288" s="10" t="s">
        <v>389</v>
      </c>
      <c r="J11288" s="14">
        <v>3</v>
      </c>
      <c r="K11288" s="14">
        <v>2</v>
      </c>
      <c r="P11288" s="14">
        <v>3</v>
      </c>
      <c r="Q11288" s="14">
        <v>2</v>
      </c>
      <c r="AS11288" s="14">
        <v>2</v>
      </c>
    </row>
    <row r="11289" spans="1:45" x14ac:dyDescent="0.25">
      <c r="A11289" t="s">
        <v>76</v>
      </c>
      <c r="B11289" s="2">
        <v>42656.583333333336</v>
      </c>
      <c r="C11289" s="1">
        <v>42656</v>
      </c>
      <c r="D11289">
        <v>8</v>
      </c>
      <c r="E11289" s="2">
        <v>42656.333333333336</v>
      </c>
      <c r="F11289" s="8" t="s">
        <v>388</v>
      </c>
      <c r="G11289" s="10" t="s">
        <v>389</v>
      </c>
      <c r="J11289" s="14">
        <v>7</v>
      </c>
      <c r="K11289" s="14">
        <v>7</v>
      </c>
      <c r="P11289" s="14">
        <v>7</v>
      </c>
      <c r="Q11289" s="14">
        <v>7</v>
      </c>
      <c r="AS11289" s="14">
        <v>7</v>
      </c>
    </row>
    <row r="11290" spans="1:45" x14ac:dyDescent="0.25">
      <c r="A11290" t="s">
        <v>76</v>
      </c>
      <c r="B11290" s="2">
        <v>42656.625</v>
      </c>
      <c r="C11290" s="1">
        <v>42656</v>
      </c>
      <c r="D11290">
        <v>9</v>
      </c>
      <c r="E11290" s="2">
        <v>42656.375</v>
      </c>
      <c r="F11290" s="8" t="s">
        <v>388</v>
      </c>
      <c r="G11290" s="10" t="s">
        <v>389</v>
      </c>
      <c r="J11290" s="14">
        <v>6</v>
      </c>
      <c r="K11290" s="14">
        <v>6</v>
      </c>
      <c r="P11290" s="14">
        <v>6</v>
      </c>
      <c r="Q11290" s="14">
        <v>6</v>
      </c>
      <c r="AS11290" s="14">
        <v>6</v>
      </c>
    </row>
    <row r="11291" spans="1:45" x14ac:dyDescent="0.25">
      <c r="A11291" t="s">
        <v>76</v>
      </c>
      <c r="B11291" s="2">
        <v>42656.666666666664</v>
      </c>
      <c r="C11291" s="1">
        <v>42656</v>
      </c>
      <c r="D11291">
        <v>10</v>
      </c>
      <c r="E11291" s="2">
        <v>42656.416666666664</v>
      </c>
      <c r="F11291" s="8" t="s">
        <v>388</v>
      </c>
      <c r="G11291" s="10" t="s">
        <v>389</v>
      </c>
      <c r="J11291" s="14">
        <v>10</v>
      </c>
      <c r="K11291" s="14">
        <v>10</v>
      </c>
      <c r="P11291" s="14">
        <v>10</v>
      </c>
      <c r="Q11291" s="14">
        <v>10</v>
      </c>
      <c r="AS11291" s="14">
        <v>10</v>
      </c>
    </row>
    <row r="11292" spans="1:45" x14ac:dyDescent="0.25">
      <c r="A11292" t="s">
        <v>76</v>
      </c>
      <c r="B11292" s="2">
        <v>42656.708333333336</v>
      </c>
      <c r="C11292" s="1">
        <v>42656</v>
      </c>
      <c r="D11292">
        <v>11</v>
      </c>
      <c r="E11292" s="2">
        <v>42656.458333333336</v>
      </c>
      <c r="F11292" s="8" t="s">
        <v>388</v>
      </c>
      <c r="G11292" s="10" t="s">
        <v>389</v>
      </c>
      <c r="J11292" s="14">
        <v>10</v>
      </c>
      <c r="K11292" s="14">
        <v>10</v>
      </c>
      <c r="P11292" s="14">
        <v>10</v>
      </c>
      <c r="Q11292" s="14">
        <v>10</v>
      </c>
      <c r="AS11292" s="14">
        <v>10</v>
      </c>
    </row>
    <row r="11293" spans="1:45" x14ac:dyDescent="0.25">
      <c r="A11293" t="s">
        <v>76</v>
      </c>
      <c r="B11293" s="2">
        <v>42656.75</v>
      </c>
      <c r="C11293" s="1">
        <v>42656</v>
      </c>
      <c r="D11293">
        <v>12</v>
      </c>
      <c r="E11293" s="2">
        <v>42656.5</v>
      </c>
      <c r="F11293" s="8" t="s">
        <v>388</v>
      </c>
      <c r="G11293" s="10" t="s">
        <v>389</v>
      </c>
      <c r="J11293" s="14">
        <v>23</v>
      </c>
      <c r="K11293" s="14">
        <v>23</v>
      </c>
      <c r="P11293" s="14">
        <v>23</v>
      </c>
      <c r="Q11293" s="14">
        <v>23</v>
      </c>
      <c r="AS11293" s="14">
        <v>23</v>
      </c>
    </row>
    <row r="11294" spans="1:45" x14ac:dyDescent="0.25">
      <c r="A11294" t="s">
        <v>76</v>
      </c>
      <c r="B11294" s="2">
        <v>42656.791666666664</v>
      </c>
      <c r="C11294" s="1">
        <v>42656</v>
      </c>
      <c r="D11294">
        <v>13</v>
      </c>
      <c r="E11294" s="2">
        <v>42656.541666666664</v>
      </c>
      <c r="F11294" s="8" t="s">
        <v>388</v>
      </c>
      <c r="G11294" s="10" t="s">
        <v>389</v>
      </c>
      <c r="J11294" s="14">
        <v>31</v>
      </c>
      <c r="K11294" s="14">
        <v>31</v>
      </c>
      <c r="P11294" s="14">
        <v>31</v>
      </c>
      <c r="Q11294" s="14">
        <v>31</v>
      </c>
      <c r="AS11294" s="14">
        <v>31</v>
      </c>
    </row>
    <row r="11295" spans="1:45" x14ac:dyDescent="0.25">
      <c r="A11295" t="s">
        <v>76</v>
      </c>
      <c r="B11295" s="2">
        <v>42656.833333333336</v>
      </c>
      <c r="C11295" s="1">
        <v>42656</v>
      </c>
      <c r="D11295">
        <v>14</v>
      </c>
      <c r="E11295" s="2">
        <v>42656.583333333336</v>
      </c>
      <c r="F11295" s="8" t="s">
        <v>388</v>
      </c>
      <c r="G11295" s="10" t="s">
        <v>389</v>
      </c>
      <c r="J11295" s="14">
        <v>33</v>
      </c>
      <c r="K11295" s="14">
        <v>33</v>
      </c>
      <c r="P11295" s="14">
        <v>33</v>
      </c>
      <c r="Q11295" s="14">
        <v>33</v>
      </c>
      <c r="AS11295" s="14">
        <v>33</v>
      </c>
    </row>
    <row r="11296" spans="1:45" x14ac:dyDescent="0.25">
      <c r="A11296" t="s">
        <v>76</v>
      </c>
      <c r="B11296" s="2">
        <v>42656.875</v>
      </c>
      <c r="C11296" s="1">
        <v>42656</v>
      </c>
      <c r="D11296">
        <v>15</v>
      </c>
      <c r="E11296" s="2">
        <v>42656.625</v>
      </c>
      <c r="F11296" s="8" t="s">
        <v>388</v>
      </c>
      <c r="G11296" s="10" t="s">
        <v>389</v>
      </c>
      <c r="J11296" s="14">
        <v>28</v>
      </c>
      <c r="K11296" s="14">
        <v>28</v>
      </c>
      <c r="P11296" s="14">
        <v>28</v>
      </c>
      <c r="Q11296" s="14">
        <v>28</v>
      </c>
      <c r="AS11296" s="14">
        <v>28</v>
      </c>
    </row>
    <row r="11297" spans="1:45" x14ac:dyDescent="0.25">
      <c r="A11297" t="s">
        <v>76</v>
      </c>
      <c r="B11297" s="2">
        <v>42656.916666666664</v>
      </c>
      <c r="C11297" s="1">
        <v>42656</v>
      </c>
      <c r="D11297">
        <v>16</v>
      </c>
      <c r="E11297" s="2">
        <v>42656.666666666664</v>
      </c>
      <c r="F11297" s="8" t="s">
        <v>388</v>
      </c>
      <c r="G11297" s="10" t="s">
        <v>389</v>
      </c>
      <c r="J11297" s="14">
        <v>14</v>
      </c>
      <c r="K11297" s="14">
        <v>14</v>
      </c>
      <c r="P11297" s="14">
        <v>14</v>
      </c>
      <c r="Q11297" s="14">
        <v>14</v>
      </c>
      <c r="AS11297" s="14">
        <v>14</v>
      </c>
    </row>
    <row r="11298" spans="1:45" x14ac:dyDescent="0.25">
      <c r="A11298" t="s">
        <v>76</v>
      </c>
      <c r="B11298" s="2">
        <v>42656.958333333336</v>
      </c>
      <c r="C11298" s="1">
        <v>42656</v>
      </c>
      <c r="D11298">
        <v>17</v>
      </c>
      <c r="E11298" s="2">
        <v>42656.708333333336</v>
      </c>
      <c r="F11298" s="8" t="s">
        <v>388</v>
      </c>
      <c r="G11298" s="10" t="s">
        <v>389</v>
      </c>
      <c r="J11298" s="14">
        <v>56</v>
      </c>
      <c r="K11298" s="14">
        <v>56</v>
      </c>
      <c r="P11298" s="14">
        <v>56</v>
      </c>
      <c r="Q11298" s="14">
        <v>56</v>
      </c>
      <c r="AS11298" s="14">
        <v>56</v>
      </c>
    </row>
    <row r="11299" spans="1:45" x14ac:dyDescent="0.25">
      <c r="A11299" t="s">
        <v>76</v>
      </c>
      <c r="B11299" s="2">
        <v>42657</v>
      </c>
      <c r="C11299" s="1">
        <v>42656</v>
      </c>
      <c r="D11299">
        <v>18</v>
      </c>
      <c r="E11299" s="2">
        <v>42656.75</v>
      </c>
      <c r="F11299" s="8" t="s">
        <v>388</v>
      </c>
      <c r="G11299" s="10" t="s">
        <v>389</v>
      </c>
      <c r="J11299" s="14">
        <v>92</v>
      </c>
      <c r="K11299" s="14">
        <v>92</v>
      </c>
      <c r="P11299" s="14">
        <v>92</v>
      </c>
      <c r="Q11299" s="14">
        <v>92</v>
      </c>
      <c r="AS11299" s="14">
        <v>92</v>
      </c>
    </row>
    <row r="11300" spans="1:45" x14ac:dyDescent="0.25">
      <c r="A11300" t="s">
        <v>76</v>
      </c>
      <c r="B11300" s="2">
        <v>42657.041666666664</v>
      </c>
      <c r="C11300" s="1">
        <v>42656</v>
      </c>
      <c r="D11300">
        <v>19</v>
      </c>
      <c r="E11300" s="2">
        <v>42656.791666666664</v>
      </c>
      <c r="F11300" s="8" t="s">
        <v>388</v>
      </c>
      <c r="G11300" s="10" t="s">
        <v>389</v>
      </c>
      <c r="J11300" s="14">
        <v>130</v>
      </c>
      <c r="K11300" s="14">
        <v>130</v>
      </c>
      <c r="P11300" s="14">
        <v>130</v>
      </c>
      <c r="Q11300" s="14">
        <v>130</v>
      </c>
      <c r="AS11300" s="14">
        <v>130</v>
      </c>
    </row>
    <row r="11301" spans="1:45" x14ac:dyDescent="0.25">
      <c r="A11301" t="s">
        <v>76</v>
      </c>
      <c r="B11301" s="2">
        <v>42657.083333333336</v>
      </c>
      <c r="C11301" s="1">
        <v>42656</v>
      </c>
      <c r="D11301">
        <v>20</v>
      </c>
      <c r="E11301" s="2">
        <v>42656.833333333336</v>
      </c>
      <c r="F11301" s="8" t="s">
        <v>388</v>
      </c>
      <c r="G11301" s="10" t="s">
        <v>389</v>
      </c>
      <c r="J11301" s="14">
        <v>120</v>
      </c>
      <c r="K11301" s="14">
        <v>120</v>
      </c>
      <c r="P11301" s="14">
        <v>120</v>
      </c>
      <c r="Q11301" s="14">
        <v>120</v>
      </c>
      <c r="AS11301" s="14">
        <v>120</v>
      </c>
    </row>
    <row r="11302" spans="1:45" x14ac:dyDescent="0.25">
      <c r="A11302" t="s">
        <v>76</v>
      </c>
      <c r="B11302" s="2">
        <v>42657.125</v>
      </c>
      <c r="C11302" s="1">
        <v>42656</v>
      </c>
      <c r="D11302">
        <v>21</v>
      </c>
      <c r="E11302" s="2">
        <v>42656.875</v>
      </c>
      <c r="F11302" s="8" t="s">
        <v>388</v>
      </c>
      <c r="G11302" s="10" t="s">
        <v>389</v>
      </c>
      <c r="J11302" s="14">
        <v>65</v>
      </c>
      <c r="K11302" s="14">
        <v>65</v>
      </c>
      <c r="P11302" s="14">
        <v>65</v>
      </c>
      <c r="Q11302" s="14">
        <v>65</v>
      </c>
      <c r="AS11302" s="14">
        <v>65</v>
      </c>
    </row>
    <row r="11303" spans="1:45" x14ac:dyDescent="0.25">
      <c r="A11303" t="s">
        <v>76</v>
      </c>
      <c r="B11303" s="2">
        <v>42657.166666666664</v>
      </c>
      <c r="C11303" s="1">
        <v>42656</v>
      </c>
      <c r="D11303">
        <v>22</v>
      </c>
      <c r="E11303" s="2">
        <v>42656.916666666664</v>
      </c>
      <c r="F11303" s="8" t="s">
        <v>388</v>
      </c>
      <c r="G11303" s="10" t="s">
        <v>389</v>
      </c>
      <c r="J11303" s="14">
        <v>73</v>
      </c>
      <c r="K11303" s="14">
        <v>73</v>
      </c>
      <c r="P11303" s="14">
        <v>73</v>
      </c>
      <c r="Q11303" s="14">
        <v>73</v>
      </c>
      <c r="AS11303" s="14">
        <v>73</v>
      </c>
    </row>
    <row r="11304" spans="1:45" x14ac:dyDescent="0.25">
      <c r="A11304" t="s">
        <v>76</v>
      </c>
      <c r="B11304" s="2">
        <v>42657.208333333336</v>
      </c>
      <c r="C11304" s="1">
        <v>42656</v>
      </c>
      <c r="D11304">
        <v>23</v>
      </c>
      <c r="E11304" s="2">
        <v>42656.958333333336</v>
      </c>
      <c r="F11304" s="8" t="s">
        <v>388</v>
      </c>
      <c r="G11304" s="10" t="s">
        <v>389</v>
      </c>
      <c r="J11304" s="14">
        <v>48</v>
      </c>
      <c r="K11304" s="14">
        <v>48</v>
      </c>
      <c r="P11304" s="14">
        <v>48</v>
      </c>
      <c r="Q11304" s="14">
        <v>48</v>
      </c>
      <c r="AS11304" s="14">
        <v>48</v>
      </c>
    </row>
    <row r="11305" spans="1:45" x14ac:dyDescent="0.25">
      <c r="A11305" t="s">
        <v>76</v>
      </c>
      <c r="B11305" s="2">
        <v>42657.25</v>
      </c>
      <c r="C11305" s="1">
        <v>42656</v>
      </c>
      <c r="D11305">
        <v>24</v>
      </c>
      <c r="E11305" s="2">
        <v>42657</v>
      </c>
      <c r="F11305" s="8" t="s">
        <v>388</v>
      </c>
      <c r="G11305" s="10" t="s">
        <v>389</v>
      </c>
      <c r="J11305" s="14">
        <v>13</v>
      </c>
      <c r="K11305" s="14">
        <v>13</v>
      </c>
      <c r="P11305" s="14">
        <v>13</v>
      </c>
      <c r="Q11305" s="14">
        <v>13</v>
      </c>
      <c r="AS11305" s="14">
        <v>13</v>
      </c>
    </row>
    <row r="11306" spans="1:45" x14ac:dyDescent="0.25">
      <c r="A11306" t="s">
        <v>76</v>
      </c>
      <c r="B11306" s="2">
        <v>42657.291666666664</v>
      </c>
      <c r="C11306" s="1">
        <v>42657</v>
      </c>
      <c r="D11306">
        <v>1</v>
      </c>
      <c r="E11306" s="2">
        <v>42657.041666666664</v>
      </c>
      <c r="F11306" s="8" t="s">
        <v>388</v>
      </c>
      <c r="G11306" s="10" t="s">
        <v>389</v>
      </c>
      <c r="J11306" s="14">
        <v>13</v>
      </c>
      <c r="K11306" s="14">
        <v>13</v>
      </c>
      <c r="P11306" s="14">
        <v>13</v>
      </c>
      <c r="Q11306" s="14">
        <v>13</v>
      </c>
      <c r="AS11306" s="14">
        <v>13</v>
      </c>
    </row>
    <row r="11307" spans="1:45" x14ac:dyDescent="0.25">
      <c r="A11307" t="s">
        <v>76</v>
      </c>
      <c r="B11307" s="2">
        <v>42657.333333333336</v>
      </c>
      <c r="C11307" s="1">
        <v>42657</v>
      </c>
      <c r="D11307">
        <v>2</v>
      </c>
      <c r="E11307" s="2">
        <v>42657.083333333336</v>
      </c>
      <c r="F11307" s="8" t="s">
        <v>388</v>
      </c>
      <c r="G11307" s="10" t="s">
        <v>389</v>
      </c>
      <c r="J11307" s="14">
        <v>31</v>
      </c>
      <c r="K11307" s="14">
        <v>31</v>
      </c>
      <c r="P11307" s="14">
        <v>31</v>
      </c>
      <c r="Q11307" s="14">
        <v>31</v>
      </c>
      <c r="AS11307" s="14">
        <v>31</v>
      </c>
    </row>
    <row r="11308" spans="1:45" x14ac:dyDescent="0.25">
      <c r="A11308" t="s">
        <v>76</v>
      </c>
      <c r="B11308" s="2">
        <v>42657.375</v>
      </c>
      <c r="C11308" s="1">
        <v>42657</v>
      </c>
      <c r="D11308">
        <v>3</v>
      </c>
      <c r="E11308" s="2">
        <v>42657.125</v>
      </c>
      <c r="F11308" s="8" t="s">
        <v>388</v>
      </c>
      <c r="G11308" s="10" t="s">
        <v>389</v>
      </c>
      <c r="J11308" s="14">
        <v>5</v>
      </c>
      <c r="K11308" s="14">
        <v>4</v>
      </c>
      <c r="P11308" s="14">
        <v>5</v>
      </c>
      <c r="Q11308" s="14">
        <v>4</v>
      </c>
      <c r="AS11308" s="14">
        <v>4</v>
      </c>
    </row>
    <row r="11309" spans="1:45" x14ac:dyDescent="0.25">
      <c r="A11309" t="s">
        <v>76</v>
      </c>
      <c r="B11309" s="2">
        <v>42657.416666666664</v>
      </c>
      <c r="C11309" s="1">
        <v>42657</v>
      </c>
      <c r="D11309">
        <v>4</v>
      </c>
      <c r="E11309" s="2">
        <v>42657.166666666664</v>
      </c>
      <c r="F11309" s="8" t="s">
        <v>388</v>
      </c>
      <c r="G11309" s="10" t="s">
        <v>389</v>
      </c>
      <c r="J11309" s="14">
        <v>4</v>
      </c>
      <c r="K11309" s="14">
        <v>3</v>
      </c>
      <c r="P11309" s="14">
        <v>4</v>
      </c>
      <c r="Q11309" s="14">
        <v>3</v>
      </c>
      <c r="AS11309" s="14">
        <v>3</v>
      </c>
    </row>
    <row r="11310" spans="1:45" x14ac:dyDescent="0.25">
      <c r="A11310" t="s">
        <v>76</v>
      </c>
      <c r="B11310" s="2">
        <v>42657.458333333336</v>
      </c>
      <c r="C11310" s="1">
        <v>42657</v>
      </c>
      <c r="D11310">
        <v>5</v>
      </c>
      <c r="E11310" s="2">
        <v>42657.208333333336</v>
      </c>
      <c r="F11310" s="8" t="s">
        <v>388</v>
      </c>
      <c r="G11310" s="10" t="s">
        <v>389</v>
      </c>
      <c r="J11310" s="14">
        <v>17</v>
      </c>
      <c r="K11310" s="14">
        <v>17</v>
      </c>
      <c r="P11310" s="14">
        <v>17</v>
      </c>
      <c r="Q11310" s="14">
        <v>17</v>
      </c>
      <c r="AS11310" s="14">
        <v>17</v>
      </c>
    </row>
    <row r="11311" spans="1:45" x14ac:dyDescent="0.25">
      <c r="A11311" t="s">
        <v>76</v>
      </c>
      <c r="B11311" s="2">
        <v>42657.5</v>
      </c>
      <c r="C11311" s="1">
        <v>42657</v>
      </c>
      <c r="D11311">
        <v>6</v>
      </c>
      <c r="E11311" s="2">
        <v>42657.25</v>
      </c>
      <c r="F11311" s="8" t="s">
        <v>388</v>
      </c>
      <c r="G11311" s="10" t="s">
        <v>389</v>
      </c>
      <c r="J11311" s="14">
        <v>35</v>
      </c>
      <c r="K11311" s="14">
        <v>35</v>
      </c>
      <c r="P11311" s="14">
        <v>35</v>
      </c>
      <c r="Q11311" s="14">
        <v>35</v>
      </c>
      <c r="AS11311" s="14">
        <v>35</v>
      </c>
    </row>
    <row r="11312" spans="1:45" x14ac:dyDescent="0.25">
      <c r="A11312" t="s">
        <v>76</v>
      </c>
      <c r="B11312" s="2">
        <v>42657.541666666664</v>
      </c>
      <c r="C11312" s="1">
        <v>42657</v>
      </c>
      <c r="D11312">
        <v>7</v>
      </c>
      <c r="E11312" s="2">
        <v>42657.291666666664</v>
      </c>
      <c r="F11312" s="8" t="s">
        <v>388</v>
      </c>
      <c r="G11312" s="10" t="s">
        <v>389</v>
      </c>
      <c r="J11312" s="14">
        <v>36</v>
      </c>
      <c r="K11312" s="14">
        <v>36</v>
      </c>
      <c r="P11312" s="14">
        <v>36</v>
      </c>
      <c r="Q11312" s="14">
        <v>36</v>
      </c>
      <c r="AS11312" s="14">
        <v>36</v>
      </c>
    </row>
    <row r="11313" spans="1:45" x14ac:dyDescent="0.25">
      <c r="A11313" t="s">
        <v>76</v>
      </c>
      <c r="B11313" s="2">
        <v>42657.583333333336</v>
      </c>
      <c r="C11313" s="1">
        <v>42657</v>
      </c>
      <c r="D11313">
        <v>8</v>
      </c>
      <c r="E11313" s="2">
        <v>42657.333333333336</v>
      </c>
      <c r="F11313" s="8" t="s">
        <v>388</v>
      </c>
      <c r="G11313" s="10" t="s">
        <v>389</v>
      </c>
      <c r="J11313" s="14">
        <v>24</v>
      </c>
      <c r="K11313" s="14">
        <v>24</v>
      </c>
      <c r="P11313" s="14">
        <v>24</v>
      </c>
      <c r="Q11313" s="14">
        <v>24</v>
      </c>
      <c r="AS11313" s="14">
        <v>24</v>
      </c>
    </row>
    <row r="11314" spans="1:45" x14ac:dyDescent="0.25">
      <c r="A11314" t="s">
        <v>76</v>
      </c>
      <c r="B11314" s="2">
        <v>42657.625</v>
      </c>
      <c r="C11314" s="1">
        <v>42657</v>
      </c>
      <c r="D11314">
        <v>9</v>
      </c>
      <c r="E11314" s="2">
        <v>42657.375</v>
      </c>
      <c r="F11314" s="8" t="s">
        <v>388</v>
      </c>
      <c r="G11314" s="10" t="s">
        <v>389</v>
      </c>
      <c r="J11314" s="14">
        <v>3</v>
      </c>
      <c r="K11314" s="14">
        <v>3</v>
      </c>
      <c r="P11314" s="14">
        <v>3</v>
      </c>
      <c r="Q11314" s="14">
        <v>3</v>
      </c>
      <c r="AS11314" s="14">
        <v>3</v>
      </c>
    </row>
    <row r="11315" spans="1:45" x14ac:dyDescent="0.25">
      <c r="A11315" t="s">
        <v>76</v>
      </c>
      <c r="B11315" s="2">
        <v>42657.666666666664</v>
      </c>
      <c r="C11315" s="1">
        <v>42657</v>
      </c>
      <c r="D11315">
        <v>10</v>
      </c>
      <c r="E11315" s="2">
        <v>42657.416666666664</v>
      </c>
      <c r="F11315" s="8" t="s">
        <v>388</v>
      </c>
      <c r="G11315" s="10" t="s">
        <v>389</v>
      </c>
      <c r="J11315" s="14">
        <v>86</v>
      </c>
      <c r="K11315" s="14">
        <v>85</v>
      </c>
      <c r="P11315" s="14">
        <v>86</v>
      </c>
      <c r="Q11315" s="14">
        <v>85</v>
      </c>
      <c r="AS11315" s="14">
        <v>85</v>
      </c>
    </row>
    <row r="11316" spans="1:45" x14ac:dyDescent="0.25">
      <c r="A11316" t="s">
        <v>76</v>
      </c>
      <c r="B11316" s="2">
        <v>42657.708333333336</v>
      </c>
      <c r="C11316" s="1">
        <v>42657</v>
      </c>
      <c r="D11316">
        <v>11</v>
      </c>
      <c r="E11316" s="2">
        <v>42657.458333333336</v>
      </c>
      <c r="F11316" s="8" t="s">
        <v>388</v>
      </c>
      <c r="G11316" s="10" t="s">
        <v>389</v>
      </c>
      <c r="J11316" s="14">
        <v>152</v>
      </c>
      <c r="K11316" s="14">
        <v>152</v>
      </c>
      <c r="P11316" s="14">
        <v>152</v>
      </c>
      <c r="Q11316" s="14">
        <v>152</v>
      </c>
      <c r="AS11316" s="14">
        <v>152</v>
      </c>
    </row>
    <row r="11317" spans="1:45" x14ac:dyDescent="0.25">
      <c r="A11317" t="s">
        <v>76</v>
      </c>
      <c r="B11317" s="2">
        <v>42657.75</v>
      </c>
      <c r="C11317" s="1">
        <v>42657</v>
      </c>
      <c r="D11317">
        <v>12</v>
      </c>
      <c r="E11317" s="2">
        <v>42657.5</v>
      </c>
      <c r="F11317" s="8" t="s">
        <v>388</v>
      </c>
      <c r="G11317" s="10" t="s">
        <v>389</v>
      </c>
      <c r="J11317" s="14">
        <v>166</v>
      </c>
      <c r="K11317" s="14">
        <v>166</v>
      </c>
      <c r="P11317" s="14">
        <v>166</v>
      </c>
      <c r="Q11317" s="14">
        <v>166</v>
      </c>
      <c r="AS11317" s="14">
        <v>166</v>
      </c>
    </row>
    <row r="11318" spans="1:45" x14ac:dyDescent="0.25">
      <c r="A11318" t="s">
        <v>76</v>
      </c>
      <c r="B11318" s="2">
        <v>42657.791666666664</v>
      </c>
      <c r="C11318" s="1">
        <v>42657</v>
      </c>
      <c r="D11318">
        <v>13</v>
      </c>
      <c r="E11318" s="2">
        <v>42657.541666666664</v>
      </c>
      <c r="F11318" s="8" t="s">
        <v>388</v>
      </c>
      <c r="G11318" s="10" t="s">
        <v>389</v>
      </c>
      <c r="J11318" s="14">
        <v>154</v>
      </c>
      <c r="K11318" s="14">
        <v>154</v>
      </c>
      <c r="P11318" s="14">
        <v>154</v>
      </c>
      <c r="Q11318" s="14">
        <v>154</v>
      </c>
      <c r="AS11318" s="14">
        <v>154</v>
      </c>
    </row>
    <row r="11319" spans="1:45" x14ac:dyDescent="0.25">
      <c r="A11319" t="s">
        <v>76</v>
      </c>
      <c r="B11319" s="2">
        <v>42657.833333333336</v>
      </c>
      <c r="C11319" s="1">
        <v>42657</v>
      </c>
      <c r="D11319">
        <v>14</v>
      </c>
      <c r="E11319" s="2">
        <v>42657.583333333336</v>
      </c>
      <c r="F11319" s="8" t="s">
        <v>388</v>
      </c>
      <c r="G11319" s="10" t="s">
        <v>389</v>
      </c>
      <c r="J11319" s="14">
        <v>159</v>
      </c>
      <c r="K11319" s="14">
        <v>159</v>
      </c>
      <c r="P11319" s="14">
        <v>159</v>
      </c>
      <c r="Q11319" s="14">
        <v>159</v>
      </c>
      <c r="AS11319" s="14">
        <v>159</v>
      </c>
    </row>
    <row r="11320" spans="1:45" x14ac:dyDescent="0.25">
      <c r="A11320" t="s">
        <v>76</v>
      </c>
      <c r="B11320" s="2">
        <v>42657.875</v>
      </c>
      <c r="C11320" s="1">
        <v>42657</v>
      </c>
      <c r="D11320">
        <v>15</v>
      </c>
      <c r="E11320" s="2">
        <v>42657.625</v>
      </c>
      <c r="F11320" s="8" t="s">
        <v>388</v>
      </c>
      <c r="G11320" s="10" t="s">
        <v>389</v>
      </c>
      <c r="J11320" s="14">
        <v>177</v>
      </c>
      <c r="K11320" s="14">
        <v>177</v>
      </c>
      <c r="P11320" s="14">
        <v>177</v>
      </c>
      <c r="Q11320" s="14">
        <v>177</v>
      </c>
      <c r="AS11320" s="14">
        <v>177</v>
      </c>
    </row>
    <row r="11321" spans="1:45" x14ac:dyDescent="0.25">
      <c r="A11321" t="s">
        <v>76</v>
      </c>
      <c r="B11321" s="2">
        <v>42657.916666666664</v>
      </c>
      <c r="C11321" s="1">
        <v>42657</v>
      </c>
      <c r="D11321">
        <v>16</v>
      </c>
      <c r="E11321" s="2">
        <v>42657.666666666664</v>
      </c>
      <c r="F11321" s="8" t="s">
        <v>388</v>
      </c>
      <c r="G11321" s="10" t="s">
        <v>389</v>
      </c>
      <c r="J11321" s="14">
        <v>99</v>
      </c>
      <c r="K11321" s="14">
        <v>99</v>
      </c>
      <c r="P11321" s="14">
        <v>99</v>
      </c>
      <c r="Q11321" s="14">
        <v>99</v>
      </c>
      <c r="AS11321" s="14">
        <v>99</v>
      </c>
    </row>
    <row r="11322" spans="1:45" x14ac:dyDescent="0.25">
      <c r="A11322" t="s">
        <v>76</v>
      </c>
      <c r="B11322" s="2">
        <v>42657.958333333336</v>
      </c>
      <c r="C11322" s="1">
        <v>42657</v>
      </c>
      <c r="D11322">
        <v>17</v>
      </c>
      <c r="E11322" s="2">
        <v>42657.708333333336</v>
      </c>
      <c r="F11322" s="8" t="s">
        <v>388</v>
      </c>
      <c r="G11322" s="10" t="s">
        <v>389</v>
      </c>
      <c r="J11322" s="14">
        <v>98</v>
      </c>
      <c r="K11322" s="14">
        <v>98</v>
      </c>
      <c r="P11322" s="14">
        <v>98</v>
      </c>
      <c r="Q11322" s="14">
        <v>98</v>
      </c>
      <c r="AS11322" s="14">
        <v>98</v>
      </c>
    </row>
    <row r="11323" spans="1:45" x14ac:dyDescent="0.25">
      <c r="A11323" t="s">
        <v>76</v>
      </c>
      <c r="B11323" s="2">
        <v>42658</v>
      </c>
      <c r="C11323" s="1">
        <v>42657</v>
      </c>
      <c r="D11323">
        <v>18</v>
      </c>
      <c r="E11323" s="2">
        <v>42657.75</v>
      </c>
      <c r="F11323" s="8" t="s">
        <v>388</v>
      </c>
      <c r="G11323" s="10" t="s">
        <v>389</v>
      </c>
      <c r="J11323" s="14">
        <v>164</v>
      </c>
      <c r="K11323" s="14">
        <v>164</v>
      </c>
      <c r="P11323" s="14">
        <v>164</v>
      </c>
      <c r="Q11323" s="14">
        <v>164</v>
      </c>
      <c r="AS11323" s="14">
        <v>164</v>
      </c>
    </row>
    <row r="11324" spans="1:45" x14ac:dyDescent="0.25">
      <c r="A11324" t="s">
        <v>76</v>
      </c>
      <c r="B11324" s="2">
        <v>42658.041666666664</v>
      </c>
      <c r="C11324" s="1">
        <v>42657</v>
      </c>
      <c r="D11324">
        <v>19</v>
      </c>
      <c r="E11324" s="2">
        <v>42657.791666666664</v>
      </c>
      <c r="F11324" s="8" t="s">
        <v>388</v>
      </c>
      <c r="G11324" s="10" t="s">
        <v>389</v>
      </c>
      <c r="J11324" s="14">
        <v>178</v>
      </c>
      <c r="K11324" s="14">
        <v>178</v>
      </c>
      <c r="P11324" s="14">
        <v>178</v>
      </c>
      <c r="Q11324" s="14">
        <v>178</v>
      </c>
      <c r="AS11324" s="14">
        <v>178</v>
      </c>
    </row>
    <row r="11325" spans="1:45" x14ac:dyDescent="0.25">
      <c r="A11325" t="s">
        <v>76</v>
      </c>
      <c r="B11325" s="2">
        <v>42658.083333333336</v>
      </c>
      <c r="C11325" s="1">
        <v>42657</v>
      </c>
      <c r="D11325">
        <v>20</v>
      </c>
      <c r="E11325" s="2">
        <v>42657.833333333336</v>
      </c>
      <c r="F11325" s="8" t="s">
        <v>388</v>
      </c>
      <c r="G11325" s="10" t="s">
        <v>389</v>
      </c>
      <c r="J11325" s="14">
        <v>157</v>
      </c>
      <c r="K11325" s="14">
        <v>157</v>
      </c>
      <c r="P11325" s="14">
        <v>157</v>
      </c>
      <c r="Q11325" s="14">
        <v>157</v>
      </c>
      <c r="AS11325" s="14">
        <v>157</v>
      </c>
    </row>
    <row r="11326" spans="1:45" x14ac:dyDescent="0.25">
      <c r="A11326" t="s">
        <v>76</v>
      </c>
      <c r="B11326" s="2">
        <v>42658.125</v>
      </c>
      <c r="C11326" s="1">
        <v>42657</v>
      </c>
      <c r="D11326">
        <v>21</v>
      </c>
      <c r="E11326" s="2">
        <v>42657.875</v>
      </c>
      <c r="F11326" s="8" t="s">
        <v>388</v>
      </c>
      <c r="G11326" s="10" t="s">
        <v>389</v>
      </c>
      <c r="J11326" s="14">
        <v>121</v>
      </c>
      <c r="K11326" s="14">
        <v>121</v>
      </c>
      <c r="P11326" s="14">
        <v>121</v>
      </c>
      <c r="Q11326" s="14">
        <v>121</v>
      </c>
      <c r="AS11326" s="14">
        <v>121</v>
      </c>
    </row>
    <row r="11327" spans="1:45" x14ac:dyDescent="0.25">
      <c r="A11327" t="s">
        <v>76</v>
      </c>
      <c r="B11327" s="2">
        <v>42658.166666666664</v>
      </c>
      <c r="C11327" s="1">
        <v>42657</v>
      </c>
      <c r="D11327">
        <v>22</v>
      </c>
      <c r="E11327" s="2">
        <v>42657.916666666664</v>
      </c>
      <c r="F11327" s="8" t="s">
        <v>388</v>
      </c>
      <c r="G11327" s="10" t="s">
        <v>389</v>
      </c>
      <c r="J11327" s="14">
        <v>123</v>
      </c>
      <c r="K11327" s="14">
        <v>123</v>
      </c>
      <c r="P11327" s="14">
        <v>123</v>
      </c>
      <c r="Q11327" s="14">
        <v>123</v>
      </c>
      <c r="AS11327" s="14">
        <v>123</v>
      </c>
    </row>
    <row r="11328" spans="1:45" x14ac:dyDescent="0.25">
      <c r="A11328" t="s">
        <v>76</v>
      </c>
      <c r="B11328" s="2">
        <v>42658.208333333336</v>
      </c>
      <c r="C11328" s="1">
        <v>42657</v>
      </c>
      <c r="D11328">
        <v>23</v>
      </c>
      <c r="E11328" s="2">
        <v>42657.958333333336</v>
      </c>
      <c r="F11328" s="8" t="s">
        <v>388</v>
      </c>
      <c r="G11328" s="10" t="s">
        <v>389</v>
      </c>
      <c r="J11328" s="14">
        <v>169</v>
      </c>
      <c r="K11328" s="14">
        <v>169</v>
      </c>
      <c r="P11328" s="14">
        <v>169</v>
      </c>
      <c r="Q11328" s="14">
        <v>169</v>
      </c>
      <c r="AS11328" s="14">
        <v>169</v>
      </c>
    </row>
    <row r="11329" spans="1:45" x14ac:dyDescent="0.25">
      <c r="A11329" t="s">
        <v>76</v>
      </c>
      <c r="B11329" s="2">
        <v>42658.25</v>
      </c>
      <c r="C11329" s="1">
        <v>42657</v>
      </c>
      <c r="D11329">
        <v>24</v>
      </c>
      <c r="E11329" s="2">
        <v>42658</v>
      </c>
      <c r="F11329" s="8" t="s">
        <v>388</v>
      </c>
      <c r="G11329" s="10" t="s">
        <v>389</v>
      </c>
      <c r="J11329" s="14">
        <v>144</v>
      </c>
      <c r="K11329" s="14">
        <v>144</v>
      </c>
      <c r="P11329" s="14">
        <v>144</v>
      </c>
      <c r="Q11329" s="14">
        <v>144</v>
      </c>
      <c r="AS11329" s="14">
        <v>144</v>
      </c>
    </row>
    <row r="11330" spans="1:45" x14ac:dyDescent="0.25">
      <c r="A11330" t="s">
        <v>76</v>
      </c>
      <c r="B11330" s="2">
        <v>42658.291666666664</v>
      </c>
      <c r="C11330" s="1">
        <v>42658</v>
      </c>
      <c r="D11330">
        <v>1</v>
      </c>
      <c r="E11330" s="2">
        <v>42658.041666666664</v>
      </c>
      <c r="F11330" s="8" t="s">
        <v>388</v>
      </c>
      <c r="G11330" s="10" t="s">
        <v>389</v>
      </c>
      <c r="J11330" s="14">
        <v>144</v>
      </c>
      <c r="K11330" s="14">
        <v>144</v>
      </c>
      <c r="P11330" s="14">
        <v>144</v>
      </c>
      <c r="Q11330" s="14">
        <v>144</v>
      </c>
      <c r="AS11330" s="14">
        <v>144</v>
      </c>
    </row>
    <row r="11331" spans="1:45" x14ac:dyDescent="0.25">
      <c r="A11331" t="s">
        <v>76</v>
      </c>
      <c r="B11331" s="2">
        <v>42658.333333333336</v>
      </c>
      <c r="C11331" s="1">
        <v>42658</v>
      </c>
      <c r="D11331">
        <v>2</v>
      </c>
      <c r="E11331" s="2">
        <v>42658.083333333336</v>
      </c>
      <c r="F11331" s="8" t="s">
        <v>388</v>
      </c>
      <c r="G11331" s="10" t="s">
        <v>389</v>
      </c>
      <c r="J11331" s="14">
        <v>100</v>
      </c>
      <c r="K11331" s="14">
        <v>100</v>
      </c>
      <c r="P11331" s="14">
        <v>100</v>
      </c>
      <c r="Q11331" s="14">
        <v>100</v>
      </c>
      <c r="AS11331" s="14">
        <v>100</v>
      </c>
    </row>
    <row r="11332" spans="1:45" x14ac:dyDescent="0.25">
      <c r="A11332" t="s">
        <v>76</v>
      </c>
      <c r="B11332" s="2">
        <v>42658.375</v>
      </c>
      <c r="C11332" s="1">
        <v>42658</v>
      </c>
      <c r="D11332">
        <v>3</v>
      </c>
      <c r="E11332" s="2">
        <v>42658.125</v>
      </c>
      <c r="F11332" s="8" t="s">
        <v>388</v>
      </c>
      <c r="G11332" s="10" t="s">
        <v>389</v>
      </c>
      <c r="J11332" s="14">
        <v>109</v>
      </c>
      <c r="K11332" s="14">
        <v>109</v>
      </c>
      <c r="P11332" s="14">
        <v>109</v>
      </c>
      <c r="Q11332" s="14">
        <v>109</v>
      </c>
      <c r="AS11332" s="14">
        <v>109</v>
      </c>
    </row>
    <row r="11333" spans="1:45" x14ac:dyDescent="0.25">
      <c r="A11333" t="s">
        <v>76</v>
      </c>
      <c r="B11333" s="2">
        <v>42658.416666666664</v>
      </c>
      <c r="C11333" s="1">
        <v>42658</v>
      </c>
      <c r="D11333">
        <v>4</v>
      </c>
      <c r="E11333" s="2">
        <v>42658.166666666664</v>
      </c>
      <c r="F11333" s="8" t="s">
        <v>388</v>
      </c>
      <c r="G11333" s="10" t="s">
        <v>389</v>
      </c>
      <c r="J11333" s="14">
        <v>86</v>
      </c>
      <c r="K11333" s="14">
        <v>86</v>
      </c>
      <c r="P11333" s="14">
        <v>86</v>
      </c>
      <c r="Q11333" s="14">
        <v>86</v>
      </c>
      <c r="AS11333" s="14">
        <v>86</v>
      </c>
    </row>
    <row r="11334" spans="1:45" x14ac:dyDescent="0.25">
      <c r="A11334" t="s">
        <v>76</v>
      </c>
      <c r="B11334" s="2">
        <v>42658.458333333336</v>
      </c>
      <c r="C11334" s="1">
        <v>42658</v>
      </c>
      <c r="D11334">
        <v>5</v>
      </c>
      <c r="E11334" s="2">
        <v>42658.208333333336</v>
      </c>
      <c r="F11334" s="8" t="s">
        <v>388</v>
      </c>
      <c r="G11334" s="10" t="s">
        <v>389</v>
      </c>
      <c r="J11334" s="14">
        <v>40</v>
      </c>
      <c r="K11334" s="14">
        <v>40</v>
      </c>
      <c r="P11334" s="14">
        <v>40</v>
      </c>
      <c r="Q11334" s="14">
        <v>40</v>
      </c>
      <c r="AS11334" s="14">
        <v>40</v>
      </c>
    </row>
    <row r="11335" spans="1:45" x14ac:dyDescent="0.25">
      <c r="A11335" t="s">
        <v>76</v>
      </c>
      <c r="B11335" s="2">
        <v>42658.5</v>
      </c>
      <c r="C11335" s="1">
        <v>42658</v>
      </c>
      <c r="D11335">
        <v>6</v>
      </c>
      <c r="E11335" s="2">
        <v>42658.25</v>
      </c>
      <c r="F11335" s="8" t="s">
        <v>388</v>
      </c>
      <c r="G11335" s="10" t="s">
        <v>389</v>
      </c>
      <c r="J11335" s="14">
        <v>60</v>
      </c>
      <c r="K11335" s="14">
        <v>60</v>
      </c>
      <c r="P11335" s="14">
        <v>60</v>
      </c>
      <c r="Q11335" s="14">
        <v>60</v>
      </c>
      <c r="AS11335" s="14">
        <v>60</v>
      </c>
    </row>
    <row r="11336" spans="1:45" x14ac:dyDescent="0.25">
      <c r="A11336" t="s">
        <v>76</v>
      </c>
      <c r="B11336" s="2">
        <v>42658.541666666664</v>
      </c>
      <c r="C11336" s="1">
        <v>42658</v>
      </c>
      <c r="D11336">
        <v>7</v>
      </c>
      <c r="E11336" s="2">
        <v>42658.291666666664</v>
      </c>
      <c r="F11336" s="8" t="s">
        <v>388</v>
      </c>
      <c r="G11336" s="10" t="s">
        <v>389</v>
      </c>
      <c r="J11336" s="14">
        <v>42</v>
      </c>
      <c r="K11336" s="14">
        <v>42</v>
      </c>
      <c r="P11336" s="14">
        <v>42</v>
      </c>
      <c r="Q11336" s="14">
        <v>42</v>
      </c>
      <c r="AS11336" s="14">
        <v>42</v>
      </c>
    </row>
    <row r="11337" spans="1:45" x14ac:dyDescent="0.25">
      <c r="A11337" t="s">
        <v>76</v>
      </c>
      <c r="B11337" s="2">
        <v>42658.583333333336</v>
      </c>
      <c r="C11337" s="1">
        <v>42658</v>
      </c>
      <c r="D11337">
        <v>8</v>
      </c>
      <c r="E11337" s="2">
        <v>42658.333333333336</v>
      </c>
      <c r="F11337" s="8" t="s">
        <v>388</v>
      </c>
      <c r="G11337" s="10" t="s">
        <v>389</v>
      </c>
      <c r="J11337" s="14">
        <v>87</v>
      </c>
      <c r="K11337" s="14">
        <v>87</v>
      </c>
      <c r="P11337" s="14">
        <v>87</v>
      </c>
      <c r="Q11337" s="14">
        <v>87</v>
      </c>
      <c r="AS11337" s="14">
        <v>87</v>
      </c>
    </row>
    <row r="11338" spans="1:45" x14ac:dyDescent="0.25">
      <c r="A11338" t="s">
        <v>76</v>
      </c>
      <c r="B11338" s="2">
        <v>42658.625</v>
      </c>
      <c r="C11338" s="1">
        <v>42658</v>
      </c>
      <c r="D11338">
        <v>9</v>
      </c>
      <c r="E11338" s="2">
        <v>42658.375</v>
      </c>
      <c r="F11338" s="8" t="s">
        <v>388</v>
      </c>
      <c r="G11338" s="10" t="s">
        <v>389</v>
      </c>
      <c r="J11338" s="14">
        <v>102</v>
      </c>
      <c r="K11338" s="14">
        <v>102</v>
      </c>
      <c r="P11338" s="14">
        <v>102</v>
      </c>
      <c r="Q11338" s="14">
        <v>102</v>
      </c>
      <c r="AS11338" s="14">
        <v>102</v>
      </c>
    </row>
    <row r="11339" spans="1:45" x14ac:dyDescent="0.25">
      <c r="A11339" t="s">
        <v>76</v>
      </c>
      <c r="B11339" s="2">
        <v>42658.666666666664</v>
      </c>
      <c r="C11339" s="1">
        <v>42658</v>
      </c>
      <c r="D11339">
        <v>10</v>
      </c>
      <c r="E11339" s="2">
        <v>42658.416666666664</v>
      </c>
      <c r="F11339" s="8" t="s">
        <v>388</v>
      </c>
      <c r="G11339" s="10" t="s">
        <v>389</v>
      </c>
      <c r="J11339" s="14">
        <v>121</v>
      </c>
      <c r="K11339" s="14">
        <v>121</v>
      </c>
      <c r="P11339" s="14">
        <v>121</v>
      </c>
      <c r="Q11339" s="14">
        <v>121</v>
      </c>
      <c r="AS11339" s="14">
        <v>121</v>
      </c>
    </row>
    <row r="11340" spans="1:45" x14ac:dyDescent="0.25">
      <c r="A11340" t="s">
        <v>76</v>
      </c>
      <c r="B11340" s="2">
        <v>42658.708333333336</v>
      </c>
      <c r="C11340" s="1">
        <v>42658</v>
      </c>
      <c r="D11340">
        <v>11</v>
      </c>
      <c r="E11340" s="2">
        <v>42658.458333333336</v>
      </c>
      <c r="F11340" s="8" t="s">
        <v>388</v>
      </c>
      <c r="G11340" s="10" t="s">
        <v>389</v>
      </c>
      <c r="J11340" s="14">
        <v>146</v>
      </c>
      <c r="K11340" s="14">
        <v>146</v>
      </c>
      <c r="P11340" s="14">
        <v>146</v>
      </c>
      <c r="Q11340" s="14">
        <v>146</v>
      </c>
      <c r="AS11340" s="14">
        <v>146</v>
      </c>
    </row>
    <row r="11341" spans="1:45" x14ac:dyDescent="0.25">
      <c r="A11341" t="s">
        <v>76</v>
      </c>
      <c r="B11341" s="2">
        <v>42658.75</v>
      </c>
      <c r="C11341" s="1">
        <v>42658</v>
      </c>
      <c r="D11341">
        <v>12</v>
      </c>
      <c r="E11341" s="2">
        <v>42658.5</v>
      </c>
      <c r="F11341" s="8" t="s">
        <v>388</v>
      </c>
      <c r="G11341" s="10" t="s">
        <v>389</v>
      </c>
      <c r="J11341" s="14">
        <v>167</v>
      </c>
      <c r="K11341" s="14">
        <v>167</v>
      </c>
      <c r="P11341" s="14">
        <v>167</v>
      </c>
      <c r="Q11341" s="14">
        <v>167</v>
      </c>
      <c r="AS11341" s="14">
        <v>167</v>
      </c>
    </row>
    <row r="11342" spans="1:45" x14ac:dyDescent="0.25">
      <c r="A11342" t="s">
        <v>76</v>
      </c>
      <c r="B11342" s="2">
        <v>42658.791666666664</v>
      </c>
      <c r="C11342" s="1">
        <v>42658</v>
      </c>
      <c r="D11342">
        <v>13</v>
      </c>
      <c r="E11342" s="2">
        <v>42658.541666666664</v>
      </c>
      <c r="F11342" s="8" t="s">
        <v>388</v>
      </c>
      <c r="G11342" s="10" t="s">
        <v>389</v>
      </c>
      <c r="J11342" s="14">
        <v>111</v>
      </c>
      <c r="K11342" s="14">
        <v>111</v>
      </c>
      <c r="P11342" s="14">
        <v>111</v>
      </c>
      <c r="Q11342" s="14">
        <v>111</v>
      </c>
      <c r="AS11342" s="14">
        <v>111</v>
      </c>
    </row>
    <row r="11343" spans="1:45" x14ac:dyDescent="0.25">
      <c r="A11343" t="s">
        <v>76</v>
      </c>
      <c r="B11343" s="2">
        <v>42658.833333333336</v>
      </c>
      <c r="C11343" s="1">
        <v>42658</v>
      </c>
      <c r="D11343">
        <v>14</v>
      </c>
      <c r="E11343" s="2">
        <v>42658.583333333336</v>
      </c>
      <c r="F11343" s="8" t="s">
        <v>388</v>
      </c>
      <c r="G11343" s="10" t="s">
        <v>389</v>
      </c>
      <c r="J11343" s="14">
        <v>61</v>
      </c>
      <c r="K11343" s="14">
        <v>61</v>
      </c>
      <c r="P11343" s="14">
        <v>61</v>
      </c>
      <c r="Q11343" s="14">
        <v>61</v>
      </c>
      <c r="AS11343" s="14">
        <v>61</v>
      </c>
    </row>
    <row r="11344" spans="1:45" x14ac:dyDescent="0.25">
      <c r="A11344" t="s">
        <v>76</v>
      </c>
      <c r="B11344" s="2">
        <v>42658.875</v>
      </c>
      <c r="C11344" s="1">
        <v>42658</v>
      </c>
      <c r="D11344">
        <v>15</v>
      </c>
      <c r="E11344" s="2">
        <v>42658.625</v>
      </c>
      <c r="F11344" s="8" t="s">
        <v>388</v>
      </c>
      <c r="G11344" s="10" t="s">
        <v>389</v>
      </c>
      <c r="J11344" s="14">
        <v>58</v>
      </c>
      <c r="K11344" s="14">
        <v>58</v>
      </c>
      <c r="P11344" s="14">
        <v>58</v>
      </c>
      <c r="Q11344" s="14">
        <v>58</v>
      </c>
      <c r="AS11344" s="14">
        <v>58</v>
      </c>
    </row>
    <row r="11345" spans="1:45" x14ac:dyDescent="0.25">
      <c r="A11345" t="s">
        <v>76</v>
      </c>
      <c r="B11345" s="2">
        <v>42658.916666666664</v>
      </c>
      <c r="C11345" s="1">
        <v>42658</v>
      </c>
      <c r="D11345">
        <v>16</v>
      </c>
      <c r="E11345" s="2">
        <v>42658.666666666664</v>
      </c>
      <c r="F11345" s="8" t="s">
        <v>388</v>
      </c>
      <c r="G11345" s="10" t="s">
        <v>389</v>
      </c>
      <c r="J11345" s="14">
        <v>57</v>
      </c>
      <c r="K11345" s="14">
        <v>57</v>
      </c>
      <c r="P11345" s="14">
        <v>57</v>
      </c>
      <c r="Q11345" s="14">
        <v>57</v>
      </c>
      <c r="AS11345" s="14">
        <v>57</v>
      </c>
    </row>
    <row r="11346" spans="1:45" x14ac:dyDescent="0.25">
      <c r="A11346" t="s">
        <v>76</v>
      </c>
      <c r="B11346" s="2">
        <v>42658.958333333336</v>
      </c>
      <c r="C11346" s="1">
        <v>42658</v>
      </c>
      <c r="D11346">
        <v>17</v>
      </c>
      <c r="E11346" s="2">
        <v>42658.708333333336</v>
      </c>
      <c r="F11346" s="8" t="s">
        <v>388</v>
      </c>
      <c r="G11346" s="10" t="s">
        <v>389</v>
      </c>
      <c r="J11346" s="14">
        <v>19</v>
      </c>
      <c r="K11346" s="14">
        <v>19</v>
      </c>
      <c r="P11346" s="14">
        <v>19</v>
      </c>
      <c r="Q11346" s="14">
        <v>19</v>
      </c>
      <c r="AS11346" s="14">
        <v>19</v>
      </c>
    </row>
    <row r="11347" spans="1:45" x14ac:dyDescent="0.25">
      <c r="A11347" t="s">
        <v>76</v>
      </c>
      <c r="B11347" s="2">
        <v>42659</v>
      </c>
      <c r="C11347" s="1">
        <v>42658</v>
      </c>
      <c r="D11347">
        <v>18</v>
      </c>
      <c r="E11347" s="2">
        <v>42658.75</v>
      </c>
      <c r="F11347" s="8" t="s">
        <v>388</v>
      </c>
      <c r="G11347" s="10" t="s">
        <v>389</v>
      </c>
      <c r="J11347" s="14">
        <v>0</v>
      </c>
      <c r="K11347" s="14">
        <v>-3</v>
      </c>
      <c r="P11347" s="14">
        <v>0</v>
      </c>
      <c r="Q11347" s="14">
        <v>-3</v>
      </c>
      <c r="AS11347" s="14">
        <v>-3</v>
      </c>
    </row>
    <row r="11348" spans="1:45" x14ac:dyDescent="0.25">
      <c r="A11348" t="s">
        <v>76</v>
      </c>
      <c r="B11348" s="2">
        <v>42659.041666666664</v>
      </c>
      <c r="C11348" s="1">
        <v>42658</v>
      </c>
      <c r="D11348">
        <v>19</v>
      </c>
      <c r="E11348" s="2">
        <v>42658.791666666664</v>
      </c>
      <c r="F11348" s="8" t="s">
        <v>388</v>
      </c>
      <c r="G11348" s="10" t="s">
        <v>389</v>
      </c>
      <c r="J11348" s="14">
        <v>4</v>
      </c>
      <c r="K11348" s="14">
        <v>4</v>
      </c>
      <c r="P11348" s="14">
        <v>4</v>
      </c>
      <c r="Q11348" s="14">
        <v>4</v>
      </c>
      <c r="AS11348" s="14">
        <v>4</v>
      </c>
    </row>
    <row r="11349" spans="1:45" x14ac:dyDescent="0.25">
      <c r="A11349" t="s">
        <v>76</v>
      </c>
      <c r="B11349" s="2">
        <v>42659.083333333336</v>
      </c>
      <c r="C11349" s="1">
        <v>42658</v>
      </c>
      <c r="D11349">
        <v>20</v>
      </c>
      <c r="E11349" s="2">
        <v>42658.833333333336</v>
      </c>
      <c r="F11349" s="8" t="s">
        <v>388</v>
      </c>
      <c r="G11349" s="10" t="s">
        <v>389</v>
      </c>
      <c r="J11349" s="14">
        <v>18</v>
      </c>
      <c r="K11349" s="14">
        <v>18</v>
      </c>
      <c r="P11349" s="14">
        <v>18</v>
      </c>
      <c r="Q11349" s="14">
        <v>18</v>
      </c>
      <c r="AS11349" s="14">
        <v>18</v>
      </c>
    </row>
    <row r="11350" spans="1:45" x14ac:dyDescent="0.25">
      <c r="A11350" t="s">
        <v>76</v>
      </c>
      <c r="B11350" s="2">
        <v>42659.125</v>
      </c>
      <c r="C11350" s="1">
        <v>42658</v>
      </c>
      <c r="D11350">
        <v>21</v>
      </c>
      <c r="E11350" s="2">
        <v>42658.875</v>
      </c>
      <c r="F11350" s="8" t="s">
        <v>388</v>
      </c>
      <c r="G11350" s="10" t="s">
        <v>389</v>
      </c>
      <c r="J11350" s="14">
        <v>36</v>
      </c>
      <c r="K11350" s="14">
        <v>36</v>
      </c>
      <c r="P11350" s="14">
        <v>36</v>
      </c>
      <c r="Q11350" s="14">
        <v>36</v>
      </c>
      <c r="AS11350" s="14">
        <v>36</v>
      </c>
    </row>
    <row r="11351" spans="1:45" x14ac:dyDescent="0.25">
      <c r="A11351" t="s">
        <v>76</v>
      </c>
      <c r="B11351" s="2">
        <v>42659.166666666664</v>
      </c>
      <c r="C11351" s="1">
        <v>42658</v>
      </c>
      <c r="D11351">
        <v>22</v>
      </c>
      <c r="E11351" s="2">
        <v>42658.916666666664</v>
      </c>
      <c r="F11351" s="8" t="s">
        <v>388</v>
      </c>
      <c r="G11351" s="10" t="s">
        <v>389</v>
      </c>
      <c r="J11351" s="14">
        <v>48</v>
      </c>
      <c r="K11351" s="14">
        <v>47</v>
      </c>
      <c r="P11351" s="14">
        <v>48</v>
      </c>
      <c r="Q11351" s="14">
        <v>47</v>
      </c>
      <c r="AS11351" s="14">
        <v>47</v>
      </c>
    </row>
    <row r="11352" spans="1:45" x14ac:dyDescent="0.25">
      <c r="A11352" t="s">
        <v>76</v>
      </c>
      <c r="B11352" s="2">
        <v>42659.208333333336</v>
      </c>
      <c r="C11352" s="1">
        <v>42658</v>
      </c>
      <c r="D11352">
        <v>23</v>
      </c>
      <c r="E11352" s="2">
        <v>42658.958333333336</v>
      </c>
      <c r="F11352" s="8" t="s">
        <v>388</v>
      </c>
      <c r="G11352" s="10" t="s">
        <v>389</v>
      </c>
      <c r="J11352" s="14">
        <v>58</v>
      </c>
      <c r="K11352" s="14">
        <v>58</v>
      </c>
      <c r="P11352" s="14">
        <v>58</v>
      </c>
      <c r="Q11352" s="14">
        <v>58</v>
      </c>
      <c r="AS11352" s="14">
        <v>58</v>
      </c>
    </row>
    <row r="11353" spans="1:45" x14ac:dyDescent="0.25">
      <c r="A11353" t="s">
        <v>76</v>
      </c>
      <c r="B11353" s="2">
        <v>42659.25</v>
      </c>
      <c r="C11353" s="1">
        <v>42658</v>
      </c>
      <c r="D11353">
        <v>24</v>
      </c>
      <c r="E11353" s="2">
        <v>42659</v>
      </c>
      <c r="F11353" s="8" t="s">
        <v>388</v>
      </c>
      <c r="G11353" s="10" t="s">
        <v>389</v>
      </c>
      <c r="J11353" s="14">
        <v>55</v>
      </c>
      <c r="K11353" s="14">
        <v>55</v>
      </c>
      <c r="P11353" s="14">
        <v>55</v>
      </c>
      <c r="Q11353" s="14">
        <v>55</v>
      </c>
      <c r="AS11353" s="14">
        <v>55</v>
      </c>
    </row>
    <row r="11354" spans="1:45" x14ac:dyDescent="0.25">
      <c r="A11354" t="s">
        <v>76</v>
      </c>
      <c r="B11354" s="2">
        <v>42659.291666666664</v>
      </c>
      <c r="C11354" s="1">
        <v>42659</v>
      </c>
      <c r="D11354">
        <v>1</v>
      </c>
      <c r="E11354" s="2">
        <v>42659.041666666664</v>
      </c>
      <c r="F11354" s="8" t="s">
        <v>388</v>
      </c>
      <c r="G11354" s="10" t="s">
        <v>389</v>
      </c>
      <c r="J11354" s="14">
        <v>36</v>
      </c>
      <c r="K11354" s="14">
        <v>36</v>
      </c>
      <c r="P11354" s="14">
        <v>36</v>
      </c>
      <c r="Q11354" s="14">
        <v>36</v>
      </c>
      <c r="AS11354" s="14">
        <v>36</v>
      </c>
    </row>
    <row r="11355" spans="1:45" x14ac:dyDescent="0.25">
      <c r="A11355" t="s">
        <v>76</v>
      </c>
      <c r="B11355" s="2">
        <v>42659.333333333336</v>
      </c>
      <c r="C11355" s="1">
        <v>42659</v>
      </c>
      <c r="D11355">
        <v>2</v>
      </c>
      <c r="E11355" s="2">
        <v>42659.083333333336</v>
      </c>
      <c r="F11355" s="8" t="s">
        <v>388</v>
      </c>
      <c r="G11355" s="10" t="s">
        <v>389</v>
      </c>
      <c r="J11355" s="14">
        <v>34</v>
      </c>
      <c r="K11355" s="14">
        <v>34</v>
      </c>
      <c r="P11355" s="14">
        <v>34</v>
      </c>
      <c r="Q11355" s="14">
        <v>34</v>
      </c>
      <c r="AS11355" s="14">
        <v>34</v>
      </c>
    </row>
    <row r="11356" spans="1:45" x14ac:dyDescent="0.25">
      <c r="A11356" t="s">
        <v>76</v>
      </c>
      <c r="B11356" s="2">
        <v>42659.375</v>
      </c>
      <c r="C11356" s="1">
        <v>42659</v>
      </c>
      <c r="D11356">
        <v>3</v>
      </c>
      <c r="E11356" s="2">
        <v>42659.125</v>
      </c>
      <c r="F11356" s="8" t="s">
        <v>388</v>
      </c>
      <c r="G11356" s="10" t="s">
        <v>389</v>
      </c>
      <c r="J11356" s="14">
        <v>33</v>
      </c>
      <c r="K11356" s="14">
        <v>33</v>
      </c>
      <c r="P11356" s="14">
        <v>33</v>
      </c>
      <c r="Q11356" s="14">
        <v>33</v>
      </c>
      <c r="AS11356" s="14">
        <v>33</v>
      </c>
    </row>
    <row r="11357" spans="1:45" x14ac:dyDescent="0.25">
      <c r="A11357" t="s">
        <v>76</v>
      </c>
      <c r="B11357" s="2">
        <v>42659.416666666664</v>
      </c>
      <c r="C11357" s="1">
        <v>42659</v>
      </c>
      <c r="D11357">
        <v>4</v>
      </c>
      <c r="E11357" s="2">
        <v>42659.166666666664</v>
      </c>
      <c r="F11357" s="8" t="s">
        <v>388</v>
      </c>
      <c r="G11357" s="10" t="s">
        <v>389</v>
      </c>
      <c r="J11357" s="14">
        <v>24</v>
      </c>
      <c r="K11357" s="14">
        <v>24</v>
      </c>
      <c r="P11357" s="14">
        <v>24</v>
      </c>
      <c r="Q11357" s="14">
        <v>24</v>
      </c>
      <c r="AS11357" s="14">
        <v>24</v>
      </c>
    </row>
    <row r="11358" spans="1:45" x14ac:dyDescent="0.25">
      <c r="A11358" t="s">
        <v>76</v>
      </c>
      <c r="B11358" s="2">
        <v>42659.458333333336</v>
      </c>
      <c r="C11358" s="1">
        <v>42659</v>
      </c>
      <c r="D11358">
        <v>5</v>
      </c>
      <c r="E11358" s="2">
        <v>42659.208333333336</v>
      </c>
      <c r="F11358" s="8" t="s">
        <v>388</v>
      </c>
      <c r="G11358" s="10" t="s">
        <v>389</v>
      </c>
      <c r="J11358" s="14">
        <v>44</v>
      </c>
      <c r="K11358" s="14">
        <v>44</v>
      </c>
      <c r="P11358" s="14">
        <v>44</v>
      </c>
      <c r="Q11358" s="14">
        <v>44</v>
      </c>
      <c r="AS11358" s="14">
        <v>44</v>
      </c>
    </row>
    <row r="11359" spans="1:45" x14ac:dyDescent="0.25">
      <c r="A11359" t="s">
        <v>76</v>
      </c>
      <c r="B11359" s="2">
        <v>42659.5</v>
      </c>
      <c r="C11359" s="1">
        <v>42659</v>
      </c>
      <c r="D11359">
        <v>6</v>
      </c>
      <c r="E11359" s="2">
        <v>42659.25</v>
      </c>
      <c r="F11359" s="8" t="s">
        <v>388</v>
      </c>
      <c r="G11359" s="10" t="s">
        <v>389</v>
      </c>
      <c r="J11359" s="14">
        <v>76</v>
      </c>
      <c r="K11359" s="14">
        <v>76</v>
      </c>
      <c r="P11359" s="14">
        <v>76</v>
      </c>
      <c r="Q11359" s="14">
        <v>76</v>
      </c>
      <c r="AS11359" s="14">
        <v>76</v>
      </c>
    </row>
    <row r="11360" spans="1:45" x14ac:dyDescent="0.25">
      <c r="A11360" t="s">
        <v>76</v>
      </c>
      <c r="B11360" s="2">
        <v>42659.541666666664</v>
      </c>
      <c r="C11360" s="1">
        <v>42659</v>
      </c>
      <c r="D11360">
        <v>7</v>
      </c>
      <c r="E11360" s="2">
        <v>42659.291666666664</v>
      </c>
      <c r="F11360" s="8" t="s">
        <v>388</v>
      </c>
      <c r="G11360" s="10" t="s">
        <v>389</v>
      </c>
      <c r="J11360" s="14">
        <v>110</v>
      </c>
      <c r="K11360" s="14">
        <v>110</v>
      </c>
      <c r="P11360" s="14">
        <v>110</v>
      </c>
      <c r="Q11360" s="14">
        <v>110</v>
      </c>
      <c r="AS11360" s="14">
        <v>110</v>
      </c>
    </row>
    <row r="11361" spans="1:45" x14ac:dyDescent="0.25">
      <c r="A11361" t="s">
        <v>76</v>
      </c>
      <c r="B11361" s="2">
        <v>42659.583333333336</v>
      </c>
      <c r="C11361" s="1">
        <v>42659</v>
      </c>
      <c r="D11361">
        <v>8</v>
      </c>
      <c r="E11361" s="2">
        <v>42659.333333333336</v>
      </c>
      <c r="F11361" s="8" t="s">
        <v>388</v>
      </c>
      <c r="G11361" s="10" t="s">
        <v>389</v>
      </c>
      <c r="J11361" s="14">
        <v>151</v>
      </c>
      <c r="K11361" s="14">
        <v>151</v>
      </c>
      <c r="P11361" s="14">
        <v>151</v>
      </c>
      <c r="Q11361" s="14">
        <v>151</v>
      </c>
      <c r="AS11361" s="14">
        <v>151</v>
      </c>
    </row>
    <row r="11362" spans="1:45" x14ac:dyDescent="0.25">
      <c r="A11362" t="s">
        <v>76</v>
      </c>
      <c r="B11362" s="2">
        <v>42659.625</v>
      </c>
      <c r="C11362" s="1">
        <v>42659</v>
      </c>
      <c r="D11362">
        <v>9</v>
      </c>
      <c r="E11362" s="2">
        <v>42659.375</v>
      </c>
      <c r="F11362" s="8" t="s">
        <v>388</v>
      </c>
      <c r="G11362" s="10" t="s">
        <v>389</v>
      </c>
      <c r="J11362" s="14">
        <v>94</v>
      </c>
      <c r="K11362" s="14">
        <v>94</v>
      </c>
      <c r="P11362" s="14">
        <v>94</v>
      </c>
      <c r="Q11362" s="14">
        <v>94</v>
      </c>
      <c r="AS11362" s="14">
        <v>94</v>
      </c>
    </row>
    <row r="11363" spans="1:45" x14ac:dyDescent="0.25">
      <c r="A11363" t="s">
        <v>76</v>
      </c>
      <c r="B11363" s="2">
        <v>42659.666666666664</v>
      </c>
      <c r="C11363" s="1">
        <v>42659</v>
      </c>
      <c r="D11363">
        <v>10</v>
      </c>
      <c r="E11363" s="2">
        <v>42659.416666666664</v>
      </c>
      <c r="F11363" s="8" t="s">
        <v>388</v>
      </c>
      <c r="G11363" s="10" t="s">
        <v>389</v>
      </c>
      <c r="J11363" s="14">
        <v>75</v>
      </c>
      <c r="K11363" s="14">
        <v>75</v>
      </c>
      <c r="P11363" s="14">
        <v>75</v>
      </c>
      <c r="Q11363" s="14">
        <v>75</v>
      </c>
      <c r="AS11363" s="14">
        <v>75</v>
      </c>
    </row>
    <row r="11364" spans="1:45" x14ac:dyDescent="0.25">
      <c r="A11364" t="s">
        <v>76</v>
      </c>
      <c r="B11364" s="2">
        <v>42659.708333333336</v>
      </c>
      <c r="C11364" s="1">
        <v>42659</v>
      </c>
      <c r="D11364">
        <v>11</v>
      </c>
      <c r="E11364" s="2">
        <v>42659.458333333336</v>
      </c>
      <c r="F11364" s="8" t="s">
        <v>388</v>
      </c>
      <c r="G11364" s="10" t="s">
        <v>389</v>
      </c>
      <c r="J11364" s="14">
        <v>98</v>
      </c>
      <c r="K11364" s="14">
        <v>98</v>
      </c>
      <c r="P11364" s="14">
        <v>98</v>
      </c>
      <c r="Q11364" s="14">
        <v>98</v>
      </c>
      <c r="AS11364" s="14">
        <v>98</v>
      </c>
    </row>
    <row r="11365" spans="1:45" x14ac:dyDescent="0.25">
      <c r="A11365" t="s">
        <v>76</v>
      </c>
      <c r="B11365" s="2">
        <v>42659.75</v>
      </c>
      <c r="C11365" s="1">
        <v>42659</v>
      </c>
      <c r="D11365">
        <v>12</v>
      </c>
      <c r="E11365" s="2">
        <v>42659.5</v>
      </c>
      <c r="F11365" s="8" t="s">
        <v>388</v>
      </c>
      <c r="G11365" s="10" t="s">
        <v>389</v>
      </c>
      <c r="J11365" s="14">
        <v>87</v>
      </c>
      <c r="K11365" s="14">
        <v>87</v>
      </c>
      <c r="P11365" s="14">
        <v>87</v>
      </c>
      <c r="Q11365" s="14">
        <v>87</v>
      </c>
      <c r="AS11365" s="14">
        <v>87</v>
      </c>
    </row>
    <row r="11366" spans="1:45" x14ac:dyDescent="0.25">
      <c r="A11366" t="s">
        <v>76</v>
      </c>
      <c r="B11366" s="2">
        <v>42659.791666666664</v>
      </c>
      <c r="C11366" s="1">
        <v>42659</v>
      </c>
      <c r="D11366">
        <v>13</v>
      </c>
      <c r="E11366" s="2">
        <v>42659.541666666664</v>
      </c>
      <c r="F11366" s="8" t="s">
        <v>388</v>
      </c>
      <c r="G11366" s="10" t="s">
        <v>389</v>
      </c>
      <c r="J11366" s="14">
        <v>98</v>
      </c>
      <c r="K11366" s="14">
        <v>98</v>
      </c>
      <c r="P11366" s="14">
        <v>98</v>
      </c>
      <c r="Q11366" s="14">
        <v>98</v>
      </c>
      <c r="AS11366" s="14">
        <v>98</v>
      </c>
    </row>
    <row r="11367" spans="1:45" x14ac:dyDescent="0.25">
      <c r="A11367" t="s">
        <v>76</v>
      </c>
      <c r="B11367" s="2">
        <v>42659.833333333336</v>
      </c>
      <c r="C11367" s="1">
        <v>42659</v>
      </c>
      <c r="D11367">
        <v>14</v>
      </c>
      <c r="E11367" s="2">
        <v>42659.583333333336</v>
      </c>
      <c r="F11367" s="8" t="s">
        <v>388</v>
      </c>
      <c r="G11367" s="10" t="s">
        <v>389</v>
      </c>
      <c r="J11367" s="14">
        <v>174</v>
      </c>
      <c r="K11367" s="14">
        <v>174</v>
      </c>
      <c r="P11367" s="14">
        <v>174</v>
      </c>
      <c r="Q11367" s="14">
        <v>174</v>
      </c>
      <c r="AS11367" s="14">
        <v>174</v>
      </c>
    </row>
    <row r="11368" spans="1:45" x14ac:dyDescent="0.25">
      <c r="A11368" t="s">
        <v>76</v>
      </c>
      <c r="B11368" s="2">
        <v>42659.875</v>
      </c>
      <c r="C11368" s="1">
        <v>42659</v>
      </c>
      <c r="D11368">
        <v>15</v>
      </c>
      <c r="E11368" s="2">
        <v>42659.625</v>
      </c>
      <c r="F11368" s="8" t="s">
        <v>388</v>
      </c>
      <c r="G11368" s="10" t="s">
        <v>389</v>
      </c>
      <c r="J11368" s="14">
        <v>95</v>
      </c>
      <c r="K11368" s="14">
        <v>95</v>
      </c>
      <c r="P11368" s="14">
        <v>95</v>
      </c>
      <c r="Q11368" s="14">
        <v>95</v>
      </c>
      <c r="AS11368" s="14">
        <v>95</v>
      </c>
    </row>
    <row r="11369" spans="1:45" x14ac:dyDescent="0.25">
      <c r="A11369" t="s">
        <v>76</v>
      </c>
      <c r="B11369" s="2">
        <v>42659.916666666664</v>
      </c>
      <c r="C11369" s="1">
        <v>42659</v>
      </c>
      <c r="D11369">
        <v>16</v>
      </c>
      <c r="E11369" s="2">
        <v>42659.666666666664</v>
      </c>
      <c r="F11369" s="8" t="s">
        <v>388</v>
      </c>
      <c r="G11369" s="10" t="s">
        <v>389</v>
      </c>
      <c r="J11369" s="14">
        <v>173</v>
      </c>
      <c r="K11369" s="14">
        <v>173</v>
      </c>
      <c r="P11369" s="14">
        <v>173</v>
      </c>
      <c r="Q11369" s="14">
        <v>173</v>
      </c>
      <c r="AS11369" s="14">
        <v>173</v>
      </c>
    </row>
    <row r="11370" spans="1:45" x14ac:dyDescent="0.25">
      <c r="A11370" t="s">
        <v>76</v>
      </c>
      <c r="B11370" s="2">
        <v>42659.958333333336</v>
      </c>
      <c r="C11370" s="1">
        <v>42659</v>
      </c>
      <c r="D11370">
        <v>17</v>
      </c>
      <c r="E11370" s="2">
        <v>42659.708333333336</v>
      </c>
      <c r="F11370" s="8" t="s">
        <v>388</v>
      </c>
      <c r="G11370" s="10" t="s">
        <v>389</v>
      </c>
      <c r="J11370" s="14">
        <v>178</v>
      </c>
      <c r="K11370" s="14">
        <v>178</v>
      </c>
      <c r="P11370" s="14">
        <v>178</v>
      </c>
      <c r="Q11370" s="14">
        <v>178</v>
      </c>
      <c r="AS11370" s="14">
        <v>178</v>
      </c>
    </row>
    <row r="11371" spans="1:45" x14ac:dyDescent="0.25">
      <c r="A11371" t="s">
        <v>76</v>
      </c>
      <c r="B11371" s="2">
        <v>42660</v>
      </c>
      <c r="C11371" s="1">
        <v>42659</v>
      </c>
      <c r="D11371">
        <v>18</v>
      </c>
      <c r="E11371" s="2">
        <v>42659.75</v>
      </c>
      <c r="F11371" s="8" t="s">
        <v>388</v>
      </c>
      <c r="G11371" s="10" t="s">
        <v>389</v>
      </c>
      <c r="J11371" s="14">
        <v>92</v>
      </c>
      <c r="K11371" s="14">
        <v>92</v>
      </c>
      <c r="P11371" s="14">
        <v>92</v>
      </c>
      <c r="Q11371" s="14">
        <v>92</v>
      </c>
      <c r="AS11371" s="14">
        <v>92</v>
      </c>
    </row>
    <row r="11372" spans="1:45" x14ac:dyDescent="0.25">
      <c r="A11372" t="s">
        <v>76</v>
      </c>
      <c r="B11372" s="2">
        <v>42660.041666666664</v>
      </c>
      <c r="C11372" s="1">
        <v>42659</v>
      </c>
      <c r="D11372">
        <v>19</v>
      </c>
      <c r="E11372" s="2">
        <v>42659.791666666664</v>
      </c>
      <c r="F11372" s="8" t="s">
        <v>388</v>
      </c>
      <c r="G11372" s="10" t="s">
        <v>389</v>
      </c>
      <c r="J11372" s="14">
        <v>174</v>
      </c>
      <c r="K11372" s="14">
        <v>174</v>
      </c>
      <c r="P11372" s="14">
        <v>174</v>
      </c>
      <c r="Q11372" s="14">
        <v>174</v>
      </c>
      <c r="AS11372" s="14">
        <v>174</v>
      </c>
    </row>
    <row r="11373" spans="1:45" x14ac:dyDescent="0.25">
      <c r="A11373" t="s">
        <v>76</v>
      </c>
      <c r="B11373" s="2">
        <v>42660.083333333336</v>
      </c>
      <c r="C11373" s="1">
        <v>42659</v>
      </c>
      <c r="D11373">
        <v>20</v>
      </c>
      <c r="E11373" s="2">
        <v>42659.833333333336</v>
      </c>
      <c r="F11373" s="8" t="s">
        <v>388</v>
      </c>
      <c r="G11373" s="10" t="s">
        <v>389</v>
      </c>
      <c r="J11373" s="14">
        <v>165</v>
      </c>
      <c r="K11373" s="14">
        <v>165</v>
      </c>
      <c r="P11373" s="14">
        <v>165</v>
      </c>
      <c r="Q11373" s="14">
        <v>165</v>
      </c>
      <c r="AS11373" s="14">
        <v>165</v>
      </c>
    </row>
    <row r="11374" spans="1:45" x14ac:dyDescent="0.25">
      <c r="A11374" t="s">
        <v>76</v>
      </c>
      <c r="B11374" s="2">
        <v>42660.125</v>
      </c>
      <c r="C11374" s="1">
        <v>42659</v>
      </c>
      <c r="D11374">
        <v>21</v>
      </c>
      <c r="E11374" s="2">
        <v>42659.875</v>
      </c>
      <c r="F11374" s="8" t="s">
        <v>388</v>
      </c>
      <c r="G11374" s="10" t="s">
        <v>389</v>
      </c>
      <c r="J11374" s="14">
        <v>120</v>
      </c>
      <c r="K11374" s="14">
        <v>120</v>
      </c>
      <c r="P11374" s="14">
        <v>120</v>
      </c>
      <c r="Q11374" s="14">
        <v>120</v>
      </c>
      <c r="AS11374" s="14">
        <v>120</v>
      </c>
    </row>
    <row r="11375" spans="1:45" x14ac:dyDescent="0.25">
      <c r="A11375" t="s">
        <v>76</v>
      </c>
      <c r="B11375" s="2">
        <v>42660.166666666664</v>
      </c>
      <c r="C11375" s="1">
        <v>42659</v>
      </c>
      <c r="D11375">
        <v>22</v>
      </c>
      <c r="E11375" s="2">
        <v>42659.916666666664</v>
      </c>
      <c r="F11375" s="8" t="s">
        <v>388</v>
      </c>
      <c r="G11375" s="10" t="s">
        <v>389</v>
      </c>
      <c r="J11375" s="14">
        <v>59</v>
      </c>
      <c r="K11375" s="14">
        <v>59</v>
      </c>
      <c r="P11375" s="14">
        <v>59</v>
      </c>
      <c r="Q11375" s="14">
        <v>59</v>
      </c>
      <c r="AS11375" s="14">
        <v>59</v>
      </c>
    </row>
    <row r="11376" spans="1:45" x14ac:dyDescent="0.25">
      <c r="A11376" t="s">
        <v>76</v>
      </c>
      <c r="B11376" s="2">
        <v>42660.208333333336</v>
      </c>
      <c r="C11376" s="1">
        <v>42659</v>
      </c>
      <c r="D11376">
        <v>23</v>
      </c>
      <c r="E11376" s="2">
        <v>42659.958333333336</v>
      </c>
      <c r="F11376" s="8" t="s">
        <v>388</v>
      </c>
      <c r="G11376" s="10" t="s">
        <v>389</v>
      </c>
      <c r="J11376" s="14">
        <v>33</v>
      </c>
      <c r="K11376" s="14">
        <v>33</v>
      </c>
      <c r="P11376" s="14">
        <v>33</v>
      </c>
      <c r="Q11376" s="14">
        <v>33</v>
      </c>
      <c r="AS11376" s="14">
        <v>33</v>
      </c>
    </row>
    <row r="11377" spans="1:45" x14ac:dyDescent="0.25">
      <c r="A11377" t="s">
        <v>76</v>
      </c>
      <c r="B11377" s="2">
        <v>42660.25</v>
      </c>
      <c r="C11377" s="1">
        <v>42659</v>
      </c>
      <c r="D11377">
        <v>24</v>
      </c>
      <c r="E11377" s="2">
        <v>42660</v>
      </c>
      <c r="F11377" s="8" t="s">
        <v>388</v>
      </c>
      <c r="G11377" s="10" t="s">
        <v>389</v>
      </c>
      <c r="J11377" s="14">
        <v>35</v>
      </c>
      <c r="K11377" s="14">
        <v>35</v>
      </c>
      <c r="P11377" s="14">
        <v>35</v>
      </c>
      <c r="Q11377" s="14">
        <v>35</v>
      </c>
      <c r="AS11377" s="14">
        <v>35</v>
      </c>
    </row>
    <row r="11378" spans="1:45" x14ac:dyDescent="0.25">
      <c r="A11378" t="s">
        <v>76</v>
      </c>
      <c r="B11378" s="2">
        <v>42660.291666666664</v>
      </c>
      <c r="C11378" s="1">
        <v>42660</v>
      </c>
      <c r="D11378">
        <v>1</v>
      </c>
      <c r="E11378" s="2">
        <v>42660.041666666664</v>
      </c>
      <c r="F11378" s="8" t="s">
        <v>388</v>
      </c>
      <c r="G11378" s="10" t="s">
        <v>389</v>
      </c>
      <c r="J11378" s="14">
        <v>47</v>
      </c>
      <c r="K11378" s="14">
        <v>47</v>
      </c>
      <c r="P11378" s="14">
        <v>47</v>
      </c>
      <c r="Q11378" s="14">
        <v>47</v>
      </c>
      <c r="AS11378" s="14">
        <v>47</v>
      </c>
    </row>
    <row r="11379" spans="1:45" x14ac:dyDescent="0.25">
      <c r="A11379" t="s">
        <v>76</v>
      </c>
      <c r="B11379" s="2">
        <v>42660.333333333336</v>
      </c>
      <c r="C11379" s="1">
        <v>42660</v>
      </c>
      <c r="D11379">
        <v>2</v>
      </c>
      <c r="E11379" s="2">
        <v>42660.083333333336</v>
      </c>
      <c r="F11379" s="8" t="s">
        <v>388</v>
      </c>
      <c r="G11379" s="10" t="s">
        <v>389</v>
      </c>
      <c r="J11379" s="14">
        <v>50</v>
      </c>
      <c r="K11379" s="14">
        <v>50</v>
      </c>
      <c r="P11379" s="14">
        <v>50</v>
      </c>
      <c r="Q11379" s="14">
        <v>50</v>
      </c>
      <c r="AS11379" s="14">
        <v>50</v>
      </c>
    </row>
    <row r="11380" spans="1:45" x14ac:dyDescent="0.25">
      <c r="A11380" t="s">
        <v>76</v>
      </c>
      <c r="B11380" s="2">
        <v>42660.375</v>
      </c>
      <c r="C11380" s="1">
        <v>42660</v>
      </c>
      <c r="D11380">
        <v>3</v>
      </c>
      <c r="E11380" s="2">
        <v>42660.125</v>
      </c>
      <c r="F11380" s="8" t="s">
        <v>388</v>
      </c>
      <c r="G11380" s="10" t="s">
        <v>389</v>
      </c>
      <c r="J11380" s="14">
        <v>40</v>
      </c>
      <c r="K11380" s="14">
        <v>40</v>
      </c>
      <c r="P11380" s="14">
        <v>40</v>
      </c>
      <c r="Q11380" s="14">
        <v>40</v>
      </c>
      <c r="AS11380" s="14">
        <v>40</v>
      </c>
    </row>
    <row r="11381" spans="1:45" x14ac:dyDescent="0.25">
      <c r="A11381" t="s">
        <v>76</v>
      </c>
      <c r="B11381" s="2">
        <v>42660.416666666664</v>
      </c>
      <c r="C11381" s="1">
        <v>42660</v>
      </c>
      <c r="D11381">
        <v>4</v>
      </c>
      <c r="E11381" s="2">
        <v>42660.166666666664</v>
      </c>
      <c r="F11381" s="8" t="s">
        <v>388</v>
      </c>
      <c r="G11381" s="10" t="s">
        <v>389</v>
      </c>
      <c r="J11381" s="14">
        <v>46</v>
      </c>
      <c r="K11381" s="14">
        <v>46</v>
      </c>
      <c r="P11381" s="14">
        <v>46</v>
      </c>
      <c r="Q11381" s="14">
        <v>46</v>
      </c>
      <c r="AS11381" s="14">
        <v>46</v>
      </c>
    </row>
    <row r="11382" spans="1:45" x14ac:dyDescent="0.25">
      <c r="A11382" t="s">
        <v>76</v>
      </c>
      <c r="B11382" s="2">
        <v>42660.458333333336</v>
      </c>
      <c r="C11382" s="1">
        <v>42660</v>
      </c>
      <c r="D11382">
        <v>5</v>
      </c>
      <c r="E11382" s="2">
        <v>42660.208333333336</v>
      </c>
      <c r="F11382" s="8" t="s">
        <v>388</v>
      </c>
      <c r="G11382" s="10" t="s">
        <v>389</v>
      </c>
      <c r="J11382" s="14">
        <v>13</v>
      </c>
      <c r="K11382" s="14">
        <v>13</v>
      </c>
      <c r="P11382" s="14">
        <v>13</v>
      </c>
      <c r="Q11382" s="14">
        <v>13</v>
      </c>
      <c r="AS11382" s="14">
        <v>13</v>
      </c>
    </row>
    <row r="11383" spans="1:45" x14ac:dyDescent="0.25">
      <c r="A11383" t="s">
        <v>76</v>
      </c>
      <c r="B11383" s="2">
        <v>42660.5</v>
      </c>
      <c r="C11383" s="1">
        <v>42660</v>
      </c>
      <c r="D11383">
        <v>6</v>
      </c>
      <c r="E11383" s="2">
        <v>42660.25</v>
      </c>
      <c r="F11383" s="8" t="s">
        <v>388</v>
      </c>
      <c r="G11383" s="10" t="s">
        <v>389</v>
      </c>
      <c r="J11383" s="14">
        <v>0</v>
      </c>
      <c r="K11383" s="14">
        <v>-3</v>
      </c>
      <c r="P11383" s="14">
        <v>0</v>
      </c>
      <c r="Q11383" s="14">
        <v>-3</v>
      </c>
      <c r="AS11383" s="14">
        <v>-3</v>
      </c>
    </row>
    <row r="11384" spans="1:45" x14ac:dyDescent="0.25">
      <c r="A11384" t="s">
        <v>76</v>
      </c>
      <c r="B11384" s="2">
        <v>42660.541666666664</v>
      </c>
      <c r="C11384" s="1">
        <v>42660</v>
      </c>
      <c r="D11384">
        <v>7</v>
      </c>
      <c r="E11384" s="2">
        <v>42660.291666666664</v>
      </c>
      <c r="F11384" s="8" t="s">
        <v>388</v>
      </c>
      <c r="G11384" s="10" t="s">
        <v>389</v>
      </c>
      <c r="J11384" s="14">
        <v>0</v>
      </c>
      <c r="K11384" s="14">
        <v>-1</v>
      </c>
      <c r="P11384" s="14">
        <v>0</v>
      </c>
      <c r="Q11384" s="14">
        <v>-1</v>
      </c>
      <c r="AS11384" s="14">
        <v>-1</v>
      </c>
    </row>
    <row r="11385" spans="1:45" x14ac:dyDescent="0.25">
      <c r="A11385" t="s">
        <v>76</v>
      </c>
      <c r="B11385" s="2">
        <v>42660.583333333336</v>
      </c>
      <c r="C11385" s="1">
        <v>42660</v>
      </c>
      <c r="D11385">
        <v>8</v>
      </c>
      <c r="E11385" s="2">
        <v>42660.333333333336</v>
      </c>
      <c r="F11385" s="8" t="s">
        <v>388</v>
      </c>
      <c r="G11385" s="10" t="s">
        <v>389</v>
      </c>
      <c r="J11385" s="14">
        <v>4</v>
      </c>
      <c r="K11385" s="14">
        <v>3</v>
      </c>
      <c r="P11385" s="14">
        <v>4</v>
      </c>
      <c r="Q11385" s="14">
        <v>3</v>
      </c>
      <c r="AS11385" s="14">
        <v>3</v>
      </c>
    </row>
    <row r="11386" spans="1:45" x14ac:dyDescent="0.25">
      <c r="A11386" t="s">
        <v>76</v>
      </c>
      <c r="B11386" s="2">
        <v>42660.625</v>
      </c>
      <c r="C11386" s="1">
        <v>42660</v>
      </c>
      <c r="D11386">
        <v>9</v>
      </c>
      <c r="E11386" s="2">
        <v>42660.375</v>
      </c>
      <c r="F11386" s="8" t="s">
        <v>388</v>
      </c>
      <c r="G11386" s="10" t="s">
        <v>389</v>
      </c>
      <c r="J11386" s="14">
        <v>0</v>
      </c>
      <c r="K11386" s="14">
        <v>-1</v>
      </c>
      <c r="P11386" s="14">
        <v>0</v>
      </c>
      <c r="Q11386" s="14">
        <v>-1</v>
      </c>
      <c r="AS11386" s="14">
        <v>-1</v>
      </c>
    </row>
    <row r="11387" spans="1:45" x14ac:dyDescent="0.25">
      <c r="A11387" t="s">
        <v>76</v>
      </c>
      <c r="B11387" s="2">
        <v>42660.666666666664</v>
      </c>
      <c r="C11387" s="1">
        <v>42660</v>
      </c>
      <c r="D11387">
        <v>10</v>
      </c>
      <c r="E11387" s="2">
        <v>42660.416666666664</v>
      </c>
      <c r="F11387" s="8" t="s">
        <v>388</v>
      </c>
      <c r="G11387" s="10" t="s">
        <v>389</v>
      </c>
      <c r="J11387" s="14">
        <v>3</v>
      </c>
      <c r="K11387" s="14">
        <v>2</v>
      </c>
      <c r="P11387" s="14">
        <v>3</v>
      </c>
      <c r="Q11387" s="14">
        <v>2</v>
      </c>
      <c r="AS11387" s="14">
        <v>2</v>
      </c>
    </row>
    <row r="11388" spans="1:45" x14ac:dyDescent="0.25">
      <c r="A11388" t="s">
        <v>76</v>
      </c>
      <c r="B11388" s="2">
        <v>42660.708333333336</v>
      </c>
      <c r="C11388" s="1">
        <v>42660</v>
      </c>
      <c r="D11388">
        <v>11</v>
      </c>
      <c r="E11388" s="2">
        <v>42660.458333333336</v>
      </c>
      <c r="F11388" s="8" t="s">
        <v>388</v>
      </c>
      <c r="G11388" s="10" t="s">
        <v>389</v>
      </c>
      <c r="J11388" s="14">
        <v>3</v>
      </c>
      <c r="K11388" s="14">
        <v>3</v>
      </c>
      <c r="P11388" s="14">
        <v>3</v>
      </c>
      <c r="Q11388" s="14">
        <v>3</v>
      </c>
      <c r="AS11388" s="14">
        <v>3</v>
      </c>
    </row>
    <row r="11389" spans="1:45" x14ac:dyDescent="0.25">
      <c r="A11389" t="s">
        <v>76</v>
      </c>
      <c r="B11389" s="2">
        <v>42660.75</v>
      </c>
      <c r="C11389" s="1">
        <v>42660</v>
      </c>
      <c r="D11389">
        <v>12</v>
      </c>
      <c r="E11389" s="2">
        <v>42660.5</v>
      </c>
      <c r="F11389" s="8" t="s">
        <v>388</v>
      </c>
      <c r="G11389" s="10" t="s">
        <v>389</v>
      </c>
      <c r="J11389" s="14">
        <v>9</v>
      </c>
      <c r="K11389" s="14">
        <v>9</v>
      </c>
      <c r="P11389" s="14">
        <v>9</v>
      </c>
      <c r="Q11389" s="14">
        <v>9</v>
      </c>
      <c r="AS11389" s="14">
        <v>9</v>
      </c>
    </row>
    <row r="11390" spans="1:45" x14ac:dyDescent="0.25">
      <c r="A11390" t="s">
        <v>76</v>
      </c>
      <c r="B11390" s="2">
        <v>42660.791666666664</v>
      </c>
      <c r="C11390" s="1">
        <v>42660</v>
      </c>
      <c r="D11390">
        <v>13</v>
      </c>
      <c r="E11390" s="2">
        <v>42660.541666666664</v>
      </c>
      <c r="F11390" s="8" t="s">
        <v>388</v>
      </c>
      <c r="G11390" s="10" t="s">
        <v>389</v>
      </c>
      <c r="J11390" s="14">
        <v>79</v>
      </c>
      <c r="K11390" s="14">
        <v>79</v>
      </c>
      <c r="P11390" s="14">
        <v>79</v>
      </c>
      <c r="Q11390" s="14">
        <v>79</v>
      </c>
      <c r="AS11390" s="14">
        <v>79</v>
      </c>
    </row>
    <row r="11391" spans="1:45" x14ac:dyDescent="0.25">
      <c r="A11391" t="s">
        <v>76</v>
      </c>
      <c r="B11391" s="2">
        <v>42660.833333333336</v>
      </c>
      <c r="C11391" s="1">
        <v>42660</v>
      </c>
      <c r="D11391">
        <v>14</v>
      </c>
      <c r="E11391" s="2">
        <v>42660.583333333336</v>
      </c>
      <c r="F11391" s="8" t="s">
        <v>388</v>
      </c>
      <c r="G11391" s="10" t="s">
        <v>389</v>
      </c>
      <c r="J11391" s="14">
        <v>151</v>
      </c>
      <c r="K11391" s="14">
        <v>151</v>
      </c>
      <c r="P11391" s="14">
        <v>151</v>
      </c>
      <c r="Q11391" s="14">
        <v>151</v>
      </c>
      <c r="AS11391" s="14">
        <v>151</v>
      </c>
    </row>
    <row r="11392" spans="1:45" x14ac:dyDescent="0.25">
      <c r="A11392" t="s">
        <v>76</v>
      </c>
      <c r="B11392" s="2">
        <v>42660.875</v>
      </c>
      <c r="C11392" s="1">
        <v>42660</v>
      </c>
      <c r="D11392">
        <v>15</v>
      </c>
      <c r="E11392" s="2">
        <v>42660.625</v>
      </c>
      <c r="F11392" s="8" t="s">
        <v>388</v>
      </c>
      <c r="G11392" s="10" t="s">
        <v>389</v>
      </c>
      <c r="J11392" s="14">
        <v>175</v>
      </c>
      <c r="K11392" s="14">
        <v>175</v>
      </c>
      <c r="P11392" s="14">
        <v>175</v>
      </c>
      <c r="Q11392" s="14">
        <v>175</v>
      </c>
      <c r="AS11392" s="14">
        <v>175</v>
      </c>
    </row>
    <row r="11393" spans="1:45" x14ac:dyDescent="0.25">
      <c r="A11393" t="s">
        <v>76</v>
      </c>
      <c r="B11393" s="2">
        <v>42660.916666666664</v>
      </c>
      <c r="C11393" s="1">
        <v>42660</v>
      </c>
      <c r="D11393">
        <v>16</v>
      </c>
      <c r="E11393" s="2">
        <v>42660.666666666664</v>
      </c>
      <c r="F11393" s="8" t="s">
        <v>388</v>
      </c>
      <c r="G11393" s="10" t="s">
        <v>389</v>
      </c>
      <c r="J11393" s="14">
        <v>93</v>
      </c>
      <c r="K11393" s="14">
        <v>93</v>
      </c>
      <c r="P11393" s="14">
        <v>93</v>
      </c>
      <c r="Q11393" s="14">
        <v>93</v>
      </c>
      <c r="AS11393" s="14">
        <v>93</v>
      </c>
    </row>
    <row r="11394" spans="1:45" x14ac:dyDescent="0.25">
      <c r="A11394" t="s">
        <v>76</v>
      </c>
      <c r="B11394" s="2">
        <v>42660.958333333336</v>
      </c>
      <c r="C11394" s="1">
        <v>42660</v>
      </c>
      <c r="D11394">
        <v>17</v>
      </c>
      <c r="E11394" s="2">
        <v>42660.708333333336</v>
      </c>
      <c r="F11394" s="8" t="s">
        <v>388</v>
      </c>
      <c r="G11394" s="10" t="s">
        <v>389</v>
      </c>
      <c r="J11394" s="14">
        <v>157</v>
      </c>
      <c r="K11394" s="14">
        <v>157</v>
      </c>
      <c r="P11394" s="14">
        <v>157</v>
      </c>
      <c r="Q11394" s="14">
        <v>157</v>
      </c>
      <c r="AS11394" s="14">
        <v>157</v>
      </c>
    </row>
    <row r="11395" spans="1:45" x14ac:dyDescent="0.25">
      <c r="A11395" t="s">
        <v>76</v>
      </c>
      <c r="B11395" s="2">
        <v>42661</v>
      </c>
      <c r="C11395" s="1">
        <v>42660</v>
      </c>
      <c r="D11395">
        <v>18</v>
      </c>
      <c r="E11395" s="2">
        <v>42660.75</v>
      </c>
      <c r="F11395" s="8" t="s">
        <v>388</v>
      </c>
      <c r="G11395" s="10" t="s">
        <v>389</v>
      </c>
      <c r="J11395" s="14">
        <v>162</v>
      </c>
      <c r="K11395" s="14">
        <v>162</v>
      </c>
      <c r="P11395" s="14">
        <v>162</v>
      </c>
      <c r="Q11395" s="14">
        <v>162</v>
      </c>
      <c r="AS11395" s="14">
        <v>162</v>
      </c>
    </row>
    <row r="11396" spans="1:45" x14ac:dyDescent="0.25">
      <c r="A11396" t="s">
        <v>76</v>
      </c>
      <c r="B11396" s="2">
        <v>42661.041666666664</v>
      </c>
      <c r="C11396" s="1">
        <v>42660</v>
      </c>
      <c r="D11396">
        <v>19</v>
      </c>
      <c r="E11396" s="2">
        <v>42660.791666666664</v>
      </c>
      <c r="F11396" s="8" t="s">
        <v>388</v>
      </c>
      <c r="G11396" s="10" t="s">
        <v>389</v>
      </c>
      <c r="J11396" s="14">
        <v>138</v>
      </c>
      <c r="K11396" s="14">
        <v>138</v>
      </c>
      <c r="P11396" s="14">
        <v>138</v>
      </c>
      <c r="Q11396" s="14">
        <v>138</v>
      </c>
      <c r="AS11396" s="14">
        <v>138</v>
      </c>
    </row>
    <row r="11397" spans="1:45" x14ac:dyDescent="0.25">
      <c r="A11397" t="s">
        <v>76</v>
      </c>
      <c r="B11397" s="2">
        <v>42661.083333333336</v>
      </c>
      <c r="C11397" s="1">
        <v>42660</v>
      </c>
      <c r="D11397">
        <v>20</v>
      </c>
      <c r="E11397" s="2">
        <v>42660.833333333336</v>
      </c>
      <c r="F11397" s="8" t="s">
        <v>388</v>
      </c>
      <c r="G11397" s="10" t="s">
        <v>389</v>
      </c>
      <c r="J11397" s="14">
        <v>142</v>
      </c>
      <c r="K11397" s="14">
        <v>142</v>
      </c>
      <c r="P11397" s="14">
        <v>142</v>
      </c>
      <c r="Q11397" s="14">
        <v>142</v>
      </c>
      <c r="AS11397" s="14">
        <v>142</v>
      </c>
    </row>
    <row r="11398" spans="1:45" x14ac:dyDescent="0.25">
      <c r="A11398" t="s">
        <v>76</v>
      </c>
      <c r="B11398" s="2">
        <v>42661.125</v>
      </c>
      <c r="C11398" s="1">
        <v>42660</v>
      </c>
      <c r="D11398">
        <v>21</v>
      </c>
      <c r="E11398" s="2">
        <v>42660.875</v>
      </c>
      <c r="F11398" s="8" t="s">
        <v>388</v>
      </c>
      <c r="G11398" s="10" t="s">
        <v>389</v>
      </c>
      <c r="J11398" s="14">
        <v>143</v>
      </c>
      <c r="K11398" s="14">
        <v>143</v>
      </c>
      <c r="P11398" s="14">
        <v>143</v>
      </c>
      <c r="Q11398" s="14">
        <v>143</v>
      </c>
      <c r="AS11398" s="14">
        <v>143</v>
      </c>
    </row>
    <row r="11399" spans="1:45" x14ac:dyDescent="0.25">
      <c r="A11399" t="s">
        <v>76</v>
      </c>
      <c r="B11399" s="2">
        <v>42661.166666666664</v>
      </c>
      <c r="C11399" s="1">
        <v>42660</v>
      </c>
      <c r="D11399">
        <v>22</v>
      </c>
      <c r="E11399" s="2">
        <v>42660.916666666664</v>
      </c>
      <c r="F11399" s="8" t="s">
        <v>388</v>
      </c>
      <c r="G11399" s="10" t="s">
        <v>389</v>
      </c>
      <c r="J11399" s="14">
        <v>101</v>
      </c>
      <c r="K11399" s="14">
        <v>101</v>
      </c>
      <c r="P11399" s="14">
        <v>101</v>
      </c>
      <c r="Q11399" s="14">
        <v>101</v>
      </c>
      <c r="AS11399" s="14">
        <v>101</v>
      </c>
    </row>
    <row r="11400" spans="1:45" x14ac:dyDescent="0.25">
      <c r="A11400" t="s">
        <v>76</v>
      </c>
      <c r="B11400" s="2">
        <v>42661.208333333336</v>
      </c>
      <c r="C11400" s="1">
        <v>42660</v>
      </c>
      <c r="D11400">
        <v>23</v>
      </c>
      <c r="E11400" s="2">
        <v>42660.958333333336</v>
      </c>
      <c r="F11400" s="8" t="s">
        <v>388</v>
      </c>
      <c r="G11400" s="10" t="s">
        <v>389</v>
      </c>
      <c r="J11400" s="14">
        <v>98</v>
      </c>
      <c r="K11400" s="14">
        <v>98</v>
      </c>
      <c r="P11400" s="14">
        <v>98</v>
      </c>
      <c r="Q11400" s="14">
        <v>98</v>
      </c>
      <c r="AS11400" s="14">
        <v>98</v>
      </c>
    </row>
    <row r="11401" spans="1:45" x14ac:dyDescent="0.25">
      <c r="A11401" t="s">
        <v>76</v>
      </c>
      <c r="B11401" s="2">
        <v>42661.25</v>
      </c>
      <c r="C11401" s="1">
        <v>42660</v>
      </c>
      <c r="D11401">
        <v>24</v>
      </c>
      <c r="E11401" s="2">
        <v>42661</v>
      </c>
      <c r="F11401" s="8" t="s">
        <v>388</v>
      </c>
      <c r="G11401" s="10" t="s">
        <v>389</v>
      </c>
      <c r="J11401" s="14">
        <v>136</v>
      </c>
      <c r="K11401" s="14">
        <v>136</v>
      </c>
      <c r="P11401" s="14">
        <v>136</v>
      </c>
      <c r="Q11401" s="14">
        <v>136</v>
      </c>
      <c r="AS11401" s="14">
        <v>136</v>
      </c>
    </row>
    <row r="11402" spans="1:45" x14ac:dyDescent="0.25">
      <c r="A11402" t="s">
        <v>76</v>
      </c>
      <c r="B11402" s="2">
        <v>42661.291666666664</v>
      </c>
      <c r="C11402" s="1">
        <v>42661</v>
      </c>
      <c r="D11402">
        <v>1</v>
      </c>
      <c r="E11402" s="2">
        <v>42661.041666666664</v>
      </c>
      <c r="F11402" s="8" t="s">
        <v>388</v>
      </c>
      <c r="G11402" s="10" t="s">
        <v>389</v>
      </c>
      <c r="J11402" s="14">
        <v>81</v>
      </c>
      <c r="K11402" s="14">
        <v>81</v>
      </c>
      <c r="P11402" s="14">
        <v>81</v>
      </c>
      <c r="Q11402" s="14">
        <v>81</v>
      </c>
      <c r="AS11402" s="14">
        <v>81</v>
      </c>
    </row>
    <row r="11403" spans="1:45" x14ac:dyDescent="0.25">
      <c r="A11403" t="s">
        <v>76</v>
      </c>
      <c r="B11403" s="2">
        <v>42661.333333333336</v>
      </c>
      <c r="C11403" s="1">
        <v>42661</v>
      </c>
      <c r="D11403">
        <v>2</v>
      </c>
      <c r="E11403" s="2">
        <v>42661.083333333336</v>
      </c>
      <c r="F11403" s="8" t="s">
        <v>388</v>
      </c>
      <c r="G11403" s="10" t="s">
        <v>389</v>
      </c>
      <c r="J11403" s="14">
        <v>98</v>
      </c>
      <c r="K11403" s="14">
        <v>98</v>
      </c>
      <c r="P11403" s="14">
        <v>98</v>
      </c>
      <c r="Q11403" s="14">
        <v>98</v>
      </c>
      <c r="AS11403" s="14">
        <v>98</v>
      </c>
    </row>
    <row r="11404" spans="1:45" x14ac:dyDescent="0.25">
      <c r="A11404" t="s">
        <v>76</v>
      </c>
      <c r="B11404" s="2">
        <v>42661.375</v>
      </c>
      <c r="C11404" s="1">
        <v>42661</v>
      </c>
      <c r="D11404">
        <v>3</v>
      </c>
      <c r="E11404" s="2">
        <v>42661.125</v>
      </c>
      <c r="F11404" s="8" t="s">
        <v>388</v>
      </c>
      <c r="G11404" s="10" t="s">
        <v>389</v>
      </c>
      <c r="J11404" s="14">
        <v>35</v>
      </c>
      <c r="K11404" s="14">
        <v>35</v>
      </c>
      <c r="P11404" s="14">
        <v>35</v>
      </c>
      <c r="Q11404" s="14">
        <v>35</v>
      </c>
      <c r="AS11404" s="14">
        <v>35</v>
      </c>
    </row>
    <row r="11405" spans="1:45" x14ac:dyDescent="0.25">
      <c r="A11405" t="s">
        <v>76</v>
      </c>
      <c r="B11405" s="2">
        <v>42661.416666666664</v>
      </c>
      <c r="C11405" s="1">
        <v>42661</v>
      </c>
      <c r="D11405">
        <v>4</v>
      </c>
      <c r="E11405" s="2">
        <v>42661.166666666664</v>
      </c>
      <c r="F11405" s="8" t="s">
        <v>388</v>
      </c>
      <c r="G11405" s="10" t="s">
        <v>389</v>
      </c>
      <c r="J11405" s="14">
        <v>77</v>
      </c>
      <c r="K11405" s="14">
        <v>77</v>
      </c>
      <c r="P11405" s="14">
        <v>77</v>
      </c>
      <c r="Q11405" s="14">
        <v>77</v>
      </c>
      <c r="AS11405" s="14">
        <v>77</v>
      </c>
    </row>
    <row r="11406" spans="1:45" x14ac:dyDescent="0.25">
      <c r="A11406" t="s">
        <v>76</v>
      </c>
      <c r="B11406" s="2">
        <v>42661.458333333336</v>
      </c>
      <c r="C11406" s="1">
        <v>42661</v>
      </c>
      <c r="D11406">
        <v>5</v>
      </c>
      <c r="E11406" s="2">
        <v>42661.208333333336</v>
      </c>
      <c r="F11406" s="8" t="s">
        <v>388</v>
      </c>
      <c r="G11406" s="10" t="s">
        <v>389</v>
      </c>
      <c r="J11406" s="14">
        <v>12</v>
      </c>
      <c r="K11406" s="14">
        <v>12</v>
      </c>
      <c r="P11406" s="14">
        <v>12</v>
      </c>
      <c r="Q11406" s="14">
        <v>12</v>
      </c>
      <c r="AS11406" s="14">
        <v>12</v>
      </c>
    </row>
    <row r="11407" spans="1:45" x14ac:dyDescent="0.25">
      <c r="A11407" t="s">
        <v>76</v>
      </c>
      <c r="B11407" s="2">
        <v>42661.5</v>
      </c>
      <c r="C11407" s="1">
        <v>42661</v>
      </c>
      <c r="D11407">
        <v>6</v>
      </c>
      <c r="E11407" s="2">
        <v>42661.25</v>
      </c>
      <c r="F11407" s="8" t="s">
        <v>388</v>
      </c>
      <c r="G11407" s="10" t="s">
        <v>389</v>
      </c>
      <c r="J11407" s="14">
        <v>3</v>
      </c>
      <c r="K11407" s="14">
        <v>3</v>
      </c>
      <c r="P11407" s="14">
        <v>3</v>
      </c>
      <c r="Q11407" s="14">
        <v>3</v>
      </c>
      <c r="AS11407" s="14">
        <v>3</v>
      </c>
    </row>
    <row r="11408" spans="1:45" x14ac:dyDescent="0.25">
      <c r="A11408" t="s">
        <v>76</v>
      </c>
      <c r="B11408" s="2">
        <v>42661.541666666664</v>
      </c>
      <c r="C11408" s="1">
        <v>42661</v>
      </c>
      <c r="D11408">
        <v>7</v>
      </c>
      <c r="E11408" s="2">
        <v>42661.291666666664</v>
      </c>
      <c r="F11408" s="8" t="s">
        <v>388</v>
      </c>
      <c r="G11408" s="10" t="s">
        <v>389</v>
      </c>
      <c r="J11408" s="14">
        <v>1</v>
      </c>
      <c r="K11408" s="14">
        <v>0</v>
      </c>
      <c r="P11408" s="14">
        <v>1</v>
      </c>
      <c r="Q11408" s="14">
        <v>0</v>
      </c>
      <c r="AS11408" s="14">
        <v>0</v>
      </c>
    </row>
    <row r="11409" spans="1:45" x14ac:dyDescent="0.25">
      <c r="A11409" t="s">
        <v>76</v>
      </c>
      <c r="B11409" s="2">
        <v>42661.583333333336</v>
      </c>
      <c r="C11409" s="1">
        <v>42661</v>
      </c>
      <c r="D11409">
        <v>8</v>
      </c>
      <c r="E11409" s="2">
        <v>42661.333333333336</v>
      </c>
      <c r="F11409" s="8" t="s">
        <v>388</v>
      </c>
      <c r="G11409" s="10" t="s">
        <v>389</v>
      </c>
      <c r="J11409" s="14">
        <v>2</v>
      </c>
      <c r="K11409" s="14">
        <v>1</v>
      </c>
      <c r="P11409" s="14">
        <v>2</v>
      </c>
      <c r="Q11409" s="14">
        <v>1</v>
      </c>
      <c r="AS11409" s="14">
        <v>1</v>
      </c>
    </row>
    <row r="11410" spans="1:45" x14ac:dyDescent="0.25">
      <c r="A11410" t="s">
        <v>76</v>
      </c>
      <c r="B11410" s="2">
        <v>42661.625</v>
      </c>
      <c r="C11410" s="1">
        <v>42661</v>
      </c>
      <c r="D11410">
        <v>9</v>
      </c>
      <c r="E11410" s="2">
        <v>42661.375</v>
      </c>
      <c r="F11410" s="8" t="s">
        <v>388</v>
      </c>
      <c r="G11410" s="10" t="s">
        <v>389</v>
      </c>
      <c r="J11410" s="14">
        <v>0</v>
      </c>
      <c r="K11410" s="14">
        <v>-2</v>
      </c>
      <c r="P11410" s="14">
        <v>0</v>
      </c>
      <c r="Q11410" s="14">
        <v>-2</v>
      </c>
      <c r="AS11410" s="14">
        <v>-2</v>
      </c>
    </row>
    <row r="11411" spans="1:45" x14ac:dyDescent="0.25">
      <c r="A11411" t="s">
        <v>76</v>
      </c>
      <c r="B11411" s="2">
        <v>42661.666666666664</v>
      </c>
      <c r="C11411" s="1">
        <v>42661</v>
      </c>
      <c r="D11411">
        <v>10</v>
      </c>
      <c r="E11411" s="2">
        <v>42661.416666666664</v>
      </c>
      <c r="F11411" s="8" t="s">
        <v>388</v>
      </c>
      <c r="G11411" s="10" t="s">
        <v>389</v>
      </c>
      <c r="J11411" s="14">
        <v>0</v>
      </c>
      <c r="K11411" s="14">
        <v>-2</v>
      </c>
      <c r="P11411" s="14">
        <v>0</v>
      </c>
      <c r="Q11411" s="14">
        <v>-2</v>
      </c>
      <c r="AS11411" s="14">
        <v>-2</v>
      </c>
    </row>
    <row r="11412" spans="1:45" x14ac:dyDescent="0.25">
      <c r="A11412" t="s">
        <v>76</v>
      </c>
      <c r="B11412" s="2">
        <v>42661.708333333336</v>
      </c>
      <c r="C11412" s="1">
        <v>42661</v>
      </c>
      <c r="D11412">
        <v>11</v>
      </c>
      <c r="E11412" s="2">
        <v>42661.458333333336</v>
      </c>
      <c r="F11412" s="8" t="s">
        <v>388</v>
      </c>
      <c r="G11412" s="10" t="s">
        <v>389</v>
      </c>
      <c r="J11412" s="14">
        <v>0</v>
      </c>
      <c r="K11412" s="14">
        <v>0</v>
      </c>
      <c r="P11412" s="14">
        <v>0</v>
      </c>
      <c r="Q11412" s="14">
        <v>0</v>
      </c>
      <c r="AS11412" s="14">
        <v>0</v>
      </c>
    </row>
    <row r="11413" spans="1:45" x14ac:dyDescent="0.25">
      <c r="A11413" t="s">
        <v>76</v>
      </c>
      <c r="B11413" s="2">
        <v>42661.75</v>
      </c>
      <c r="C11413" s="1">
        <v>42661</v>
      </c>
      <c r="D11413">
        <v>12</v>
      </c>
      <c r="E11413" s="2">
        <v>42661.5</v>
      </c>
      <c r="F11413" s="8" t="s">
        <v>388</v>
      </c>
      <c r="G11413" s="10" t="s">
        <v>389</v>
      </c>
      <c r="J11413" s="14">
        <v>10</v>
      </c>
      <c r="K11413" s="14">
        <v>9</v>
      </c>
      <c r="P11413" s="14">
        <v>10</v>
      </c>
      <c r="Q11413" s="14">
        <v>9</v>
      </c>
      <c r="AS11413" s="14">
        <v>9</v>
      </c>
    </row>
    <row r="11414" spans="1:45" x14ac:dyDescent="0.25">
      <c r="A11414" t="s">
        <v>76</v>
      </c>
      <c r="B11414" s="2">
        <v>42661.791666666664</v>
      </c>
      <c r="C11414" s="1">
        <v>42661</v>
      </c>
      <c r="D11414">
        <v>13</v>
      </c>
      <c r="E11414" s="2">
        <v>42661.541666666664</v>
      </c>
      <c r="F11414" s="8" t="s">
        <v>388</v>
      </c>
      <c r="G11414" s="10" t="s">
        <v>389</v>
      </c>
      <c r="J11414" s="14">
        <v>13</v>
      </c>
      <c r="K11414" s="14">
        <v>13</v>
      </c>
      <c r="P11414" s="14">
        <v>13</v>
      </c>
      <c r="Q11414" s="14">
        <v>13</v>
      </c>
      <c r="AS11414" s="14">
        <v>13</v>
      </c>
    </row>
    <row r="11415" spans="1:45" x14ac:dyDescent="0.25">
      <c r="A11415" t="s">
        <v>76</v>
      </c>
      <c r="B11415" s="2">
        <v>42661.833333333336</v>
      </c>
      <c r="C11415" s="1">
        <v>42661</v>
      </c>
      <c r="D11415">
        <v>14</v>
      </c>
      <c r="E11415" s="2">
        <v>42661.583333333336</v>
      </c>
      <c r="F11415" s="8" t="s">
        <v>388</v>
      </c>
      <c r="G11415" s="10" t="s">
        <v>389</v>
      </c>
      <c r="J11415" s="14">
        <v>90</v>
      </c>
      <c r="K11415" s="14">
        <v>90</v>
      </c>
      <c r="P11415" s="14">
        <v>90</v>
      </c>
      <c r="Q11415" s="14">
        <v>90</v>
      </c>
      <c r="AS11415" s="14">
        <v>90</v>
      </c>
    </row>
    <row r="11416" spans="1:45" x14ac:dyDescent="0.25">
      <c r="A11416" t="s">
        <v>76</v>
      </c>
      <c r="B11416" s="2">
        <v>42661.875</v>
      </c>
      <c r="C11416" s="1">
        <v>42661</v>
      </c>
      <c r="D11416">
        <v>15</v>
      </c>
      <c r="E11416" s="2">
        <v>42661.625</v>
      </c>
      <c r="F11416" s="8" t="s">
        <v>388</v>
      </c>
      <c r="G11416" s="10" t="s">
        <v>389</v>
      </c>
      <c r="J11416" s="14">
        <v>102</v>
      </c>
      <c r="K11416" s="14">
        <v>102</v>
      </c>
      <c r="P11416" s="14">
        <v>102</v>
      </c>
      <c r="Q11416" s="14">
        <v>102</v>
      </c>
      <c r="AS11416" s="14">
        <v>102</v>
      </c>
    </row>
    <row r="11417" spans="1:45" x14ac:dyDescent="0.25">
      <c r="A11417" t="s">
        <v>76</v>
      </c>
      <c r="B11417" s="2">
        <v>42661.916666666664</v>
      </c>
      <c r="C11417" s="1">
        <v>42661</v>
      </c>
      <c r="D11417">
        <v>16</v>
      </c>
      <c r="E11417" s="2">
        <v>42661.666666666664</v>
      </c>
      <c r="F11417" s="8" t="s">
        <v>388</v>
      </c>
      <c r="G11417" s="10" t="s">
        <v>389</v>
      </c>
      <c r="J11417" s="14">
        <v>100</v>
      </c>
      <c r="K11417" s="14">
        <v>100</v>
      </c>
      <c r="P11417" s="14">
        <v>100</v>
      </c>
      <c r="Q11417" s="14">
        <v>100</v>
      </c>
      <c r="AS11417" s="14">
        <v>100</v>
      </c>
    </row>
    <row r="11418" spans="1:45" x14ac:dyDescent="0.25">
      <c r="A11418" t="s">
        <v>76</v>
      </c>
      <c r="B11418" s="2">
        <v>42661.958333333336</v>
      </c>
      <c r="C11418" s="1">
        <v>42661</v>
      </c>
      <c r="D11418">
        <v>17</v>
      </c>
      <c r="E11418" s="2">
        <v>42661.708333333336</v>
      </c>
      <c r="F11418" s="8" t="s">
        <v>388</v>
      </c>
      <c r="G11418" s="10" t="s">
        <v>389</v>
      </c>
      <c r="J11418" s="14">
        <v>100</v>
      </c>
      <c r="K11418" s="14">
        <v>100</v>
      </c>
      <c r="P11418" s="14">
        <v>100</v>
      </c>
      <c r="Q11418" s="14">
        <v>100</v>
      </c>
      <c r="AS11418" s="14">
        <v>100</v>
      </c>
    </row>
    <row r="11419" spans="1:45" x14ac:dyDescent="0.25">
      <c r="A11419" t="s">
        <v>76</v>
      </c>
      <c r="B11419" s="2">
        <v>42662</v>
      </c>
      <c r="C11419" s="1">
        <v>42661</v>
      </c>
      <c r="D11419">
        <v>18</v>
      </c>
      <c r="E11419" s="2">
        <v>42661.75</v>
      </c>
      <c r="F11419" s="8" t="s">
        <v>388</v>
      </c>
      <c r="G11419" s="10" t="s">
        <v>389</v>
      </c>
      <c r="J11419" s="14">
        <v>100</v>
      </c>
      <c r="K11419" s="14">
        <v>100</v>
      </c>
      <c r="P11419" s="14">
        <v>100</v>
      </c>
      <c r="Q11419" s="14">
        <v>100</v>
      </c>
      <c r="AS11419" s="14">
        <v>100</v>
      </c>
    </row>
    <row r="11420" spans="1:45" x14ac:dyDescent="0.25">
      <c r="A11420" t="s">
        <v>76</v>
      </c>
      <c r="B11420" s="2">
        <v>42662.041666666664</v>
      </c>
      <c r="C11420" s="1">
        <v>42661</v>
      </c>
      <c r="D11420">
        <v>19</v>
      </c>
      <c r="E11420" s="2">
        <v>42661.791666666664</v>
      </c>
      <c r="F11420" s="8" t="s">
        <v>388</v>
      </c>
      <c r="G11420" s="10" t="s">
        <v>389</v>
      </c>
      <c r="J11420" s="14">
        <v>80</v>
      </c>
      <c r="K11420" s="14">
        <v>80</v>
      </c>
      <c r="P11420" s="14">
        <v>80</v>
      </c>
      <c r="Q11420" s="14">
        <v>80</v>
      </c>
      <c r="AS11420" s="14">
        <v>80</v>
      </c>
    </row>
    <row r="11421" spans="1:45" x14ac:dyDescent="0.25">
      <c r="A11421" t="s">
        <v>76</v>
      </c>
      <c r="B11421" s="2">
        <v>42662.083333333336</v>
      </c>
      <c r="C11421" s="1">
        <v>42661</v>
      </c>
      <c r="D11421">
        <v>20</v>
      </c>
      <c r="E11421" s="2">
        <v>42661.833333333336</v>
      </c>
      <c r="F11421" s="8" t="s">
        <v>388</v>
      </c>
      <c r="G11421" s="10" t="s">
        <v>389</v>
      </c>
      <c r="J11421" s="14">
        <v>85</v>
      </c>
      <c r="K11421" s="14">
        <v>85</v>
      </c>
      <c r="P11421" s="14">
        <v>85</v>
      </c>
      <c r="Q11421" s="14">
        <v>85</v>
      </c>
      <c r="AS11421" s="14">
        <v>85</v>
      </c>
    </row>
    <row r="11422" spans="1:45" x14ac:dyDescent="0.25">
      <c r="A11422" t="s">
        <v>76</v>
      </c>
      <c r="B11422" s="2">
        <v>42662.125</v>
      </c>
      <c r="C11422" s="1">
        <v>42661</v>
      </c>
      <c r="D11422">
        <v>21</v>
      </c>
      <c r="E11422" s="2">
        <v>42661.875</v>
      </c>
      <c r="F11422" s="8" t="s">
        <v>388</v>
      </c>
      <c r="G11422" s="10" t="s">
        <v>389</v>
      </c>
      <c r="J11422" s="14">
        <v>107</v>
      </c>
      <c r="K11422" s="14">
        <v>107</v>
      </c>
      <c r="P11422" s="14">
        <v>107</v>
      </c>
      <c r="Q11422" s="14">
        <v>107</v>
      </c>
      <c r="AS11422" s="14">
        <v>107</v>
      </c>
    </row>
    <row r="11423" spans="1:45" x14ac:dyDescent="0.25">
      <c r="A11423" t="s">
        <v>76</v>
      </c>
      <c r="B11423" s="2">
        <v>42662.166666666664</v>
      </c>
      <c r="C11423" s="1">
        <v>42661</v>
      </c>
      <c r="D11423">
        <v>22</v>
      </c>
      <c r="E11423" s="2">
        <v>42661.916666666664</v>
      </c>
      <c r="F11423" s="8" t="s">
        <v>388</v>
      </c>
      <c r="G11423" s="10" t="s">
        <v>389</v>
      </c>
      <c r="J11423" s="14">
        <v>102</v>
      </c>
      <c r="K11423" s="14">
        <v>102</v>
      </c>
      <c r="P11423" s="14">
        <v>102</v>
      </c>
      <c r="Q11423" s="14">
        <v>102</v>
      </c>
      <c r="AS11423" s="14">
        <v>102</v>
      </c>
    </row>
    <row r="11424" spans="1:45" x14ac:dyDescent="0.25">
      <c r="A11424" t="s">
        <v>76</v>
      </c>
      <c r="B11424" s="2">
        <v>42662.208333333336</v>
      </c>
      <c r="C11424" s="1">
        <v>42661</v>
      </c>
      <c r="D11424">
        <v>23</v>
      </c>
      <c r="E11424" s="2">
        <v>42661.958333333336</v>
      </c>
      <c r="F11424" s="8" t="s">
        <v>388</v>
      </c>
      <c r="G11424" s="10" t="s">
        <v>389</v>
      </c>
      <c r="J11424" s="14">
        <v>80</v>
      </c>
      <c r="K11424" s="14">
        <v>80</v>
      </c>
      <c r="P11424" s="14">
        <v>80</v>
      </c>
      <c r="Q11424" s="14">
        <v>80</v>
      </c>
      <c r="AS11424" s="14">
        <v>80</v>
      </c>
    </row>
    <row r="11425" spans="1:45" x14ac:dyDescent="0.25">
      <c r="A11425" t="s">
        <v>76</v>
      </c>
      <c r="B11425" s="2">
        <v>42662.25</v>
      </c>
      <c r="C11425" s="1">
        <v>42661</v>
      </c>
      <c r="D11425">
        <v>24</v>
      </c>
      <c r="E11425" s="2">
        <v>42662</v>
      </c>
      <c r="F11425" s="8" t="s">
        <v>388</v>
      </c>
      <c r="G11425" s="10" t="s">
        <v>389</v>
      </c>
      <c r="J11425" s="14">
        <v>102</v>
      </c>
      <c r="K11425" s="14">
        <v>102</v>
      </c>
      <c r="P11425" s="14">
        <v>102</v>
      </c>
      <c r="Q11425" s="14">
        <v>102</v>
      </c>
      <c r="AS11425" s="14">
        <v>102</v>
      </c>
    </row>
    <row r="11426" spans="1:45" x14ac:dyDescent="0.25">
      <c r="A11426" t="s">
        <v>76</v>
      </c>
      <c r="B11426" s="2">
        <v>42662.291666666664</v>
      </c>
      <c r="C11426" s="1">
        <v>42662</v>
      </c>
      <c r="D11426">
        <v>1</v>
      </c>
      <c r="E11426" s="2">
        <v>42662.041666666664</v>
      </c>
      <c r="F11426" s="8" t="s">
        <v>388</v>
      </c>
      <c r="G11426" s="10" t="s">
        <v>389</v>
      </c>
      <c r="J11426" s="14">
        <v>115</v>
      </c>
      <c r="K11426" s="14">
        <v>115</v>
      </c>
      <c r="P11426" s="14">
        <v>115</v>
      </c>
      <c r="Q11426" s="14">
        <v>115</v>
      </c>
      <c r="AS11426" s="14">
        <v>115</v>
      </c>
    </row>
    <row r="11427" spans="1:45" x14ac:dyDescent="0.25">
      <c r="A11427" t="s">
        <v>76</v>
      </c>
      <c r="B11427" s="2">
        <v>42662.333333333336</v>
      </c>
      <c r="C11427" s="1">
        <v>42662</v>
      </c>
      <c r="D11427">
        <v>2</v>
      </c>
      <c r="E11427" s="2">
        <v>42662.083333333336</v>
      </c>
      <c r="F11427" s="8" t="s">
        <v>388</v>
      </c>
      <c r="G11427" s="10" t="s">
        <v>389</v>
      </c>
      <c r="J11427" s="14">
        <v>125</v>
      </c>
      <c r="K11427" s="14">
        <v>125</v>
      </c>
      <c r="P11427" s="14">
        <v>125</v>
      </c>
      <c r="Q11427" s="14">
        <v>125</v>
      </c>
      <c r="AS11427" s="14">
        <v>125</v>
      </c>
    </row>
    <row r="11428" spans="1:45" x14ac:dyDescent="0.25">
      <c r="A11428" t="s">
        <v>76</v>
      </c>
      <c r="B11428" s="2">
        <v>42662.375</v>
      </c>
      <c r="C11428" s="1">
        <v>42662</v>
      </c>
      <c r="D11428">
        <v>3</v>
      </c>
      <c r="E11428" s="2">
        <v>42662.125</v>
      </c>
      <c r="F11428" s="8" t="s">
        <v>388</v>
      </c>
      <c r="G11428" s="10" t="s">
        <v>389</v>
      </c>
      <c r="J11428" s="14">
        <v>93</v>
      </c>
      <c r="K11428" s="14">
        <v>93</v>
      </c>
      <c r="P11428" s="14">
        <v>93</v>
      </c>
      <c r="Q11428" s="14">
        <v>93</v>
      </c>
      <c r="AS11428" s="14">
        <v>93</v>
      </c>
    </row>
    <row r="11429" spans="1:45" x14ac:dyDescent="0.25">
      <c r="A11429" t="s">
        <v>76</v>
      </c>
      <c r="B11429" s="2">
        <v>42662.416666666664</v>
      </c>
      <c r="C11429" s="1">
        <v>42662</v>
      </c>
      <c r="D11429">
        <v>4</v>
      </c>
      <c r="E11429" s="2">
        <v>42662.166666666664</v>
      </c>
      <c r="F11429" s="8" t="s">
        <v>388</v>
      </c>
      <c r="G11429" s="10" t="s">
        <v>389</v>
      </c>
      <c r="J11429" s="14">
        <v>107</v>
      </c>
      <c r="K11429" s="14">
        <v>107</v>
      </c>
      <c r="P11429" s="14">
        <v>107</v>
      </c>
      <c r="Q11429" s="14">
        <v>107</v>
      </c>
      <c r="AS11429" s="14">
        <v>107</v>
      </c>
    </row>
    <row r="11430" spans="1:45" x14ac:dyDescent="0.25">
      <c r="A11430" t="s">
        <v>76</v>
      </c>
      <c r="B11430" s="2">
        <v>42662.458333333336</v>
      </c>
      <c r="C11430" s="1">
        <v>42662</v>
      </c>
      <c r="D11430">
        <v>5</v>
      </c>
      <c r="E11430" s="2">
        <v>42662.208333333336</v>
      </c>
      <c r="F11430" s="8" t="s">
        <v>388</v>
      </c>
      <c r="G11430" s="10" t="s">
        <v>389</v>
      </c>
      <c r="J11430" s="14">
        <v>92</v>
      </c>
      <c r="K11430" s="14">
        <v>92</v>
      </c>
      <c r="P11430" s="14">
        <v>92</v>
      </c>
      <c r="Q11430" s="14">
        <v>92</v>
      </c>
      <c r="AS11430" s="14">
        <v>92</v>
      </c>
    </row>
    <row r="11431" spans="1:45" x14ac:dyDescent="0.25">
      <c r="A11431" t="s">
        <v>76</v>
      </c>
      <c r="B11431" s="2">
        <v>42662.5</v>
      </c>
      <c r="C11431" s="1">
        <v>42662</v>
      </c>
      <c r="D11431">
        <v>6</v>
      </c>
      <c r="E11431" s="2">
        <v>42662.25</v>
      </c>
      <c r="F11431" s="8" t="s">
        <v>388</v>
      </c>
      <c r="G11431" s="10" t="s">
        <v>389</v>
      </c>
      <c r="J11431" s="14">
        <v>106</v>
      </c>
      <c r="K11431" s="14">
        <v>106</v>
      </c>
      <c r="P11431" s="14">
        <v>106</v>
      </c>
      <c r="Q11431" s="14">
        <v>106</v>
      </c>
      <c r="AS11431" s="14">
        <v>106</v>
      </c>
    </row>
    <row r="11432" spans="1:45" x14ac:dyDescent="0.25">
      <c r="A11432" t="s">
        <v>76</v>
      </c>
      <c r="B11432" s="2">
        <v>42662.541666666664</v>
      </c>
      <c r="C11432" s="1">
        <v>42662</v>
      </c>
      <c r="D11432">
        <v>7</v>
      </c>
      <c r="E11432" s="2">
        <v>42662.291666666664</v>
      </c>
      <c r="F11432" s="8" t="s">
        <v>388</v>
      </c>
      <c r="G11432" s="10" t="s">
        <v>389</v>
      </c>
      <c r="J11432" s="14">
        <v>131</v>
      </c>
      <c r="K11432" s="14">
        <v>131</v>
      </c>
      <c r="P11432" s="14">
        <v>131</v>
      </c>
      <c r="Q11432" s="14">
        <v>131</v>
      </c>
      <c r="AS11432" s="14">
        <v>131</v>
      </c>
    </row>
    <row r="11433" spans="1:45" x14ac:dyDescent="0.25">
      <c r="A11433" t="s">
        <v>76</v>
      </c>
      <c r="B11433" s="2">
        <v>42662.583333333336</v>
      </c>
      <c r="C11433" s="1">
        <v>42662</v>
      </c>
      <c r="D11433">
        <v>8</v>
      </c>
      <c r="E11433" s="2">
        <v>42662.333333333336</v>
      </c>
      <c r="F11433" s="8" t="s">
        <v>388</v>
      </c>
      <c r="G11433" s="10" t="s">
        <v>389</v>
      </c>
      <c r="J11433" s="14">
        <v>134</v>
      </c>
      <c r="K11433" s="14">
        <v>134</v>
      </c>
      <c r="P11433" s="14">
        <v>134</v>
      </c>
      <c r="Q11433" s="14">
        <v>134</v>
      </c>
      <c r="AS11433" s="14">
        <v>134</v>
      </c>
    </row>
    <row r="11434" spans="1:45" x14ac:dyDescent="0.25">
      <c r="A11434" t="s">
        <v>76</v>
      </c>
      <c r="B11434" s="2">
        <v>42662.625</v>
      </c>
      <c r="C11434" s="1">
        <v>42662</v>
      </c>
      <c r="D11434">
        <v>9</v>
      </c>
      <c r="E11434" s="2">
        <v>42662.375</v>
      </c>
      <c r="F11434" s="8" t="s">
        <v>388</v>
      </c>
      <c r="G11434" s="10" t="s">
        <v>389</v>
      </c>
      <c r="J11434" s="14">
        <v>123</v>
      </c>
      <c r="K11434" s="14">
        <v>123</v>
      </c>
      <c r="P11434" s="14">
        <v>123</v>
      </c>
      <c r="Q11434" s="14">
        <v>123</v>
      </c>
      <c r="AS11434" s="14">
        <v>123</v>
      </c>
    </row>
    <row r="11435" spans="1:45" x14ac:dyDescent="0.25">
      <c r="A11435" t="s">
        <v>76</v>
      </c>
      <c r="B11435" s="2">
        <v>42662.666666666664</v>
      </c>
      <c r="C11435" s="1">
        <v>42662</v>
      </c>
      <c r="D11435">
        <v>10</v>
      </c>
      <c r="E11435" s="2">
        <v>42662.416666666664</v>
      </c>
      <c r="F11435" s="8" t="s">
        <v>388</v>
      </c>
      <c r="G11435" s="10" t="s">
        <v>389</v>
      </c>
      <c r="J11435" s="14">
        <v>105</v>
      </c>
      <c r="K11435" s="14">
        <v>105</v>
      </c>
      <c r="P11435" s="14">
        <v>105</v>
      </c>
      <c r="Q11435" s="14">
        <v>105</v>
      </c>
      <c r="AS11435" s="14">
        <v>105</v>
      </c>
    </row>
    <row r="11436" spans="1:45" x14ac:dyDescent="0.25">
      <c r="A11436" t="s">
        <v>76</v>
      </c>
      <c r="B11436" s="2">
        <v>42662.708333333336</v>
      </c>
      <c r="C11436" s="1">
        <v>42662</v>
      </c>
      <c r="D11436">
        <v>11</v>
      </c>
      <c r="E11436" s="2">
        <v>42662.458333333336</v>
      </c>
      <c r="F11436" s="8" t="s">
        <v>388</v>
      </c>
      <c r="G11436" s="10" t="s">
        <v>389</v>
      </c>
      <c r="J11436" s="14">
        <v>107</v>
      </c>
      <c r="K11436" s="14">
        <v>107</v>
      </c>
      <c r="P11436" s="14">
        <v>107</v>
      </c>
      <c r="Q11436" s="14">
        <v>107</v>
      </c>
      <c r="AS11436" s="14">
        <v>107</v>
      </c>
    </row>
    <row r="11437" spans="1:45" x14ac:dyDescent="0.25">
      <c r="A11437" t="s">
        <v>76</v>
      </c>
      <c r="B11437" s="2">
        <v>42662.75</v>
      </c>
      <c r="C11437" s="1">
        <v>42662</v>
      </c>
      <c r="D11437">
        <v>12</v>
      </c>
      <c r="E11437" s="2">
        <v>42662.5</v>
      </c>
      <c r="F11437" s="8" t="s">
        <v>388</v>
      </c>
      <c r="G11437" s="10" t="s">
        <v>389</v>
      </c>
      <c r="J11437" s="14">
        <v>149</v>
      </c>
      <c r="K11437" s="14">
        <v>149</v>
      </c>
      <c r="P11437" s="14">
        <v>149</v>
      </c>
      <c r="Q11437" s="14">
        <v>149</v>
      </c>
      <c r="AS11437" s="14">
        <v>149</v>
      </c>
    </row>
    <row r="11438" spans="1:45" x14ac:dyDescent="0.25">
      <c r="A11438" t="s">
        <v>76</v>
      </c>
      <c r="B11438" s="2">
        <v>42662.791666666664</v>
      </c>
      <c r="C11438" s="1">
        <v>42662</v>
      </c>
      <c r="D11438">
        <v>13</v>
      </c>
      <c r="E11438" s="2">
        <v>42662.541666666664</v>
      </c>
      <c r="F11438" s="8" t="s">
        <v>388</v>
      </c>
      <c r="G11438" s="10" t="s">
        <v>389</v>
      </c>
      <c r="J11438" s="14">
        <v>71</v>
      </c>
      <c r="K11438" s="14">
        <v>71</v>
      </c>
      <c r="P11438" s="14">
        <v>71</v>
      </c>
      <c r="Q11438" s="14">
        <v>71</v>
      </c>
      <c r="AS11438" s="14">
        <v>71</v>
      </c>
    </row>
    <row r="11439" spans="1:45" x14ac:dyDescent="0.25">
      <c r="A11439" t="s">
        <v>76</v>
      </c>
      <c r="B11439" s="2">
        <v>42662.833333333336</v>
      </c>
      <c r="C11439" s="1">
        <v>42662</v>
      </c>
      <c r="D11439">
        <v>14</v>
      </c>
      <c r="E11439" s="2">
        <v>42662.583333333336</v>
      </c>
      <c r="F11439" s="8" t="s">
        <v>388</v>
      </c>
      <c r="G11439" s="10" t="s">
        <v>389</v>
      </c>
      <c r="J11439" s="14">
        <v>140</v>
      </c>
      <c r="K11439" s="14">
        <v>140</v>
      </c>
      <c r="P11439" s="14">
        <v>140</v>
      </c>
      <c r="Q11439" s="14">
        <v>140</v>
      </c>
      <c r="AS11439" s="14">
        <v>140</v>
      </c>
    </row>
    <row r="11440" spans="1:45" x14ac:dyDescent="0.25">
      <c r="A11440" t="s">
        <v>76</v>
      </c>
      <c r="B11440" s="2">
        <v>42662.875</v>
      </c>
      <c r="C11440" s="1">
        <v>42662</v>
      </c>
      <c r="D11440">
        <v>15</v>
      </c>
      <c r="E11440" s="2">
        <v>42662.625</v>
      </c>
      <c r="F11440" s="8" t="s">
        <v>388</v>
      </c>
      <c r="G11440" s="10" t="s">
        <v>389</v>
      </c>
      <c r="J11440" s="14">
        <v>156</v>
      </c>
      <c r="K11440" s="14">
        <v>156</v>
      </c>
      <c r="P11440" s="14">
        <v>156</v>
      </c>
      <c r="Q11440" s="14">
        <v>156</v>
      </c>
      <c r="AS11440" s="14">
        <v>156</v>
      </c>
    </row>
    <row r="11441" spans="1:45" x14ac:dyDescent="0.25">
      <c r="A11441" t="s">
        <v>76</v>
      </c>
      <c r="B11441" s="2">
        <v>42662.916666666664</v>
      </c>
      <c r="C11441" s="1">
        <v>42662</v>
      </c>
      <c r="D11441">
        <v>16</v>
      </c>
      <c r="E11441" s="2">
        <v>42662.666666666664</v>
      </c>
      <c r="F11441" s="8" t="s">
        <v>388</v>
      </c>
      <c r="G11441" s="10" t="s">
        <v>389</v>
      </c>
      <c r="J11441" s="14">
        <v>148</v>
      </c>
      <c r="K11441" s="14">
        <v>148</v>
      </c>
      <c r="P11441" s="14">
        <v>148</v>
      </c>
      <c r="Q11441" s="14">
        <v>148</v>
      </c>
      <c r="AS11441" s="14">
        <v>148</v>
      </c>
    </row>
    <row r="11442" spans="1:45" x14ac:dyDescent="0.25">
      <c r="A11442" t="s">
        <v>76</v>
      </c>
      <c r="B11442" s="2">
        <v>42662.958333333336</v>
      </c>
      <c r="C11442" s="1">
        <v>42662</v>
      </c>
      <c r="D11442">
        <v>17</v>
      </c>
      <c r="E11442" s="2">
        <v>42662.708333333336</v>
      </c>
      <c r="F11442" s="8" t="s">
        <v>388</v>
      </c>
      <c r="G11442" s="10" t="s">
        <v>389</v>
      </c>
      <c r="J11442" s="14">
        <v>128</v>
      </c>
      <c r="K11442" s="14">
        <v>128</v>
      </c>
      <c r="P11442" s="14">
        <v>128</v>
      </c>
      <c r="Q11442" s="14">
        <v>128</v>
      </c>
      <c r="AS11442" s="14">
        <v>128</v>
      </c>
    </row>
    <row r="11443" spans="1:45" x14ac:dyDescent="0.25">
      <c r="A11443" t="s">
        <v>76</v>
      </c>
      <c r="B11443" s="2">
        <v>42663</v>
      </c>
      <c r="C11443" s="1">
        <v>42662</v>
      </c>
      <c r="D11443">
        <v>18</v>
      </c>
      <c r="E11443" s="2">
        <v>42662.75</v>
      </c>
      <c r="F11443" s="8" t="s">
        <v>388</v>
      </c>
      <c r="G11443" s="10" t="s">
        <v>389</v>
      </c>
      <c r="J11443" s="14">
        <v>153</v>
      </c>
      <c r="K11443" s="14">
        <v>153</v>
      </c>
      <c r="P11443" s="14">
        <v>153</v>
      </c>
      <c r="Q11443" s="14">
        <v>153</v>
      </c>
      <c r="AS11443" s="14">
        <v>153</v>
      </c>
    </row>
    <row r="11444" spans="1:45" x14ac:dyDescent="0.25">
      <c r="A11444" t="s">
        <v>76</v>
      </c>
      <c r="B11444" s="2">
        <v>42663.041666666664</v>
      </c>
      <c r="C11444" s="1">
        <v>42662</v>
      </c>
      <c r="D11444">
        <v>19</v>
      </c>
      <c r="E11444" s="2">
        <v>42662.791666666664</v>
      </c>
      <c r="F11444" s="8" t="s">
        <v>388</v>
      </c>
      <c r="G11444" s="10" t="s">
        <v>389</v>
      </c>
      <c r="J11444" s="14">
        <v>158</v>
      </c>
      <c r="K11444" s="14">
        <v>158</v>
      </c>
      <c r="P11444" s="14">
        <v>158</v>
      </c>
      <c r="Q11444" s="14">
        <v>158</v>
      </c>
      <c r="AS11444" s="14">
        <v>158</v>
      </c>
    </row>
    <row r="11445" spans="1:45" x14ac:dyDescent="0.25">
      <c r="A11445" t="s">
        <v>76</v>
      </c>
      <c r="B11445" s="2">
        <v>42663.083333333336</v>
      </c>
      <c r="C11445" s="1">
        <v>42662</v>
      </c>
      <c r="D11445">
        <v>20</v>
      </c>
      <c r="E11445" s="2">
        <v>42662.833333333336</v>
      </c>
      <c r="F11445" s="8" t="s">
        <v>388</v>
      </c>
      <c r="G11445" s="10" t="s">
        <v>389</v>
      </c>
      <c r="J11445" s="14">
        <v>132</v>
      </c>
      <c r="K11445" s="14">
        <v>132</v>
      </c>
      <c r="P11445" s="14">
        <v>132</v>
      </c>
      <c r="Q11445" s="14">
        <v>132</v>
      </c>
      <c r="AS11445" s="14">
        <v>132</v>
      </c>
    </row>
    <row r="11446" spans="1:45" x14ac:dyDescent="0.25">
      <c r="A11446" t="s">
        <v>76</v>
      </c>
      <c r="B11446" s="2">
        <v>42663.125</v>
      </c>
      <c r="C11446" s="1">
        <v>42662</v>
      </c>
      <c r="D11446">
        <v>21</v>
      </c>
      <c r="E11446" s="2">
        <v>42662.875</v>
      </c>
      <c r="F11446" s="8" t="s">
        <v>388</v>
      </c>
      <c r="G11446" s="10" t="s">
        <v>389</v>
      </c>
      <c r="J11446" s="14">
        <v>118</v>
      </c>
      <c r="K11446" s="14">
        <v>118</v>
      </c>
      <c r="P11446" s="14">
        <v>118</v>
      </c>
      <c r="Q11446" s="14">
        <v>118</v>
      </c>
      <c r="AS11446" s="14">
        <v>118</v>
      </c>
    </row>
    <row r="11447" spans="1:45" x14ac:dyDescent="0.25">
      <c r="A11447" t="s">
        <v>76</v>
      </c>
      <c r="B11447" s="2">
        <v>42663.166666666664</v>
      </c>
      <c r="C11447" s="1">
        <v>42662</v>
      </c>
      <c r="D11447">
        <v>22</v>
      </c>
      <c r="E11447" s="2">
        <v>42662.916666666664</v>
      </c>
      <c r="F11447" s="8" t="s">
        <v>388</v>
      </c>
      <c r="G11447" s="10" t="s">
        <v>389</v>
      </c>
      <c r="J11447" s="14">
        <v>99</v>
      </c>
      <c r="K11447" s="14">
        <v>99</v>
      </c>
      <c r="P11447" s="14">
        <v>99</v>
      </c>
      <c r="Q11447" s="14">
        <v>99</v>
      </c>
      <c r="AS11447" s="14">
        <v>99</v>
      </c>
    </row>
    <row r="11448" spans="1:45" x14ac:dyDescent="0.25">
      <c r="A11448" t="s">
        <v>76</v>
      </c>
      <c r="B11448" s="2">
        <v>42663.208333333336</v>
      </c>
      <c r="C11448" s="1">
        <v>42662</v>
      </c>
      <c r="D11448">
        <v>23</v>
      </c>
      <c r="E11448" s="2">
        <v>42662.958333333336</v>
      </c>
      <c r="F11448" s="8" t="s">
        <v>388</v>
      </c>
      <c r="G11448" s="10" t="s">
        <v>389</v>
      </c>
      <c r="J11448" s="14">
        <v>79</v>
      </c>
      <c r="K11448" s="14">
        <v>79</v>
      </c>
      <c r="P11448" s="14">
        <v>79</v>
      </c>
      <c r="Q11448" s="14">
        <v>79</v>
      </c>
      <c r="AS11448" s="14">
        <v>79</v>
      </c>
    </row>
    <row r="11449" spans="1:45" x14ac:dyDescent="0.25">
      <c r="A11449" t="s">
        <v>76</v>
      </c>
      <c r="B11449" s="2">
        <v>42663.25</v>
      </c>
      <c r="C11449" s="1">
        <v>42662</v>
      </c>
      <c r="D11449">
        <v>24</v>
      </c>
      <c r="E11449" s="2">
        <v>42663</v>
      </c>
      <c r="F11449" s="8" t="s">
        <v>388</v>
      </c>
      <c r="G11449" s="10" t="s">
        <v>389</v>
      </c>
      <c r="J11449" s="14">
        <v>60</v>
      </c>
      <c r="K11449" s="14">
        <v>60</v>
      </c>
      <c r="P11449" s="14">
        <v>60</v>
      </c>
      <c r="Q11449" s="14">
        <v>60</v>
      </c>
      <c r="AS11449" s="14">
        <v>60</v>
      </c>
    </row>
    <row r="11450" spans="1:45" x14ac:dyDescent="0.25">
      <c r="A11450" t="s">
        <v>76</v>
      </c>
      <c r="B11450" s="2">
        <v>42663.291666666664</v>
      </c>
      <c r="C11450" s="1">
        <v>42663</v>
      </c>
      <c r="D11450">
        <v>1</v>
      </c>
      <c r="E11450" s="2">
        <v>42663.041666666664</v>
      </c>
      <c r="F11450" s="8" t="s">
        <v>388</v>
      </c>
      <c r="G11450" s="10" t="s">
        <v>389</v>
      </c>
      <c r="J11450" s="14">
        <v>62</v>
      </c>
      <c r="K11450" s="14">
        <v>62</v>
      </c>
      <c r="P11450" s="14">
        <v>62</v>
      </c>
      <c r="Q11450" s="14">
        <v>62</v>
      </c>
      <c r="AS11450" s="14">
        <v>62</v>
      </c>
    </row>
    <row r="11451" spans="1:45" x14ac:dyDescent="0.25">
      <c r="A11451" t="s">
        <v>76</v>
      </c>
      <c r="B11451" s="2">
        <v>42663.333333333336</v>
      </c>
      <c r="C11451" s="1">
        <v>42663</v>
      </c>
      <c r="D11451">
        <v>2</v>
      </c>
      <c r="E11451" s="2">
        <v>42663.083333333336</v>
      </c>
      <c r="F11451" s="8" t="s">
        <v>388</v>
      </c>
      <c r="G11451" s="10" t="s">
        <v>389</v>
      </c>
      <c r="J11451" s="14">
        <v>52</v>
      </c>
      <c r="K11451" s="14">
        <v>52</v>
      </c>
      <c r="P11451" s="14">
        <v>52</v>
      </c>
      <c r="Q11451" s="14">
        <v>52</v>
      </c>
      <c r="AS11451" s="14">
        <v>52</v>
      </c>
    </row>
    <row r="11452" spans="1:45" x14ac:dyDescent="0.25">
      <c r="A11452" t="s">
        <v>76</v>
      </c>
      <c r="B11452" s="2">
        <v>42663.375</v>
      </c>
      <c r="C11452" s="1">
        <v>42663</v>
      </c>
      <c r="D11452">
        <v>3</v>
      </c>
      <c r="E11452" s="2">
        <v>42663.125</v>
      </c>
      <c r="F11452" s="8" t="s">
        <v>388</v>
      </c>
      <c r="G11452" s="10" t="s">
        <v>389</v>
      </c>
      <c r="J11452" s="14">
        <v>36</v>
      </c>
      <c r="K11452" s="14">
        <v>36</v>
      </c>
      <c r="P11452" s="14">
        <v>36</v>
      </c>
      <c r="Q11452" s="14">
        <v>36</v>
      </c>
      <c r="AS11452" s="14">
        <v>36</v>
      </c>
    </row>
    <row r="11453" spans="1:45" x14ac:dyDescent="0.25">
      <c r="A11453" t="s">
        <v>76</v>
      </c>
      <c r="B11453" s="2">
        <v>42663.416666666664</v>
      </c>
      <c r="C11453" s="1">
        <v>42663</v>
      </c>
      <c r="D11453">
        <v>4</v>
      </c>
      <c r="E11453" s="2">
        <v>42663.166666666664</v>
      </c>
      <c r="F11453" s="8" t="s">
        <v>388</v>
      </c>
      <c r="G11453" s="10" t="s">
        <v>389</v>
      </c>
      <c r="J11453" s="14">
        <v>28</v>
      </c>
      <c r="K11453" s="14">
        <v>28</v>
      </c>
      <c r="P11453" s="14">
        <v>28</v>
      </c>
      <c r="Q11453" s="14">
        <v>28</v>
      </c>
      <c r="AS11453" s="14">
        <v>28</v>
      </c>
    </row>
    <row r="11454" spans="1:45" x14ac:dyDescent="0.25">
      <c r="A11454" t="s">
        <v>76</v>
      </c>
      <c r="B11454" s="2">
        <v>42663.458333333336</v>
      </c>
      <c r="C11454" s="1">
        <v>42663</v>
      </c>
      <c r="D11454">
        <v>5</v>
      </c>
      <c r="E11454" s="2">
        <v>42663.208333333336</v>
      </c>
      <c r="F11454" s="8" t="s">
        <v>388</v>
      </c>
      <c r="G11454" s="10" t="s">
        <v>389</v>
      </c>
      <c r="J11454" s="14">
        <v>41</v>
      </c>
      <c r="K11454" s="14">
        <v>41</v>
      </c>
      <c r="P11454" s="14">
        <v>41</v>
      </c>
      <c r="Q11454" s="14">
        <v>41</v>
      </c>
      <c r="AS11454" s="14">
        <v>41</v>
      </c>
    </row>
    <row r="11455" spans="1:45" x14ac:dyDescent="0.25">
      <c r="A11455" t="s">
        <v>76</v>
      </c>
      <c r="B11455" s="2">
        <v>42663.5</v>
      </c>
      <c r="C11455" s="1">
        <v>42663</v>
      </c>
      <c r="D11455">
        <v>6</v>
      </c>
      <c r="E11455" s="2">
        <v>42663.25</v>
      </c>
      <c r="F11455" s="8" t="s">
        <v>388</v>
      </c>
      <c r="G11455" s="10" t="s">
        <v>389</v>
      </c>
      <c r="J11455" s="14">
        <v>27</v>
      </c>
      <c r="K11455" s="14">
        <v>27</v>
      </c>
      <c r="P11455" s="14">
        <v>27</v>
      </c>
      <c r="Q11455" s="14">
        <v>27</v>
      </c>
      <c r="AS11455" s="14">
        <v>27</v>
      </c>
    </row>
    <row r="11456" spans="1:45" x14ac:dyDescent="0.25">
      <c r="A11456" t="s">
        <v>76</v>
      </c>
      <c r="B11456" s="2">
        <v>42663.541666666664</v>
      </c>
      <c r="C11456" s="1">
        <v>42663</v>
      </c>
      <c r="D11456">
        <v>7</v>
      </c>
      <c r="E11456" s="2">
        <v>42663.291666666664</v>
      </c>
      <c r="F11456" s="8" t="s">
        <v>388</v>
      </c>
      <c r="G11456" s="10" t="s">
        <v>389</v>
      </c>
      <c r="J11456" s="14">
        <v>51</v>
      </c>
      <c r="K11456" s="14">
        <v>51</v>
      </c>
      <c r="P11456" s="14">
        <v>51</v>
      </c>
      <c r="Q11456" s="14">
        <v>51</v>
      </c>
      <c r="AS11456" s="14">
        <v>51</v>
      </c>
    </row>
    <row r="11457" spans="1:45" x14ac:dyDescent="0.25">
      <c r="A11457" t="s">
        <v>76</v>
      </c>
      <c r="B11457" s="2">
        <v>42663.583333333336</v>
      </c>
      <c r="C11457" s="1">
        <v>42663</v>
      </c>
      <c r="D11457">
        <v>8</v>
      </c>
      <c r="E11457" s="2">
        <v>42663.333333333336</v>
      </c>
      <c r="F11457" s="8" t="s">
        <v>388</v>
      </c>
      <c r="G11457" s="10" t="s">
        <v>389</v>
      </c>
      <c r="J11457" s="14">
        <v>56</v>
      </c>
      <c r="K11457" s="14">
        <v>56</v>
      </c>
      <c r="P11457" s="14">
        <v>56</v>
      </c>
      <c r="Q11457" s="14">
        <v>56</v>
      </c>
      <c r="AS11457" s="14">
        <v>56</v>
      </c>
    </row>
    <row r="11458" spans="1:45" x14ac:dyDescent="0.25">
      <c r="A11458" t="s">
        <v>76</v>
      </c>
      <c r="B11458" s="2">
        <v>42663.625</v>
      </c>
      <c r="C11458" s="1">
        <v>42663</v>
      </c>
      <c r="D11458">
        <v>9</v>
      </c>
      <c r="E11458" s="2">
        <v>42663.375</v>
      </c>
      <c r="F11458" s="8" t="s">
        <v>388</v>
      </c>
      <c r="G11458" s="10" t="s">
        <v>389</v>
      </c>
      <c r="J11458" s="14">
        <v>107</v>
      </c>
      <c r="K11458" s="14">
        <v>107</v>
      </c>
      <c r="P11458" s="14">
        <v>107</v>
      </c>
      <c r="Q11458" s="14">
        <v>107</v>
      </c>
      <c r="AS11458" s="14">
        <v>107</v>
      </c>
    </row>
    <row r="11459" spans="1:45" x14ac:dyDescent="0.25">
      <c r="A11459" t="s">
        <v>76</v>
      </c>
      <c r="B11459" s="2">
        <v>42663.666666666664</v>
      </c>
      <c r="C11459" s="1">
        <v>42663</v>
      </c>
      <c r="D11459">
        <v>10</v>
      </c>
      <c r="E11459" s="2">
        <v>42663.416666666664</v>
      </c>
      <c r="F11459" s="8" t="s">
        <v>388</v>
      </c>
      <c r="G11459" s="10" t="s">
        <v>389</v>
      </c>
      <c r="J11459" s="14">
        <v>129</v>
      </c>
      <c r="K11459" s="14">
        <v>129</v>
      </c>
      <c r="P11459" s="14">
        <v>129</v>
      </c>
      <c r="Q11459" s="14">
        <v>129</v>
      </c>
      <c r="AS11459" s="14">
        <v>129</v>
      </c>
    </row>
    <row r="11460" spans="1:45" x14ac:dyDescent="0.25">
      <c r="A11460" t="s">
        <v>76</v>
      </c>
      <c r="B11460" s="2">
        <v>42663.708333333336</v>
      </c>
      <c r="C11460" s="1">
        <v>42663</v>
      </c>
      <c r="D11460">
        <v>11</v>
      </c>
      <c r="E11460" s="2">
        <v>42663.458333333336</v>
      </c>
      <c r="F11460" s="8" t="s">
        <v>388</v>
      </c>
      <c r="G11460" s="10" t="s">
        <v>389</v>
      </c>
      <c r="J11460" s="14">
        <v>96</v>
      </c>
      <c r="K11460" s="14">
        <v>96</v>
      </c>
      <c r="P11460" s="14">
        <v>96</v>
      </c>
      <c r="Q11460" s="14">
        <v>96</v>
      </c>
      <c r="AS11460" s="14">
        <v>96</v>
      </c>
    </row>
    <row r="11461" spans="1:45" x14ac:dyDescent="0.25">
      <c r="A11461" t="s">
        <v>76</v>
      </c>
      <c r="B11461" s="2">
        <v>42663.75</v>
      </c>
      <c r="C11461" s="1">
        <v>42663</v>
      </c>
      <c r="D11461">
        <v>12</v>
      </c>
      <c r="E11461" s="2">
        <v>42663.5</v>
      </c>
      <c r="F11461" s="8" t="s">
        <v>388</v>
      </c>
      <c r="G11461" s="10" t="s">
        <v>389</v>
      </c>
      <c r="J11461" s="14">
        <v>86</v>
      </c>
      <c r="K11461" s="14">
        <v>86</v>
      </c>
      <c r="P11461" s="14">
        <v>86</v>
      </c>
      <c r="Q11461" s="14">
        <v>86</v>
      </c>
      <c r="AS11461" s="14">
        <v>86</v>
      </c>
    </row>
    <row r="11462" spans="1:45" x14ac:dyDescent="0.25">
      <c r="A11462" t="s">
        <v>76</v>
      </c>
      <c r="B11462" s="2">
        <v>42663.791666666664</v>
      </c>
      <c r="C11462" s="1">
        <v>42663</v>
      </c>
      <c r="D11462">
        <v>13</v>
      </c>
      <c r="E11462" s="2">
        <v>42663.541666666664</v>
      </c>
      <c r="F11462" s="8" t="s">
        <v>388</v>
      </c>
      <c r="G11462" s="10" t="s">
        <v>389</v>
      </c>
      <c r="J11462" s="14">
        <v>83</v>
      </c>
      <c r="K11462" s="14">
        <v>83</v>
      </c>
      <c r="P11462" s="14">
        <v>83</v>
      </c>
      <c r="Q11462" s="14">
        <v>83</v>
      </c>
      <c r="AS11462" s="14">
        <v>83</v>
      </c>
    </row>
    <row r="11463" spans="1:45" x14ac:dyDescent="0.25">
      <c r="A11463" t="s">
        <v>76</v>
      </c>
      <c r="B11463" s="2">
        <v>42663.833333333336</v>
      </c>
      <c r="C11463" s="1">
        <v>42663</v>
      </c>
      <c r="D11463">
        <v>14</v>
      </c>
      <c r="E11463" s="2">
        <v>42663.583333333336</v>
      </c>
      <c r="F11463" s="8" t="s">
        <v>388</v>
      </c>
      <c r="G11463" s="10" t="s">
        <v>389</v>
      </c>
      <c r="J11463" s="14">
        <v>53</v>
      </c>
      <c r="K11463" s="14">
        <v>53</v>
      </c>
      <c r="P11463" s="14">
        <v>53</v>
      </c>
      <c r="Q11463" s="14">
        <v>53</v>
      </c>
      <c r="AS11463" s="14">
        <v>53</v>
      </c>
    </row>
    <row r="11464" spans="1:45" x14ac:dyDescent="0.25">
      <c r="A11464" t="s">
        <v>76</v>
      </c>
      <c r="B11464" s="2">
        <v>42663.875</v>
      </c>
      <c r="C11464" s="1">
        <v>42663</v>
      </c>
      <c r="D11464">
        <v>15</v>
      </c>
      <c r="E11464" s="2">
        <v>42663.625</v>
      </c>
      <c r="F11464" s="8" t="s">
        <v>388</v>
      </c>
      <c r="G11464" s="10" t="s">
        <v>389</v>
      </c>
      <c r="J11464" s="14">
        <v>69</v>
      </c>
      <c r="K11464" s="14">
        <v>69</v>
      </c>
      <c r="P11464" s="14">
        <v>69</v>
      </c>
      <c r="Q11464" s="14">
        <v>69</v>
      </c>
      <c r="AS11464" s="14">
        <v>69</v>
      </c>
    </row>
    <row r="11465" spans="1:45" x14ac:dyDescent="0.25">
      <c r="A11465" t="s">
        <v>76</v>
      </c>
      <c r="B11465" s="2">
        <v>42663.916666666664</v>
      </c>
      <c r="C11465" s="1">
        <v>42663</v>
      </c>
      <c r="D11465">
        <v>16</v>
      </c>
      <c r="E11465" s="2">
        <v>42663.666666666664</v>
      </c>
      <c r="F11465" s="8" t="s">
        <v>388</v>
      </c>
      <c r="G11465" s="10" t="s">
        <v>389</v>
      </c>
      <c r="J11465" s="14">
        <v>119</v>
      </c>
      <c r="K11465" s="14">
        <v>119</v>
      </c>
      <c r="P11465" s="14">
        <v>119</v>
      </c>
      <c r="Q11465" s="14">
        <v>119</v>
      </c>
      <c r="AS11465" s="14">
        <v>119</v>
      </c>
    </row>
    <row r="11466" spans="1:45" x14ac:dyDescent="0.25">
      <c r="A11466" t="s">
        <v>76</v>
      </c>
      <c r="B11466" s="2">
        <v>42663.958333333336</v>
      </c>
      <c r="C11466" s="1">
        <v>42663</v>
      </c>
      <c r="D11466">
        <v>17</v>
      </c>
      <c r="E11466" s="2">
        <v>42663.708333333336</v>
      </c>
      <c r="F11466" s="8" t="s">
        <v>388</v>
      </c>
      <c r="G11466" s="10" t="s">
        <v>389</v>
      </c>
      <c r="J11466" s="14">
        <v>153</v>
      </c>
      <c r="K11466" s="14">
        <v>153</v>
      </c>
      <c r="P11466" s="14">
        <v>153</v>
      </c>
      <c r="Q11466" s="14">
        <v>153</v>
      </c>
      <c r="AS11466" s="14">
        <v>153</v>
      </c>
    </row>
    <row r="11467" spans="1:45" x14ac:dyDescent="0.25">
      <c r="A11467" t="s">
        <v>76</v>
      </c>
      <c r="B11467" s="2">
        <v>42664</v>
      </c>
      <c r="C11467" s="1">
        <v>42663</v>
      </c>
      <c r="D11467">
        <v>18</v>
      </c>
      <c r="E11467" s="2">
        <v>42663.75</v>
      </c>
      <c r="F11467" s="8" t="s">
        <v>388</v>
      </c>
      <c r="G11467" s="10" t="s">
        <v>389</v>
      </c>
      <c r="J11467" s="14">
        <v>97</v>
      </c>
      <c r="K11467" s="14">
        <v>97</v>
      </c>
      <c r="P11467" s="14">
        <v>97</v>
      </c>
      <c r="Q11467" s="14">
        <v>97</v>
      </c>
      <c r="AS11467" s="14">
        <v>97</v>
      </c>
    </row>
    <row r="11468" spans="1:45" x14ac:dyDescent="0.25">
      <c r="A11468" t="s">
        <v>76</v>
      </c>
      <c r="B11468" s="2">
        <v>42664.041666666664</v>
      </c>
      <c r="C11468" s="1">
        <v>42663</v>
      </c>
      <c r="D11468">
        <v>19</v>
      </c>
      <c r="E11468" s="2">
        <v>42663.791666666664</v>
      </c>
      <c r="F11468" s="8" t="s">
        <v>388</v>
      </c>
      <c r="G11468" s="10" t="s">
        <v>389</v>
      </c>
      <c r="J11468" s="14">
        <v>121</v>
      </c>
      <c r="K11468" s="14">
        <v>121</v>
      </c>
      <c r="P11468" s="14">
        <v>121</v>
      </c>
      <c r="Q11468" s="14">
        <v>121</v>
      </c>
      <c r="AS11468" s="14">
        <v>121</v>
      </c>
    </row>
    <row r="11469" spans="1:45" x14ac:dyDescent="0.25">
      <c r="A11469" t="s">
        <v>76</v>
      </c>
      <c r="B11469" s="2">
        <v>42664.083333333336</v>
      </c>
      <c r="C11469" s="1">
        <v>42663</v>
      </c>
      <c r="D11469">
        <v>20</v>
      </c>
      <c r="E11469" s="2">
        <v>42663.833333333336</v>
      </c>
      <c r="F11469" s="8" t="s">
        <v>388</v>
      </c>
      <c r="G11469" s="10" t="s">
        <v>389</v>
      </c>
      <c r="J11469" s="14">
        <v>145</v>
      </c>
      <c r="K11469" s="14">
        <v>145</v>
      </c>
      <c r="P11469" s="14">
        <v>145</v>
      </c>
      <c r="Q11469" s="14">
        <v>145</v>
      </c>
      <c r="AS11469" s="14">
        <v>145</v>
      </c>
    </row>
    <row r="11470" spans="1:45" x14ac:dyDescent="0.25">
      <c r="A11470" t="s">
        <v>76</v>
      </c>
      <c r="B11470" s="2">
        <v>42664.125</v>
      </c>
      <c r="C11470" s="1">
        <v>42663</v>
      </c>
      <c r="D11470">
        <v>21</v>
      </c>
      <c r="E11470" s="2">
        <v>42663.875</v>
      </c>
      <c r="F11470" s="8" t="s">
        <v>388</v>
      </c>
      <c r="G11470" s="10" t="s">
        <v>389</v>
      </c>
      <c r="J11470" s="14">
        <v>171</v>
      </c>
      <c r="K11470" s="14">
        <v>171</v>
      </c>
      <c r="P11470" s="14">
        <v>171</v>
      </c>
      <c r="Q11470" s="14">
        <v>171</v>
      </c>
      <c r="AS11470" s="14">
        <v>171</v>
      </c>
    </row>
    <row r="11471" spans="1:45" x14ac:dyDescent="0.25">
      <c r="A11471" t="s">
        <v>76</v>
      </c>
      <c r="B11471" s="2">
        <v>42664.166666666664</v>
      </c>
      <c r="C11471" s="1">
        <v>42663</v>
      </c>
      <c r="D11471">
        <v>22</v>
      </c>
      <c r="E11471" s="2">
        <v>42663.916666666664</v>
      </c>
      <c r="F11471" s="8" t="s">
        <v>388</v>
      </c>
      <c r="G11471" s="10" t="s">
        <v>389</v>
      </c>
      <c r="J11471" s="14">
        <v>93</v>
      </c>
      <c r="K11471" s="14">
        <v>93</v>
      </c>
      <c r="P11471" s="14">
        <v>93</v>
      </c>
      <c r="Q11471" s="14">
        <v>93</v>
      </c>
      <c r="AS11471" s="14">
        <v>93</v>
      </c>
    </row>
    <row r="11472" spans="1:45" x14ac:dyDescent="0.25">
      <c r="A11472" t="s">
        <v>76</v>
      </c>
      <c r="B11472" s="2">
        <v>42664.208333333336</v>
      </c>
      <c r="C11472" s="1">
        <v>42663</v>
      </c>
      <c r="D11472">
        <v>23</v>
      </c>
      <c r="E11472" s="2">
        <v>42663.958333333336</v>
      </c>
      <c r="F11472" s="8" t="s">
        <v>388</v>
      </c>
      <c r="G11472" s="10" t="s">
        <v>389</v>
      </c>
      <c r="J11472" s="14">
        <v>81</v>
      </c>
      <c r="K11472" s="14">
        <v>81</v>
      </c>
      <c r="P11472" s="14">
        <v>81</v>
      </c>
      <c r="Q11472" s="14">
        <v>81</v>
      </c>
      <c r="AS11472" s="14">
        <v>81</v>
      </c>
    </row>
    <row r="11473" spans="1:45" x14ac:dyDescent="0.25">
      <c r="A11473" t="s">
        <v>76</v>
      </c>
      <c r="B11473" s="2">
        <v>42664.25</v>
      </c>
      <c r="C11473" s="1">
        <v>42663</v>
      </c>
      <c r="D11473">
        <v>24</v>
      </c>
      <c r="E11473" s="2">
        <v>42664</v>
      </c>
      <c r="F11473" s="8" t="s">
        <v>388</v>
      </c>
      <c r="G11473" s="10" t="s">
        <v>389</v>
      </c>
      <c r="J11473" s="14">
        <v>174</v>
      </c>
      <c r="K11473" s="14">
        <v>174</v>
      </c>
      <c r="P11473" s="14">
        <v>174</v>
      </c>
      <c r="Q11473" s="14">
        <v>174</v>
      </c>
      <c r="AS11473" s="14">
        <v>174</v>
      </c>
    </row>
    <row r="11474" spans="1:45" x14ac:dyDescent="0.25">
      <c r="A11474" t="s">
        <v>76</v>
      </c>
      <c r="B11474" s="2">
        <v>42664.291666666664</v>
      </c>
      <c r="C11474" s="1">
        <v>42664</v>
      </c>
      <c r="D11474">
        <v>1</v>
      </c>
      <c r="E11474" s="2">
        <v>42664.041666666664</v>
      </c>
      <c r="F11474" s="8" t="s">
        <v>388</v>
      </c>
      <c r="G11474" s="10" t="s">
        <v>389</v>
      </c>
      <c r="J11474" s="14">
        <v>176</v>
      </c>
      <c r="K11474" s="14">
        <v>176</v>
      </c>
      <c r="P11474" s="14">
        <v>176</v>
      </c>
      <c r="Q11474" s="14">
        <v>176</v>
      </c>
      <c r="AS11474" s="14">
        <v>176</v>
      </c>
    </row>
    <row r="11475" spans="1:45" x14ac:dyDescent="0.25">
      <c r="A11475" t="s">
        <v>76</v>
      </c>
      <c r="B11475" s="2">
        <v>42664.333333333336</v>
      </c>
      <c r="C11475" s="1">
        <v>42664</v>
      </c>
      <c r="D11475">
        <v>2</v>
      </c>
      <c r="E11475" s="2">
        <v>42664.083333333336</v>
      </c>
      <c r="F11475" s="8" t="s">
        <v>388</v>
      </c>
      <c r="G11475" s="10" t="s">
        <v>389</v>
      </c>
      <c r="J11475" s="14">
        <v>98</v>
      </c>
      <c r="K11475" s="14">
        <v>98</v>
      </c>
      <c r="P11475" s="14">
        <v>98</v>
      </c>
      <c r="Q11475" s="14">
        <v>98</v>
      </c>
      <c r="AS11475" s="14">
        <v>98</v>
      </c>
    </row>
    <row r="11476" spans="1:45" x14ac:dyDescent="0.25">
      <c r="A11476" t="s">
        <v>76</v>
      </c>
      <c r="B11476" s="2">
        <v>42664.375</v>
      </c>
      <c r="C11476" s="1">
        <v>42664</v>
      </c>
      <c r="D11476">
        <v>3</v>
      </c>
      <c r="E11476" s="2">
        <v>42664.125</v>
      </c>
      <c r="F11476" s="8" t="s">
        <v>388</v>
      </c>
      <c r="G11476" s="10" t="s">
        <v>389</v>
      </c>
      <c r="J11476" s="14">
        <v>98</v>
      </c>
      <c r="K11476" s="14">
        <v>98</v>
      </c>
      <c r="P11476" s="14">
        <v>98</v>
      </c>
      <c r="Q11476" s="14">
        <v>98</v>
      </c>
      <c r="AS11476" s="14">
        <v>98</v>
      </c>
    </row>
    <row r="11477" spans="1:45" x14ac:dyDescent="0.25">
      <c r="A11477" t="s">
        <v>76</v>
      </c>
      <c r="B11477" s="2">
        <v>42664.416666666664</v>
      </c>
      <c r="C11477" s="1">
        <v>42664</v>
      </c>
      <c r="D11477">
        <v>4</v>
      </c>
      <c r="E11477" s="2">
        <v>42664.166666666664</v>
      </c>
      <c r="F11477" s="8" t="s">
        <v>388</v>
      </c>
      <c r="G11477" s="10" t="s">
        <v>389</v>
      </c>
      <c r="J11477" s="14">
        <v>170</v>
      </c>
      <c r="K11477" s="14">
        <v>170</v>
      </c>
      <c r="P11477" s="14">
        <v>170</v>
      </c>
      <c r="Q11477" s="14">
        <v>170</v>
      </c>
      <c r="AS11477" s="14">
        <v>170</v>
      </c>
    </row>
    <row r="11478" spans="1:45" x14ac:dyDescent="0.25">
      <c r="A11478" t="s">
        <v>76</v>
      </c>
      <c r="B11478" s="2">
        <v>42664.458333333336</v>
      </c>
      <c r="C11478" s="1">
        <v>42664</v>
      </c>
      <c r="D11478">
        <v>5</v>
      </c>
      <c r="E11478" s="2">
        <v>42664.208333333336</v>
      </c>
      <c r="F11478" s="8" t="s">
        <v>388</v>
      </c>
      <c r="G11478" s="10" t="s">
        <v>389</v>
      </c>
      <c r="J11478" s="14">
        <v>176</v>
      </c>
      <c r="K11478" s="14">
        <v>176</v>
      </c>
      <c r="P11478" s="14">
        <v>176</v>
      </c>
      <c r="Q11478" s="14">
        <v>176</v>
      </c>
      <c r="AS11478" s="14">
        <v>176</v>
      </c>
    </row>
    <row r="11479" spans="1:45" x14ac:dyDescent="0.25">
      <c r="A11479" t="s">
        <v>76</v>
      </c>
      <c r="B11479" s="2">
        <v>42664.5</v>
      </c>
      <c r="C11479" s="1">
        <v>42664</v>
      </c>
      <c r="D11479">
        <v>6</v>
      </c>
      <c r="E11479" s="2">
        <v>42664.25</v>
      </c>
      <c r="F11479" s="8" t="s">
        <v>388</v>
      </c>
      <c r="G11479" s="10" t="s">
        <v>389</v>
      </c>
      <c r="J11479" s="14">
        <v>165</v>
      </c>
      <c r="K11479" s="14">
        <v>165</v>
      </c>
      <c r="P11479" s="14">
        <v>165</v>
      </c>
      <c r="Q11479" s="14">
        <v>165</v>
      </c>
      <c r="AS11479" s="14">
        <v>165</v>
      </c>
    </row>
    <row r="11480" spans="1:45" x14ac:dyDescent="0.25">
      <c r="A11480" t="s">
        <v>76</v>
      </c>
      <c r="B11480" s="2">
        <v>42664.541666666664</v>
      </c>
      <c r="C11480" s="1">
        <v>42664</v>
      </c>
      <c r="D11480">
        <v>7</v>
      </c>
      <c r="E11480" s="2">
        <v>42664.291666666664</v>
      </c>
      <c r="F11480" s="8" t="s">
        <v>388</v>
      </c>
      <c r="G11480" s="10" t="s">
        <v>389</v>
      </c>
      <c r="J11480" s="14">
        <v>142</v>
      </c>
      <c r="K11480" s="14">
        <v>142</v>
      </c>
      <c r="P11480" s="14">
        <v>142</v>
      </c>
      <c r="Q11480" s="14">
        <v>142</v>
      </c>
      <c r="AS11480" s="14">
        <v>142</v>
      </c>
    </row>
    <row r="11481" spans="1:45" x14ac:dyDescent="0.25">
      <c r="A11481" t="s">
        <v>76</v>
      </c>
      <c r="B11481" s="2">
        <v>42664.583333333336</v>
      </c>
      <c r="C11481" s="1">
        <v>42664</v>
      </c>
      <c r="D11481">
        <v>8</v>
      </c>
      <c r="E11481" s="2">
        <v>42664.333333333336</v>
      </c>
      <c r="F11481" s="8" t="s">
        <v>388</v>
      </c>
      <c r="G11481" s="10" t="s">
        <v>389</v>
      </c>
      <c r="J11481" s="14">
        <v>175</v>
      </c>
      <c r="K11481" s="14">
        <v>175</v>
      </c>
      <c r="P11481" s="14">
        <v>175</v>
      </c>
      <c r="Q11481" s="14">
        <v>175</v>
      </c>
      <c r="AS11481" s="14">
        <v>175</v>
      </c>
    </row>
    <row r="11482" spans="1:45" x14ac:dyDescent="0.25">
      <c r="A11482" t="s">
        <v>76</v>
      </c>
      <c r="B11482" s="2">
        <v>42664.625</v>
      </c>
      <c r="C11482" s="1">
        <v>42664</v>
      </c>
      <c r="D11482">
        <v>9</v>
      </c>
      <c r="E11482" s="2">
        <v>42664.375</v>
      </c>
      <c r="F11482" s="8" t="s">
        <v>388</v>
      </c>
      <c r="G11482" s="10" t="s">
        <v>389</v>
      </c>
      <c r="J11482" s="14">
        <v>158</v>
      </c>
      <c r="K11482" s="14">
        <v>158</v>
      </c>
      <c r="P11482" s="14">
        <v>158</v>
      </c>
      <c r="Q11482" s="14">
        <v>158</v>
      </c>
      <c r="AS11482" s="14">
        <v>158</v>
      </c>
    </row>
    <row r="11483" spans="1:45" x14ac:dyDescent="0.25">
      <c r="A11483" t="s">
        <v>76</v>
      </c>
      <c r="B11483" s="2">
        <v>42664.666666666664</v>
      </c>
      <c r="C11483" s="1">
        <v>42664</v>
      </c>
      <c r="D11483">
        <v>10</v>
      </c>
      <c r="E11483" s="2">
        <v>42664.416666666664</v>
      </c>
      <c r="F11483" s="8" t="s">
        <v>388</v>
      </c>
      <c r="G11483" s="10" t="s">
        <v>389</v>
      </c>
      <c r="J11483" s="14">
        <v>116</v>
      </c>
      <c r="K11483" s="14">
        <v>116</v>
      </c>
      <c r="P11483" s="14">
        <v>116</v>
      </c>
      <c r="Q11483" s="14">
        <v>116</v>
      </c>
      <c r="AS11483" s="14">
        <v>116</v>
      </c>
    </row>
    <row r="11484" spans="1:45" x14ac:dyDescent="0.25">
      <c r="A11484" t="s">
        <v>76</v>
      </c>
      <c r="B11484" s="2">
        <v>42664.708333333336</v>
      </c>
      <c r="C11484" s="1">
        <v>42664</v>
      </c>
      <c r="D11484">
        <v>11</v>
      </c>
      <c r="E11484" s="2">
        <v>42664.458333333336</v>
      </c>
      <c r="F11484" s="8" t="s">
        <v>388</v>
      </c>
      <c r="G11484" s="10" t="s">
        <v>389</v>
      </c>
      <c r="J11484" s="14">
        <v>132</v>
      </c>
      <c r="K11484" s="14">
        <v>132</v>
      </c>
      <c r="P11484" s="14">
        <v>132</v>
      </c>
      <c r="Q11484" s="14">
        <v>132</v>
      </c>
      <c r="AS11484" s="14">
        <v>132</v>
      </c>
    </row>
    <row r="11485" spans="1:45" x14ac:dyDescent="0.25">
      <c r="A11485" t="s">
        <v>76</v>
      </c>
      <c r="B11485" s="2">
        <v>42664.75</v>
      </c>
      <c r="C11485" s="1">
        <v>42664</v>
      </c>
      <c r="D11485">
        <v>12</v>
      </c>
      <c r="E11485" s="2">
        <v>42664.5</v>
      </c>
      <c r="F11485" s="8" t="s">
        <v>388</v>
      </c>
      <c r="G11485" s="10" t="s">
        <v>389</v>
      </c>
      <c r="J11485" s="14">
        <v>138</v>
      </c>
      <c r="K11485" s="14">
        <v>138</v>
      </c>
      <c r="P11485" s="14">
        <v>138</v>
      </c>
      <c r="Q11485" s="14">
        <v>138</v>
      </c>
      <c r="AS11485" s="14">
        <v>138</v>
      </c>
    </row>
    <row r="11486" spans="1:45" x14ac:dyDescent="0.25">
      <c r="A11486" t="s">
        <v>76</v>
      </c>
      <c r="B11486" s="2">
        <v>42664.791666666664</v>
      </c>
      <c r="C11486" s="1">
        <v>42664</v>
      </c>
      <c r="D11486">
        <v>13</v>
      </c>
      <c r="E11486" s="2">
        <v>42664.541666666664</v>
      </c>
      <c r="F11486" s="8" t="s">
        <v>388</v>
      </c>
      <c r="G11486" s="10" t="s">
        <v>389</v>
      </c>
      <c r="J11486" s="14">
        <v>108</v>
      </c>
      <c r="K11486" s="14">
        <v>108</v>
      </c>
      <c r="P11486" s="14">
        <v>108</v>
      </c>
      <c r="Q11486" s="14">
        <v>108</v>
      </c>
      <c r="AS11486" s="14">
        <v>108</v>
      </c>
    </row>
    <row r="11487" spans="1:45" x14ac:dyDescent="0.25">
      <c r="A11487" t="s">
        <v>76</v>
      </c>
      <c r="B11487" s="2">
        <v>42664.833333333336</v>
      </c>
      <c r="C11487" s="1">
        <v>42664</v>
      </c>
      <c r="D11487">
        <v>14</v>
      </c>
      <c r="E11487" s="2">
        <v>42664.583333333336</v>
      </c>
      <c r="F11487" s="8" t="s">
        <v>388</v>
      </c>
      <c r="G11487" s="10" t="s">
        <v>389</v>
      </c>
      <c r="J11487" s="14">
        <v>91</v>
      </c>
      <c r="K11487" s="14">
        <v>91</v>
      </c>
      <c r="P11487" s="14">
        <v>91</v>
      </c>
      <c r="Q11487" s="14">
        <v>91</v>
      </c>
      <c r="AS11487" s="14">
        <v>91</v>
      </c>
    </row>
    <row r="11488" spans="1:45" x14ac:dyDescent="0.25">
      <c r="A11488" t="s">
        <v>76</v>
      </c>
      <c r="B11488" s="2">
        <v>42664.875</v>
      </c>
      <c r="C11488" s="1">
        <v>42664</v>
      </c>
      <c r="D11488">
        <v>15</v>
      </c>
      <c r="E11488" s="2">
        <v>42664.625</v>
      </c>
      <c r="F11488" s="8" t="s">
        <v>388</v>
      </c>
      <c r="G11488" s="10" t="s">
        <v>389</v>
      </c>
      <c r="J11488" s="14">
        <v>99</v>
      </c>
      <c r="K11488" s="14">
        <v>99</v>
      </c>
      <c r="P11488" s="14">
        <v>99</v>
      </c>
      <c r="Q11488" s="14">
        <v>99</v>
      </c>
      <c r="AS11488" s="14">
        <v>99</v>
      </c>
    </row>
    <row r="11489" spans="1:45" x14ac:dyDescent="0.25">
      <c r="A11489" t="s">
        <v>76</v>
      </c>
      <c r="B11489" s="2">
        <v>42664.916666666664</v>
      </c>
      <c r="C11489" s="1">
        <v>42664</v>
      </c>
      <c r="D11489">
        <v>16</v>
      </c>
      <c r="E11489" s="2">
        <v>42664.666666666664</v>
      </c>
      <c r="F11489" s="8" t="s">
        <v>388</v>
      </c>
      <c r="G11489" s="10" t="s">
        <v>389</v>
      </c>
      <c r="J11489" s="14">
        <v>48</v>
      </c>
      <c r="K11489" s="14">
        <v>48</v>
      </c>
      <c r="P11489" s="14">
        <v>48</v>
      </c>
      <c r="Q11489" s="14">
        <v>48</v>
      </c>
      <c r="AS11489" s="14">
        <v>48</v>
      </c>
    </row>
    <row r="11490" spans="1:45" x14ac:dyDescent="0.25">
      <c r="A11490" t="s">
        <v>76</v>
      </c>
      <c r="B11490" s="2">
        <v>42664.958333333336</v>
      </c>
      <c r="C11490" s="1">
        <v>42664</v>
      </c>
      <c r="D11490">
        <v>17</v>
      </c>
      <c r="E11490" s="2">
        <v>42664.708333333336</v>
      </c>
      <c r="F11490" s="8" t="s">
        <v>388</v>
      </c>
      <c r="G11490" s="10" t="s">
        <v>389</v>
      </c>
      <c r="J11490" s="14">
        <v>30</v>
      </c>
      <c r="K11490" s="14">
        <v>29</v>
      </c>
      <c r="P11490" s="14">
        <v>30</v>
      </c>
      <c r="Q11490" s="14">
        <v>29</v>
      </c>
      <c r="AS11490" s="14">
        <v>29</v>
      </c>
    </row>
    <row r="11491" spans="1:45" x14ac:dyDescent="0.25">
      <c r="A11491" t="s">
        <v>76</v>
      </c>
      <c r="B11491" s="2">
        <v>42665</v>
      </c>
      <c r="C11491" s="1">
        <v>42664</v>
      </c>
      <c r="D11491">
        <v>18</v>
      </c>
      <c r="E11491" s="2">
        <v>42664.75</v>
      </c>
      <c r="F11491" s="8" t="s">
        <v>388</v>
      </c>
      <c r="G11491" s="10" t="s">
        <v>389</v>
      </c>
      <c r="J11491" s="14">
        <v>28</v>
      </c>
      <c r="K11491" s="14">
        <v>28</v>
      </c>
      <c r="P11491" s="14">
        <v>28</v>
      </c>
      <c r="Q11491" s="14">
        <v>28</v>
      </c>
      <c r="AS11491" s="14">
        <v>28</v>
      </c>
    </row>
    <row r="11492" spans="1:45" x14ac:dyDescent="0.25">
      <c r="A11492" t="s">
        <v>76</v>
      </c>
      <c r="B11492" s="2">
        <v>42665.041666666664</v>
      </c>
      <c r="C11492" s="1">
        <v>42664</v>
      </c>
      <c r="D11492">
        <v>19</v>
      </c>
      <c r="E11492" s="2">
        <v>42664.791666666664</v>
      </c>
      <c r="F11492" s="8" t="s">
        <v>388</v>
      </c>
      <c r="G11492" s="10" t="s">
        <v>389</v>
      </c>
      <c r="J11492" s="14">
        <v>16</v>
      </c>
      <c r="K11492" s="14">
        <v>16</v>
      </c>
      <c r="P11492" s="14">
        <v>16</v>
      </c>
      <c r="Q11492" s="14">
        <v>16</v>
      </c>
      <c r="AS11492" s="14">
        <v>16</v>
      </c>
    </row>
    <row r="11493" spans="1:45" x14ac:dyDescent="0.25">
      <c r="A11493" t="s">
        <v>76</v>
      </c>
      <c r="B11493" s="2">
        <v>42665.083333333336</v>
      </c>
      <c r="C11493" s="1">
        <v>42664</v>
      </c>
      <c r="D11493">
        <v>20</v>
      </c>
      <c r="E11493" s="2">
        <v>42664.833333333336</v>
      </c>
      <c r="F11493" s="8" t="s">
        <v>388</v>
      </c>
      <c r="G11493" s="10" t="s">
        <v>389</v>
      </c>
      <c r="J11493" s="14">
        <v>27</v>
      </c>
      <c r="K11493" s="14">
        <v>27</v>
      </c>
      <c r="P11493" s="14">
        <v>27</v>
      </c>
      <c r="Q11493" s="14">
        <v>27</v>
      </c>
      <c r="AS11493" s="14">
        <v>27</v>
      </c>
    </row>
    <row r="11494" spans="1:45" x14ac:dyDescent="0.25">
      <c r="A11494" t="s">
        <v>76</v>
      </c>
      <c r="B11494" s="2">
        <v>42665.125</v>
      </c>
      <c r="C11494" s="1">
        <v>42664</v>
      </c>
      <c r="D11494">
        <v>21</v>
      </c>
      <c r="E11494" s="2">
        <v>42664.875</v>
      </c>
      <c r="F11494" s="8" t="s">
        <v>388</v>
      </c>
      <c r="G11494" s="10" t="s">
        <v>389</v>
      </c>
      <c r="J11494" s="14">
        <v>24</v>
      </c>
      <c r="K11494" s="14">
        <v>24</v>
      </c>
      <c r="P11494" s="14">
        <v>24</v>
      </c>
      <c r="Q11494" s="14">
        <v>24</v>
      </c>
      <c r="AS11494" s="14">
        <v>24</v>
      </c>
    </row>
    <row r="11495" spans="1:45" x14ac:dyDescent="0.25">
      <c r="A11495" t="s">
        <v>76</v>
      </c>
      <c r="B11495" s="2">
        <v>42665.166666666664</v>
      </c>
      <c r="C11495" s="1">
        <v>42664</v>
      </c>
      <c r="D11495">
        <v>22</v>
      </c>
      <c r="E11495" s="2">
        <v>42664.916666666664</v>
      </c>
      <c r="F11495" s="8" t="s">
        <v>388</v>
      </c>
      <c r="G11495" s="10" t="s">
        <v>389</v>
      </c>
      <c r="J11495" s="14">
        <v>36</v>
      </c>
      <c r="K11495" s="14">
        <v>36</v>
      </c>
      <c r="P11495" s="14">
        <v>36</v>
      </c>
      <c r="Q11495" s="14">
        <v>36</v>
      </c>
      <c r="AS11495" s="14">
        <v>36</v>
      </c>
    </row>
    <row r="11496" spans="1:45" x14ac:dyDescent="0.25">
      <c r="A11496" t="s">
        <v>76</v>
      </c>
      <c r="B11496" s="2">
        <v>42665.208333333336</v>
      </c>
      <c r="C11496" s="1">
        <v>42664</v>
      </c>
      <c r="D11496">
        <v>23</v>
      </c>
      <c r="E11496" s="2">
        <v>42664.958333333336</v>
      </c>
      <c r="F11496" s="8" t="s">
        <v>388</v>
      </c>
      <c r="G11496" s="10" t="s">
        <v>389</v>
      </c>
      <c r="J11496" s="14">
        <v>47</v>
      </c>
      <c r="K11496" s="14">
        <v>47</v>
      </c>
      <c r="P11496" s="14">
        <v>47</v>
      </c>
      <c r="Q11496" s="14">
        <v>47</v>
      </c>
      <c r="AS11496" s="14">
        <v>47</v>
      </c>
    </row>
    <row r="11497" spans="1:45" x14ac:dyDescent="0.25">
      <c r="A11497" t="s">
        <v>76</v>
      </c>
      <c r="B11497" s="2">
        <v>42665.25</v>
      </c>
      <c r="C11497" s="1">
        <v>42664</v>
      </c>
      <c r="D11497">
        <v>24</v>
      </c>
      <c r="E11497" s="2">
        <v>42665</v>
      </c>
      <c r="F11497" s="8" t="s">
        <v>388</v>
      </c>
      <c r="G11497" s="10" t="s">
        <v>389</v>
      </c>
      <c r="J11497" s="14">
        <v>50</v>
      </c>
      <c r="K11497" s="14">
        <v>50</v>
      </c>
      <c r="P11497" s="14">
        <v>50</v>
      </c>
      <c r="Q11497" s="14">
        <v>50</v>
      </c>
      <c r="AS11497" s="14">
        <v>50</v>
      </c>
    </row>
    <row r="11498" spans="1:45" x14ac:dyDescent="0.25">
      <c r="A11498" t="s">
        <v>76</v>
      </c>
      <c r="B11498" s="2">
        <v>42665.291666666664</v>
      </c>
      <c r="C11498" s="1">
        <v>42665</v>
      </c>
      <c r="D11498">
        <v>1</v>
      </c>
      <c r="E11498" s="2">
        <v>42665.041666666664</v>
      </c>
      <c r="F11498" s="8" t="s">
        <v>388</v>
      </c>
      <c r="G11498" s="10" t="s">
        <v>389</v>
      </c>
      <c r="J11498" s="14">
        <v>39</v>
      </c>
      <c r="K11498" s="14">
        <v>39</v>
      </c>
      <c r="P11498" s="14">
        <v>39</v>
      </c>
      <c r="Q11498" s="14">
        <v>39</v>
      </c>
      <c r="AS11498" s="14">
        <v>39</v>
      </c>
    </row>
    <row r="11499" spans="1:45" x14ac:dyDescent="0.25">
      <c r="A11499" t="s">
        <v>76</v>
      </c>
      <c r="B11499" s="2">
        <v>42665.333333333336</v>
      </c>
      <c r="C11499" s="1">
        <v>42665</v>
      </c>
      <c r="D11499">
        <v>2</v>
      </c>
      <c r="E11499" s="2">
        <v>42665.083333333336</v>
      </c>
      <c r="F11499" s="8" t="s">
        <v>388</v>
      </c>
      <c r="G11499" s="10" t="s">
        <v>389</v>
      </c>
      <c r="J11499" s="14">
        <v>45</v>
      </c>
      <c r="K11499" s="14">
        <v>45</v>
      </c>
      <c r="P11499" s="14">
        <v>45</v>
      </c>
      <c r="Q11499" s="14">
        <v>45</v>
      </c>
      <c r="AS11499" s="14">
        <v>45</v>
      </c>
    </row>
    <row r="11500" spans="1:45" x14ac:dyDescent="0.25">
      <c r="A11500" t="s">
        <v>76</v>
      </c>
      <c r="B11500" s="2">
        <v>42665.375</v>
      </c>
      <c r="C11500" s="1">
        <v>42665</v>
      </c>
      <c r="D11500">
        <v>3</v>
      </c>
      <c r="E11500" s="2">
        <v>42665.125</v>
      </c>
      <c r="F11500" s="8" t="s">
        <v>388</v>
      </c>
      <c r="G11500" s="10" t="s">
        <v>389</v>
      </c>
      <c r="J11500" s="14">
        <v>39</v>
      </c>
      <c r="K11500" s="14">
        <v>39</v>
      </c>
      <c r="P11500" s="14">
        <v>39</v>
      </c>
      <c r="Q11500" s="14">
        <v>39</v>
      </c>
      <c r="AS11500" s="14">
        <v>39</v>
      </c>
    </row>
    <row r="11501" spans="1:45" x14ac:dyDescent="0.25">
      <c r="A11501" t="s">
        <v>76</v>
      </c>
      <c r="B11501" s="2">
        <v>42665.416666666664</v>
      </c>
      <c r="C11501" s="1">
        <v>42665</v>
      </c>
      <c r="D11501">
        <v>4</v>
      </c>
      <c r="E11501" s="2">
        <v>42665.166666666664</v>
      </c>
      <c r="F11501" s="8" t="s">
        <v>388</v>
      </c>
      <c r="G11501" s="10" t="s">
        <v>389</v>
      </c>
      <c r="J11501" s="14">
        <v>64</v>
      </c>
      <c r="K11501" s="14">
        <v>64</v>
      </c>
      <c r="P11501" s="14">
        <v>64</v>
      </c>
      <c r="Q11501" s="14">
        <v>64</v>
      </c>
      <c r="AS11501" s="14">
        <v>64</v>
      </c>
    </row>
    <row r="11502" spans="1:45" x14ac:dyDescent="0.25">
      <c r="A11502" t="s">
        <v>76</v>
      </c>
      <c r="B11502" s="2">
        <v>42665.458333333336</v>
      </c>
      <c r="C11502" s="1">
        <v>42665</v>
      </c>
      <c r="D11502">
        <v>5</v>
      </c>
      <c r="E11502" s="2">
        <v>42665.208333333336</v>
      </c>
      <c r="F11502" s="8" t="s">
        <v>388</v>
      </c>
      <c r="G11502" s="10" t="s">
        <v>389</v>
      </c>
      <c r="J11502" s="14">
        <v>41</v>
      </c>
      <c r="K11502" s="14">
        <v>41</v>
      </c>
      <c r="P11502" s="14">
        <v>41</v>
      </c>
      <c r="Q11502" s="14">
        <v>41</v>
      </c>
      <c r="AS11502" s="14">
        <v>41</v>
      </c>
    </row>
    <row r="11503" spans="1:45" x14ac:dyDescent="0.25">
      <c r="A11503" t="s">
        <v>76</v>
      </c>
      <c r="B11503" s="2">
        <v>42665.5</v>
      </c>
      <c r="C11503" s="1">
        <v>42665</v>
      </c>
      <c r="D11503">
        <v>6</v>
      </c>
      <c r="E11503" s="2">
        <v>42665.25</v>
      </c>
      <c r="F11503" s="8" t="s">
        <v>388</v>
      </c>
      <c r="G11503" s="10" t="s">
        <v>389</v>
      </c>
      <c r="J11503" s="14">
        <v>20</v>
      </c>
      <c r="K11503" s="14">
        <v>20</v>
      </c>
      <c r="P11503" s="14">
        <v>20</v>
      </c>
      <c r="Q11503" s="14">
        <v>20</v>
      </c>
      <c r="AS11503" s="14">
        <v>20</v>
      </c>
    </row>
    <row r="11504" spans="1:45" x14ac:dyDescent="0.25">
      <c r="A11504" t="s">
        <v>76</v>
      </c>
      <c r="B11504" s="2">
        <v>42665.541666666664</v>
      </c>
      <c r="C11504" s="1">
        <v>42665</v>
      </c>
      <c r="D11504">
        <v>7</v>
      </c>
      <c r="E11504" s="2">
        <v>42665.291666666664</v>
      </c>
      <c r="F11504" s="8" t="s">
        <v>388</v>
      </c>
      <c r="G11504" s="10" t="s">
        <v>389</v>
      </c>
      <c r="J11504" s="14">
        <v>44</v>
      </c>
      <c r="K11504" s="14">
        <v>44</v>
      </c>
      <c r="P11504" s="14">
        <v>44</v>
      </c>
      <c r="Q11504" s="14">
        <v>44</v>
      </c>
      <c r="AS11504" s="14">
        <v>44</v>
      </c>
    </row>
    <row r="11505" spans="1:45" x14ac:dyDescent="0.25">
      <c r="A11505" t="s">
        <v>76</v>
      </c>
      <c r="B11505" s="2">
        <v>42665.583333333336</v>
      </c>
      <c r="C11505" s="1">
        <v>42665</v>
      </c>
      <c r="D11505">
        <v>8</v>
      </c>
      <c r="E11505" s="2">
        <v>42665.333333333336</v>
      </c>
      <c r="F11505" s="8" t="s">
        <v>388</v>
      </c>
      <c r="G11505" s="10" t="s">
        <v>389</v>
      </c>
      <c r="J11505" s="14">
        <v>72</v>
      </c>
      <c r="K11505" s="14">
        <v>72</v>
      </c>
      <c r="P11505" s="14">
        <v>72</v>
      </c>
      <c r="Q11505" s="14">
        <v>72</v>
      </c>
      <c r="AS11505" s="14">
        <v>72</v>
      </c>
    </row>
    <row r="11506" spans="1:45" x14ac:dyDescent="0.25">
      <c r="A11506" t="s">
        <v>76</v>
      </c>
      <c r="B11506" s="2">
        <v>42665.625</v>
      </c>
      <c r="C11506" s="1">
        <v>42665</v>
      </c>
      <c r="D11506">
        <v>9</v>
      </c>
      <c r="E11506" s="2">
        <v>42665.375</v>
      </c>
      <c r="F11506" s="8" t="s">
        <v>388</v>
      </c>
      <c r="G11506" s="10" t="s">
        <v>389</v>
      </c>
      <c r="J11506" s="14">
        <v>101</v>
      </c>
      <c r="K11506" s="14">
        <v>101</v>
      </c>
      <c r="P11506" s="14">
        <v>101</v>
      </c>
      <c r="Q11506" s="14">
        <v>101</v>
      </c>
      <c r="AS11506" s="14">
        <v>101</v>
      </c>
    </row>
    <row r="11507" spans="1:45" x14ac:dyDescent="0.25">
      <c r="A11507" t="s">
        <v>76</v>
      </c>
      <c r="B11507" s="2">
        <v>42665.666666666664</v>
      </c>
      <c r="C11507" s="1">
        <v>42665</v>
      </c>
      <c r="D11507">
        <v>10</v>
      </c>
      <c r="E11507" s="2">
        <v>42665.416666666664</v>
      </c>
      <c r="F11507" s="8" t="s">
        <v>388</v>
      </c>
      <c r="G11507" s="10" t="s">
        <v>389</v>
      </c>
      <c r="J11507" s="14">
        <v>148</v>
      </c>
      <c r="K11507" s="14">
        <v>148</v>
      </c>
      <c r="P11507" s="14">
        <v>148</v>
      </c>
      <c r="Q11507" s="14">
        <v>148</v>
      </c>
      <c r="AS11507" s="14">
        <v>148</v>
      </c>
    </row>
    <row r="11508" spans="1:45" x14ac:dyDescent="0.25">
      <c r="A11508" t="s">
        <v>76</v>
      </c>
      <c r="B11508" s="2">
        <v>42665.708333333336</v>
      </c>
      <c r="C11508" s="1">
        <v>42665</v>
      </c>
      <c r="D11508">
        <v>11</v>
      </c>
      <c r="E11508" s="2">
        <v>42665.458333333336</v>
      </c>
      <c r="F11508" s="8" t="s">
        <v>388</v>
      </c>
      <c r="G11508" s="10" t="s">
        <v>389</v>
      </c>
      <c r="J11508" s="14">
        <v>72</v>
      </c>
      <c r="K11508" s="14">
        <v>72</v>
      </c>
      <c r="P11508" s="14">
        <v>72</v>
      </c>
      <c r="Q11508" s="14">
        <v>72</v>
      </c>
      <c r="AS11508" s="14">
        <v>72</v>
      </c>
    </row>
    <row r="11509" spans="1:45" x14ac:dyDescent="0.25">
      <c r="A11509" t="s">
        <v>76</v>
      </c>
      <c r="B11509" s="2">
        <v>42665.75</v>
      </c>
      <c r="C11509" s="1">
        <v>42665</v>
      </c>
      <c r="D11509">
        <v>12</v>
      </c>
      <c r="E11509" s="2">
        <v>42665.5</v>
      </c>
      <c r="F11509" s="8" t="s">
        <v>388</v>
      </c>
      <c r="G11509" s="10" t="s">
        <v>389</v>
      </c>
      <c r="J11509" s="14">
        <v>72</v>
      </c>
      <c r="K11509" s="14">
        <v>72</v>
      </c>
      <c r="P11509" s="14">
        <v>72</v>
      </c>
      <c r="Q11509" s="14">
        <v>72</v>
      </c>
      <c r="AS11509" s="14">
        <v>72</v>
      </c>
    </row>
    <row r="11510" spans="1:45" x14ac:dyDescent="0.25">
      <c r="A11510" t="s">
        <v>76</v>
      </c>
      <c r="B11510" s="2">
        <v>42665.791666666664</v>
      </c>
      <c r="C11510" s="1">
        <v>42665</v>
      </c>
      <c r="D11510">
        <v>13</v>
      </c>
      <c r="E11510" s="2">
        <v>42665.541666666664</v>
      </c>
      <c r="F11510" s="8" t="s">
        <v>388</v>
      </c>
      <c r="G11510" s="10" t="s">
        <v>389</v>
      </c>
      <c r="J11510" s="14">
        <v>104</v>
      </c>
      <c r="K11510" s="14">
        <v>104</v>
      </c>
      <c r="P11510" s="14">
        <v>104</v>
      </c>
      <c r="Q11510" s="14">
        <v>104</v>
      </c>
      <c r="AS11510" s="14">
        <v>104</v>
      </c>
    </row>
    <row r="11511" spans="1:45" x14ac:dyDescent="0.25">
      <c r="A11511" t="s">
        <v>76</v>
      </c>
      <c r="B11511" s="2">
        <v>42665.833333333336</v>
      </c>
      <c r="C11511" s="1">
        <v>42665</v>
      </c>
      <c r="D11511">
        <v>14</v>
      </c>
      <c r="E11511" s="2">
        <v>42665.583333333336</v>
      </c>
      <c r="F11511" s="8" t="s">
        <v>388</v>
      </c>
      <c r="G11511" s="10" t="s">
        <v>389</v>
      </c>
      <c r="J11511" s="14">
        <v>145</v>
      </c>
      <c r="K11511" s="14">
        <v>145</v>
      </c>
      <c r="P11511" s="14">
        <v>145</v>
      </c>
      <c r="Q11511" s="14">
        <v>145</v>
      </c>
      <c r="AS11511" s="14">
        <v>145</v>
      </c>
    </row>
    <row r="11512" spans="1:45" x14ac:dyDescent="0.25">
      <c r="A11512" t="s">
        <v>76</v>
      </c>
      <c r="B11512" s="2">
        <v>42665.875</v>
      </c>
      <c r="C11512" s="1">
        <v>42665</v>
      </c>
      <c r="D11512">
        <v>15</v>
      </c>
      <c r="E11512" s="2">
        <v>42665.625</v>
      </c>
      <c r="F11512" s="8" t="s">
        <v>388</v>
      </c>
      <c r="G11512" s="10" t="s">
        <v>389</v>
      </c>
      <c r="J11512" s="14">
        <v>120</v>
      </c>
      <c r="K11512" s="14">
        <v>120</v>
      </c>
      <c r="P11512" s="14">
        <v>120</v>
      </c>
      <c r="Q11512" s="14">
        <v>120</v>
      </c>
      <c r="AS11512" s="14">
        <v>120</v>
      </c>
    </row>
    <row r="11513" spans="1:45" x14ac:dyDescent="0.25">
      <c r="A11513" t="s">
        <v>76</v>
      </c>
      <c r="B11513" s="2">
        <v>42665.916666666664</v>
      </c>
      <c r="C11513" s="1">
        <v>42665</v>
      </c>
      <c r="D11513">
        <v>16</v>
      </c>
      <c r="E11513" s="2">
        <v>42665.666666666664</v>
      </c>
      <c r="F11513" s="8" t="s">
        <v>388</v>
      </c>
      <c r="G11513" s="10" t="s">
        <v>389</v>
      </c>
      <c r="J11513" s="14">
        <v>114</v>
      </c>
      <c r="K11513" s="14">
        <v>114</v>
      </c>
      <c r="P11513" s="14">
        <v>114</v>
      </c>
      <c r="Q11513" s="14">
        <v>114</v>
      </c>
      <c r="AS11513" s="14">
        <v>114</v>
      </c>
    </row>
    <row r="11514" spans="1:45" x14ac:dyDescent="0.25">
      <c r="A11514" t="s">
        <v>76</v>
      </c>
      <c r="B11514" s="2">
        <v>42665.958333333336</v>
      </c>
      <c r="C11514" s="1">
        <v>42665</v>
      </c>
      <c r="D11514">
        <v>17</v>
      </c>
      <c r="E11514" s="2">
        <v>42665.708333333336</v>
      </c>
      <c r="F11514" s="8" t="s">
        <v>388</v>
      </c>
      <c r="G11514" s="10" t="s">
        <v>389</v>
      </c>
      <c r="J11514" s="14">
        <v>127</v>
      </c>
      <c r="K11514" s="14">
        <v>127</v>
      </c>
      <c r="P11514" s="14">
        <v>127</v>
      </c>
      <c r="Q11514" s="14">
        <v>127</v>
      </c>
      <c r="AS11514" s="14">
        <v>127</v>
      </c>
    </row>
    <row r="11515" spans="1:45" x14ac:dyDescent="0.25">
      <c r="A11515" t="s">
        <v>76</v>
      </c>
      <c r="B11515" s="2">
        <v>42666</v>
      </c>
      <c r="C11515" s="1">
        <v>42665</v>
      </c>
      <c r="D11515">
        <v>18</v>
      </c>
      <c r="E11515" s="2">
        <v>42665.75</v>
      </c>
      <c r="F11515" s="8" t="s">
        <v>388</v>
      </c>
      <c r="G11515" s="10" t="s">
        <v>389</v>
      </c>
      <c r="J11515" s="14">
        <v>149</v>
      </c>
      <c r="K11515" s="14">
        <v>149</v>
      </c>
      <c r="P11515" s="14">
        <v>149</v>
      </c>
      <c r="Q11515" s="14">
        <v>149</v>
      </c>
      <c r="AS11515" s="14">
        <v>149</v>
      </c>
    </row>
    <row r="11516" spans="1:45" x14ac:dyDescent="0.25">
      <c r="A11516" t="s">
        <v>76</v>
      </c>
      <c r="B11516" s="2">
        <v>42666.041666666664</v>
      </c>
      <c r="C11516" s="1">
        <v>42665</v>
      </c>
      <c r="D11516">
        <v>19</v>
      </c>
      <c r="E11516" s="2">
        <v>42665.791666666664</v>
      </c>
      <c r="F11516" s="8" t="s">
        <v>388</v>
      </c>
      <c r="G11516" s="10" t="s">
        <v>389</v>
      </c>
      <c r="J11516" s="14">
        <v>127</v>
      </c>
      <c r="K11516" s="14">
        <v>127</v>
      </c>
      <c r="P11516" s="14">
        <v>127</v>
      </c>
      <c r="Q11516" s="14">
        <v>127</v>
      </c>
      <c r="AS11516" s="14">
        <v>127</v>
      </c>
    </row>
    <row r="11517" spans="1:45" x14ac:dyDescent="0.25">
      <c r="A11517" t="s">
        <v>76</v>
      </c>
      <c r="B11517" s="2">
        <v>42666.083333333336</v>
      </c>
      <c r="C11517" s="1">
        <v>42665</v>
      </c>
      <c r="D11517">
        <v>20</v>
      </c>
      <c r="E11517" s="2">
        <v>42665.833333333336</v>
      </c>
      <c r="F11517" s="8" t="s">
        <v>388</v>
      </c>
      <c r="G11517" s="10" t="s">
        <v>389</v>
      </c>
      <c r="J11517" s="14">
        <v>108</v>
      </c>
      <c r="K11517" s="14">
        <v>108</v>
      </c>
      <c r="P11517" s="14">
        <v>108</v>
      </c>
      <c r="Q11517" s="14">
        <v>108</v>
      </c>
      <c r="AS11517" s="14">
        <v>108</v>
      </c>
    </row>
    <row r="11518" spans="1:45" x14ac:dyDescent="0.25">
      <c r="A11518" t="s">
        <v>76</v>
      </c>
      <c r="B11518" s="2">
        <v>42666.125</v>
      </c>
      <c r="C11518" s="1">
        <v>42665</v>
      </c>
      <c r="D11518">
        <v>21</v>
      </c>
      <c r="E11518" s="2">
        <v>42665.875</v>
      </c>
      <c r="F11518" s="8" t="s">
        <v>388</v>
      </c>
      <c r="G11518" s="10" t="s">
        <v>389</v>
      </c>
      <c r="J11518" s="14">
        <v>70</v>
      </c>
      <c r="K11518" s="14">
        <v>70</v>
      </c>
      <c r="P11518" s="14">
        <v>70</v>
      </c>
      <c r="Q11518" s="14">
        <v>70</v>
      </c>
      <c r="AS11518" s="14">
        <v>70</v>
      </c>
    </row>
    <row r="11519" spans="1:45" x14ac:dyDescent="0.25">
      <c r="A11519" t="s">
        <v>76</v>
      </c>
      <c r="B11519" s="2">
        <v>42666.166666666664</v>
      </c>
      <c r="C11519" s="1">
        <v>42665</v>
      </c>
      <c r="D11519">
        <v>22</v>
      </c>
      <c r="E11519" s="2">
        <v>42665.916666666664</v>
      </c>
      <c r="F11519" s="8" t="s">
        <v>388</v>
      </c>
      <c r="G11519" s="10" t="s">
        <v>389</v>
      </c>
      <c r="J11519" s="14">
        <v>46</v>
      </c>
      <c r="K11519" s="14">
        <v>46</v>
      </c>
      <c r="P11519" s="14">
        <v>46</v>
      </c>
      <c r="Q11519" s="14">
        <v>46</v>
      </c>
      <c r="AS11519" s="14">
        <v>46</v>
      </c>
    </row>
    <row r="11520" spans="1:45" x14ac:dyDescent="0.25">
      <c r="A11520" t="s">
        <v>76</v>
      </c>
      <c r="B11520" s="2">
        <v>42666.208333333336</v>
      </c>
      <c r="C11520" s="1">
        <v>42665</v>
      </c>
      <c r="D11520">
        <v>23</v>
      </c>
      <c r="E11520" s="2">
        <v>42665.958333333336</v>
      </c>
      <c r="F11520" s="8" t="s">
        <v>388</v>
      </c>
      <c r="G11520" s="10" t="s">
        <v>389</v>
      </c>
      <c r="J11520" s="14">
        <v>49</v>
      </c>
      <c r="K11520" s="14">
        <v>49</v>
      </c>
      <c r="P11520" s="14">
        <v>49</v>
      </c>
      <c r="Q11520" s="14">
        <v>49</v>
      </c>
      <c r="AS11520" s="14">
        <v>49</v>
      </c>
    </row>
    <row r="11521" spans="1:45" x14ac:dyDescent="0.25">
      <c r="A11521" t="s">
        <v>76</v>
      </c>
      <c r="B11521" s="2">
        <v>42666.25</v>
      </c>
      <c r="C11521" s="1">
        <v>42665</v>
      </c>
      <c r="D11521">
        <v>24</v>
      </c>
      <c r="E11521" s="2">
        <v>42666</v>
      </c>
      <c r="F11521" s="8" t="s">
        <v>388</v>
      </c>
      <c r="G11521" s="10" t="s">
        <v>389</v>
      </c>
      <c r="J11521" s="14">
        <v>32</v>
      </c>
      <c r="K11521" s="14">
        <v>32</v>
      </c>
      <c r="P11521" s="14">
        <v>32</v>
      </c>
      <c r="Q11521" s="14">
        <v>32</v>
      </c>
      <c r="AS11521" s="14">
        <v>32</v>
      </c>
    </row>
    <row r="11522" spans="1:45" x14ac:dyDescent="0.25">
      <c r="A11522" t="s">
        <v>76</v>
      </c>
      <c r="B11522" s="2">
        <v>42666.291666666664</v>
      </c>
      <c r="C11522" s="1">
        <v>42666</v>
      </c>
      <c r="D11522">
        <v>1</v>
      </c>
      <c r="E11522" s="2">
        <v>42666.041666666664</v>
      </c>
      <c r="F11522" s="8" t="s">
        <v>388</v>
      </c>
      <c r="G11522" s="10" t="s">
        <v>389</v>
      </c>
      <c r="J11522" s="14">
        <v>13</v>
      </c>
      <c r="K11522" s="14">
        <v>13</v>
      </c>
      <c r="P11522" s="14">
        <v>13</v>
      </c>
      <c r="Q11522" s="14">
        <v>13</v>
      </c>
      <c r="AS11522" s="14">
        <v>13</v>
      </c>
    </row>
    <row r="11523" spans="1:45" x14ac:dyDescent="0.25">
      <c r="A11523" t="s">
        <v>76</v>
      </c>
      <c r="B11523" s="2">
        <v>42666.333333333336</v>
      </c>
      <c r="C11523" s="1">
        <v>42666</v>
      </c>
      <c r="D11523">
        <v>2</v>
      </c>
      <c r="E11523" s="2">
        <v>42666.083333333336</v>
      </c>
      <c r="F11523" s="8" t="s">
        <v>388</v>
      </c>
      <c r="G11523" s="10" t="s">
        <v>389</v>
      </c>
      <c r="J11523" s="14">
        <v>2</v>
      </c>
      <c r="K11523" s="14">
        <v>0</v>
      </c>
      <c r="P11523" s="14">
        <v>2</v>
      </c>
      <c r="Q11523" s="14">
        <v>0</v>
      </c>
      <c r="AS11523" s="14">
        <v>0</v>
      </c>
    </row>
    <row r="11524" spans="1:45" x14ac:dyDescent="0.25">
      <c r="A11524" t="s">
        <v>76</v>
      </c>
      <c r="B11524" s="2">
        <v>42666.375</v>
      </c>
      <c r="C11524" s="1">
        <v>42666</v>
      </c>
      <c r="D11524">
        <v>3</v>
      </c>
      <c r="E11524" s="2">
        <v>42666.125</v>
      </c>
      <c r="F11524" s="8" t="s">
        <v>388</v>
      </c>
      <c r="G11524" s="10" t="s">
        <v>389</v>
      </c>
      <c r="J11524" s="14">
        <v>0</v>
      </c>
      <c r="K11524" s="14">
        <v>-2</v>
      </c>
      <c r="P11524" s="14">
        <v>0</v>
      </c>
      <c r="Q11524" s="14">
        <v>-2</v>
      </c>
      <c r="AS11524" s="14">
        <v>-2</v>
      </c>
    </row>
    <row r="11525" spans="1:45" x14ac:dyDescent="0.25">
      <c r="A11525" t="s">
        <v>76</v>
      </c>
      <c r="B11525" s="2">
        <v>42666.416666666664</v>
      </c>
      <c r="C11525" s="1">
        <v>42666</v>
      </c>
      <c r="D11525">
        <v>4</v>
      </c>
      <c r="E11525" s="2">
        <v>42666.166666666664</v>
      </c>
      <c r="F11525" s="8" t="s">
        <v>388</v>
      </c>
      <c r="G11525" s="10" t="s">
        <v>389</v>
      </c>
      <c r="J11525" s="14">
        <v>0</v>
      </c>
      <c r="K11525" s="14">
        <v>-2</v>
      </c>
      <c r="P11525" s="14">
        <v>0</v>
      </c>
      <c r="Q11525" s="14">
        <v>-2</v>
      </c>
      <c r="AS11525" s="14">
        <v>-2</v>
      </c>
    </row>
    <row r="11526" spans="1:45" x14ac:dyDescent="0.25">
      <c r="A11526" t="s">
        <v>76</v>
      </c>
      <c r="B11526" s="2">
        <v>42666.458333333336</v>
      </c>
      <c r="C11526" s="1">
        <v>42666</v>
      </c>
      <c r="D11526">
        <v>5</v>
      </c>
      <c r="E11526" s="2">
        <v>42666.208333333336</v>
      </c>
      <c r="F11526" s="8" t="s">
        <v>388</v>
      </c>
      <c r="G11526" s="10" t="s">
        <v>389</v>
      </c>
      <c r="J11526" s="14">
        <v>0</v>
      </c>
      <c r="K11526" s="14">
        <v>-1</v>
      </c>
      <c r="P11526" s="14">
        <v>0</v>
      </c>
      <c r="Q11526" s="14">
        <v>-1</v>
      </c>
      <c r="AS11526" s="14">
        <v>-1</v>
      </c>
    </row>
    <row r="11527" spans="1:45" x14ac:dyDescent="0.25">
      <c r="A11527" t="s">
        <v>76</v>
      </c>
      <c r="B11527" s="2">
        <v>42666.5</v>
      </c>
      <c r="C11527" s="1">
        <v>42666</v>
      </c>
      <c r="D11527">
        <v>6</v>
      </c>
      <c r="E11527" s="2">
        <v>42666.25</v>
      </c>
      <c r="F11527" s="8" t="s">
        <v>388</v>
      </c>
      <c r="G11527" s="10" t="s">
        <v>389</v>
      </c>
      <c r="J11527" s="14">
        <v>1</v>
      </c>
      <c r="K11527" s="14">
        <v>1</v>
      </c>
      <c r="P11527" s="14">
        <v>1</v>
      </c>
      <c r="Q11527" s="14">
        <v>1</v>
      </c>
      <c r="AS11527" s="14">
        <v>1</v>
      </c>
    </row>
    <row r="11528" spans="1:45" x14ac:dyDescent="0.25">
      <c r="A11528" t="s">
        <v>76</v>
      </c>
      <c r="B11528" s="2">
        <v>42666.541666666664</v>
      </c>
      <c r="C11528" s="1">
        <v>42666</v>
      </c>
      <c r="D11528">
        <v>7</v>
      </c>
      <c r="E11528" s="2">
        <v>42666.291666666664</v>
      </c>
      <c r="F11528" s="8" t="s">
        <v>388</v>
      </c>
      <c r="G11528" s="10" t="s">
        <v>389</v>
      </c>
      <c r="J11528" s="14">
        <v>1</v>
      </c>
      <c r="K11528" s="14">
        <v>1</v>
      </c>
      <c r="P11528" s="14">
        <v>1</v>
      </c>
      <c r="Q11528" s="14">
        <v>1</v>
      </c>
      <c r="AS11528" s="14">
        <v>1</v>
      </c>
    </row>
    <row r="11529" spans="1:45" x14ac:dyDescent="0.25">
      <c r="A11529" t="s">
        <v>76</v>
      </c>
      <c r="B11529" s="2">
        <v>42666.583333333336</v>
      </c>
      <c r="C11529" s="1">
        <v>42666</v>
      </c>
      <c r="D11529">
        <v>8</v>
      </c>
      <c r="E11529" s="2">
        <v>42666.333333333336</v>
      </c>
      <c r="F11529" s="8" t="s">
        <v>388</v>
      </c>
      <c r="G11529" s="10" t="s">
        <v>389</v>
      </c>
      <c r="J11529" s="14">
        <v>6</v>
      </c>
      <c r="K11529" s="14">
        <v>6</v>
      </c>
      <c r="P11529" s="14">
        <v>6</v>
      </c>
      <c r="Q11529" s="14">
        <v>6</v>
      </c>
      <c r="AS11529" s="14">
        <v>6</v>
      </c>
    </row>
    <row r="11530" spans="1:45" x14ac:dyDescent="0.25">
      <c r="A11530" t="s">
        <v>76</v>
      </c>
      <c r="B11530" s="2">
        <v>42666.625</v>
      </c>
      <c r="C11530" s="1">
        <v>42666</v>
      </c>
      <c r="D11530">
        <v>9</v>
      </c>
      <c r="E11530" s="2">
        <v>42666.375</v>
      </c>
      <c r="F11530" s="8" t="s">
        <v>388</v>
      </c>
      <c r="G11530" s="10" t="s">
        <v>389</v>
      </c>
      <c r="J11530" s="14">
        <v>5</v>
      </c>
      <c r="K11530" s="14">
        <v>5</v>
      </c>
      <c r="P11530" s="14">
        <v>5</v>
      </c>
      <c r="Q11530" s="14">
        <v>5</v>
      </c>
      <c r="AS11530" s="14">
        <v>5</v>
      </c>
    </row>
    <row r="11531" spans="1:45" x14ac:dyDescent="0.25">
      <c r="A11531" t="s">
        <v>76</v>
      </c>
      <c r="B11531" s="2">
        <v>42666.666666666664</v>
      </c>
      <c r="C11531" s="1">
        <v>42666</v>
      </c>
      <c r="D11531">
        <v>10</v>
      </c>
      <c r="E11531" s="2">
        <v>42666.416666666664</v>
      </c>
      <c r="F11531" s="8" t="s">
        <v>388</v>
      </c>
      <c r="G11531" s="10" t="s">
        <v>389</v>
      </c>
      <c r="J11531" s="14">
        <v>3</v>
      </c>
      <c r="K11531" s="14">
        <v>2</v>
      </c>
      <c r="P11531" s="14">
        <v>3</v>
      </c>
      <c r="Q11531" s="14">
        <v>2</v>
      </c>
      <c r="AS11531" s="14">
        <v>2</v>
      </c>
    </row>
    <row r="11532" spans="1:45" x14ac:dyDescent="0.25">
      <c r="A11532" t="s">
        <v>76</v>
      </c>
      <c r="B11532" s="2">
        <v>42666.708333333336</v>
      </c>
      <c r="C11532" s="1">
        <v>42666</v>
      </c>
      <c r="D11532">
        <v>11</v>
      </c>
      <c r="E11532" s="2">
        <v>42666.458333333336</v>
      </c>
      <c r="F11532" s="8" t="s">
        <v>388</v>
      </c>
      <c r="G11532" s="10" t="s">
        <v>389</v>
      </c>
      <c r="J11532" s="14">
        <v>2</v>
      </c>
      <c r="K11532" s="14">
        <v>2</v>
      </c>
      <c r="P11532" s="14">
        <v>2</v>
      </c>
      <c r="Q11532" s="14">
        <v>2</v>
      </c>
      <c r="AS11532" s="14">
        <v>2</v>
      </c>
    </row>
    <row r="11533" spans="1:45" x14ac:dyDescent="0.25">
      <c r="A11533" t="s">
        <v>76</v>
      </c>
      <c r="B11533" s="2">
        <v>42666.75</v>
      </c>
      <c r="C11533" s="1">
        <v>42666</v>
      </c>
      <c r="D11533">
        <v>12</v>
      </c>
      <c r="E11533" s="2">
        <v>42666.5</v>
      </c>
      <c r="F11533" s="8" t="s">
        <v>388</v>
      </c>
      <c r="G11533" s="10" t="s">
        <v>389</v>
      </c>
      <c r="J11533" s="14">
        <v>1</v>
      </c>
      <c r="K11533" s="14">
        <v>1</v>
      </c>
      <c r="P11533" s="14">
        <v>1</v>
      </c>
      <c r="Q11533" s="14">
        <v>1</v>
      </c>
      <c r="AS11533" s="14">
        <v>1</v>
      </c>
    </row>
    <row r="11534" spans="1:45" x14ac:dyDescent="0.25">
      <c r="A11534" t="s">
        <v>76</v>
      </c>
      <c r="B11534" s="2">
        <v>42666.791666666664</v>
      </c>
      <c r="C11534" s="1">
        <v>42666</v>
      </c>
      <c r="D11534">
        <v>13</v>
      </c>
      <c r="E11534" s="2">
        <v>42666.541666666664</v>
      </c>
      <c r="F11534" s="8" t="s">
        <v>388</v>
      </c>
      <c r="G11534" s="10" t="s">
        <v>389</v>
      </c>
      <c r="J11534" s="14">
        <v>1</v>
      </c>
      <c r="K11534" s="14">
        <v>-1</v>
      </c>
      <c r="P11534" s="14">
        <v>1</v>
      </c>
      <c r="Q11534" s="14">
        <v>-1</v>
      </c>
      <c r="AS11534" s="14">
        <v>-1</v>
      </c>
    </row>
    <row r="11535" spans="1:45" x14ac:dyDescent="0.25">
      <c r="A11535" t="s">
        <v>76</v>
      </c>
      <c r="B11535" s="2">
        <v>42666.833333333336</v>
      </c>
      <c r="C11535" s="1">
        <v>42666</v>
      </c>
      <c r="D11535">
        <v>14</v>
      </c>
      <c r="E11535" s="2">
        <v>42666.583333333336</v>
      </c>
      <c r="F11535" s="8" t="s">
        <v>388</v>
      </c>
      <c r="G11535" s="10" t="s">
        <v>389</v>
      </c>
      <c r="J11535" s="14">
        <v>0</v>
      </c>
      <c r="K11535" s="14">
        <v>-2</v>
      </c>
      <c r="P11535" s="14">
        <v>0</v>
      </c>
      <c r="Q11535" s="14">
        <v>-2</v>
      </c>
      <c r="AS11535" s="14">
        <v>-2</v>
      </c>
    </row>
    <row r="11536" spans="1:45" x14ac:dyDescent="0.25">
      <c r="A11536" t="s">
        <v>76</v>
      </c>
      <c r="B11536" s="2">
        <v>42666.875</v>
      </c>
      <c r="C11536" s="1">
        <v>42666</v>
      </c>
      <c r="D11536">
        <v>15</v>
      </c>
      <c r="E11536" s="2">
        <v>42666.625</v>
      </c>
      <c r="F11536" s="8" t="s">
        <v>388</v>
      </c>
      <c r="G11536" s="10" t="s">
        <v>389</v>
      </c>
      <c r="J11536" s="14">
        <v>0</v>
      </c>
      <c r="K11536" s="14">
        <v>-4</v>
      </c>
      <c r="P11536" s="14">
        <v>0</v>
      </c>
      <c r="Q11536" s="14">
        <v>-4</v>
      </c>
      <c r="AS11536" s="14">
        <v>-4</v>
      </c>
    </row>
    <row r="11537" spans="1:45" x14ac:dyDescent="0.25">
      <c r="A11537" t="s">
        <v>76</v>
      </c>
      <c r="B11537" s="2">
        <v>42666.916666666664</v>
      </c>
      <c r="C11537" s="1">
        <v>42666</v>
      </c>
      <c r="D11537">
        <v>16</v>
      </c>
      <c r="E11537" s="2">
        <v>42666.666666666664</v>
      </c>
      <c r="F11537" s="8" t="s">
        <v>388</v>
      </c>
      <c r="G11537" s="10" t="s">
        <v>389</v>
      </c>
      <c r="J11537" s="14">
        <v>0</v>
      </c>
      <c r="K11537" s="14">
        <v>-2</v>
      </c>
      <c r="P11537" s="14">
        <v>0</v>
      </c>
      <c r="Q11537" s="14">
        <v>-2</v>
      </c>
      <c r="AS11537" s="14">
        <v>-2</v>
      </c>
    </row>
    <row r="11538" spans="1:45" x14ac:dyDescent="0.25">
      <c r="A11538" t="s">
        <v>76</v>
      </c>
      <c r="B11538" s="2">
        <v>42666.958333333336</v>
      </c>
      <c r="C11538" s="1">
        <v>42666</v>
      </c>
      <c r="D11538">
        <v>17</v>
      </c>
      <c r="E11538" s="2">
        <v>42666.708333333336</v>
      </c>
      <c r="F11538" s="8" t="s">
        <v>388</v>
      </c>
      <c r="G11538" s="10" t="s">
        <v>389</v>
      </c>
      <c r="J11538" s="14">
        <v>2</v>
      </c>
      <c r="K11538" s="14">
        <v>2</v>
      </c>
      <c r="P11538" s="14">
        <v>2</v>
      </c>
      <c r="Q11538" s="14">
        <v>2</v>
      </c>
      <c r="AS11538" s="14">
        <v>2</v>
      </c>
    </row>
    <row r="11539" spans="1:45" x14ac:dyDescent="0.25">
      <c r="A11539" t="s">
        <v>76</v>
      </c>
      <c r="B11539" s="2">
        <v>42667</v>
      </c>
      <c r="C11539" s="1">
        <v>42666</v>
      </c>
      <c r="D11539">
        <v>18</v>
      </c>
      <c r="E11539" s="2">
        <v>42666.75</v>
      </c>
      <c r="F11539" s="8" t="s">
        <v>388</v>
      </c>
      <c r="G11539" s="10" t="s">
        <v>389</v>
      </c>
      <c r="J11539" s="14">
        <v>3</v>
      </c>
      <c r="K11539" s="14">
        <v>2</v>
      </c>
      <c r="P11539" s="14">
        <v>3</v>
      </c>
      <c r="Q11539" s="14">
        <v>2</v>
      </c>
      <c r="AS11539" s="14">
        <v>2</v>
      </c>
    </row>
    <row r="11540" spans="1:45" x14ac:dyDescent="0.25">
      <c r="A11540" t="s">
        <v>76</v>
      </c>
      <c r="B11540" s="2">
        <v>42667.041666666664</v>
      </c>
      <c r="C11540" s="1">
        <v>42666</v>
      </c>
      <c r="D11540">
        <v>19</v>
      </c>
      <c r="E11540" s="2">
        <v>42666.791666666664</v>
      </c>
      <c r="F11540" s="8" t="s">
        <v>388</v>
      </c>
      <c r="G11540" s="10" t="s">
        <v>389</v>
      </c>
      <c r="J11540" s="14">
        <v>9</v>
      </c>
      <c r="K11540" s="14">
        <v>9</v>
      </c>
      <c r="P11540" s="14">
        <v>9</v>
      </c>
      <c r="Q11540" s="14">
        <v>9</v>
      </c>
      <c r="AS11540" s="14">
        <v>9</v>
      </c>
    </row>
    <row r="11541" spans="1:45" x14ac:dyDescent="0.25">
      <c r="A11541" t="s">
        <v>76</v>
      </c>
      <c r="B11541" s="2">
        <v>42667.083333333336</v>
      </c>
      <c r="C11541" s="1">
        <v>42666</v>
      </c>
      <c r="D11541">
        <v>20</v>
      </c>
      <c r="E11541" s="2">
        <v>42666.833333333336</v>
      </c>
      <c r="F11541" s="8" t="s">
        <v>388</v>
      </c>
      <c r="G11541" s="10" t="s">
        <v>389</v>
      </c>
      <c r="J11541" s="14">
        <v>8</v>
      </c>
      <c r="K11541" s="14">
        <v>8</v>
      </c>
      <c r="P11541" s="14">
        <v>8</v>
      </c>
      <c r="Q11541" s="14">
        <v>8</v>
      </c>
      <c r="AS11541" s="14">
        <v>8</v>
      </c>
    </row>
    <row r="11542" spans="1:45" x14ac:dyDescent="0.25">
      <c r="A11542" t="s">
        <v>76</v>
      </c>
      <c r="B11542" s="2">
        <v>42667.125</v>
      </c>
      <c r="C11542" s="1">
        <v>42666</v>
      </c>
      <c r="D11542">
        <v>21</v>
      </c>
      <c r="E11542" s="2">
        <v>42666.875</v>
      </c>
      <c r="F11542" s="8" t="s">
        <v>388</v>
      </c>
      <c r="G11542" s="10" t="s">
        <v>389</v>
      </c>
      <c r="J11542" s="14">
        <v>3</v>
      </c>
      <c r="K11542" s="14">
        <v>3</v>
      </c>
      <c r="P11542" s="14">
        <v>3</v>
      </c>
      <c r="Q11542" s="14">
        <v>3</v>
      </c>
      <c r="AS11542" s="14">
        <v>3</v>
      </c>
    </row>
    <row r="11543" spans="1:45" x14ac:dyDescent="0.25">
      <c r="A11543" t="s">
        <v>76</v>
      </c>
      <c r="B11543" s="2">
        <v>42667.166666666664</v>
      </c>
      <c r="C11543" s="1">
        <v>42666</v>
      </c>
      <c r="D11543">
        <v>22</v>
      </c>
      <c r="E11543" s="2">
        <v>42666.916666666664</v>
      </c>
      <c r="F11543" s="8" t="s">
        <v>388</v>
      </c>
      <c r="G11543" s="10" t="s">
        <v>389</v>
      </c>
      <c r="J11543" s="14">
        <v>0</v>
      </c>
      <c r="K11543" s="14">
        <v>0</v>
      </c>
      <c r="P11543" s="14">
        <v>0</v>
      </c>
      <c r="Q11543" s="14">
        <v>0</v>
      </c>
      <c r="AS11543" s="14">
        <v>0</v>
      </c>
    </row>
    <row r="11544" spans="1:45" x14ac:dyDescent="0.25">
      <c r="A11544" t="s">
        <v>76</v>
      </c>
      <c r="B11544" s="2">
        <v>42667.208333333336</v>
      </c>
      <c r="C11544" s="1">
        <v>42666</v>
      </c>
      <c r="D11544">
        <v>23</v>
      </c>
      <c r="E11544" s="2">
        <v>42666.958333333336</v>
      </c>
      <c r="F11544" s="8" t="s">
        <v>388</v>
      </c>
      <c r="G11544" s="10" t="s">
        <v>389</v>
      </c>
      <c r="J11544" s="14">
        <v>0</v>
      </c>
      <c r="K11544" s="14">
        <v>-3</v>
      </c>
      <c r="P11544" s="14">
        <v>0</v>
      </c>
      <c r="Q11544" s="14">
        <v>-3</v>
      </c>
      <c r="AS11544" s="14">
        <v>-3</v>
      </c>
    </row>
    <row r="11545" spans="1:45" x14ac:dyDescent="0.25">
      <c r="A11545" t="s">
        <v>76</v>
      </c>
      <c r="B11545" s="2">
        <v>42667.25</v>
      </c>
      <c r="C11545" s="1">
        <v>42666</v>
      </c>
      <c r="D11545">
        <v>24</v>
      </c>
      <c r="E11545" s="2">
        <v>42667</v>
      </c>
      <c r="F11545" s="8" t="s">
        <v>388</v>
      </c>
      <c r="G11545" s="10" t="s">
        <v>389</v>
      </c>
      <c r="J11545" s="14">
        <v>0</v>
      </c>
      <c r="K11545" s="14">
        <v>-1</v>
      </c>
      <c r="P11545" s="14">
        <v>0</v>
      </c>
      <c r="Q11545" s="14">
        <v>-1</v>
      </c>
      <c r="AS11545" s="14">
        <v>-1</v>
      </c>
    </row>
    <row r="11546" spans="1:45" x14ac:dyDescent="0.25">
      <c r="A11546" t="s">
        <v>76</v>
      </c>
      <c r="B11546" s="2">
        <v>42667.291666666664</v>
      </c>
      <c r="C11546" s="1">
        <v>42667</v>
      </c>
      <c r="D11546">
        <v>1</v>
      </c>
      <c r="E11546" s="2">
        <v>42667.041666666664</v>
      </c>
      <c r="F11546" s="8" t="s">
        <v>388</v>
      </c>
      <c r="G11546" s="10" t="s">
        <v>389</v>
      </c>
      <c r="J11546" s="14">
        <v>0</v>
      </c>
      <c r="K11546" s="14">
        <v>-1</v>
      </c>
      <c r="P11546" s="14">
        <v>0</v>
      </c>
      <c r="Q11546" s="14">
        <v>-1</v>
      </c>
      <c r="AS11546" s="14">
        <v>-1</v>
      </c>
    </row>
    <row r="11547" spans="1:45" x14ac:dyDescent="0.25">
      <c r="A11547" t="s">
        <v>76</v>
      </c>
      <c r="B11547" s="2">
        <v>42667.333333333336</v>
      </c>
      <c r="C11547" s="1">
        <v>42667</v>
      </c>
      <c r="D11547">
        <v>2</v>
      </c>
      <c r="E11547" s="2">
        <v>42667.083333333336</v>
      </c>
      <c r="F11547" s="8" t="s">
        <v>388</v>
      </c>
      <c r="G11547" s="10" t="s">
        <v>389</v>
      </c>
      <c r="J11547" s="14">
        <v>0</v>
      </c>
      <c r="K11547" s="14">
        <v>-4</v>
      </c>
      <c r="P11547" s="14">
        <v>0</v>
      </c>
      <c r="Q11547" s="14">
        <v>-4</v>
      </c>
      <c r="AS11547" s="14">
        <v>-4</v>
      </c>
    </row>
    <row r="11548" spans="1:45" x14ac:dyDescent="0.25">
      <c r="A11548" t="s">
        <v>76</v>
      </c>
      <c r="B11548" s="2">
        <v>42667.375</v>
      </c>
      <c r="C11548" s="1">
        <v>42667</v>
      </c>
      <c r="D11548">
        <v>3</v>
      </c>
      <c r="E11548" s="2">
        <v>42667.125</v>
      </c>
      <c r="F11548" s="8" t="s">
        <v>388</v>
      </c>
      <c r="G11548" s="10" t="s">
        <v>389</v>
      </c>
      <c r="J11548" s="14">
        <v>0</v>
      </c>
      <c r="K11548" s="14">
        <v>-2</v>
      </c>
      <c r="P11548" s="14">
        <v>0</v>
      </c>
      <c r="Q11548" s="14">
        <v>-2</v>
      </c>
      <c r="AS11548" s="14">
        <v>-2</v>
      </c>
    </row>
    <row r="11549" spans="1:45" x14ac:dyDescent="0.25">
      <c r="A11549" t="s">
        <v>76</v>
      </c>
      <c r="B11549" s="2">
        <v>42667.416666666664</v>
      </c>
      <c r="C11549" s="1">
        <v>42667</v>
      </c>
      <c r="D11549">
        <v>4</v>
      </c>
      <c r="E11549" s="2">
        <v>42667.166666666664</v>
      </c>
      <c r="F11549" s="8" t="s">
        <v>388</v>
      </c>
      <c r="G11549" s="10" t="s">
        <v>389</v>
      </c>
      <c r="J11549" s="14">
        <v>0</v>
      </c>
      <c r="K11549" s="14">
        <v>-4</v>
      </c>
      <c r="P11549" s="14">
        <v>0</v>
      </c>
      <c r="Q11549" s="14">
        <v>-4</v>
      </c>
      <c r="AS11549" s="14">
        <v>-4</v>
      </c>
    </row>
    <row r="11550" spans="1:45" x14ac:dyDescent="0.25">
      <c r="A11550" t="s">
        <v>76</v>
      </c>
      <c r="B11550" s="2">
        <v>42667.458333333336</v>
      </c>
      <c r="C11550" s="1">
        <v>42667</v>
      </c>
      <c r="D11550">
        <v>5</v>
      </c>
      <c r="E11550" s="2">
        <v>42667.208333333336</v>
      </c>
      <c r="F11550" s="8" t="s">
        <v>388</v>
      </c>
      <c r="G11550" s="10" t="s">
        <v>389</v>
      </c>
      <c r="J11550" s="14">
        <v>0</v>
      </c>
      <c r="K11550" s="14">
        <v>-2</v>
      </c>
      <c r="P11550" s="14">
        <v>0</v>
      </c>
      <c r="Q11550" s="14">
        <v>-2</v>
      </c>
      <c r="AS11550" s="14">
        <v>-2</v>
      </c>
    </row>
    <row r="11551" spans="1:45" x14ac:dyDescent="0.25">
      <c r="A11551" t="s">
        <v>76</v>
      </c>
      <c r="B11551" s="2">
        <v>42667.5</v>
      </c>
      <c r="C11551" s="1">
        <v>42667</v>
      </c>
      <c r="D11551">
        <v>6</v>
      </c>
      <c r="E11551" s="2">
        <v>42667.25</v>
      </c>
      <c r="F11551" s="8" t="s">
        <v>388</v>
      </c>
      <c r="G11551" s="10" t="s">
        <v>389</v>
      </c>
      <c r="J11551" s="14">
        <v>2</v>
      </c>
      <c r="K11551" s="14">
        <v>1</v>
      </c>
      <c r="P11551" s="14">
        <v>2</v>
      </c>
      <c r="Q11551" s="14">
        <v>1</v>
      </c>
      <c r="AS11551" s="14">
        <v>1</v>
      </c>
    </row>
    <row r="11552" spans="1:45" x14ac:dyDescent="0.25">
      <c r="A11552" t="s">
        <v>76</v>
      </c>
      <c r="B11552" s="2">
        <v>42667.541666666664</v>
      </c>
      <c r="C11552" s="1">
        <v>42667</v>
      </c>
      <c r="D11552">
        <v>7</v>
      </c>
      <c r="E11552" s="2">
        <v>42667.291666666664</v>
      </c>
      <c r="F11552" s="8" t="s">
        <v>388</v>
      </c>
      <c r="G11552" s="10" t="s">
        <v>389</v>
      </c>
      <c r="J11552" s="14">
        <v>1</v>
      </c>
      <c r="K11552" s="14">
        <v>1</v>
      </c>
      <c r="P11552" s="14">
        <v>1</v>
      </c>
      <c r="Q11552" s="14">
        <v>1</v>
      </c>
      <c r="AS11552" s="14">
        <v>1</v>
      </c>
    </row>
    <row r="11553" spans="1:45" x14ac:dyDescent="0.25">
      <c r="A11553" t="s">
        <v>76</v>
      </c>
      <c r="B11553" s="2">
        <v>42667.583333333336</v>
      </c>
      <c r="C11553" s="1">
        <v>42667</v>
      </c>
      <c r="D11553">
        <v>8</v>
      </c>
      <c r="E11553" s="2">
        <v>42667.333333333336</v>
      </c>
      <c r="F11553" s="8" t="s">
        <v>388</v>
      </c>
      <c r="G11553" s="10" t="s">
        <v>389</v>
      </c>
      <c r="J11553" s="14">
        <v>0</v>
      </c>
      <c r="K11553" s="14">
        <v>-2</v>
      </c>
      <c r="P11553" s="14">
        <v>0</v>
      </c>
      <c r="Q11553" s="14">
        <v>-2</v>
      </c>
      <c r="AS11553" s="14">
        <v>-2</v>
      </c>
    </row>
    <row r="11554" spans="1:45" x14ac:dyDescent="0.25">
      <c r="A11554" t="s">
        <v>76</v>
      </c>
      <c r="B11554" s="2">
        <v>42667.625</v>
      </c>
      <c r="C11554" s="1">
        <v>42667</v>
      </c>
      <c r="D11554">
        <v>9</v>
      </c>
      <c r="E11554" s="2">
        <v>42667.375</v>
      </c>
      <c r="F11554" s="8" t="s">
        <v>388</v>
      </c>
      <c r="G11554" s="10" t="s">
        <v>389</v>
      </c>
      <c r="J11554" s="14">
        <v>0</v>
      </c>
      <c r="K11554" s="14">
        <v>-1</v>
      </c>
      <c r="P11554" s="14">
        <v>0</v>
      </c>
      <c r="Q11554" s="14">
        <v>-1</v>
      </c>
      <c r="AS11554" s="14">
        <v>-1</v>
      </c>
    </row>
    <row r="11555" spans="1:45" x14ac:dyDescent="0.25">
      <c r="A11555" t="s">
        <v>76</v>
      </c>
      <c r="B11555" s="2">
        <v>42667.666666666664</v>
      </c>
      <c r="C11555" s="1">
        <v>42667</v>
      </c>
      <c r="D11555">
        <v>10</v>
      </c>
      <c r="E11555" s="2">
        <v>42667.416666666664</v>
      </c>
      <c r="F11555" s="8" t="s">
        <v>388</v>
      </c>
      <c r="G11555" s="10" t="s">
        <v>389</v>
      </c>
      <c r="J11555" s="14">
        <v>0</v>
      </c>
      <c r="K11555" s="14">
        <v>-3</v>
      </c>
      <c r="P11555" s="14">
        <v>0</v>
      </c>
      <c r="Q11555" s="14">
        <v>-3</v>
      </c>
      <c r="AS11555" s="14">
        <v>-3</v>
      </c>
    </row>
    <row r="11556" spans="1:45" x14ac:dyDescent="0.25">
      <c r="A11556" t="s">
        <v>76</v>
      </c>
      <c r="B11556" s="2">
        <v>42667.708333333336</v>
      </c>
      <c r="C11556" s="1">
        <v>42667</v>
      </c>
      <c r="D11556">
        <v>11</v>
      </c>
      <c r="E11556" s="2">
        <v>42667.458333333336</v>
      </c>
      <c r="F11556" s="8" t="s">
        <v>388</v>
      </c>
      <c r="G11556" s="10" t="s">
        <v>389</v>
      </c>
      <c r="J11556" s="14">
        <v>0</v>
      </c>
      <c r="K11556" s="14">
        <v>-3</v>
      </c>
      <c r="P11556" s="14">
        <v>0</v>
      </c>
      <c r="Q11556" s="14">
        <v>-3</v>
      </c>
      <c r="AS11556" s="14">
        <v>-3</v>
      </c>
    </row>
    <row r="11557" spans="1:45" x14ac:dyDescent="0.25">
      <c r="A11557" t="s">
        <v>76</v>
      </c>
      <c r="B11557" s="2">
        <v>42667.75</v>
      </c>
      <c r="C11557" s="1">
        <v>42667</v>
      </c>
      <c r="D11557">
        <v>12</v>
      </c>
      <c r="E11557" s="2">
        <v>42667.5</v>
      </c>
      <c r="F11557" s="8" t="s">
        <v>388</v>
      </c>
      <c r="G11557" s="10" t="s">
        <v>389</v>
      </c>
      <c r="J11557" s="14">
        <v>0</v>
      </c>
      <c r="K11557" s="14">
        <v>-1</v>
      </c>
      <c r="P11557" s="14">
        <v>0</v>
      </c>
      <c r="Q11557" s="14">
        <v>-1</v>
      </c>
      <c r="AS11557" s="14">
        <v>-1</v>
      </c>
    </row>
    <row r="11558" spans="1:45" x14ac:dyDescent="0.25">
      <c r="A11558" t="s">
        <v>76</v>
      </c>
      <c r="B11558" s="2">
        <v>42667.791666666664</v>
      </c>
      <c r="C11558" s="1">
        <v>42667</v>
      </c>
      <c r="D11558">
        <v>13</v>
      </c>
      <c r="E11558" s="2">
        <v>42667.541666666664</v>
      </c>
      <c r="F11558" s="8" t="s">
        <v>388</v>
      </c>
      <c r="G11558" s="10" t="s">
        <v>389</v>
      </c>
      <c r="J11558" s="14">
        <v>0</v>
      </c>
      <c r="K11558" s="14">
        <v>-4</v>
      </c>
      <c r="P11558" s="14">
        <v>0</v>
      </c>
      <c r="Q11558" s="14">
        <v>-4</v>
      </c>
      <c r="AS11558" s="14">
        <v>-4</v>
      </c>
    </row>
    <row r="11559" spans="1:45" x14ac:dyDescent="0.25">
      <c r="A11559" t="s">
        <v>76</v>
      </c>
      <c r="B11559" s="2">
        <v>42667.833333333336</v>
      </c>
      <c r="C11559" s="1">
        <v>42667</v>
      </c>
      <c r="D11559">
        <v>14</v>
      </c>
      <c r="E11559" s="2">
        <v>42667.583333333336</v>
      </c>
      <c r="F11559" s="8" t="s">
        <v>388</v>
      </c>
      <c r="G11559" s="10" t="s">
        <v>389</v>
      </c>
      <c r="J11559" s="14">
        <v>0</v>
      </c>
      <c r="K11559" s="14">
        <v>-2</v>
      </c>
      <c r="P11559" s="14">
        <v>0</v>
      </c>
      <c r="Q11559" s="14">
        <v>-2</v>
      </c>
      <c r="AS11559" s="14">
        <v>-2</v>
      </c>
    </row>
    <row r="11560" spans="1:45" x14ac:dyDescent="0.25">
      <c r="A11560" t="s">
        <v>76</v>
      </c>
      <c r="B11560" s="2">
        <v>42667.875</v>
      </c>
      <c r="C11560" s="1">
        <v>42667</v>
      </c>
      <c r="D11560">
        <v>15</v>
      </c>
      <c r="E11560" s="2">
        <v>42667.625</v>
      </c>
      <c r="F11560" s="8" t="s">
        <v>388</v>
      </c>
      <c r="G11560" s="10" t="s">
        <v>389</v>
      </c>
      <c r="J11560" s="14">
        <v>0</v>
      </c>
      <c r="K11560" s="14">
        <v>-2</v>
      </c>
      <c r="P11560" s="14">
        <v>0</v>
      </c>
      <c r="Q11560" s="14">
        <v>-2</v>
      </c>
      <c r="AS11560" s="14">
        <v>-2</v>
      </c>
    </row>
    <row r="11561" spans="1:45" x14ac:dyDescent="0.25">
      <c r="A11561" t="s">
        <v>76</v>
      </c>
      <c r="B11561" s="2">
        <v>42667.916666666664</v>
      </c>
      <c r="C11561" s="1">
        <v>42667</v>
      </c>
      <c r="D11561">
        <v>16</v>
      </c>
      <c r="E11561" s="2">
        <v>42667.666666666664</v>
      </c>
      <c r="F11561" s="8" t="s">
        <v>388</v>
      </c>
      <c r="G11561" s="10" t="s">
        <v>389</v>
      </c>
      <c r="J11561" s="14">
        <v>0</v>
      </c>
      <c r="K11561" s="14">
        <v>-3</v>
      </c>
      <c r="P11561" s="14">
        <v>0</v>
      </c>
      <c r="Q11561" s="14">
        <v>-3</v>
      </c>
      <c r="AS11561" s="14">
        <v>-3</v>
      </c>
    </row>
    <row r="11562" spans="1:45" x14ac:dyDescent="0.25">
      <c r="A11562" t="s">
        <v>76</v>
      </c>
      <c r="B11562" s="2">
        <v>42667.958333333336</v>
      </c>
      <c r="C11562" s="1">
        <v>42667</v>
      </c>
      <c r="D11562">
        <v>17</v>
      </c>
      <c r="E11562" s="2">
        <v>42667.708333333336</v>
      </c>
      <c r="F11562" s="8" t="s">
        <v>388</v>
      </c>
      <c r="G11562" s="10" t="s">
        <v>389</v>
      </c>
      <c r="J11562" s="14">
        <v>0</v>
      </c>
      <c r="K11562" s="14">
        <v>-2</v>
      </c>
      <c r="P11562" s="14">
        <v>0</v>
      </c>
      <c r="Q11562" s="14">
        <v>-2</v>
      </c>
      <c r="AS11562" s="14">
        <v>-2</v>
      </c>
    </row>
    <row r="11563" spans="1:45" x14ac:dyDescent="0.25">
      <c r="A11563" t="s">
        <v>76</v>
      </c>
      <c r="B11563" s="2">
        <v>42668</v>
      </c>
      <c r="C11563" s="1">
        <v>42667</v>
      </c>
      <c r="D11563">
        <v>18</v>
      </c>
      <c r="E11563" s="2">
        <v>42667.75</v>
      </c>
      <c r="F11563" s="8" t="s">
        <v>388</v>
      </c>
      <c r="G11563" s="10" t="s">
        <v>389</v>
      </c>
      <c r="J11563" s="14">
        <v>0</v>
      </c>
      <c r="K11563" s="14">
        <v>-2</v>
      </c>
      <c r="P11563" s="14">
        <v>0</v>
      </c>
      <c r="Q11563" s="14">
        <v>-2</v>
      </c>
      <c r="AS11563" s="14">
        <v>-2</v>
      </c>
    </row>
    <row r="11564" spans="1:45" x14ac:dyDescent="0.25">
      <c r="A11564" t="s">
        <v>76</v>
      </c>
      <c r="B11564" s="2">
        <v>42668.041666666664</v>
      </c>
      <c r="C11564" s="1">
        <v>42667</v>
      </c>
      <c r="D11564">
        <v>19</v>
      </c>
      <c r="E11564" s="2">
        <v>42667.791666666664</v>
      </c>
      <c r="F11564" s="8" t="s">
        <v>388</v>
      </c>
      <c r="G11564" s="10" t="s">
        <v>389</v>
      </c>
      <c r="J11564" s="14">
        <v>0</v>
      </c>
      <c r="K11564" s="14">
        <v>-1</v>
      </c>
      <c r="P11564" s="14">
        <v>0</v>
      </c>
      <c r="Q11564" s="14">
        <v>-1</v>
      </c>
      <c r="AS11564" s="14">
        <v>-1</v>
      </c>
    </row>
    <row r="11565" spans="1:45" x14ac:dyDescent="0.25">
      <c r="A11565" t="s">
        <v>76</v>
      </c>
      <c r="B11565" s="2">
        <v>42668.083333333336</v>
      </c>
      <c r="C11565" s="1">
        <v>42667</v>
      </c>
      <c r="D11565">
        <v>20</v>
      </c>
      <c r="E11565" s="2">
        <v>42667.833333333336</v>
      </c>
      <c r="F11565" s="8" t="s">
        <v>388</v>
      </c>
      <c r="G11565" s="10" t="s">
        <v>389</v>
      </c>
      <c r="J11565" s="14">
        <v>0</v>
      </c>
      <c r="K11565" s="14">
        <v>-3</v>
      </c>
      <c r="P11565" s="14">
        <v>0</v>
      </c>
      <c r="Q11565" s="14">
        <v>-3</v>
      </c>
      <c r="AS11565" s="14">
        <v>-3</v>
      </c>
    </row>
    <row r="11566" spans="1:45" x14ac:dyDescent="0.25">
      <c r="A11566" t="s">
        <v>76</v>
      </c>
      <c r="B11566" s="2">
        <v>42668.125</v>
      </c>
      <c r="C11566" s="1">
        <v>42667</v>
      </c>
      <c r="D11566">
        <v>21</v>
      </c>
      <c r="E11566" s="2">
        <v>42667.875</v>
      </c>
      <c r="F11566" s="8" t="s">
        <v>388</v>
      </c>
      <c r="G11566" s="10" t="s">
        <v>389</v>
      </c>
      <c r="J11566" s="14">
        <v>0</v>
      </c>
      <c r="K11566" s="14">
        <v>-3</v>
      </c>
      <c r="P11566" s="14">
        <v>0</v>
      </c>
      <c r="Q11566" s="14">
        <v>-3</v>
      </c>
      <c r="AS11566" s="14">
        <v>-3</v>
      </c>
    </row>
    <row r="11567" spans="1:45" x14ac:dyDescent="0.25">
      <c r="A11567" t="s">
        <v>76</v>
      </c>
      <c r="B11567" s="2">
        <v>42668.166666666664</v>
      </c>
      <c r="C11567" s="1">
        <v>42667</v>
      </c>
      <c r="D11567">
        <v>22</v>
      </c>
      <c r="E11567" s="2">
        <v>42667.916666666664</v>
      </c>
      <c r="F11567" s="8" t="s">
        <v>388</v>
      </c>
      <c r="G11567" s="10" t="s">
        <v>389</v>
      </c>
      <c r="J11567" s="14">
        <v>0</v>
      </c>
      <c r="K11567" s="14">
        <v>-1</v>
      </c>
      <c r="P11567" s="14">
        <v>0</v>
      </c>
      <c r="Q11567" s="14">
        <v>-1</v>
      </c>
      <c r="AS11567" s="14">
        <v>-1</v>
      </c>
    </row>
    <row r="11568" spans="1:45" x14ac:dyDescent="0.25">
      <c r="A11568" t="s">
        <v>76</v>
      </c>
      <c r="B11568" s="2">
        <v>42668.208333333336</v>
      </c>
      <c r="C11568" s="1">
        <v>42667</v>
      </c>
      <c r="D11568">
        <v>23</v>
      </c>
      <c r="E11568" s="2">
        <v>42667.958333333336</v>
      </c>
      <c r="F11568" s="8" t="s">
        <v>388</v>
      </c>
      <c r="G11568" s="10" t="s">
        <v>389</v>
      </c>
      <c r="J11568" s="14">
        <v>0</v>
      </c>
      <c r="K11568" s="14">
        <v>-1</v>
      </c>
      <c r="P11568" s="14">
        <v>0</v>
      </c>
      <c r="Q11568" s="14">
        <v>-1</v>
      </c>
      <c r="AS11568" s="14">
        <v>-1</v>
      </c>
    </row>
    <row r="11569" spans="1:45" x14ac:dyDescent="0.25">
      <c r="A11569" t="s">
        <v>76</v>
      </c>
      <c r="B11569" s="2">
        <v>42668.25</v>
      </c>
      <c r="C11569" s="1">
        <v>42667</v>
      </c>
      <c r="D11569">
        <v>24</v>
      </c>
      <c r="E11569" s="2">
        <v>42668</v>
      </c>
      <c r="F11569" s="8" t="s">
        <v>388</v>
      </c>
      <c r="G11569" s="10" t="s">
        <v>389</v>
      </c>
      <c r="J11569" s="14">
        <v>0</v>
      </c>
      <c r="K11569" s="14">
        <v>0</v>
      </c>
      <c r="P11569" s="14">
        <v>0</v>
      </c>
      <c r="Q11569" s="14">
        <v>0</v>
      </c>
      <c r="AS11569" s="14">
        <v>0</v>
      </c>
    </row>
    <row r="11570" spans="1:45" x14ac:dyDescent="0.25">
      <c r="A11570" t="s">
        <v>76</v>
      </c>
      <c r="B11570" s="2">
        <v>42668.291666666664</v>
      </c>
      <c r="C11570" s="1">
        <v>42668</v>
      </c>
      <c r="D11570">
        <v>1</v>
      </c>
      <c r="E11570" s="2">
        <v>42668.041666666664</v>
      </c>
      <c r="F11570" s="8" t="s">
        <v>388</v>
      </c>
      <c r="G11570" s="10" t="s">
        <v>389</v>
      </c>
      <c r="J11570" s="14">
        <v>5</v>
      </c>
      <c r="K11570" s="14">
        <v>5</v>
      </c>
      <c r="P11570" s="14">
        <v>5</v>
      </c>
      <c r="Q11570" s="14">
        <v>5</v>
      </c>
      <c r="AS11570" s="14">
        <v>5</v>
      </c>
    </row>
    <row r="11571" spans="1:45" x14ac:dyDescent="0.25">
      <c r="A11571" t="s">
        <v>76</v>
      </c>
      <c r="B11571" s="2">
        <v>42668.333333333336</v>
      </c>
      <c r="C11571" s="1">
        <v>42668</v>
      </c>
      <c r="D11571">
        <v>2</v>
      </c>
      <c r="E11571" s="2">
        <v>42668.083333333336</v>
      </c>
      <c r="F11571" s="8" t="s">
        <v>388</v>
      </c>
      <c r="G11571" s="10" t="s">
        <v>389</v>
      </c>
      <c r="J11571" s="14">
        <v>0</v>
      </c>
      <c r="K11571" s="14">
        <v>-1</v>
      </c>
      <c r="P11571" s="14">
        <v>0</v>
      </c>
      <c r="Q11571" s="14">
        <v>-1</v>
      </c>
      <c r="AS11571" s="14">
        <v>-1</v>
      </c>
    </row>
    <row r="11572" spans="1:45" x14ac:dyDescent="0.25">
      <c r="A11572" t="s">
        <v>76</v>
      </c>
      <c r="B11572" s="2">
        <v>42668.375</v>
      </c>
      <c r="C11572" s="1">
        <v>42668</v>
      </c>
      <c r="D11572">
        <v>3</v>
      </c>
      <c r="E11572" s="2">
        <v>42668.125</v>
      </c>
      <c r="F11572" s="8" t="s">
        <v>388</v>
      </c>
      <c r="G11572" s="10" t="s">
        <v>389</v>
      </c>
      <c r="J11572" s="14">
        <v>0</v>
      </c>
      <c r="K11572" s="14">
        <v>-4</v>
      </c>
      <c r="P11572" s="14">
        <v>0</v>
      </c>
      <c r="Q11572" s="14">
        <v>-4</v>
      </c>
      <c r="AS11572" s="14">
        <v>-4</v>
      </c>
    </row>
    <row r="11573" spans="1:45" x14ac:dyDescent="0.25">
      <c r="A11573" t="s">
        <v>76</v>
      </c>
      <c r="B11573" s="2">
        <v>42668.416666666664</v>
      </c>
      <c r="C11573" s="1">
        <v>42668</v>
      </c>
      <c r="D11573">
        <v>4</v>
      </c>
      <c r="E11573" s="2">
        <v>42668.166666666664</v>
      </c>
      <c r="F11573" s="8" t="s">
        <v>388</v>
      </c>
      <c r="G11573" s="10" t="s">
        <v>389</v>
      </c>
      <c r="J11573" s="14">
        <v>0</v>
      </c>
      <c r="K11573" s="14">
        <v>-2</v>
      </c>
      <c r="P11573" s="14">
        <v>0</v>
      </c>
      <c r="Q11573" s="14">
        <v>-2</v>
      </c>
      <c r="AS11573" s="14">
        <v>-2</v>
      </c>
    </row>
    <row r="11574" spans="1:45" x14ac:dyDescent="0.25">
      <c r="A11574" t="s">
        <v>76</v>
      </c>
      <c r="B11574" s="2">
        <v>42668.458333333336</v>
      </c>
      <c r="C11574" s="1">
        <v>42668</v>
      </c>
      <c r="D11574">
        <v>5</v>
      </c>
      <c r="E11574" s="2">
        <v>42668.208333333336</v>
      </c>
      <c r="F11574" s="8" t="s">
        <v>388</v>
      </c>
      <c r="G11574" s="10" t="s">
        <v>389</v>
      </c>
      <c r="J11574" s="14">
        <v>0</v>
      </c>
      <c r="K11574" s="14">
        <v>-2</v>
      </c>
      <c r="P11574" s="14">
        <v>0</v>
      </c>
      <c r="Q11574" s="14">
        <v>-2</v>
      </c>
      <c r="AS11574" s="14">
        <v>-2</v>
      </c>
    </row>
    <row r="11575" spans="1:45" x14ac:dyDescent="0.25">
      <c r="A11575" t="s">
        <v>76</v>
      </c>
      <c r="B11575" s="2">
        <v>42668.5</v>
      </c>
      <c r="C11575" s="1">
        <v>42668</v>
      </c>
      <c r="D11575">
        <v>6</v>
      </c>
      <c r="E11575" s="2">
        <v>42668.25</v>
      </c>
      <c r="F11575" s="8" t="s">
        <v>388</v>
      </c>
      <c r="G11575" s="10" t="s">
        <v>389</v>
      </c>
      <c r="J11575" s="14">
        <v>0</v>
      </c>
      <c r="K11575" s="14">
        <v>-3</v>
      </c>
      <c r="P11575" s="14">
        <v>0</v>
      </c>
      <c r="Q11575" s="14">
        <v>-3</v>
      </c>
      <c r="AS11575" s="14">
        <v>-3</v>
      </c>
    </row>
    <row r="11576" spans="1:45" x14ac:dyDescent="0.25">
      <c r="A11576" t="s">
        <v>76</v>
      </c>
      <c r="B11576" s="2">
        <v>42668.541666666664</v>
      </c>
      <c r="C11576" s="1">
        <v>42668</v>
      </c>
      <c r="D11576">
        <v>7</v>
      </c>
      <c r="E11576" s="2">
        <v>42668.291666666664</v>
      </c>
      <c r="F11576" s="8" t="s">
        <v>388</v>
      </c>
      <c r="G11576" s="10" t="s">
        <v>389</v>
      </c>
      <c r="J11576" s="14">
        <v>0</v>
      </c>
      <c r="K11576" s="14">
        <v>-3</v>
      </c>
      <c r="P11576" s="14">
        <v>0</v>
      </c>
      <c r="Q11576" s="14">
        <v>-3</v>
      </c>
      <c r="AS11576" s="14">
        <v>-3</v>
      </c>
    </row>
    <row r="11577" spans="1:45" x14ac:dyDescent="0.25">
      <c r="A11577" t="s">
        <v>76</v>
      </c>
      <c r="B11577" s="2">
        <v>42668.583333333336</v>
      </c>
      <c r="C11577" s="1">
        <v>42668</v>
      </c>
      <c r="D11577">
        <v>8</v>
      </c>
      <c r="E11577" s="2">
        <v>42668.333333333336</v>
      </c>
      <c r="F11577" s="8" t="s">
        <v>388</v>
      </c>
      <c r="G11577" s="10" t="s">
        <v>389</v>
      </c>
      <c r="J11577" s="14">
        <v>0</v>
      </c>
      <c r="K11577" s="14">
        <v>-1</v>
      </c>
      <c r="P11577" s="14">
        <v>0</v>
      </c>
      <c r="Q11577" s="14">
        <v>-1</v>
      </c>
      <c r="AS11577" s="14">
        <v>-1</v>
      </c>
    </row>
    <row r="11578" spans="1:45" x14ac:dyDescent="0.25">
      <c r="A11578" t="s">
        <v>76</v>
      </c>
      <c r="B11578" s="2">
        <v>42668.625</v>
      </c>
      <c r="C11578" s="1">
        <v>42668</v>
      </c>
      <c r="D11578">
        <v>9</v>
      </c>
      <c r="E11578" s="2">
        <v>42668.375</v>
      </c>
      <c r="F11578" s="8" t="s">
        <v>388</v>
      </c>
      <c r="G11578" s="10" t="s">
        <v>389</v>
      </c>
      <c r="J11578" s="14">
        <v>1</v>
      </c>
      <c r="K11578" s="14">
        <v>1</v>
      </c>
      <c r="P11578" s="14">
        <v>1</v>
      </c>
      <c r="Q11578" s="14">
        <v>1</v>
      </c>
      <c r="AS11578" s="14">
        <v>1</v>
      </c>
    </row>
    <row r="11579" spans="1:45" x14ac:dyDescent="0.25">
      <c r="A11579" t="s">
        <v>76</v>
      </c>
      <c r="B11579" s="2">
        <v>42668.666666666664</v>
      </c>
      <c r="C11579" s="1">
        <v>42668</v>
      </c>
      <c r="D11579">
        <v>10</v>
      </c>
      <c r="E11579" s="2">
        <v>42668.416666666664</v>
      </c>
      <c r="F11579" s="8" t="s">
        <v>388</v>
      </c>
      <c r="G11579" s="10" t="s">
        <v>389</v>
      </c>
      <c r="J11579" s="14">
        <v>16</v>
      </c>
      <c r="K11579" s="14">
        <v>16</v>
      </c>
      <c r="P11579" s="14">
        <v>16</v>
      </c>
      <c r="Q11579" s="14">
        <v>16</v>
      </c>
      <c r="AS11579" s="14">
        <v>16</v>
      </c>
    </row>
    <row r="11580" spans="1:45" x14ac:dyDescent="0.25">
      <c r="A11580" t="s">
        <v>76</v>
      </c>
      <c r="B11580" s="2">
        <v>42668.708333333336</v>
      </c>
      <c r="C11580" s="1">
        <v>42668</v>
      </c>
      <c r="D11580">
        <v>11</v>
      </c>
      <c r="E11580" s="2">
        <v>42668.458333333336</v>
      </c>
      <c r="F11580" s="8" t="s">
        <v>388</v>
      </c>
      <c r="G11580" s="10" t="s">
        <v>389</v>
      </c>
      <c r="J11580" s="14">
        <v>28</v>
      </c>
      <c r="K11580" s="14">
        <v>28</v>
      </c>
      <c r="P11580" s="14">
        <v>28</v>
      </c>
      <c r="Q11580" s="14">
        <v>28</v>
      </c>
      <c r="AS11580" s="14">
        <v>28</v>
      </c>
    </row>
    <row r="11581" spans="1:45" x14ac:dyDescent="0.25">
      <c r="A11581" t="s">
        <v>76</v>
      </c>
      <c r="B11581" s="2">
        <v>42668.75</v>
      </c>
      <c r="C11581" s="1">
        <v>42668</v>
      </c>
      <c r="D11581">
        <v>12</v>
      </c>
      <c r="E11581" s="2">
        <v>42668.5</v>
      </c>
      <c r="F11581" s="8" t="s">
        <v>388</v>
      </c>
      <c r="G11581" s="10" t="s">
        <v>389</v>
      </c>
      <c r="J11581" s="14">
        <v>94</v>
      </c>
      <c r="K11581" s="14">
        <v>94</v>
      </c>
      <c r="P11581" s="14">
        <v>94</v>
      </c>
      <c r="Q11581" s="14">
        <v>94</v>
      </c>
      <c r="AS11581" s="14">
        <v>94</v>
      </c>
    </row>
    <row r="11582" spans="1:45" x14ac:dyDescent="0.25">
      <c r="A11582" t="s">
        <v>76</v>
      </c>
      <c r="B11582" s="2">
        <v>42668.791666666664</v>
      </c>
      <c r="C11582" s="1">
        <v>42668</v>
      </c>
      <c r="D11582">
        <v>13</v>
      </c>
      <c r="E11582" s="2">
        <v>42668.541666666664</v>
      </c>
      <c r="F11582" s="8" t="s">
        <v>388</v>
      </c>
      <c r="G11582" s="10" t="s">
        <v>389</v>
      </c>
      <c r="J11582" s="14">
        <v>94</v>
      </c>
      <c r="K11582" s="14">
        <v>94</v>
      </c>
      <c r="P11582" s="14">
        <v>94</v>
      </c>
      <c r="Q11582" s="14">
        <v>94</v>
      </c>
      <c r="AS11582" s="14">
        <v>94</v>
      </c>
    </row>
    <row r="11583" spans="1:45" x14ac:dyDescent="0.25">
      <c r="A11583" t="s">
        <v>76</v>
      </c>
      <c r="B11583" s="2">
        <v>42668.833333333336</v>
      </c>
      <c r="C11583" s="1">
        <v>42668</v>
      </c>
      <c r="D11583">
        <v>14</v>
      </c>
      <c r="E11583" s="2">
        <v>42668.583333333336</v>
      </c>
      <c r="F11583" s="8" t="s">
        <v>388</v>
      </c>
      <c r="G11583" s="10" t="s">
        <v>389</v>
      </c>
      <c r="J11583" s="14">
        <v>95</v>
      </c>
      <c r="K11583" s="14">
        <v>95</v>
      </c>
      <c r="P11583" s="14">
        <v>95</v>
      </c>
      <c r="Q11583" s="14">
        <v>95</v>
      </c>
      <c r="AS11583" s="14">
        <v>95</v>
      </c>
    </row>
    <row r="11584" spans="1:45" x14ac:dyDescent="0.25">
      <c r="A11584" t="s">
        <v>76</v>
      </c>
      <c r="B11584" s="2">
        <v>42668.875</v>
      </c>
      <c r="C11584" s="1">
        <v>42668</v>
      </c>
      <c r="D11584">
        <v>15</v>
      </c>
      <c r="E11584" s="2">
        <v>42668.625</v>
      </c>
      <c r="F11584" s="8" t="s">
        <v>388</v>
      </c>
      <c r="G11584" s="10" t="s">
        <v>389</v>
      </c>
      <c r="J11584" s="14">
        <v>122</v>
      </c>
      <c r="K11584" s="14">
        <v>122</v>
      </c>
      <c r="P11584" s="14">
        <v>122</v>
      </c>
      <c r="Q11584" s="14">
        <v>122</v>
      </c>
      <c r="AS11584" s="14">
        <v>122</v>
      </c>
    </row>
    <row r="11585" spans="1:45" x14ac:dyDescent="0.25">
      <c r="A11585" t="s">
        <v>76</v>
      </c>
      <c r="B11585" s="2">
        <v>42668.916666666664</v>
      </c>
      <c r="C11585" s="1">
        <v>42668</v>
      </c>
      <c r="D11585">
        <v>16</v>
      </c>
      <c r="E11585" s="2">
        <v>42668.666666666664</v>
      </c>
      <c r="F11585" s="8" t="s">
        <v>388</v>
      </c>
      <c r="G11585" s="10" t="s">
        <v>389</v>
      </c>
      <c r="J11585" s="14">
        <v>107</v>
      </c>
      <c r="K11585" s="14">
        <v>107</v>
      </c>
      <c r="P11585" s="14">
        <v>107</v>
      </c>
      <c r="Q11585" s="14">
        <v>107</v>
      </c>
      <c r="AS11585" s="14">
        <v>107</v>
      </c>
    </row>
    <row r="11586" spans="1:45" x14ac:dyDescent="0.25">
      <c r="A11586" t="s">
        <v>76</v>
      </c>
      <c r="B11586" s="2">
        <v>42668.958333333336</v>
      </c>
      <c r="C11586" s="1">
        <v>42668</v>
      </c>
      <c r="D11586">
        <v>17</v>
      </c>
      <c r="E11586" s="2">
        <v>42668.708333333336</v>
      </c>
      <c r="F11586" s="8" t="s">
        <v>388</v>
      </c>
      <c r="G11586" s="10" t="s">
        <v>389</v>
      </c>
      <c r="J11586" s="14">
        <v>121</v>
      </c>
      <c r="K11586" s="14">
        <v>121</v>
      </c>
      <c r="P11586" s="14">
        <v>121</v>
      </c>
      <c r="Q11586" s="14">
        <v>121</v>
      </c>
      <c r="AS11586" s="14">
        <v>121</v>
      </c>
    </row>
    <row r="11587" spans="1:45" x14ac:dyDescent="0.25">
      <c r="A11587" t="s">
        <v>76</v>
      </c>
      <c r="B11587" s="2">
        <v>42669</v>
      </c>
      <c r="C11587" s="1">
        <v>42668</v>
      </c>
      <c r="D11587">
        <v>18</v>
      </c>
      <c r="E11587" s="2">
        <v>42668.75</v>
      </c>
      <c r="F11587" s="8" t="s">
        <v>388</v>
      </c>
      <c r="G11587" s="10" t="s">
        <v>389</v>
      </c>
      <c r="J11587" s="14">
        <v>66</v>
      </c>
      <c r="K11587" s="14">
        <v>66</v>
      </c>
      <c r="P11587" s="14">
        <v>66</v>
      </c>
      <c r="Q11587" s="14">
        <v>66</v>
      </c>
      <c r="AS11587" s="14">
        <v>66</v>
      </c>
    </row>
    <row r="11588" spans="1:45" x14ac:dyDescent="0.25">
      <c r="A11588" t="s">
        <v>76</v>
      </c>
      <c r="B11588" s="2">
        <v>42669.041666666664</v>
      </c>
      <c r="C11588" s="1">
        <v>42668</v>
      </c>
      <c r="D11588">
        <v>19</v>
      </c>
      <c r="E11588" s="2">
        <v>42668.791666666664</v>
      </c>
      <c r="F11588" s="8" t="s">
        <v>388</v>
      </c>
      <c r="G11588" s="10" t="s">
        <v>389</v>
      </c>
      <c r="J11588" s="14">
        <v>138</v>
      </c>
      <c r="K11588" s="14">
        <v>138</v>
      </c>
      <c r="P11588" s="14">
        <v>138</v>
      </c>
      <c r="Q11588" s="14">
        <v>138</v>
      </c>
      <c r="AS11588" s="14">
        <v>138</v>
      </c>
    </row>
    <row r="11589" spans="1:45" x14ac:dyDescent="0.25">
      <c r="A11589" t="s">
        <v>76</v>
      </c>
      <c r="B11589" s="2">
        <v>42669.083333333336</v>
      </c>
      <c r="C11589" s="1">
        <v>42668</v>
      </c>
      <c r="D11589">
        <v>20</v>
      </c>
      <c r="E11589" s="2">
        <v>42668.833333333336</v>
      </c>
      <c r="F11589" s="8" t="s">
        <v>388</v>
      </c>
      <c r="G11589" s="10" t="s">
        <v>389</v>
      </c>
      <c r="J11589" s="14">
        <v>154</v>
      </c>
      <c r="K11589" s="14">
        <v>154</v>
      </c>
      <c r="P11589" s="14">
        <v>154</v>
      </c>
      <c r="Q11589" s="14">
        <v>154</v>
      </c>
      <c r="AS11589" s="14">
        <v>154</v>
      </c>
    </row>
    <row r="11590" spans="1:45" x14ac:dyDescent="0.25">
      <c r="A11590" t="s">
        <v>76</v>
      </c>
      <c r="B11590" s="2">
        <v>42669.125</v>
      </c>
      <c r="C11590" s="1">
        <v>42668</v>
      </c>
      <c r="D11590">
        <v>21</v>
      </c>
      <c r="E11590" s="2">
        <v>42668.875</v>
      </c>
      <c r="F11590" s="8" t="s">
        <v>388</v>
      </c>
      <c r="G11590" s="10" t="s">
        <v>389</v>
      </c>
      <c r="J11590" s="14">
        <v>139</v>
      </c>
      <c r="K11590" s="14">
        <v>139</v>
      </c>
      <c r="P11590" s="14">
        <v>139</v>
      </c>
      <c r="Q11590" s="14">
        <v>139</v>
      </c>
      <c r="AS11590" s="14">
        <v>139</v>
      </c>
    </row>
    <row r="11591" spans="1:45" x14ac:dyDescent="0.25">
      <c r="A11591" t="s">
        <v>76</v>
      </c>
      <c r="B11591" s="2">
        <v>42669.166666666664</v>
      </c>
      <c r="C11591" s="1">
        <v>42668</v>
      </c>
      <c r="D11591">
        <v>22</v>
      </c>
      <c r="E11591" s="2">
        <v>42668.916666666664</v>
      </c>
      <c r="F11591" s="8" t="s">
        <v>388</v>
      </c>
      <c r="G11591" s="10" t="s">
        <v>389</v>
      </c>
      <c r="J11591" s="14">
        <v>106</v>
      </c>
      <c r="K11591" s="14">
        <v>106</v>
      </c>
      <c r="P11591" s="14">
        <v>106</v>
      </c>
      <c r="Q11591" s="14">
        <v>106</v>
      </c>
      <c r="AS11591" s="14">
        <v>106</v>
      </c>
    </row>
    <row r="11592" spans="1:45" x14ac:dyDescent="0.25">
      <c r="A11592" t="s">
        <v>76</v>
      </c>
      <c r="B11592" s="2">
        <v>42669.208333333336</v>
      </c>
      <c r="C11592" s="1">
        <v>42668</v>
      </c>
      <c r="D11592">
        <v>23</v>
      </c>
      <c r="E11592" s="2">
        <v>42668.958333333336</v>
      </c>
      <c r="F11592" s="8" t="s">
        <v>388</v>
      </c>
      <c r="G11592" s="10" t="s">
        <v>389</v>
      </c>
      <c r="J11592" s="14">
        <v>29</v>
      </c>
      <c r="K11592" s="14">
        <v>29</v>
      </c>
      <c r="P11592" s="14">
        <v>29</v>
      </c>
      <c r="Q11592" s="14">
        <v>29</v>
      </c>
      <c r="AS11592" s="14">
        <v>29</v>
      </c>
    </row>
    <row r="11593" spans="1:45" x14ac:dyDescent="0.25">
      <c r="A11593" t="s">
        <v>76</v>
      </c>
      <c r="B11593" s="2">
        <v>42669.25</v>
      </c>
      <c r="C11593" s="1">
        <v>42668</v>
      </c>
      <c r="D11593">
        <v>24</v>
      </c>
      <c r="E11593" s="2">
        <v>42669</v>
      </c>
      <c r="F11593" s="8" t="s">
        <v>388</v>
      </c>
      <c r="G11593" s="10" t="s">
        <v>389</v>
      </c>
      <c r="J11593" s="14">
        <v>15</v>
      </c>
      <c r="K11593" s="14">
        <v>15</v>
      </c>
      <c r="P11593" s="14">
        <v>15</v>
      </c>
      <c r="Q11593" s="14">
        <v>15</v>
      </c>
      <c r="AS11593" s="14">
        <v>15</v>
      </c>
    </row>
    <row r="11594" spans="1:45" x14ac:dyDescent="0.25">
      <c r="A11594" t="s">
        <v>76</v>
      </c>
      <c r="B11594" s="2">
        <v>42669.291666666664</v>
      </c>
      <c r="C11594" s="1">
        <v>42669</v>
      </c>
      <c r="D11594">
        <v>1</v>
      </c>
      <c r="E11594" s="2">
        <v>42669.041666666664</v>
      </c>
      <c r="F11594" s="8" t="s">
        <v>388</v>
      </c>
      <c r="G11594" s="10" t="s">
        <v>389</v>
      </c>
      <c r="J11594" s="14">
        <v>23</v>
      </c>
      <c r="K11594" s="14">
        <v>23</v>
      </c>
      <c r="P11594" s="14">
        <v>23</v>
      </c>
      <c r="Q11594" s="14">
        <v>23</v>
      </c>
      <c r="AS11594" s="14">
        <v>23</v>
      </c>
    </row>
    <row r="11595" spans="1:45" x14ac:dyDescent="0.25">
      <c r="A11595" t="s">
        <v>76</v>
      </c>
      <c r="B11595" s="2">
        <v>42669.333333333336</v>
      </c>
      <c r="C11595" s="1">
        <v>42669</v>
      </c>
      <c r="D11595">
        <v>2</v>
      </c>
      <c r="E11595" s="2">
        <v>42669.083333333336</v>
      </c>
      <c r="F11595" s="8" t="s">
        <v>388</v>
      </c>
      <c r="G11595" s="10" t="s">
        <v>389</v>
      </c>
      <c r="J11595" s="14">
        <v>16</v>
      </c>
      <c r="K11595" s="14">
        <v>16</v>
      </c>
      <c r="P11595" s="14">
        <v>16</v>
      </c>
      <c r="Q11595" s="14">
        <v>16</v>
      </c>
      <c r="AS11595" s="14">
        <v>16</v>
      </c>
    </row>
    <row r="11596" spans="1:45" x14ac:dyDescent="0.25">
      <c r="A11596" t="s">
        <v>76</v>
      </c>
      <c r="B11596" s="2">
        <v>42669.375</v>
      </c>
      <c r="C11596" s="1">
        <v>42669</v>
      </c>
      <c r="D11596">
        <v>3</v>
      </c>
      <c r="E11596" s="2">
        <v>42669.125</v>
      </c>
      <c r="F11596" s="8" t="s">
        <v>388</v>
      </c>
      <c r="G11596" s="10" t="s">
        <v>389</v>
      </c>
      <c r="J11596" s="14">
        <v>11</v>
      </c>
      <c r="K11596" s="14">
        <v>11</v>
      </c>
      <c r="P11596" s="14">
        <v>11</v>
      </c>
      <c r="Q11596" s="14">
        <v>11</v>
      </c>
      <c r="AS11596" s="14">
        <v>11</v>
      </c>
    </row>
    <row r="11597" spans="1:45" x14ac:dyDescent="0.25">
      <c r="A11597" t="s">
        <v>76</v>
      </c>
      <c r="B11597" s="2">
        <v>42669.416666666664</v>
      </c>
      <c r="C11597" s="1">
        <v>42669</v>
      </c>
      <c r="D11597">
        <v>4</v>
      </c>
      <c r="E11597" s="2">
        <v>42669.166666666664</v>
      </c>
      <c r="F11597" s="8" t="s">
        <v>388</v>
      </c>
      <c r="G11597" s="10" t="s">
        <v>389</v>
      </c>
      <c r="J11597" s="14">
        <v>4</v>
      </c>
      <c r="K11597" s="14">
        <v>4</v>
      </c>
      <c r="P11597" s="14">
        <v>4</v>
      </c>
      <c r="Q11597" s="14">
        <v>4</v>
      </c>
      <c r="AS11597" s="14">
        <v>4</v>
      </c>
    </row>
    <row r="11598" spans="1:45" x14ac:dyDescent="0.25">
      <c r="A11598" t="s">
        <v>76</v>
      </c>
      <c r="B11598" s="2">
        <v>42669.458333333336</v>
      </c>
      <c r="C11598" s="1">
        <v>42669</v>
      </c>
      <c r="D11598">
        <v>5</v>
      </c>
      <c r="E11598" s="2">
        <v>42669.208333333336</v>
      </c>
      <c r="F11598" s="8" t="s">
        <v>388</v>
      </c>
      <c r="G11598" s="10" t="s">
        <v>389</v>
      </c>
      <c r="J11598" s="14">
        <v>16</v>
      </c>
      <c r="K11598" s="14">
        <v>16</v>
      </c>
      <c r="P11598" s="14">
        <v>16</v>
      </c>
      <c r="Q11598" s="14">
        <v>16</v>
      </c>
      <c r="AS11598" s="14">
        <v>16</v>
      </c>
    </row>
    <row r="11599" spans="1:45" x14ac:dyDescent="0.25">
      <c r="A11599" t="s">
        <v>76</v>
      </c>
      <c r="B11599" s="2">
        <v>42669.5</v>
      </c>
      <c r="C11599" s="1">
        <v>42669</v>
      </c>
      <c r="D11599">
        <v>6</v>
      </c>
      <c r="E11599" s="2">
        <v>42669.25</v>
      </c>
      <c r="F11599" s="8" t="s">
        <v>388</v>
      </c>
      <c r="G11599" s="10" t="s">
        <v>389</v>
      </c>
      <c r="J11599" s="14">
        <v>9</v>
      </c>
      <c r="K11599" s="14">
        <v>9</v>
      </c>
      <c r="P11599" s="14">
        <v>9</v>
      </c>
      <c r="Q11599" s="14">
        <v>9</v>
      </c>
      <c r="AS11599" s="14">
        <v>9</v>
      </c>
    </row>
    <row r="11600" spans="1:45" x14ac:dyDescent="0.25">
      <c r="A11600" t="s">
        <v>76</v>
      </c>
      <c r="B11600" s="2">
        <v>42669.541666666664</v>
      </c>
      <c r="C11600" s="1">
        <v>42669</v>
      </c>
      <c r="D11600">
        <v>7</v>
      </c>
      <c r="E11600" s="2">
        <v>42669.291666666664</v>
      </c>
      <c r="F11600" s="8" t="s">
        <v>388</v>
      </c>
      <c r="G11600" s="10" t="s">
        <v>389</v>
      </c>
      <c r="J11600" s="14">
        <v>7</v>
      </c>
      <c r="K11600" s="14">
        <v>7</v>
      </c>
      <c r="P11600" s="14">
        <v>7</v>
      </c>
      <c r="Q11600" s="14">
        <v>7</v>
      </c>
      <c r="AS11600" s="14">
        <v>7</v>
      </c>
    </row>
    <row r="11601" spans="1:45" x14ac:dyDescent="0.25">
      <c r="A11601" t="s">
        <v>76</v>
      </c>
      <c r="B11601" s="2">
        <v>42669.583333333336</v>
      </c>
      <c r="C11601" s="1">
        <v>42669</v>
      </c>
      <c r="D11601">
        <v>8</v>
      </c>
      <c r="E11601" s="2">
        <v>42669.333333333336</v>
      </c>
      <c r="F11601" s="8" t="s">
        <v>388</v>
      </c>
      <c r="G11601" s="10" t="s">
        <v>389</v>
      </c>
      <c r="J11601" s="14">
        <v>17</v>
      </c>
      <c r="K11601" s="14">
        <v>17</v>
      </c>
      <c r="P11601" s="14">
        <v>17</v>
      </c>
      <c r="Q11601" s="14">
        <v>17</v>
      </c>
      <c r="AS11601" s="14">
        <v>17</v>
      </c>
    </row>
    <row r="11602" spans="1:45" x14ac:dyDescent="0.25">
      <c r="A11602" t="s">
        <v>76</v>
      </c>
      <c r="B11602" s="2">
        <v>42669.625</v>
      </c>
      <c r="C11602" s="1">
        <v>42669</v>
      </c>
      <c r="D11602">
        <v>9</v>
      </c>
      <c r="E11602" s="2">
        <v>42669.375</v>
      </c>
      <c r="F11602" s="8" t="s">
        <v>388</v>
      </c>
      <c r="G11602" s="10" t="s">
        <v>389</v>
      </c>
      <c r="J11602" s="14">
        <v>12</v>
      </c>
      <c r="K11602" s="14">
        <v>12</v>
      </c>
      <c r="P11602" s="14">
        <v>12</v>
      </c>
      <c r="Q11602" s="14">
        <v>12</v>
      </c>
      <c r="AS11602" s="14">
        <v>12</v>
      </c>
    </row>
    <row r="11603" spans="1:45" x14ac:dyDescent="0.25">
      <c r="A11603" t="s">
        <v>76</v>
      </c>
      <c r="B11603" s="2">
        <v>42669.666666666664</v>
      </c>
      <c r="C11603" s="1">
        <v>42669</v>
      </c>
      <c r="D11603">
        <v>10</v>
      </c>
      <c r="E11603" s="2">
        <v>42669.416666666664</v>
      </c>
      <c r="F11603" s="8" t="s">
        <v>388</v>
      </c>
      <c r="G11603" s="10" t="s">
        <v>389</v>
      </c>
      <c r="J11603" s="14">
        <v>10</v>
      </c>
      <c r="K11603" s="14">
        <v>9</v>
      </c>
      <c r="P11603" s="14">
        <v>10</v>
      </c>
      <c r="Q11603" s="14">
        <v>9</v>
      </c>
      <c r="AS11603" s="14">
        <v>9</v>
      </c>
    </row>
    <row r="11604" spans="1:45" x14ac:dyDescent="0.25">
      <c r="A11604" t="s">
        <v>76</v>
      </c>
      <c r="B11604" s="2">
        <v>42669.708333333336</v>
      </c>
      <c r="C11604" s="1">
        <v>42669</v>
      </c>
      <c r="D11604">
        <v>11</v>
      </c>
      <c r="E11604" s="2">
        <v>42669.458333333336</v>
      </c>
      <c r="F11604" s="8" t="s">
        <v>388</v>
      </c>
      <c r="G11604" s="10" t="s">
        <v>389</v>
      </c>
      <c r="J11604" s="14">
        <v>0</v>
      </c>
      <c r="K11604" s="14">
        <v>-3</v>
      </c>
      <c r="P11604" s="14">
        <v>0</v>
      </c>
      <c r="Q11604" s="14">
        <v>-3</v>
      </c>
      <c r="AS11604" s="14">
        <v>-3</v>
      </c>
    </row>
    <row r="11605" spans="1:45" x14ac:dyDescent="0.25">
      <c r="A11605" t="s">
        <v>76</v>
      </c>
      <c r="B11605" s="2">
        <v>42669.75</v>
      </c>
      <c r="C11605" s="1">
        <v>42669</v>
      </c>
      <c r="D11605">
        <v>12</v>
      </c>
      <c r="E11605" s="2">
        <v>42669.5</v>
      </c>
      <c r="F11605" s="8" t="s">
        <v>388</v>
      </c>
      <c r="G11605" s="10" t="s">
        <v>389</v>
      </c>
      <c r="J11605" s="14">
        <v>0</v>
      </c>
      <c r="K11605" s="14">
        <v>-3</v>
      </c>
      <c r="P11605" s="14">
        <v>0</v>
      </c>
      <c r="Q11605" s="14">
        <v>-3</v>
      </c>
      <c r="AS11605" s="14">
        <v>-3</v>
      </c>
    </row>
    <row r="11606" spans="1:45" x14ac:dyDescent="0.25">
      <c r="A11606" t="s">
        <v>76</v>
      </c>
      <c r="B11606" s="2">
        <v>42669.791666666664</v>
      </c>
      <c r="C11606" s="1">
        <v>42669</v>
      </c>
      <c r="D11606">
        <v>13</v>
      </c>
      <c r="E11606" s="2">
        <v>42669.541666666664</v>
      </c>
      <c r="F11606" s="8" t="s">
        <v>388</v>
      </c>
      <c r="G11606" s="10" t="s">
        <v>389</v>
      </c>
      <c r="J11606" s="14">
        <v>0</v>
      </c>
      <c r="K11606" s="14">
        <v>0</v>
      </c>
      <c r="P11606" s="14">
        <v>0</v>
      </c>
      <c r="Q11606" s="14">
        <v>0</v>
      </c>
      <c r="AS11606" s="14">
        <v>0</v>
      </c>
    </row>
    <row r="11607" spans="1:45" x14ac:dyDescent="0.25">
      <c r="A11607" t="s">
        <v>76</v>
      </c>
      <c r="B11607" s="2">
        <v>42669.833333333336</v>
      </c>
      <c r="C11607" s="1">
        <v>42669</v>
      </c>
      <c r="D11607">
        <v>14</v>
      </c>
      <c r="E11607" s="2">
        <v>42669.583333333336</v>
      </c>
      <c r="F11607" s="8" t="s">
        <v>388</v>
      </c>
      <c r="G11607" s="10" t="s">
        <v>389</v>
      </c>
      <c r="J11607" s="14">
        <v>0</v>
      </c>
      <c r="K11607" s="14">
        <v>-2</v>
      </c>
      <c r="P11607" s="14">
        <v>0</v>
      </c>
      <c r="Q11607" s="14">
        <v>-2</v>
      </c>
      <c r="AS11607" s="14">
        <v>-2</v>
      </c>
    </row>
    <row r="11608" spans="1:45" x14ac:dyDescent="0.25">
      <c r="A11608" t="s">
        <v>76</v>
      </c>
      <c r="B11608" s="2">
        <v>42669.875</v>
      </c>
      <c r="C11608" s="1">
        <v>42669</v>
      </c>
      <c r="D11608">
        <v>15</v>
      </c>
      <c r="E11608" s="2">
        <v>42669.625</v>
      </c>
      <c r="F11608" s="8" t="s">
        <v>388</v>
      </c>
      <c r="G11608" s="10" t="s">
        <v>389</v>
      </c>
      <c r="J11608" s="14">
        <v>5</v>
      </c>
      <c r="K11608" s="14">
        <v>5</v>
      </c>
      <c r="P11608" s="14">
        <v>5</v>
      </c>
      <c r="Q11608" s="14">
        <v>5</v>
      </c>
      <c r="AS11608" s="14">
        <v>5</v>
      </c>
    </row>
    <row r="11609" spans="1:45" x14ac:dyDescent="0.25">
      <c r="A11609" t="s">
        <v>76</v>
      </c>
      <c r="B11609" s="2">
        <v>42669.916666666664</v>
      </c>
      <c r="C11609" s="1">
        <v>42669</v>
      </c>
      <c r="D11609">
        <v>16</v>
      </c>
      <c r="E11609" s="2">
        <v>42669.666666666664</v>
      </c>
      <c r="F11609" s="8" t="s">
        <v>388</v>
      </c>
      <c r="G11609" s="10" t="s">
        <v>389</v>
      </c>
      <c r="J11609" s="14">
        <v>6</v>
      </c>
      <c r="K11609" s="14">
        <v>6</v>
      </c>
      <c r="P11609" s="14">
        <v>6</v>
      </c>
      <c r="Q11609" s="14">
        <v>6</v>
      </c>
      <c r="AS11609" s="14">
        <v>6</v>
      </c>
    </row>
    <row r="11610" spans="1:45" x14ac:dyDescent="0.25">
      <c r="A11610" t="s">
        <v>76</v>
      </c>
      <c r="B11610" s="2">
        <v>42669.958333333336</v>
      </c>
      <c r="C11610" s="1">
        <v>42669</v>
      </c>
      <c r="D11610">
        <v>17</v>
      </c>
      <c r="E11610" s="2">
        <v>42669.708333333336</v>
      </c>
      <c r="F11610" s="8" t="s">
        <v>388</v>
      </c>
      <c r="G11610" s="10" t="s">
        <v>389</v>
      </c>
      <c r="J11610" s="14">
        <v>7</v>
      </c>
      <c r="K11610" s="14">
        <v>7</v>
      </c>
      <c r="P11610" s="14">
        <v>7</v>
      </c>
      <c r="Q11610" s="14">
        <v>7</v>
      </c>
      <c r="AS11610" s="14">
        <v>7</v>
      </c>
    </row>
    <row r="11611" spans="1:45" x14ac:dyDescent="0.25">
      <c r="A11611" t="s">
        <v>76</v>
      </c>
      <c r="B11611" s="2">
        <v>42670</v>
      </c>
      <c r="C11611" s="1">
        <v>42669</v>
      </c>
      <c r="D11611">
        <v>18</v>
      </c>
      <c r="E11611" s="2">
        <v>42669.75</v>
      </c>
      <c r="F11611" s="8" t="s">
        <v>388</v>
      </c>
      <c r="G11611" s="10" t="s">
        <v>389</v>
      </c>
      <c r="J11611" s="14">
        <v>4</v>
      </c>
      <c r="K11611" s="14">
        <v>4</v>
      </c>
      <c r="P11611" s="14">
        <v>4</v>
      </c>
      <c r="Q11611" s="14">
        <v>4</v>
      </c>
      <c r="AS11611" s="14">
        <v>4</v>
      </c>
    </row>
    <row r="11612" spans="1:45" x14ac:dyDescent="0.25">
      <c r="A11612" t="s">
        <v>76</v>
      </c>
      <c r="B11612" s="2">
        <v>42670.041666666664</v>
      </c>
      <c r="C11612" s="1">
        <v>42669</v>
      </c>
      <c r="D11612">
        <v>19</v>
      </c>
      <c r="E11612" s="2">
        <v>42669.791666666664</v>
      </c>
      <c r="F11612" s="8" t="s">
        <v>388</v>
      </c>
      <c r="G11612" s="10" t="s">
        <v>389</v>
      </c>
      <c r="J11612" s="14">
        <v>5</v>
      </c>
      <c r="K11612" s="14">
        <v>5</v>
      </c>
      <c r="P11612" s="14">
        <v>5</v>
      </c>
      <c r="Q11612" s="14">
        <v>5</v>
      </c>
      <c r="AS11612" s="14">
        <v>5</v>
      </c>
    </row>
    <row r="11613" spans="1:45" x14ac:dyDescent="0.25">
      <c r="A11613" t="s">
        <v>76</v>
      </c>
      <c r="B11613" s="2">
        <v>42670.083333333336</v>
      </c>
      <c r="C11613" s="1">
        <v>42669</v>
      </c>
      <c r="D11613">
        <v>20</v>
      </c>
      <c r="E11613" s="2">
        <v>42669.833333333336</v>
      </c>
      <c r="F11613" s="8" t="s">
        <v>388</v>
      </c>
      <c r="G11613" s="10" t="s">
        <v>389</v>
      </c>
      <c r="J11613" s="14">
        <v>9</v>
      </c>
      <c r="K11613" s="14">
        <v>9</v>
      </c>
      <c r="P11613" s="14">
        <v>9</v>
      </c>
      <c r="Q11613" s="14">
        <v>9</v>
      </c>
      <c r="AS11613" s="14">
        <v>9</v>
      </c>
    </row>
    <row r="11614" spans="1:45" x14ac:dyDescent="0.25">
      <c r="A11614" t="s">
        <v>76</v>
      </c>
      <c r="B11614" s="2">
        <v>42670.125</v>
      </c>
      <c r="C11614" s="1">
        <v>42669</v>
      </c>
      <c r="D11614">
        <v>21</v>
      </c>
      <c r="E11614" s="2">
        <v>42669.875</v>
      </c>
      <c r="F11614" s="8" t="s">
        <v>388</v>
      </c>
      <c r="G11614" s="10" t="s">
        <v>389</v>
      </c>
      <c r="J11614" s="14">
        <v>7</v>
      </c>
      <c r="K11614" s="14">
        <v>7</v>
      </c>
      <c r="P11614" s="14">
        <v>7</v>
      </c>
      <c r="Q11614" s="14">
        <v>7</v>
      </c>
      <c r="AS11614" s="14">
        <v>7</v>
      </c>
    </row>
    <row r="11615" spans="1:45" x14ac:dyDescent="0.25">
      <c r="A11615" t="s">
        <v>76</v>
      </c>
      <c r="B11615" s="2">
        <v>42670.166666666664</v>
      </c>
      <c r="C11615" s="1">
        <v>42669</v>
      </c>
      <c r="D11615">
        <v>22</v>
      </c>
      <c r="E11615" s="2">
        <v>42669.916666666664</v>
      </c>
      <c r="F11615" s="8" t="s">
        <v>388</v>
      </c>
      <c r="G11615" s="10" t="s">
        <v>389</v>
      </c>
      <c r="J11615" s="14">
        <v>2</v>
      </c>
      <c r="K11615" s="14">
        <v>2</v>
      </c>
      <c r="P11615" s="14">
        <v>2</v>
      </c>
      <c r="Q11615" s="14">
        <v>2</v>
      </c>
      <c r="AS11615" s="14">
        <v>2</v>
      </c>
    </row>
    <row r="11616" spans="1:45" x14ac:dyDescent="0.25">
      <c r="A11616" t="s">
        <v>76</v>
      </c>
      <c r="B11616" s="2">
        <v>42670.208333333336</v>
      </c>
      <c r="C11616" s="1">
        <v>42669</v>
      </c>
      <c r="D11616">
        <v>23</v>
      </c>
      <c r="E11616" s="2">
        <v>42669.958333333336</v>
      </c>
      <c r="F11616" s="8" t="s">
        <v>388</v>
      </c>
      <c r="G11616" s="10" t="s">
        <v>389</v>
      </c>
      <c r="J11616" s="14">
        <v>0</v>
      </c>
      <c r="K11616" s="14">
        <v>-1</v>
      </c>
      <c r="P11616" s="14">
        <v>0</v>
      </c>
      <c r="Q11616" s="14">
        <v>-1</v>
      </c>
      <c r="AS11616" s="14">
        <v>-1</v>
      </c>
    </row>
    <row r="11617" spans="1:45" x14ac:dyDescent="0.25">
      <c r="A11617" t="s">
        <v>76</v>
      </c>
      <c r="B11617" s="2">
        <v>42670.25</v>
      </c>
      <c r="C11617" s="1">
        <v>42669</v>
      </c>
      <c r="D11617">
        <v>24</v>
      </c>
      <c r="E11617" s="2">
        <v>42670</v>
      </c>
      <c r="F11617" s="8" t="s">
        <v>388</v>
      </c>
      <c r="G11617" s="10" t="s">
        <v>389</v>
      </c>
      <c r="J11617" s="14">
        <v>3</v>
      </c>
      <c r="K11617" s="14">
        <v>3</v>
      </c>
      <c r="P11617" s="14">
        <v>3</v>
      </c>
      <c r="Q11617" s="14">
        <v>3</v>
      </c>
      <c r="AS11617" s="14">
        <v>3</v>
      </c>
    </row>
    <row r="11618" spans="1:45" x14ac:dyDescent="0.25">
      <c r="A11618" t="s">
        <v>76</v>
      </c>
      <c r="B11618" s="2">
        <v>42670.291666666664</v>
      </c>
      <c r="C11618" s="1">
        <v>42670</v>
      </c>
      <c r="D11618">
        <v>1</v>
      </c>
      <c r="E11618" s="2">
        <v>42670.041666666664</v>
      </c>
      <c r="F11618" s="8" t="s">
        <v>388</v>
      </c>
      <c r="G11618" s="10" t="s">
        <v>389</v>
      </c>
      <c r="J11618" s="14">
        <v>4</v>
      </c>
      <c r="K11618" s="14">
        <v>3</v>
      </c>
      <c r="P11618" s="14">
        <v>4</v>
      </c>
      <c r="Q11618" s="14">
        <v>3</v>
      </c>
      <c r="AS11618" s="14">
        <v>3</v>
      </c>
    </row>
    <row r="11619" spans="1:45" x14ac:dyDescent="0.25">
      <c r="A11619" t="s">
        <v>76</v>
      </c>
      <c r="B11619" s="2">
        <v>42670.333333333336</v>
      </c>
      <c r="C11619" s="1">
        <v>42670</v>
      </c>
      <c r="D11619">
        <v>2</v>
      </c>
      <c r="E11619" s="2">
        <v>42670.083333333336</v>
      </c>
      <c r="F11619" s="8" t="s">
        <v>388</v>
      </c>
      <c r="G11619" s="10" t="s">
        <v>389</v>
      </c>
      <c r="J11619" s="14">
        <v>1</v>
      </c>
      <c r="K11619" s="14">
        <v>0</v>
      </c>
      <c r="P11619" s="14">
        <v>1</v>
      </c>
      <c r="Q11619" s="14">
        <v>0</v>
      </c>
      <c r="AS11619" s="14">
        <v>0</v>
      </c>
    </row>
    <row r="11620" spans="1:45" x14ac:dyDescent="0.25">
      <c r="A11620" t="s">
        <v>76</v>
      </c>
      <c r="B11620" s="2">
        <v>42670.375</v>
      </c>
      <c r="C11620" s="1">
        <v>42670</v>
      </c>
      <c r="D11620">
        <v>3</v>
      </c>
      <c r="E11620" s="2">
        <v>42670.125</v>
      </c>
      <c r="F11620" s="8" t="s">
        <v>388</v>
      </c>
      <c r="G11620" s="10" t="s">
        <v>389</v>
      </c>
      <c r="J11620" s="14">
        <v>1</v>
      </c>
      <c r="K11620" s="14">
        <v>-1</v>
      </c>
      <c r="P11620" s="14">
        <v>1</v>
      </c>
      <c r="Q11620" s="14">
        <v>-1</v>
      </c>
      <c r="AS11620" s="14">
        <v>-1</v>
      </c>
    </row>
    <row r="11621" spans="1:45" x14ac:dyDescent="0.25">
      <c r="A11621" t="s">
        <v>76</v>
      </c>
      <c r="B11621" s="2">
        <v>42670.416666666664</v>
      </c>
      <c r="C11621" s="1">
        <v>42670</v>
      </c>
      <c r="D11621">
        <v>4</v>
      </c>
      <c r="E11621" s="2">
        <v>42670.166666666664</v>
      </c>
      <c r="F11621" s="8" t="s">
        <v>388</v>
      </c>
      <c r="G11621" s="10" t="s">
        <v>389</v>
      </c>
      <c r="J11621" s="14">
        <v>8</v>
      </c>
      <c r="K11621" s="14">
        <v>8</v>
      </c>
      <c r="P11621" s="14">
        <v>8</v>
      </c>
      <c r="Q11621" s="14">
        <v>8</v>
      </c>
      <c r="AS11621" s="14">
        <v>8</v>
      </c>
    </row>
    <row r="11622" spans="1:45" x14ac:dyDescent="0.25">
      <c r="A11622" t="s">
        <v>76</v>
      </c>
      <c r="B11622" s="2">
        <v>42670.458333333336</v>
      </c>
      <c r="C11622" s="1">
        <v>42670</v>
      </c>
      <c r="D11622">
        <v>5</v>
      </c>
      <c r="E11622" s="2">
        <v>42670.208333333336</v>
      </c>
      <c r="F11622" s="8" t="s">
        <v>388</v>
      </c>
      <c r="G11622" s="10" t="s">
        <v>389</v>
      </c>
      <c r="J11622" s="14">
        <v>5</v>
      </c>
      <c r="K11622" s="14">
        <v>5</v>
      </c>
      <c r="P11622" s="14">
        <v>5</v>
      </c>
      <c r="Q11622" s="14">
        <v>5</v>
      </c>
      <c r="AS11622" s="14">
        <v>5</v>
      </c>
    </row>
    <row r="11623" spans="1:45" x14ac:dyDescent="0.25">
      <c r="A11623" t="s">
        <v>76</v>
      </c>
      <c r="B11623" s="2">
        <v>42670.5</v>
      </c>
      <c r="C11623" s="1">
        <v>42670</v>
      </c>
      <c r="D11623">
        <v>6</v>
      </c>
      <c r="E11623" s="2">
        <v>42670.25</v>
      </c>
      <c r="F11623" s="8" t="s">
        <v>388</v>
      </c>
      <c r="G11623" s="10" t="s">
        <v>389</v>
      </c>
      <c r="J11623" s="14">
        <v>7</v>
      </c>
      <c r="K11623" s="14">
        <v>7</v>
      </c>
      <c r="P11623" s="14">
        <v>7</v>
      </c>
      <c r="Q11623" s="14">
        <v>7</v>
      </c>
      <c r="AS11623" s="14">
        <v>7</v>
      </c>
    </row>
    <row r="11624" spans="1:45" x14ac:dyDescent="0.25">
      <c r="A11624" t="s">
        <v>76</v>
      </c>
      <c r="B11624" s="2">
        <v>42670.541666666664</v>
      </c>
      <c r="C11624" s="1">
        <v>42670</v>
      </c>
      <c r="D11624">
        <v>7</v>
      </c>
      <c r="E11624" s="2">
        <v>42670.291666666664</v>
      </c>
      <c r="F11624" s="8" t="s">
        <v>388</v>
      </c>
      <c r="G11624" s="10" t="s">
        <v>389</v>
      </c>
      <c r="J11624" s="14">
        <v>3</v>
      </c>
      <c r="K11624" s="14">
        <v>3</v>
      </c>
      <c r="P11624" s="14">
        <v>3</v>
      </c>
      <c r="Q11624" s="14">
        <v>3</v>
      </c>
      <c r="AS11624" s="14">
        <v>3</v>
      </c>
    </row>
    <row r="11625" spans="1:45" x14ac:dyDescent="0.25">
      <c r="A11625" t="s">
        <v>76</v>
      </c>
      <c r="B11625" s="2">
        <v>42670.583333333336</v>
      </c>
      <c r="C11625" s="1">
        <v>42670</v>
      </c>
      <c r="D11625">
        <v>8</v>
      </c>
      <c r="E11625" s="2">
        <v>42670.333333333336</v>
      </c>
      <c r="F11625" s="8" t="s">
        <v>388</v>
      </c>
      <c r="G11625" s="10" t="s">
        <v>389</v>
      </c>
      <c r="J11625" s="14">
        <v>8</v>
      </c>
      <c r="K11625" s="14">
        <v>8</v>
      </c>
      <c r="P11625" s="14">
        <v>8</v>
      </c>
      <c r="Q11625" s="14">
        <v>8</v>
      </c>
      <c r="AS11625" s="14">
        <v>8</v>
      </c>
    </row>
    <row r="11626" spans="1:45" x14ac:dyDescent="0.25">
      <c r="A11626" t="s">
        <v>76</v>
      </c>
      <c r="B11626" s="2">
        <v>42670.625</v>
      </c>
      <c r="C11626" s="1">
        <v>42670</v>
      </c>
      <c r="D11626">
        <v>9</v>
      </c>
      <c r="E11626" s="2">
        <v>42670.375</v>
      </c>
      <c r="F11626" s="8" t="s">
        <v>388</v>
      </c>
      <c r="G11626" s="10" t="s">
        <v>389</v>
      </c>
      <c r="J11626" s="14">
        <v>5</v>
      </c>
      <c r="K11626" s="14">
        <v>4</v>
      </c>
      <c r="P11626" s="14">
        <v>5</v>
      </c>
      <c r="Q11626" s="14">
        <v>4</v>
      </c>
      <c r="AS11626" s="14">
        <v>4</v>
      </c>
    </row>
    <row r="11627" spans="1:45" x14ac:dyDescent="0.25">
      <c r="A11627" t="s">
        <v>76</v>
      </c>
      <c r="B11627" s="2">
        <v>42670.666666666664</v>
      </c>
      <c r="C11627" s="1">
        <v>42670</v>
      </c>
      <c r="D11627">
        <v>10</v>
      </c>
      <c r="E11627" s="2">
        <v>42670.416666666664</v>
      </c>
      <c r="F11627" s="8" t="s">
        <v>388</v>
      </c>
      <c r="G11627" s="10" t="s">
        <v>389</v>
      </c>
      <c r="J11627" s="14">
        <v>3</v>
      </c>
      <c r="K11627" s="14">
        <v>3</v>
      </c>
      <c r="P11627" s="14">
        <v>3</v>
      </c>
      <c r="Q11627" s="14">
        <v>3</v>
      </c>
      <c r="AS11627" s="14">
        <v>3</v>
      </c>
    </row>
    <row r="11628" spans="1:45" x14ac:dyDescent="0.25">
      <c r="A11628" t="s">
        <v>76</v>
      </c>
      <c r="B11628" s="2">
        <v>42670.708333333336</v>
      </c>
      <c r="C11628" s="1">
        <v>42670</v>
      </c>
      <c r="D11628">
        <v>11</v>
      </c>
      <c r="E11628" s="2">
        <v>42670.458333333336</v>
      </c>
      <c r="F11628" s="8" t="s">
        <v>388</v>
      </c>
      <c r="G11628" s="10" t="s">
        <v>389</v>
      </c>
      <c r="J11628" s="14">
        <v>1</v>
      </c>
      <c r="K11628" s="14">
        <v>-1</v>
      </c>
      <c r="P11628" s="14">
        <v>1</v>
      </c>
      <c r="Q11628" s="14">
        <v>-1</v>
      </c>
      <c r="AS11628" s="14">
        <v>-1</v>
      </c>
    </row>
    <row r="11629" spans="1:45" x14ac:dyDescent="0.25">
      <c r="A11629" t="s">
        <v>76</v>
      </c>
      <c r="B11629" s="2">
        <v>42670.75</v>
      </c>
      <c r="C11629" s="1">
        <v>42670</v>
      </c>
      <c r="D11629">
        <v>12</v>
      </c>
      <c r="E11629" s="2">
        <v>42670.5</v>
      </c>
      <c r="F11629" s="8" t="s">
        <v>388</v>
      </c>
      <c r="G11629" s="10" t="s">
        <v>389</v>
      </c>
      <c r="J11629" s="14">
        <v>0</v>
      </c>
      <c r="K11629" s="14">
        <v>-2</v>
      </c>
      <c r="P11629" s="14">
        <v>0</v>
      </c>
      <c r="Q11629" s="14">
        <v>-2</v>
      </c>
      <c r="AS11629" s="14">
        <v>-2</v>
      </c>
    </row>
    <row r="11630" spans="1:45" x14ac:dyDescent="0.25">
      <c r="A11630" t="s">
        <v>76</v>
      </c>
      <c r="B11630" s="2">
        <v>42670.791666666664</v>
      </c>
      <c r="C11630" s="1">
        <v>42670</v>
      </c>
      <c r="D11630">
        <v>13</v>
      </c>
      <c r="E11630" s="2">
        <v>42670.541666666664</v>
      </c>
      <c r="F11630" s="8" t="s">
        <v>388</v>
      </c>
      <c r="G11630" s="10" t="s">
        <v>389</v>
      </c>
      <c r="J11630" s="14">
        <v>0</v>
      </c>
      <c r="K11630" s="14">
        <v>-2</v>
      </c>
      <c r="P11630" s="14">
        <v>0</v>
      </c>
      <c r="Q11630" s="14">
        <v>-2</v>
      </c>
      <c r="AS11630" s="14">
        <v>-2</v>
      </c>
    </row>
    <row r="11631" spans="1:45" x14ac:dyDescent="0.25">
      <c r="A11631" t="s">
        <v>76</v>
      </c>
      <c r="B11631" s="2">
        <v>42670.833333333336</v>
      </c>
      <c r="C11631" s="1">
        <v>42670</v>
      </c>
      <c r="D11631">
        <v>14</v>
      </c>
      <c r="E11631" s="2">
        <v>42670.583333333336</v>
      </c>
      <c r="F11631" s="8" t="s">
        <v>388</v>
      </c>
      <c r="G11631" s="10" t="s">
        <v>389</v>
      </c>
      <c r="J11631" s="14">
        <v>0</v>
      </c>
      <c r="K11631" s="14">
        <v>-4</v>
      </c>
      <c r="P11631" s="14">
        <v>0</v>
      </c>
      <c r="Q11631" s="14">
        <v>-4</v>
      </c>
      <c r="AS11631" s="14">
        <v>-4</v>
      </c>
    </row>
    <row r="11632" spans="1:45" x14ac:dyDescent="0.25">
      <c r="A11632" t="s">
        <v>76</v>
      </c>
      <c r="B11632" s="2">
        <v>42670.875</v>
      </c>
      <c r="C11632" s="1">
        <v>42670</v>
      </c>
      <c r="D11632">
        <v>15</v>
      </c>
      <c r="E11632" s="2">
        <v>42670.625</v>
      </c>
      <c r="F11632" s="8" t="s">
        <v>388</v>
      </c>
      <c r="G11632" s="10" t="s">
        <v>389</v>
      </c>
      <c r="J11632" s="14">
        <v>0</v>
      </c>
      <c r="K11632" s="14">
        <v>-2</v>
      </c>
      <c r="P11632" s="14">
        <v>0</v>
      </c>
      <c r="Q11632" s="14">
        <v>-2</v>
      </c>
      <c r="AS11632" s="14">
        <v>-2</v>
      </c>
    </row>
    <row r="11633" spans="1:45" x14ac:dyDescent="0.25">
      <c r="A11633" t="s">
        <v>76</v>
      </c>
      <c r="B11633" s="2">
        <v>42670.916666666664</v>
      </c>
      <c r="C11633" s="1">
        <v>42670</v>
      </c>
      <c r="D11633">
        <v>16</v>
      </c>
      <c r="E11633" s="2">
        <v>42670.666666666664</v>
      </c>
      <c r="F11633" s="8" t="s">
        <v>388</v>
      </c>
      <c r="G11633" s="10" t="s">
        <v>389</v>
      </c>
      <c r="J11633" s="14">
        <v>5</v>
      </c>
      <c r="K11633" s="14">
        <v>3</v>
      </c>
      <c r="P11633" s="14">
        <v>5</v>
      </c>
      <c r="Q11633" s="14">
        <v>3</v>
      </c>
      <c r="AS11633" s="14">
        <v>3</v>
      </c>
    </row>
    <row r="11634" spans="1:45" x14ac:dyDescent="0.25">
      <c r="A11634" t="s">
        <v>76</v>
      </c>
      <c r="B11634" s="2">
        <v>42670.958333333336</v>
      </c>
      <c r="C11634" s="1">
        <v>42670</v>
      </c>
      <c r="D11634">
        <v>17</v>
      </c>
      <c r="E11634" s="2">
        <v>42670.708333333336</v>
      </c>
      <c r="F11634" s="8" t="s">
        <v>388</v>
      </c>
      <c r="G11634" s="10" t="s">
        <v>389</v>
      </c>
      <c r="J11634" s="14">
        <v>28</v>
      </c>
      <c r="K11634" s="14">
        <v>28</v>
      </c>
      <c r="P11634" s="14">
        <v>28</v>
      </c>
      <c r="Q11634" s="14">
        <v>28</v>
      </c>
      <c r="AS11634" s="14">
        <v>28</v>
      </c>
    </row>
    <row r="11635" spans="1:45" x14ac:dyDescent="0.25">
      <c r="A11635" t="s">
        <v>76</v>
      </c>
      <c r="B11635" s="2">
        <v>42671</v>
      </c>
      <c r="C11635" s="1">
        <v>42670</v>
      </c>
      <c r="D11635">
        <v>18</v>
      </c>
      <c r="E11635" s="2">
        <v>42670.75</v>
      </c>
      <c r="F11635" s="8" t="s">
        <v>388</v>
      </c>
      <c r="G11635" s="10" t="s">
        <v>389</v>
      </c>
      <c r="J11635" s="14">
        <v>20</v>
      </c>
      <c r="K11635" s="14">
        <v>20</v>
      </c>
      <c r="P11635" s="14">
        <v>20</v>
      </c>
      <c r="Q11635" s="14">
        <v>20</v>
      </c>
      <c r="AS11635" s="14">
        <v>20</v>
      </c>
    </row>
    <row r="11636" spans="1:45" x14ac:dyDescent="0.25">
      <c r="A11636" t="s">
        <v>76</v>
      </c>
      <c r="B11636" s="2">
        <v>42671.041666666664</v>
      </c>
      <c r="C11636" s="1">
        <v>42670</v>
      </c>
      <c r="D11636">
        <v>19</v>
      </c>
      <c r="E11636" s="2">
        <v>42670.791666666664</v>
      </c>
      <c r="F11636" s="8" t="s">
        <v>388</v>
      </c>
      <c r="G11636" s="10" t="s">
        <v>389</v>
      </c>
      <c r="J11636" s="14">
        <v>103</v>
      </c>
      <c r="K11636" s="14">
        <v>103</v>
      </c>
      <c r="P11636" s="14">
        <v>103</v>
      </c>
      <c r="Q11636" s="14">
        <v>103</v>
      </c>
      <c r="AS11636" s="14">
        <v>103</v>
      </c>
    </row>
    <row r="11637" spans="1:45" x14ac:dyDescent="0.25">
      <c r="A11637" t="s">
        <v>76</v>
      </c>
      <c r="B11637" s="2">
        <v>42671.083333333336</v>
      </c>
      <c r="C11637" s="1">
        <v>42670</v>
      </c>
      <c r="D11637">
        <v>20</v>
      </c>
      <c r="E11637" s="2">
        <v>42670.833333333336</v>
      </c>
      <c r="F11637" s="8" t="s">
        <v>388</v>
      </c>
      <c r="G11637" s="10" t="s">
        <v>389</v>
      </c>
      <c r="J11637" s="14">
        <v>116</v>
      </c>
      <c r="K11637" s="14">
        <v>116</v>
      </c>
      <c r="P11637" s="14">
        <v>116</v>
      </c>
      <c r="Q11637" s="14">
        <v>116</v>
      </c>
      <c r="AS11637" s="14">
        <v>116</v>
      </c>
    </row>
    <row r="11638" spans="1:45" x14ac:dyDescent="0.25">
      <c r="A11638" t="s">
        <v>76</v>
      </c>
      <c r="B11638" s="2">
        <v>42671.125</v>
      </c>
      <c r="C11638" s="1">
        <v>42670</v>
      </c>
      <c r="D11638">
        <v>21</v>
      </c>
      <c r="E11638" s="2">
        <v>42670.875</v>
      </c>
      <c r="F11638" s="8" t="s">
        <v>388</v>
      </c>
      <c r="G11638" s="10" t="s">
        <v>389</v>
      </c>
      <c r="J11638" s="14">
        <v>123</v>
      </c>
      <c r="K11638" s="14">
        <v>123</v>
      </c>
      <c r="P11638" s="14">
        <v>123</v>
      </c>
      <c r="Q11638" s="14">
        <v>123</v>
      </c>
      <c r="AS11638" s="14">
        <v>123</v>
      </c>
    </row>
    <row r="11639" spans="1:45" x14ac:dyDescent="0.25">
      <c r="A11639" t="s">
        <v>76</v>
      </c>
      <c r="B11639" s="2">
        <v>42671.166666666664</v>
      </c>
      <c r="C11639" s="1">
        <v>42670</v>
      </c>
      <c r="D11639">
        <v>22</v>
      </c>
      <c r="E11639" s="2">
        <v>42670.916666666664</v>
      </c>
      <c r="F11639" s="8" t="s">
        <v>388</v>
      </c>
      <c r="G11639" s="10" t="s">
        <v>389</v>
      </c>
      <c r="J11639" s="14">
        <v>111</v>
      </c>
      <c r="K11639" s="14">
        <v>111</v>
      </c>
      <c r="P11639" s="14">
        <v>111</v>
      </c>
      <c r="Q11639" s="14">
        <v>111</v>
      </c>
      <c r="AS11639" s="14">
        <v>111</v>
      </c>
    </row>
    <row r="11640" spans="1:45" x14ac:dyDescent="0.25">
      <c r="A11640" t="s">
        <v>76</v>
      </c>
      <c r="B11640" s="2">
        <v>42671.208333333336</v>
      </c>
      <c r="C11640" s="1">
        <v>42670</v>
      </c>
      <c r="D11640">
        <v>23</v>
      </c>
      <c r="E11640" s="2">
        <v>42670.958333333336</v>
      </c>
      <c r="F11640" s="8" t="s">
        <v>388</v>
      </c>
      <c r="G11640" s="10" t="s">
        <v>389</v>
      </c>
      <c r="J11640" s="14">
        <v>104</v>
      </c>
      <c r="K11640" s="14">
        <v>104</v>
      </c>
      <c r="P11640" s="14">
        <v>104</v>
      </c>
      <c r="Q11640" s="14">
        <v>104</v>
      </c>
      <c r="AS11640" s="14">
        <v>104</v>
      </c>
    </row>
    <row r="11641" spans="1:45" x14ac:dyDescent="0.25">
      <c r="A11641" t="s">
        <v>76</v>
      </c>
      <c r="B11641" s="2">
        <v>42671.25</v>
      </c>
      <c r="C11641" s="1">
        <v>42670</v>
      </c>
      <c r="D11641">
        <v>24</v>
      </c>
      <c r="E11641" s="2">
        <v>42671</v>
      </c>
      <c r="F11641" s="8" t="s">
        <v>388</v>
      </c>
      <c r="G11641" s="10" t="s">
        <v>389</v>
      </c>
      <c r="J11641" s="14">
        <v>68</v>
      </c>
      <c r="K11641" s="14">
        <v>68</v>
      </c>
      <c r="P11641" s="14">
        <v>68</v>
      </c>
      <c r="Q11641" s="14">
        <v>68</v>
      </c>
      <c r="AS11641" s="14">
        <v>68</v>
      </c>
    </row>
    <row r="11642" spans="1:45" x14ac:dyDescent="0.25">
      <c r="A11642" t="s">
        <v>76</v>
      </c>
      <c r="B11642" s="2">
        <v>42671.291666666664</v>
      </c>
      <c r="C11642" s="1">
        <v>42671</v>
      </c>
      <c r="D11642">
        <v>1</v>
      </c>
      <c r="E11642" s="2">
        <v>42671.041666666664</v>
      </c>
      <c r="F11642" s="8" t="s">
        <v>388</v>
      </c>
      <c r="G11642" s="10" t="s">
        <v>389</v>
      </c>
      <c r="J11642" s="14">
        <v>82</v>
      </c>
      <c r="K11642" s="14">
        <v>82</v>
      </c>
      <c r="P11642" s="14">
        <v>82</v>
      </c>
      <c r="Q11642" s="14">
        <v>82</v>
      </c>
      <c r="AS11642" s="14">
        <v>82</v>
      </c>
    </row>
    <row r="11643" spans="1:45" x14ac:dyDescent="0.25">
      <c r="A11643" t="s">
        <v>76</v>
      </c>
      <c r="B11643" s="2">
        <v>42671.333333333336</v>
      </c>
      <c r="C11643" s="1">
        <v>42671</v>
      </c>
      <c r="D11643">
        <v>2</v>
      </c>
      <c r="E11643" s="2">
        <v>42671.083333333336</v>
      </c>
      <c r="F11643" s="8" t="s">
        <v>388</v>
      </c>
      <c r="G11643" s="10" t="s">
        <v>389</v>
      </c>
      <c r="J11643" s="14">
        <v>98</v>
      </c>
      <c r="K11643" s="14">
        <v>98</v>
      </c>
      <c r="P11643" s="14">
        <v>98</v>
      </c>
      <c r="Q11643" s="14">
        <v>98</v>
      </c>
      <c r="AS11643" s="14">
        <v>98</v>
      </c>
    </row>
    <row r="11644" spans="1:45" x14ac:dyDescent="0.25">
      <c r="A11644" t="s">
        <v>76</v>
      </c>
      <c r="B11644" s="2">
        <v>42671.375</v>
      </c>
      <c r="C11644" s="1">
        <v>42671</v>
      </c>
      <c r="D11644">
        <v>3</v>
      </c>
      <c r="E11644" s="2">
        <v>42671.125</v>
      </c>
      <c r="F11644" s="8" t="s">
        <v>388</v>
      </c>
      <c r="G11644" s="10" t="s">
        <v>389</v>
      </c>
      <c r="J11644" s="14">
        <v>93</v>
      </c>
      <c r="K11644" s="14">
        <v>93</v>
      </c>
      <c r="P11644" s="14">
        <v>93</v>
      </c>
      <c r="Q11644" s="14">
        <v>93</v>
      </c>
      <c r="AS11644" s="14">
        <v>93</v>
      </c>
    </row>
    <row r="11645" spans="1:45" x14ac:dyDescent="0.25">
      <c r="A11645" t="s">
        <v>76</v>
      </c>
      <c r="B11645" s="2">
        <v>42671.416666666664</v>
      </c>
      <c r="C11645" s="1">
        <v>42671</v>
      </c>
      <c r="D11645">
        <v>4</v>
      </c>
      <c r="E11645" s="2">
        <v>42671.166666666664</v>
      </c>
      <c r="F11645" s="8" t="s">
        <v>388</v>
      </c>
      <c r="G11645" s="10" t="s">
        <v>389</v>
      </c>
      <c r="J11645" s="14">
        <v>59</v>
      </c>
      <c r="K11645" s="14">
        <v>59</v>
      </c>
      <c r="P11645" s="14">
        <v>59</v>
      </c>
      <c r="Q11645" s="14">
        <v>59</v>
      </c>
      <c r="AS11645" s="14">
        <v>59</v>
      </c>
    </row>
    <row r="11646" spans="1:45" x14ac:dyDescent="0.25">
      <c r="A11646" t="s">
        <v>76</v>
      </c>
      <c r="B11646" s="2">
        <v>42671.458333333336</v>
      </c>
      <c r="C11646" s="1">
        <v>42671</v>
      </c>
      <c r="D11646">
        <v>5</v>
      </c>
      <c r="E11646" s="2">
        <v>42671.208333333336</v>
      </c>
      <c r="F11646" s="8" t="s">
        <v>388</v>
      </c>
      <c r="G11646" s="10" t="s">
        <v>389</v>
      </c>
      <c r="J11646" s="14">
        <v>12</v>
      </c>
      <c r="K11646" s="14">
        <v>12</v>
      </c>
      <c r="P11646" s="14">
        <v>12</v>
      </c>
      <c r="Q11646" s="14">
        <v>12</v>
      </c>
      <c r="AS11646" s="14">
        <v>12</v>
      </c>
    </row>
    <row r="11647" spans="1:45" x14ac:dyDescent="0.25">
      <c r="A11647" t="s">
        <v>76</v>
      </c>
      <c r="B11647" s="2">
        <v>42671.5</v>
      </c>
      <c r="C11647" s="1">
        <v>42671</v>
      </c>
      <c r="D11647">
        <v>6</v>
      </c>
      <c r="E11647" s="2">
        <v>42671.25</v>
      </c>
      <c r="F11647" s="8" t="s">
        <v>388</v>
      </c>
      <c r="G11647" s="10" t="s">
        <v>389</v>
      </c>
      <c r="J11647" s="14">
        <v>22</v>
      </c>
      <c r="K11647" s="14">
        <v>22</v>
      </c>
      <c r="P11647" s="14">
        <v>22</v>
      </c>
      <c r="Q11647" s="14">
        <v>22</v>
      </c>
      <c r="AS11647" s="14">
        <v>22</v>
      </c>
    </row>
    <row r="11648" spans="1:45" x14ac:dyDescent="0.25">
      <c r="A11648" t="s">
        <v>76</v>
      </c>
      <c r="B11648" s="2">
        <v>42671.541666666664</v>
      </c>
      <c r="C11648" s="1">
        <v>42671</v>
      </c>
      <c r="D11648">
        <v>7</v>
      </c>
      <c r="E11648" s="2">
        <v>42671.291666666664</v>
      </c>
      <c r="F11648" s="8" t="s">
        <v>388</v>
      </c>
      <c r="G11648" s="10" t="s">
        <v>389</v>
      </c>
      <c r="J11648" s="14">
        <v>28</v>
      </c>
      <c r="K11648" s="14">
        <v>28</v>
      </c>
      <c r="P11648" s="14">
        <v>28</v>
      </c>
      <c r="Q11648" s="14">
        <v>28</v>
      </c>
      <c r="AS11648" s="14">
        <v>28</v>
      </c>
    </row>
    <row r="11649" spans="1:45" x14ac:dyDescent="0.25">
      <c r="A11649" t="s">
        <v>76</v>
      </c>
      <c r="B11649" s="2">
        <v>42671.583333333336</v>
      </c>
      <c r="C11649" s="1">
        <v>42671</v>
      </c>
      <c r="D11649">
        <v>8</v>
      </c>
      <c r="E11649" s="2">
        <v>42671.333333333336</v>
      </c>
      <c r="F11649" s="8" t="s">
        <v>388</v>
      </c>
      <c r="G11649" s="10" t="s">
        <v>389</v>
      </c>
      <c r="J11649" s="14">
        <v>28</v>
      </c>
      <c r="K11649" s="14">
        <v>28</v>
      </c>
      <c r="P11649" s="14">
        <v>28</v>
      </c>
      <c r="Q11649" s="14">
        <v>28</v>
      </c>
      <c r="AS11649" s="14">
        <v>28</v>
      </c>
    </row>
    <row r="11650" spans="1:45" x14ac:dyDescent="0.25">
      <c r="A11650" t="s">
        <v>76</v>
      </c>
      <c r="B11650" s="2">
        <v>42671.625</v>
      </c>
      <c r="C11650" s="1">
        <v>42671</v>
      </c>
      <c r="D11650">
        <v>9</v>
      </c>
      <c r="E11650" s="2">
        <v>42671.375</v>
      </c>
      <c r="F11650" s="8" t="s">
        <v>388</v>
      </c>
      <c r="G11650" s="10" t="s">
        <v>389</v>
      </c>
      <c r="J11650" s="14">
        <v>17</v>
      </c>
      <c r="K11650" s="14">
        <v>17</v>
      </c>
      <c r="P11650" s="14">
        <v>17</v>
      </c>
      <c r="Q11650" s="14">
        <v>17</v>
      </c>
      <c r="AS11650" s="14">
        <v>17</v>
      </c>
    </row>
    <row r="11651" spans="1:45" x14ac:dyDescent="0.25">
      <c r="A11651" t="s">
        <v>76</v>
      </c>
      <c r="B11651" s="2">
        <v>42671.666666666664</v>
      </c>
      <c r="C11651" s="1">
        <v>42671</v>
      </c>
      <c r="D11651">
        <v>10</v>
      </c>
      <c r="E11651" s="2">
        <v>42671.416666666664</v>
      </c>
      <c r="F11651" s="8" t="s">
        <v>388</v>
      </c>
      <c r="G11651" s="10" t="s">
        <v>389</v>
      </c>
      <c r="J11651" s="14">
        <v>10</v>
      </c>
      <c r="K11651" s="14">
        <v>10</v>
      </c>
      <c r="P11651" s="14">
        <v>10</v>
      </c>
      <c r="Q11651" s="14">
        <v>10</v>
      </c>
      <c r="AS11651" s="14">
        <v>10</v>
      </c>
    </row>
    <row r="11652" spans="1:45" x14ac:dyDescent="0.25">
      <c r="A11652" t="s">
        <v>76</v>
      </c>
      <c r="B11652" s="2">
        <v>42671.708333333336</v>
      </c>
      <c r="C11652" s="1">
        <v>42671</v>
      </c>
      <c r="D11652">
        <v>11</v>
      </c>
      <c r="E11652" s="2">
        <v>42671.458333333336</v>
      </c>
      <c r="F11652" s="8" t="s">
        <v>388</v>
      </c>
      <c r="G11652" s="10" t="s">
        <v>389</v>
      </c>
      <c r="J11652" s="14">
        <v>12</v>
      </c>
      <c r="K11652" s="14">
        <v>12</v>
      </c>
      <c r="P11652" s="14">
        <v>12</v>
      </c>
      <c r="Q11652" s="14">
        <v>12</v>
      </c>
      <c r="AS11652" s="14">
        <v>12</v>
      </c>
    </row>
    <row r="11653" spans="1:45" x14ac:dyDescent="0.25">
      <c r="A11653" t="s">
        <v>76</v>
      </c>
      <c r="B11653" s="2">
        <v>42671.75</v>
      </c>
      <c r="C11653" s="1">
        <v>42671</v>
      </c>
      <c r="D11653">
        <v>12</v>
      </c>
      <c r="E11653" s="2">
        <v>42671.5</v>
      </c>
      <c r="F11653" s="8" t="s">
        <v>388</v>
      </c>
      <c r="G11653" s="10" t="s">
        <v>389</v>
      </c>
      <c r="J11653" s="14">
        <v>15</v>
      </c>
      <c r="K11653" s="14">
        <v>15</v>
      </c>
      <c r="P11653" s="14">
        <v>15</v>
      </c>
      <c r="Q11653" s="14">
        <v>15</v>
      </c>
      <c r="AS11653" s="14">
        <v>15</v>
      </c>
    </row>
    <row r="11654" spans="1:45" x14ac:dyDescent="0.25">
      <c r="A11654" t="s">
        <v>76</v>
      </c>
      <c r="B11654" s="2">
        <v>42671.791666666664</v>
      </c>
      <c r="C11654" s="1">
        <v>42671</v>
      </c>
      <c r="D11654">
        <v>13</v>
      </c>
      <c r="E11654" s="2">
        <v>42671.541666666664</v>
      </c>
      <c r="F11654" s="8" t="s">
        <v>388</v>
      </c>
      <c r="G11654" s="10" t="s">
        <v>389</v>
      </c>
      <c r="J11654" s="14">
        <v>23</v>
      </c>
      <c r="K11654" s="14">
        <v>23</v>
      </c>
      <c r="P11654" s="14">
        <v>23</v>
      </c>
      <c r="Q11654" s="14">
        <v>23</v>
      </c>
      <c r="AS11654" s="14">
        <v>23</v>
      </c>
    </row>
    <row r="11655" spans="1:45" x14ac:dyDescent="0.25">
      <c r="A11655" t="s">
        <v>76</v>
      </c>
      <c r="B11655" s="2">
        <v>42671.833333333336</v>
      </c>
      <c r="C11655" s="1">
        <v>42671</v>
      </c>
      <c r="D11655">
        <v>14</v>
      </c>
      <c r="E11655" s="2">
        <v>42671.583333333336</v>
      </c>
      <c r="F11655" s="8" t="s">
        <v>388</v>
      </c>
      <c r="G11655" s="10" t="s">
        <v>389</v>
      </c>
      <c r="J11655" s="14">
        <v>17</v>
      </c>
      <c r="K11655" s="14">
        <v>17</v>
      </c>
      <c r="P11655" s="14">
        <v>17</v>
      </c>
      <c r="Q11655" s="14">
        <v>17</v>
      </c>
      <c r="AS11655" s="14">
        <v>17</v>
      </c>
    </row>
    <row r="11656" spans="1:45" x14ac:dyDescent="0.25">
      <c r="A11656" t="s">
        <v>76</v>
      </c>
      <c r="B11656" s="2">
        <v>42671.875</v>
      </c>
      <c r="C11656" s="1">
        <v>42671</v>
      </c>
      <c r="D11656">
        <v>15</v>
      </c>
      <c r="E11656" s="2">
        <v>42671.625</v>
      </c>
      <c r="F11656" s="8" t="s">
        <v>388</v>
      </c>
      <c r="G11656" s="10" t="s">
        <v>389</v>
      </c>
      <c r="J11656" s="14">
        <v>8</v>
      </c>
      <c r="K11656" s="14">
        <v>8</v>
      </c>
      <c r="P11656" s="14">
        <v>8</v>
      </c>
      <c r="Q11656" s="14">
        <v>8</v>
      </c>
      <c r="AS11656" s="14">
        <v>8</v>
      </c>
    </row>
    <row r="11657" spans="1:45" x14ac:dyDescent="0.25">
      <c r="A11657" t="s">
        <v>76</v>
      </c>
      <c r="B11657" s="2">
        <v>42671.916666666664</v>
      </c>
      <c r="C11657" s="1">
        <v>42671</v>
      </c>
      <c r="D11657">
        <v>16</v>
      </c>
      <c r="E11657" s="2">
        <v>42671.666666666664</v>
      </c>
      <c r="F11657" s="8" t="s">
        <v>388</v>
      </c>
      <c r="G11657" s="10" t="s">
        <v>389</v>
      </c>
      <c r="J11657" s="14">
        <v>13</v>
      </c>
      <c r="K11657" s="14">
        <v>13</v>
      </c>
      <c r="P11657" s="14">
        <v>13</v>
      </c>
      <c r="Q11657" s="14">
        <v>13</v>
      </c>
      <c r="AS11657" s="14">
        <v>13</v>
      </c>
    </row>
    <row r="11658" spans="1:45" x14ac:dyDescent="0.25">
      <c r="A11658" t="s">
        <v>76</v>
      </c>
      <c r="B11658" s="2">
        <v>42671.958333333336</v>
      </c>
      <c r="C11658" s="1">
        <v>42671</v>
      </c>
      <c r="D11658">
        <v>17</v>
      </c>
      <c r="E11658" s="2">
        <v>42671.708333333336</v>
      </c>
      <c r="F11658" s="8" t="s">
        <v>388</v>
      </c>
      <c r="G11658" s="10" t="s">
        <v>389</v>
      </c>
      <c r="J11658" s="14">
        <v>20</v>
      </c>
      <c r="K11658" s="14">
        <v>20</v>
      </c>
      <c r="P11658" s="14">
        <v>20</v>
      </c>
      <c r="Q11658" s="14">
        <v>20</v>
      </c>
      <c r="AS11658" s="14">
        <v>20</v>
      </c>
    </row>
    <row r="11659" spans="1:45" x14ac:dyDescent="0.25">
      <c r="A11659" t="s">
        <v>76</v>
      </c>
      <c r="B11659" s="2">
        <v>42672</v>
      </c>
      <c r="C11659" s="1">
        <v>42671</v>
      </c>
      <c r="D11659">
        <v>18</v>
      </c>
      <c r="E11659" s="2">
        <v>42671.75</v>
      </c>
      <c r="F11659" s="8" t="s">
        <v>388</v>
      </c>
      <c r="G11659" s="10" t="s">
        <v>389</v>
      </c>
      <c r="J11659" s="14">
        <v>30</v>
      </c>
      <c r="K11659" s="14">
        <v>30</v>
      </c>
      <c r="P11659" s="14">
        <v>30</v>
      </c>
      <c r="Q11659" s="14">
        <v>30</v>
      </c>
      <c r="AS11659" s="14">
        <v>30</v>
      </c>
    </row>
    <row r="11660" spans="1:45" x14ac:dyDescent="0.25">
      <c r="A11660" t="s">
        <v>76</v>
      </c>
      <c r="B11660" s="2">
        <v>42672.041666666664</v>
      </c>
      <c r="C11660" s="1">
        <v>42671</v>
      </c>
      <c r="D11660">
        <v>19</v>
      </c>
      <c r="E11660" s="2">
        <v>42671.791666666664</v>
      </c>
      <c r="F11660" s="8" t="s">
        <v>388</v>
      </c>
      <c r="G11660" s="10" t="s">
        <v>389</v>
      </c>
      <c r="J11660" s="14">
        <v>40</v>
      </c>
      <c r="K11660" s="14">
        <v>40</v>
      </c>
      <c r="P11660" s="14">
        <v>40</v>
      </c>
      <c r="Q11660" s="14">
        <v>40</v>
      </c>
      <c r="AS11660" s="14">
        <v>40</v>
      </c>
    </row>
    <row r="11661" spans="1:45" x14ac:dyDescent="0.25">
      <c r="A11661" t="s">
        <v>76</v>
      </c>
      <c r="B11661" s="2">
        <v>42672.083333333336</v>
      </c>
      <c r="C11661" s="1">
        <v>42671</v>
      </c>
      <c r="D11661">
        <v>20</v>
      </c>
      <c r="E11661" s="2">
        <v>42671.833333333336</v>
      </c>
      <c r="F11661" s="8" t="s">
        <v>388</v>
      </c>
      <c r="G11661" s="10" t="s">
        <v>389</v>
      </c>
      <c r="J11661" s="14">
        <v>51</v>
      </c>
      <c r="K11661" s="14">
        <v>51</v>
      </c>
      <c r="P11661" s="14">
        <v>51</v>
      </c>
      <c r="Q11661" s="14">
        <v>51</v>
      </c>
      <c r="AS11661" s="14">
        <v>51</v>
      </c>
    </row>
    <row r="11662" spans="1:45" x14ac:dyDescent="0.25">
      <c r="A11662" t="s">
        <v>76</v>
      </c>
      <c r="B11662" s="2">
        <v>42672.125</v>
      </c>
      <c r="C11662" s="1">
        <v>42671</v>
      </c>
      <c r="D11662">
        <v>21</v>
      </c>
      <c r="E11662" s="2">
        <v>42671.875</v>
      </c>
      <c r="F11662" s="8" t="s">
        <v>388</v>
      </c>
      <c r="G11662" s="10" t="s">
        <v>389</v>
      </c>
      <c r="J11662" s="14">
        <v>19</v>
      </c>
      <c r="K11662" s="14">
        <v>19</v>
      </c>
      <c r="P11662" s="14">
        <v>19</v>
      </c>
      <c r="Q11662" s="14">
        <v>19</v>
      </c>
      <c r="AS11662" s="14">
        <v>19</v>
      </c>
    </row>
    <row r="11663" spans="1:45" x14ac:dyDescent="0.25">
      <c r="A11663" t="s">
        <v>76</v>
      </c>
      <c r="B11663" s="2">
        <v>42672.166666666664</v>
      </c>
      <c r="C11663" s="1">
        <v>42671</v>
      </c>
      <c r="D11663">
        <v>22</v>
      </c>
      <c r="E11663" s="2">
        <v>42671.916666666664</v>
      </c>
      <c r="F11663" s="8" t="s">
        <v>388</v>
      </c>
      <c r="G11663" s="10" t="s">
        <v>389</v>
      </c>
      <c r="J11663" s="14">
        <v>4</v>
      </c>
      <c r="K11663" s="14">
        <v>4</v>
      </c>
      <c r="P11663" s="14">
        <v>4</v>
      </c>
      <c r="Q11663" s="14">
        <v>4</v>
      </c>
      <c r="AS11663" s="14">
        <v>4</v>
      </c>
    </row>
    <row r="11664" spans="1:45" x14ac:dyDescent="0.25">
      <c r="A11664" t="s">
        <v>76</v>
      </c>
      <c r="B11664" s="2">
        <v>42672.208333333336</v>
      </c>
      <c r="C11664" s="1">
        <v>42671</v>
      </c>
      <c r="D11664">
        <v>23</v>
      </c>
      <c r="E11664" s="2">
        <v>42671.958333333336</v>
      </c>
      <c r="F11664" s="8" t="s">
        <v>388</v>
      </c>
      <c r="G11664" s="10" t="s">
        <v>389</v>
      </c>
      <c r="J11664" s="14">
        <v>0</v>
      </c>
      <c r="K11664" s="14">
        <v>-3</v>
      </c>
      <c r="P11664" s="14">
        <v>0</v>
      </c>
      <c r="Q11664" s="14">
        <v>-3</v>
      </c>
      <c r="AS11664" s="14">
        <v>-3</v>
      </c>
    </row>
    <row r="11665" spans="1:45" x14ac:dyDescent="0.25">
      <c r="A11665" t="s">
        <v>76</v>
      </c>
      <c r="B11665" s="2">
        <v>42672.25</v>
      </c>
      <c r="C11665" s="1">
        <v>42671</v>
      </c>
      <c r="D11665">
        <v>24</v>
      </c>
      <c r="E11665" s="2">
        <v>42672</v>
      </c>
      <c r="F11665" s="8" t="s">
        <v>388</v>
      </c>
      <c r="G11665" s="10" t="s">
        <v>389</v>
      </c>
      <c r="J11665" s="14">
        <v>0</v>
      </c>
      <c r="K11665" s="14">
        <v>-4</v>
      </c>
      <c r="P11665" s="14">
        <v>0</v>
      </c>
      <c r="Q11665" s="14">
        <v>-4</v>
      </c>
      <c r="AS11665" s="14">
        <v>-4</v>
      </c>
    </row>
    <row r="11666" spans="1:45" x14ac:dyDescent="0.25">
      <c r="A11666" t="s">
        <v>76</v>
      </c>
      <c r="B11666" s="2">
        <v>42672.291666666664</v>
      </c>
      <c r="C11666" s="1">
        <v>42672</v>
      </c>
      <c r="D11666">
        <v>1</v>
      </c>
      <c r="E11666" s="2">
        <v>42672.041666666664</v>
      </c>
      <c r="F11666" s="8" t="s">
        <v>388</v>
      </c>
      <c r="G11666" s="10" t="s">
        <v>389</v>
      </c>
      <c r="J11666" s="14">
        <v>0</v>
      </c>
      <c r="K11666" s="14">
        <v>-3</v>
      </c>
      <c r="P11666" s="14">
        <v>0</v>
      </c>
      <c r="Q11666" s="14">
        <v>-3</v>
      </c>
      <c r="AS11666" s="14">
        <v>-3</v>
      </c>
    </row>
    <row r="11667" spans="1:45" x14ac:dyDescent="0.25">
      <c r="A11667" t="s">
        <v>76</v>
      </c>
      <c r="B11667" s="2">
        <v>42672.333333333336</v>
      </c>
      <c r="C11667" s="1">
        <v>42672</v>
      </c>
      <c r="D11667">
        <v>2</v>
      </c>
      <c r="E11667" s="2">
        <v>42672.083333333336</v>
      </c>
      <c r="F11667" s="8" t="s">
        <v>388</v>
      </c>
      <c r="G11667" s="10" t="s">
        <v>389</v>
      </c>
      <c r="J11667" s="14">
        <v>0</v>
      </c>
      <c r="K11667" s="14">
        <v>0</v>
      </c>
      <c r="P11667" s="14">
        <v>0</v>
      </c>
      <c r="Q11667" s="14">
        <v>0</v>
      </c>
      <c r="AS11667" s="14">
        <v>0</v>
      </c>
    </row>
    <row r="11668" spans="1:45" x14ac:dyDescent="0.25">
      <c r="A11668" t="s">
        <v>76</v>
      </c>
      <c r="B11668" s="2">
        <v>42672.375</v>
      </c>
      <c r="C11668" s="1">
        <v>42672</v>
      </c>
      <c r="D11668">
        <v>3</v>
      </c>
      <c r="E11668" s="2">
        <v>42672.125</v>
      </c>
      <c r="F11668" s="8" t="s">
        <v>388</v>
      </c>
      <c r="G11668" s="10" t="s">
        <v>389</v>
      </c>
      <c r="J11668" s="14">
        <v>0</v>
      </c>
      <c r="K11668" s="14">
        <v>-3</v>
      </c>
      <c r="P11668" s="14">
        <v>0</v>
      </c>
      <c r="Q11668" s="14">
        <v>-3</v>
      </c>
      <c r="AS11668" s="14">
        <v>-3</v>
      </c>
    </row>
    <row r="11669" spans="1:45" x14ac:dyDescent="0.25">
      <c r="A11669" t="s">
        <v>76</v>
      </c>
      <c r="B11669" s="2">
        <v>42672.416666666664</v>
      </c>
      <c r="C11669" s="1">
        <v>42672</v>
      </c>
      <c r="D11669">
        <v>4</v>
      </c>
      <c r="E11669" s="2">
        <v>42672.166666666664</v>
      </c>
      <c r="F11669" s="8" t="s">
        <v>388</v>
      </c>
      <c r="G11669" s="10" t="s">
        <v>389</v>
      </c>
      <c r="J11669" s="14">
        <v>0</v>
      </c>
      <c r="K11669" s="14">
        <v>-4</v>
      </c>
      <c r="P11669" s="14">
        <v>0</v>
      </c>
      <c r="Q11669" s="14">
        <v>-4</v>
      </c>
      <c r="AS11669" s="14">
        <v>-4</v>
      </c>
    </row>
    <row r="11670" spans="1:45" x14ac:dyDescent="0.25">
      <c r="A11670" t="s">
        <v>76</v>
      </c>
      <c r="B11670" s="2">
        <v>42672.458333333336</v>
      </c>
      <c r="C11670" s="1">
        <v>42672</v>
      </c>
      <c r="D11670">
        <v>5</v>
      </c>
      <c r="E11670" s="2">
        <v>42672.208333333336</v>
      </c>
      <c r="F11670" s="8" t="s">
        <v>388</v>
      </c>
      <c r="G11670" s="10" t="s">
        <v>389</v>
      </c>
      <c r="J11670" s="14">
        <v>0</v>
      </c>
      <c r="K11670" s="14">
        <v>-2</v>
      </c>
      <c r="P11670" s="14">
        <v>0</v>
      </c>
      <c r="Q11670" s="14">
        <v>-2</v>
      </c>
      <c r="AS11670" s="14">
        <v>-2</v>
      </c>
    </row>
    <row r="11671" spans="1:45" x14ac:dyDescent="0.25">
      <c r="A11671" t="s">
        <v>76</v>
      </c>
      <c r="B11671" s="2">
        <v>42672.5</v>
      </c>
      <c r="C11671" s="1">
        <v>42672</v>
      </c>
      <c r="D11671">
        <v>6</v>
      </c>
      <c r="E11671" s="2">
        <v>42672.25</v>
      </c>
      <c r="F11671" s="8" t="s">
        <v>388</v>
      </c>
      <c r="G11671" s="10" t="s">
        <v>389</v>
      </c>
      <c r="J11671" s="14">
        <v>3</v>
      </c>
      <c r="K11671" s="14">
        <v>1</v>
      </c>
      <c r="P11671" s="14">
        <v>3</v>
      </c>
      <c r="Q11671" s="14">
        <v>1</v>
      </c>
      <c r="AS11671" s="14">
        <v>1</v>
      </c>
    </row>
    <row r="11672" spans="1:45" x14ac:dyDescent="0.25">
      <c r="A11672" t="s">
        <v>76</v>
      </c>
      <c r="B11672" s="2">
        <v>42672.541666666664</v>
      </c>
      <c r="C11672" s="1">
        <v>42672</v>
      </c>
      <c r="D11672">
        <v>7</v>
      </c>
      <c r="E11672" s="2">
        <v>42672.291666666664</v>
      </c>
      <c r="F11672" s="8" t="s">
        <v>388</v>
      </c>
      <c r="G11672" s="10" t="s">
        <v>389</v>
      </c>
      <c r="J11672" s="14">
        <v>29</v>
      </c>
      <c r="K11672" s="14">
        <v>29</v>
      </c>
      <c r="P11672" s="14">
        <v>29</v>
      </c>
      <c r="Q11672" s="14">
        <v>29</v>
      </c>
      <c r="AS11672" s="14">
        <v>29</v>
      </c>
    </row>
    <row r="11673" spans="1:45" x14ac:dyDescent="0.25">
      <c r="A11673" t="s">
        <v>76</v>
      </c>
      <c r="B11673" s="2">
        <v>42672.583333333336</v>
      </c>
      <c r="C11673" s="1">
        <v>42672</v>
      </c>
      <c r="D11673">
        <v>8</v>
      </c>
      <c r="E11673" s="2">
        <v>42672.333333333336</v>
      </c>
      <c r="F11673" s="8" t="s">
        <v>388</v>
      </c>
      <c r="G11673" s="10" t="s">
        <v>389</v>
      </c>
      <c r="J11673" s="14">
        <v>44</v>
      </c>
      <c r="K11673" s="14">
        <v>44</v>
      </c>
      <c r="P11673" s="14">
        <v>44</v>
      </c>
      <c r="Q11673" s="14">
        <v>44</v>
      </c>
      <c r="AS11673" s="14">
        <v>44</v>
      </c>
    </row>
    <row r="11674" spans="1:45" x14ac:dyDescent="0.25">
      <c r="A11674" t="s">
        <v>76</v>
      </c>
      <c r="B11674" s="2">
        <v>42672.625</v>
      </c>
      <c r="C11674" s="1">
        <v>42672</v>
      </c>
      <c r="D11674">
        <v>9</v>
      </c>
      <c r="E11674" s="2">
        <v>42672.375</v>
      </c>
      <c r="F11674" s="8" t="s">
        <v>388</v>
      </c>
      <c r="G11674" s="10" t="s">
        <v>389</v>
      </c>
      <c r="J11674" s="14">
        <v>30</v>
      </c>
      <c r="K11674" s="14">
        <v>30</v>
      </c>
      <c r="P11674" s="14">
        <v>30</v>
      </c>
      <c r="Q11674" s="14">
        <v>30</v>
      </c>
      <c r="AS11674" s="14">
        <v>30</v>
      </c>
    </row>
    <row r="11675" spans="1:45" x14ac:dyDescent="0.25">
      <c r="A11675" t="s">
        <v>76</v>
      </c>
      <c r="B11675" s="2">
        <v>42672.666666666664</v>
      </c>
      <c r="C11675" s="1">
        <v>42672</v>
      </c>
      <c r="D11675">
        <v>10</v>
      </c>
      <c r="E11675" s="2">
        <v>42672.416666666664</v>
      </c>
      <c r="F11675" s="8" t="s">
        <v>388</v>
      </c>
      <c r="G11675" s="10" t="s">
        <v>389</v>
      </c>
      <c r="J11675" s="14">
        <v>28</v>
      </c>
      <c r="K11675" s="14">
        <v>28</v>
      </c>
      <c r="P11675" s="14">
        <v>28</v>
      </c>
      <c r="Q11675" s="14">
        <v>28</v>
      </c>
      <c r="AS11675" s="14">
        <v>28</v>
      </c>
    </row>
    <row r="11676" spans="1:45" x14ac:dyDescent="0.25">
      <c r="A11676" t="s">
        <v>76</v>
      </c>
      <c r="B11676" s="2">
        <v>42672.708333333336</v>
      </c>
      <c r="C11676" s="1">
        <v>42672</v>
      </c>
      <c r="D11676">
        <v>11</v>
      </c>
      <c r="E11676" s="2">
        <v>42672.458333333336</v>
      </c>
      <c r="F11676" s="8" t="s">
        <v>388</v>
      </c>
      <c r="G11676" s="10" t="s">
        <v>389</v>
      </c>
      <c r="J11676" s="14">
        <v>33</v>
      </c>
      <c r="K11676" s="14">
        <v>33</v>
      </c>
      <c r="P11676" s="14">
        <v>33</v>
      </c>
      <c r="Q11676" s="14">
        <v>33</v>
      </c>
      <c r="AS11676" s="14">
        <v>33</v>
      </c>
    </row>
    <row r="11677" spans="1:45" x14ac:dyDescent="0.25">
      <c r="A11677" t="s">
        <v>76</v>
      </c>
      <c r="B11677" s="2">
        <v>42672.75</v>
      </c>
      <c r="C11677" s="1">
        <v>42672</v>
      </c>
      <c r="D11677">
        <v>12</v>
      </c>
      <c r="E11677" s="2">
        <v>42672.5</v>
      </c>
      <c r="F11677" s="8" t="s">
        <v>388</v>
      </c>
      <c r="G11677" s="10" t="s">
        <v>389</v>
      </c>
      <c r="J11677" s="14">
        <v>29</v>
      </c>
      <c r="K11677" s="14">
        <v>29</v>
      </c>
      <c r="P11677" s="14">
        <v>29</v>
      </c>
      <c r="Q11677" s="14">
        <v>29</v>
      </c>
      <c r="AS11677" s="14">
        <v>29</v>
      </c>
    </row>
    <row r="11678" spans="1:45" x14ac:dyDescent="0.25">
      <c r="A11678" t="s">
        <v>76</v>
      </c>
      <c r="B11678" s="2">
        <v>42672.791666666664</v>
      </c>
      <c r="C11678" s="1">
        <v>42672</v>
      </c>
      <c r="D11678">
        <v>13</v>
      </c>
      <c r="E11678" s="2">
        <v>42672.541666666664</v>
      </c>
      <c r="F11678" s="8" t="s">
        <v>388</v>
      </c>
      <c r="G11678" s="10" t="s">
        <v>389</v>
      </c>
      <c r="J11678" s="14">
        <v>24</v>
      </c>
      <c r="K11678" s="14">
        <v>24</v>
      </c>
      <c r="P11678" s="14">
        <v>24</v>
      </c>
      <c r="Q11678" s="14">
        <v>24</v>
      </c>
      <c r="AS11678" s="14">
        <v>24</v>
      </c>
    </row>
    <row r="11679" spans="1:45" x14ac:dyDescent="0.25">
      <c r="A11679" t="s">
        <v>76</v>
      </c>
      <c r="B11679" s="2">
        <v>42672.833333333336</v>
      </c>
      <c r="C11679" s="1">
        <v>42672</v>
      </c>
      <c r="D11679">
        <v>14</v>
      </c>
      <c r="E11679" s="2">
        <v>42672.583333333336</v>
      </c>
      <c r="F11679" s="8" t="s">
        <v>388</v>
      </c>
      <c r="G11679" s="10" t="s">
        <v>389</v>
      </c>
      <c r="J11679" s="14">
        <v>24</v>
      </c>
      <c r="K11679" s="14">
        <v>24</v>
      </c>
      <c r="P11679" s="14">
        <v>24</v>
      </c>
      <c r="Q11679" s="14">
        <v>24</v>
      </c>
      <c r="AS11679" s="14">
        <v>24</v>
      </c>
    </row>
    <row r="11680" spans="1:45" x14ac:dyDescent="0.25">
      <c r="A11680" t="s">
        <v>76</v>
      </c>
      <c r="B11680" s="2">
        <v>42672.875</v>
      </c>
      <c r="C11680" s="1">
        <v>42672</v>
      </c>
      <c r="D11680">
        <v>15</v>
      </c>
      <c r="E11680" s="2">
        <v>42672.625</v>
      </c>
      <c r="F11680" s="8" t="s">
        <v>388</v>
      </c>
      <c r="G11680" s="10" t="s">
        <v>389</v>
      </c>
      <c r="J11680" s="14">
        <v>12</v>
      </c>
      <c r="K11680" s="14">
        <v>12</v>
      </c>
      <c r="P11680" s="14">
        <v>12</v>
      </c>
      <c r="Q11680" s="14">
        <v>12</v>
      </c>
      <c r="AS11680" s="14">
        <v>12</v>
      </c>
    </row>
    <row r="11681" spans="1:45" x14ac:dyDescent="0.25">
      <c r="A11681" t="s">
        <v>76</v>
      </c>
      <c r="B11681" s="2">
        <v>42672.916666666664</v>
      </c>
      <c r="C11681" s="1">
        <v>42672</v>
      </c>
      <c r="D11681">
        <v>16</v>
      </c>
      <c r="E11681" s="2">
        <v>42672.666666666664</v>
      </c>
      <c r="F11681" s="8" t="s">
        <v>388</v>
      </c>
      <c r="G11681" s="10" t="s">
        <v>389</v>
      </c>
      <c r="J11681" s="14">
        <v>11</v>
      </c>
      <c r="K11681" s="14">
        <v>11</v>
      </c>
      <c r="P11681" s="14">
        <v>11</v>
      </c>
      <c r="Q11681" s="14">
        <v>11</v>
      </c>
      <c r="AS11681" s="14">
        <v>11</v>
      </c>
    </row>
    <row r="11682" spans="1:45" x14ac:dyDescent="0.25">
      <c r="A11682" t="s">
        <v>76</v>
      </c>
      <c r="B11682" s="2">
        <v>42672.958333333336</v>
      </c>
      <c r="C11682" s="1">
        <v>42672</v>
      </c>
      <c r="D11682">
        <v>17</v>
      </c>
      <c r="E11682" s="2">
        <v>42672.708333333336</v>
      </c>
      <c r="F11682" s="8" t="s">
        <v>388</v>
      </c>
      <c r="G11682" s="10" t="s">
        <v>389</v>
      </c>
      <c r="J11682" s="14">
        <v>12</v>
      </c>
      <c r="K11682" s="14">
        <v>12</v>
      </c>
      <c r="P11682" s="14">
        <v>12</v>
      </c>
      <c r="Q11682" s="14">
        <v>12</v>
      </c>
      <c r="AS11682" s="14">
        <v>12</v>
      </c>
    </row>
    <row r="11683" spans="1:45" x14ac:dyDescent="0.25">
      <c r="A11683" t="s">
        <v>76</v>
      </c>
      <c r="B11683" s="2">
        <v>42673</v>
      </c>
      <c r="C11683" s="1">
        <v>42672</v>
      </c>
      <c r="D11683">
        <v>18</v>
      </c>
      <c r="E11683" s="2">
        <v>42672.75</v>
      </c>
      <c r="F11683" s="8" t="s">
        <v>388</v>
      </c>
      <c r="G11683" s="10" t="s">
        <v>389</v>
      </c>
      <c r="J11683" s="14">
        <v>26</v>
      </c>
      <c r="K11683" s="14">
        <v>26</v>
      </c>
      <c r="P11683" s="14">
        <v>26</v>
      </c>
      <c r="Q11683" s="14">
        <v>26</v>
      </c>
      <c r="AS11683" s="14">
        <v>26</v>
      </c>
    </row>
    <row r="11684" spans="1:45" x14ac:dyDescent="0.25">
      <c r="A11684" t="s">
        <v>76</v>
      </c>
      <c r="B11684" s="2">
        <v>42673.041666666664</v>
      </c>
      <c r="C11684" s="1">
        <v>42672</v>
      </c>
      <c r="D11684">
        <v>19</v>
      </c>
      <c r="E11684" s="2">
        <v>42672.791666666664</v>
      </c>
      <c r="F11684" s="8" t="s">
        <v>388</v>
      </c>
      <c r="G11684" s="10" t="s">
        <v>389</v>
      </c>
      <c r="J11684" s="14">
        <v>44</v>
      </c>
      <c r="K11684" s="14">
        <v>44</v>
      </c>
      <c r="P11684" s="14">
        <v>44</v>
      </c>
      <c r="Q11684" s="14">
        <v>44</v>
      </c>
      <c r="AS11684" s="14">
        <v>44</v>
      </c>
    </row>
    <row r="11685" spans="1:45" x14ac:dyDescent="0.25">
      <c r="A11685" t="s">
        <v>76</v>
      </c>
      <c r="B11685" s="2">
        <v>42673.083333333336</v>
      </c>
      <c r="C11685" s="1">
        <v>42672</v>
      </c>
      <c r="D11685">
        <v>20</v>
      </c>
      <c r="E11685" s="2">
        <v>42672.833333333336</v>
      </c>
      <c r="F11685" s="8" t="s">
        <v>388</v>
      </c>
      <c r="G11685" s="10" t="s">
        <v>389</v>
      </c>
      <c r="J11685" s="14">
        <v>35</v>
      </c>
      <c r="K11685" s="14">
        <v>35</v>
      </c>
      <c r="P11685" s="14">
        <v>35</v>
      </c>
      <c r="Q11685" s="14">
        <v>35</v>
      </c>
      <c r="AS11685" s="14">
        <v>35</v>
      </c>
    </row>
    <row r="11686" spans="1:45" x14ac:dyDescent="0.25">
      <c r="A11686" t="s">
        <v>76</v>
      </c>
      <c r="B11686" s="2">
        <v>42673.125</v>
      </c>
      <c r="C11686" s="1">
        <v>42672</v>
      </c>
      <c r="D11686">
        <v>21</v>
      </c>
      <c r="E11686" s="2">
        <v>42672.875</v>
      </c>
      <c r="F11686" s="8" t="s">
        <v>388</v>
      </c>
      <c r="G11686" s="10" t="s">
        <v>389</v>
      </c>
      <c r="J11686" s="14">
        <v>38</v>
      </c>
      <c r="K11686" s="14">
        <v>38</v>
      </c>
      <c r="P11686" s="14">
        <v>38</v>
      </c>
      <c r="Q11686" s="14">
        <v>38</v>
      </c>
      <c r="AS11686" s="14">
        <v>38</v>
      </c>
    </row>
    <row r="11687" spans="1:45" x14ac:dyDescent="0.25">
      <c r="A11687" t="s">
        <v>76</v>
      </c>
      <c r="B11687" s="2">
        <v>42673.166666666664</v>
      </c>
      <c r="C11687" s="1">
        <v>42672</v>
      </c>
      <c r="D11687">
        <v>22</v>
      </c>
      <c r="E11687" s="2">
        <v>42672.916666666664</v>
      </c>
      <c r="F11687" s="8" t="s">
        <v>388</v>
      </c>
      <c r="G11687" s="10" t="s">
        <v>389</v>
      </c>
      <c r="J11687" s="14">
        <v>37</v>
      </c>
      <c r="K11687" s="14">
        <v>37</v>
      </c>
      <c r="P11687" s="14">
        <v>37</v>
      </c>
      <c r="Q11687" s="14">
        <v>37</v>
      </c>
      <c r="AS11687" s="14">
        <v>37</v>
      </c>
    </row>
    <row r="11688" spans="1:45" x14ac:dyDescent="0.25">
      <c r="A11688" t="s">
        <v>76</v>
      </c>
      <c r="B11688" s="2">
        <v>42673.208333333336</v>
      </c>
      <c r="C11688" s="1">
        <v>42672</v>
      </c>
      <c r="D11688">
        <v>23</v>
      </c>
      <c r="E11688" s="2">
        <v>42672.958333333336</v>
      </c>
      <c r="F11688" s="8" t="s">
        <v>388</v>
      </c>
      <c r="G11688" s="10" t="s">
        <v>389</v>
      </c>
      <c r="J11688" s="14">
        <v>17</v>
      </c>
      <c r="K11688" s="14">
        <v>17</v>
      </c>
      <c r="P11688" s="14">
        <v>17</v>
      </c>
      <c r="Q11688" s="14">
        <v>17</v>
      </c>
      <c r="AS11688" s="14">
        <v>17</v>
      </c>
    </row>
    <row r="11689" spans="1:45" x14ac:dyDescent="0.25">
      <c r="A11689" t="s">
        <v>76</v>
      </c>
      <c r="B11689" s="2">
        <v>42673.25</v>
      </c>
      <c r="C11689" s="1">
        <v>42672</v>
      </c>
      <c r="D11689">
        <v>24</v>
      </c>
      <c r="E11689" s="2">
        <v>42673</v>
      </c>
      <c r="F11689" s="8" t="s">
        <v>388</v>
      </c>
      <c r="G11689" s="10" t="s">
        <v>389</v>
      </c>
      <c r="J11689" s="14">
        <v>3</v>
      </c>
      <c r="K11689" s="14">
        <v>3</v>
      </c>
      <c r="P11689" s="14">
        <v>3</v>
      </c>
      <c r="Q11689" s="14">
        <v>3</v>
      </c>
      <c r="AS11689" s="14">
        <v>3</v>
      </c>
    </row>
    <row r="11690" spans="1:45" x14ac:dyDescent="0.25">
      <c r="A11690" t="s">
        <v>76</v>
      </c>
      <c r="B11690" s="2">
        <v>42673.291666666664</v>
      </c>
      <c r="C11690" s="1">
        <v>42673</v>
      </c>
      <c r="D11690">
        <v>1</v>
      </c>
      <c r="E11690" s="2">
        <v>42673.041666666664</v>
      </c>
      <c r="F11690" s="8" t="s">
        <v>388</v>
      </c>
      <c r="G11690" s="10" t="s">
        <v>389</v>
      </c>
      <c r="J11690" s="14">
        <v>3</v>
      </c>
      <c r="K11690" s="14">
        <v>3</v>
      </c>
      <c r="P11690" s="14">
        <v>3</v>
      </c>
      <c r="Q11690" s="14">
        <v>3</v>
      </c>
      <c r="AS11690" s="14">
        <v>3</v>
      </c>
    </row>
    <row r="11691" spans="1:45" x14ac:dyDescent="0.25">
      <c r="A11691" t="s">
        <v>76</v>
      </c>
      <c r="B11691" s="2">
        <v>42673.333333333336</v>
      </c>
      <c r="C11691" s="1">
        <v>42673</v>
      </c>
      <c r="D11691">
        <v>2</v>
      </c>
      <c r="E11691" s="2">
        <v>42673.083333333336</v>
      </c>
      <c r="F11691" s="8" t="s">
        <v>388</v>
      </c>
      <c r="G11691" s="10" t="s">
        <v>389</v>
      </c>
      <c r="J11691" s="14">
        <v>0</v>
      </c>
      <c r="K11691" s="14">
        <v>-1</v>
      </c>
      <c r="P11691" s="14">
        <v>0</v>
      </c>
      <c r="Q11691" s="14">
        <v>-1</v>
      </c>
      <c r="AS11691" s="14">
        <v>-1</v>
      </c>
    </row>
    <row r="11692" spans="1:45" x14ac:dyDescent="0.25">
      <c r="A11692" t="s">
        <v>76</v>
      </c>
      <c r="B11692" s="2">
        <v>42673.375</v>
      </c>
      <c r="C11692" s="1">
        <v>42673</v>
      </c>
      <c r="D11692">
        <v>3</v>
      </c>
      <c r="E11692" s="2">
        <v>42673.125</v>
      </c>
      <c r="F11692" s="8" t="s">
        <v>388</v>
      </c>
      <c r="G11692" s="10" t="s">
        <v>389</v>
      </c>
      <c r="J11692" s="14">
        <v>9</v>
      </c>
      <c r="K11692" s="14">
        <v>9</v>
      </c>
      <c r="P11692" s="14">
        <v>9</v>
      </c>
      <c r="Q11692" s="14">
        <v>9</v>
      </c>
      <c r="AS11692" s="14">
        <v>9</v>
      </c>
    </row>
    <row r="11693" spans="1:45" x14ac:dyDescent="0.25">
      <c r="A11693" t="s">
        <v>76</v>
      </c>
      <c r="B11693" s="2">
        <v>42673.416666666664</v>
      </c>
      <c r="C11693" s="1">
        <v>42673</v>
      </c>
      <c r="D11693">
        <v>4</v>
      </c>
      <c r="E11693" s="2">
        <v>42673.166666666664</v>
      </c>
      <c r="F11693" s="8" t="s">
        <v>388</v>
      </c>
      <c r="G11693" s="10" t="s">
        <v>389</v>
      </c>
      <c r="J11693" s="14">
        <v>27</v>
      </c>
      <c r="K11693" s="14">
        <v>27</v>
      </c>
      <c r="P11693" s="14">
        <v>27</v>
      </c>
      <c r="Q11693" s="14">
        <v>27</v>
      </c>
      <c r="AS11693" s="14">
        <v>27</v>
      </c>
    </row>
    <row r="11694" spans="1:45" x14ac:dyDescent="0.25">
      <c r="A11694" t="s">
        <v>76</v>
      </c>
      <c r="B11694" s="2">
        <v>42673.458333333336</v>
      </c>
      <c r="C11694" s="1">
        <v>42673</v>
      </c>
      <c r="D11694">
        <v>5</v>
      </c>
      <c r="E11694" s="2">
        <v>42673.208333333336</v>
      </c>
      <c r="F11694" s="8" t="s">
        <v>388</v>
      </c>
      <c r="G11694" s="10" t="s">
        <v>389</v>
      </c>
      <c r="J11694" s="14">
        <v>12</v>
      </c>
      <c r="K11694" s="14">
        <v>12</v>
      </c>
      <c r="P11694" s="14">
        <v>12</v>
      </c>
      <c r="Q11694" s="14">
        <v>12</v>
      </c>
      <c r="AS11694" s="14">
        <v>12</v>
      </c>
    </row>
    <row r="11695" spans="1:45" x14ac:dyDescent="0.25">
      <c r="A11695" t="s">
        <v>76</v>
      </c>
      <c r="B11695" s="2">
        <v>42673.5</v>
      </c>
      <c r="C11695" s="1">
        <v>42673</v>
      </c>
      <c r="D11695">
        <v>6</v>
      </c>
      <c r="E11695" s="2">
        <v>42673.25</v>
      </c>
      <c r="F11695" s="8" t="s">
        <v>388</v>
      </c>
      <c r="G11695" s="10" t="s">
        <v>389</v>
      </c>
      <c r="J11695" s="14">
        <v>21</v>
      </c>
      <c r="K11695" s="14">
        <v>21</v>
      </c>
      <c r="P11695" s="14">
        <v>21</v>
      </c>
      <c r="Q11695" s="14">
        <v>21</v>
      </c>
      <c r="AS11695" s="14">
        <v>21</v>
      </c>
    </row>
    <row r="11696" spans="1:45" x14ac:dyDescent="0.25">
      <c r="A11696" t="s">
        <v>76</v>
      </c>
      <c r="B11696" s="2">
        <v>42673.541666666664</v>
      </c>
      <c r="C11696" s="1">
        <v>42673</v>
      </c>
      <c r="D11696">
        <v>7</v>
      </c>
      <c r="E11696" s="2">
        <v>42673.291666666664</v>
      </c>
      <c r="F11696" s="8" t="s">
        <v>388</v>
      </c>
      <c r="G11696" s="10" t="s">
        <v>389</v>
      </c>
      <c r="J11696" s="14">
        <v>6</v>
      </c>
      <c r="K11696" s="14">
        <v>5</v>
      </c>
      <c r="P11696" s="14">
        <v>6</v>
      </c>
      <c r="Q11696" s="14">
        <v>5</v>
      </c>
      <c r="AS11696" s="14">
        <v>5</v>
      </c>
    </row>
    <row r="11697" spans="1:45" x14ac:dyDescent="0.25">
      <c r="A11697" t="s">
        <v>76</v>
      </c>
      <c r="B11697" s="2">
        <v>42673.583333333336</v>
      </c>
      <c r="C11697" s="1">
        <v>42673</v>
      </c>
      <c r="D11697">
        <v>8</v>
      </c>
      <c r="E11697" s="2">
        <v>42673.333333333336</v>
      </c>
      <c r="F11697" s="8" t="s">
        <v>388</v>
      </c>
      <c r="G11697" s="10" t="s">
        <v>389</v>
      </c>
      <c r="J11697" s="14">
        <v>11</v>
      </c>
      <c r="K11697" s="14">
        <v>11</v>
      </c>
      <c r="P11697" s="14">
        <v>11</v>
      </c>
      <c r="Q11697" s="14">
        <v>11</v>
      </c>
      <c r="AS11697" s="14">
        <v>11</v>
      </c>
    </row>
    <row r="11698" spans="1:45" x14ac:dyDescent="0.25">
      <c r="A11698" t="s">
        <v>76</v>
      </c>
      <c r="B11698" s="2">
        <v>42673.625</v>
      </c>
      <c r="C11698" s="1">
        <v>42673</v>
      </c>
      <c r="D11698">
        <v>9</v>
      </c>
      <c r="E11698" s="2">
        <v>42673.375</v>
      </c>
      <c r="F11698" s="8" t="s">
        <v>388</v>
      </c>
      <c r="G11698" s="10" t="s">
        <v>389</v>
      </c>
      <c r="J11698" s="14">
        <v>21</v>
      </c>
      <c r="K11698" s="14">
        <v>21</v>
      </c>
      <c r="P11698" s="14">
        <v>21</v>
      </c>
      <c r="Q11698" s="14">
        <v>21</v>
      </c>
      <c r="AS11698" s="14">
        <v>21</v>
      </c>
    </row>
    <row r="11699" spans="1:45" x14ac:dyDescent="0.25">
      <c r="A11699" t="s">
        <v>76</v>
      </c>
      <c r="B11699" s="2">
        <v>42673.666666666664</v>
      </c>
      <c r="C11699" s="1">
        <v>42673</v>
      </c>
      <c r="D11699">
        <v>10</v>
      </c>
      <c r="E11699" s="2">
        <v>42673.416666666664</v>
      </c>
      <c r="F11699" s="8" t="s">
        <v>388</v>
      </c>
      <c r="G11699" s="10" t="s">
        <v>389</v>
      </c>
      <c r="J11699" s="14">
        <v>7</v>
      </c>
      <c r="K11699" s="14">
        <v>6</v>
      </c>
      <c r="P11699" s="14">
        <v>7</v>
      </c>
      <c r="Q11699" s="14">
        <v>6</v>
      </c>
      <c r="AS11699" s="14">
        <v>6</v>
      </c>
    </row>
    <row r="11700" spans="1:45" x14ac:dyDescent="0.25">
      <c r="A11700" t="s">
        <v>76</v>
      </c>
      <c r="B11700" s="2">
        <v>42673.708333333336</v>
      </c>
      <c r="C11700" s="1">
        <v>42673</v>
      </c>
      <c r="D11700">
        <v>11</v>
      </c>
      <c r="E11700" s="2">
        <v>42673.458333333336</v>
      </c>
      <c r="F11700" s="8" t="s">
        <v>388</v>
      </c>
      <c r="G11700" s="10" t="s">
        <v>389</v>
      </c>
      <c r="J11700" s="14">
        <v>2</v>
      </c>
      <c r="K11700" s="14">
        <v>0</v>
      </c>
      <c r="P11700" s="14">
        <v>2</v>
      </c>
      <c r="Q11700" s="14">
        <v>0</v>
      </c>
      <c r="AS11700" s="14">
        <v>0</v>
      </c>
    </row>
    <row r="11701" spans="1:45" x14ac:dyDescent="0.25">
      <c r="A11701" t="s">
        <v>76</v>
      </c>
      <c r="B11701" s="2">
        <v>42673.75</v>
      </c>
      <c r="C11701" s="1">
        <v>42673</v>
      </c>
      <c r="D11701">
        <v>12</v>
      </c>
      <c r="E11701" s="2">
        <v>42673.5</v>
      </c>
      <c r="F11701" s="8" t="s">
        <v>388</v>
      </c>
      <c r="G11701" s="10" t="s">
        <v>389</v>
      </c>
      <c r="J11701" s="14">
        <v>0</v>
      </c>
      <c r="K11701" s="14">
        <v>-2</v>
      </c>
      <c r="P11701" s="14">
        <v>0</v>
      </c>
      <c r="Q11701" s="14">
        <v>-2</v>
      </c>
      <c r="AS11701" s="14">
        <v>-2</v>
      </c>
    </row>
    <row r="11702" spans="1:45" x14ac:dyDescent="0.25">
      <c r="A11702" t="s">
        <v>76</v>
      </c>
      <c r="B11702" s="2">
        <v>42673.791666666664</v>
      </c>
      <c r="C11702" s="1">
        <v>42673</v>
      </c>
      <c r="D11702">
        <v>13</v>
      </c>
      <c r="E11702" s="2">
        <v>42673.541666666664</v>
      </c>
      <c r="F11702" s="8" t="s">
        <v>388</v>
      </c>
      <c r="G11702" s="10" t="s">
        <v>389</v>
      </c>
      <c r="J11702" s="14">
        <v>0</v>
      </c>
      <c r="K11702" s="14">
        <v>-4</v>
      </c>
      <c r="P11702" s="14">
        <v>0</v>
      </c>
      <c r="Q11702" s="14">
        <v>-4</v>
      </c>
      <c r="AS11702" s="14">
        <v>-4</v>
      </c>
    </row>
    <row r="11703" spans="1:45" x14ac:dyDescent="0.25">
      <c r="A11703" t="s">
        <v>76</v>
      </c>
      <c r="B11703" s="2">
        <v>42673.833333333336</v>
      </c>
      <c r="C11703" s="1">
        <v>42673</v>
      </c>
      <c r="D11703">
        <v>14</v>
      </c>
      <c r="E11703" s="2">
        <v>42673.583333333336</v>
      </c>
      <c r="F11703" s="8" t="s">
        <v>388</v>
      </c>
      <c r="G11703" s="10" t="s">
        <v>389</v>
      </c>
      <c r="J11703" s="14">
        <v>0</v>
      </c>
      <c r="K11703" s="14">
        <v>-2</v>
      </c>
      <c r="P11703" s="14">
        <v>0</v>
      </c>
      <c r="Q11703" s="14">
        <v>-2</v>
      </c>
      <c r="AS11703" s="14">
        <v>-2</v>
      </c>
    </row>
    <row r="11704" spans="1:45" x14ac:dyDescent="0.25">
      <c r="A11704" t="s">
        <v>76</v>
      </c>
      <c r="B11704" s="2">
        <v>42673.875</v>
      </c>
      <c r="C11704" s="1">
        <v>42673</v>
      </c>
      <c r="D11704">
        <v>15</v>
      </c>
      <c r="E11704" s="2">
        <v>42673.625</v>
      </c>
      <c r="F11704" s="8" t="s">
        <v>388</v>
      </c>
      <c r="G11704" s="10" t="s">
        <v>389</v>
      </c>
      <c r="J11704" s="14">
        <v>3</v>
      </c>
      <c r="K11704" s="14">
        <v>2</v>
      </c>
      <c r="P11704" s="14">
        <v>3</v>
      </c>
      <c r="Q11704" s="14">
        <v>2</v>
      </c>
      <c r="AS11704" s="14">
        <v>2</v>
      </c>
    </row>
    <row r="11705" spans="1:45" x14ac:dyDescent="0.25">
      <c r="A11705" t="s">
        <v>76</v>
      </c>
      <c r="B11705" s="2">
        <v>42673.916666666664</v>
      </c>
      <c r="C11705" s="1">
        <v>42673</v>
      </c>
      <c r="D11705">
        <v>16</v>
      </c>
      <c r="E11705" s="2">
        <v>42673.666666666664</v>
      </c>
      <c r="F11705" s="8" t="s">
        <v>388</v>
      </c>
      <c r="G11705" s="10" t="s">
        <v>389</v>
      </c>
      <c r="J11705" s="14">
        <v>42</v>
      </c>
      <c r="K11705" s="14">
        <v>42</v>
      </c>
      <c r="P11705" s="14">
        <v>42</v>
      </c>
      <c r="Q11705" s="14">
        <v>42</v>
      </c>
      <c r="AS11705" s="14">
        <v>42</v>
      </c>
    </row>
    <row r="11706" spans="1:45" x14ac:dyDescent="0.25">
      <c r="A11706" t="s">
        <v>76</v>
      </c>
      <c r="B11706" s="2">
        <v>42673.958333333336</v>
      </c>
      <c r="C11706" s="1">
        <v>42673</v>
      </c>
      <c r="D11706">
        <v>17</v>
      </c>
      <c r="E11706" s="2">
        <v>42673.708333333336</v>
      </c>
      <c r="F11706" s="8" t="s">
        <v>388</v>
      </c>
      <c r="G11706" s="10" t="s">
        <v>389</v>
      </c>
      <c r="J11706" s="14">
        <v>13</v>
      </c>
      <c r="K11706" s="14">
        <v>13</v>
      </c>
      <c r="P11706" s="14">
        <v>13</v>
      </c>
      <c r="Q11706" s="14">
        <v>13</v>
      </c>
      <c r="AS11706" s="14">
        <v>13</v>
      </c>
    </row>
    <row r="11707" spans="1:45" x14ac:dyDescent="0.25">
      <c r="A11707" t="s">
        <v>76</v>
      </c>
      <c r="B11707" s="2">
        <v>42674</v>
      </c>
      <c r="C11707" s="1">
        <v>42673</v>
      </c>
      <c r="D11707">
        <v>18</v>
      </c>
      <c r="E11707" s="2">
        <v>42673.75</v>
      </c>
      <c r="F11707" s="8" t="s">
        <v>388</v>
      </c>
      <c r="G11707" s="10" t="s">
        <v>389</v>
      </c>
      <c r="J11707" s="14">
        <v>10</v>
      </c>
      <c r="K11707" s="14">
        <v>9</v>
      </c>
      <c r="P11707" s="14">
        <v>10</v>
      </c>
      <c r="Q11707" s="14">
        <v>9</v>
      </c>
      <c r="AS11707" s="14">
        <v>9</v>
      </c>
    </row>
    <row r="11708" spans="1:45" x14ac:dyDescent="0.25">
      <c r="A11708" t="s">
        <v>76</v>
      </c>
      <c r="B11708" s="2">
        <v>42674.041666666664</v>
      </c>
      <c r="C11708" s="1">
        <v>42673</v>
      </c>
      <c r="D11708">
        <v>19</v>
      </c>
      <c r="E11708" s="2">
        <v>42673.791666666664</v>
      </c>
      <c r="F11708" s="8" t="s">
        <v>388</v>
      </c>
      <c r="G11708" s="10" t="s">
        <v>389</v>
      </c>
      <c r="J11708" s="14">
        <v>32</v>
      </c>
      <c r="K11708" s="14">
        <v>32</v>
      </c>
      <c r="P11708" s="14">
        <v>32</v>
      </c>
      <c r="Q11708" s="14">
        <v>32</v>
      </c>
      <c r="AS11708" s="14">
        <v>32</v>
      </c>
    </row>
    <row r="11709" spans="1:45" x14ac:dyDescent="0.25">
      <c r="A11709" t="s">
        <v>76</v>
      </c>
      <c r="B11709" s="2">
        <v>42674.083333333336</v>
      </c>
      <c r="C11709" s="1">
        <v>42673</v>
      </c>
      <c r="D11709">
        <v>20</v>
      </c>
      <c r="E11709" s="2">
        <v>42673.833333333336</v>
      </c>
      <c r="F11709" s="8" t="s">
        <v>388</v>
      </c>
      <c r="G11709" s="10" t="s">
        <v>389</v>
      </c>
      <c r="J11709" s="14">
        <v>23</v>
      </c>
      <c r="K11709" s="14">
        <v>23</v>
      </c>
      <c r="P11709" s="14">
        <v>23</v>
      </c>
      <c r="Q11709" s="14">
        <v>23</v>
      </c>
      <c r="AS11709" s="14">
        <v>23</v>
      </c>
    </row>
    <row r="11710" spans="1:45" x14ac:dyDescent="0.25">
      <c r="A11710" t="s">
        <v>76</v>
      </c>
      <c r="B11710" s="2">
        <v>42674.125</v>
      </c>
      <c r="C11710" s="1">
        <v>42673</v>
      </c>
      <c r="D11710">
        <v>21</v>
      </c>
      <c r="E11710" s="2">
        <v>42673.875</v>
      </c>
      <c r="F11710" s="8" t="s">
        <v>388</v>
      </c>
      <c r="G11710" s="10" t="s">
        <v>389</v>
      </c>
      <c r="J11710" s="14">
        <v>7</v>
      </c>
      <c r="K11710" s="14">
        <v>7</v>
      </c>
      <c r="P11710" s="14">
        <v>7</v>
      </c>
      <c r="Q11710" s="14">
        <v>7</v>
      </c>
      <c r="AS11710" s="14">
        <v>7</v>
      </c>
    </row>
    <row r="11711" spans="1:45" x14ac:dyDescent="0.25">
      <c r="A11711" t="s">
        <v>76</v>
      </c>
      <c r="B11711" s="2">
        <v>42674.166666666664</v>
      </c>
      <c r="C11711" s="1">
        <v>42673</v>
      </c>
      <c r="D11711">
        <v>22</v>
      </c>
      <c r="E11711" s="2">
        <v>42673.916666666664</v>
      </c>
      <c r="F11711" s="8" t="s">
        <v>388</v>
      </c>
      <c r="G11711" s="10" t="s">
        <v>389</v>
      </c>
      <c r="J11711" s="14">
        <v>14</v>
      </c>
      <c r="K11711" s="14">
        <v>14</v>
      </c>
      <c r="P11711" s="14">
        <v>14</v>
      </c>
      <c r="Q11711" s="14">
        <v>14</v>
      </c>
      <c r="AS11711" s="14">
        <v>14</v>
      </c>
    </row>
    <row r="11712" spans="1:45" x14ac:dyDescent="0.25">
      <c r="A11712" t="s">
        <v>76</v>
      </c>
      <c r="B11712" s="2">
        <v>42674.208333333336</v>
      </c>
      <c r="C11712" s="1">
        <v>42673</v>
      </c>
      <c r="D11712">
        <v>23</v>
      </c>
      <c r="E11712" s="2">
        <v>42673.958333333336</v>
      </c>
      <c r="F11712" s="8" t="s">
        <v>388</v>
      </c>
      <c r="G11712" s="10" t="s">
        <v>389</v>
      </c>
      <c r="J11712" s="14">
        <v>7</v>
      </c>
      <c r="K11712" s="14">
        <v>6</v>
      </c>
      <c r="P11712" s="14">
        <v>7</v>
      </c>
      <c r="Q11712" s="14">
        <v>6</v>
      </c>
      <c r="AS11712" s="14">
        <v>6</v>
      </c>
    </row>
    <row r="11713" spans="1:45" x14ac:dyDescent="0.25">
      <c r="A11713" t="s">
        <v>76</v>
      </c>
      <c r="B11713" s="2">
        <v>42674.25</v>
      </c>
      <c r="C11713" s="1">
        <v>42673</v>
      </c>
      <c r="D11713">
        <v>24</v>
      </c>
      <c r="E11713" s="2">
        <v>42674</v>
      </c>
      <c r="F11713" s="8" t="s">
        <v>388</v>
      </c>
      <c r="G11713" s="10" t="s">
        <v>389</v>
      </c>
      <c r="J11713" s="14">
        <v>1</v>
      </c>
      <c r="K11713" s="14">
        <v>-1</v>
      </c>
      <c r="P11713" s="14">
        <v>1</v>
      </c>
      <c r="Q11713" s="14">
        <v>-1</v>
      </c>
      <c r="AS11713" s="14">
        <v>-1</v>
      </c>
    </row>
    <row r="11714" spans="1:45" x14ac:dyDescent="0.25">
      <c r="A11714" t="s">
        <v>76</v>
      </c>
      <c r="B11714" s="2">
        <v>42674.291666666664</v>
      </c>
      <c r="C11714" s="1">
        <v>42674</v>
      </c>
      <c r="D11714">
        <v>1</v>
      </c>
      <c r="E11714" s="2">
        <v>42674.041666666664</v>
      </c>
      <c r="F11714" s="8" t="s">
        <v>388</v>
      </c>
      <c r="G11714" s="10" t="s">
        <v>389</v>
      </c>
      <c r="J11714" s="14">
        <v>5</v>
      </c>
      <c r="K11714" s="14">
        <v>5</v>
      </c>
      <c r="P11714" s="14">
        <v>5</v>
      </c>
      <c r="Q11714" s="14">
        <v>5</v>
      </c>
      <c r="AS11714" s="14">
        <v>5</v>
      </c>
    </row>
    <row r="11715" spans="1:45" x14ac:dyDescent="0.25">
      <c r="A11715" t="s">
        <v>76</v>
      </c>
      <c r="B11715" s="2">
        <v>42674.333333333336</v>
      </c>
      <c r="C11715" s="1">
        <v>42674</v>
      </c>
      <c r="D11715">
        <v>2</v>
      </c>
      <c r="E11715" s="2">
        <v>42674.083333333336</v>
      </c>
      <c r="F11715" s="8" t="s">
        <v>388</v>
      </c>
      <c r="G11715" s="10" t="s">
        <v>389</v>
      </c>
      <c r="J11715" s="14">
        <v>3</v>
      </c>
      <c r="K11715" s="14">
        <v>3</v>
      </c>
      <c r="P11715" s="14">
        <v>3</v>
      </c>
      <c r="Q11715" s="14">
        <v>3</v>
      </c>
      <c r="AS11715" s="14">
        <v>3</v>
      </c>
    </row>
    <row r="11716" spans="1:45" x14ac:dyDescent="0.25">
      <c r="A11716" t="s">
        <v>76</v>
      </c>
      <c r="B11716" s="2">
        <v>42674.375</v>
      </c>
      <c r="C11716" s="1">
        <v>42674</v>
      </c>
      <c r="D11716">
        <v>3</v>
      </c>
      <c r="E11716" s="2">
        <v>42674.125</v>
      </c>
      <c r="F11716" s="8" t="s">
        <v>388</v>
      </c>
      <c r="G11716" s="10" t="s">
        <v>389</v>
      </c>
      <c r="J11716" s="14">
        <v>7</v>
      </c>
      <c r="K11716" s="14">
        <v>7</v>
      </c>
      <c r="P11716" s="14">
        <v>7</v>
      </c>
      <c r="Q11716" s="14">
        <v>7</v>
      </c>
      <c r="AS11716" s="14">
        <v>7</v>
      </c>
    </row>
    <row r="11717" spans="1:45" x14ac:dyDescent="0.25">
      <c r="A11717" t="s">
        <v>76</v>
      </c>
      <c r="B11717" s="2">
        <v>42674.416666666664</v>
      </c>
      <c r="C11717" s="1">
        <v>42674</v>
      </c>
      <c r="D11717">
        <v>4</v>
      </c>
      <c r="E11717" s="2">
        <v>42674.166666666664</v>
      </c>
      <c r="F11717" s="8" t="s">
        <v>388</v>
      </c>
      <c r="G11717" s="10" t="s">
        <v>389</v>
      </c>
      <c r="J11717" s="14">
        <v>1</v>
      </c>
      <c r="K11717" s="14">
        <v>0</v>
      </c>
      <c r="P11717" s="14">
        <v>1</v>
      </c>
      <c r="Q11717" s="14">
        <v>0</v>
      </c>
      <c r="AS11717" s="14">
        <v>0</v>
      </c>
    </row>
    <row r="11718" spans="1:45" x14ac:dyDescent="0.25">
      <c r="A11718" t="s">
        <v>76</v>
      </c>
      <c r="B11718" s="2">
        <v>42674.458333333336</v>
      </c>
      <c r="C11718" s="1">
        <v>42674</v>
      </c>
      <c r="D11718">
        <v>5</v>
      </c>
      <c r="E11718" s="2">
        <v>42674.208333333336</v>
      </c>
      <c r="F11718" s="8" t="s">
        <v>388</v>
      </c>
      <c r="G11718" s="10" t="s">
        <v>389</v>
      </c>
      <c r="J11718" s="14">
        <v>7</v>
      </c>
      <c r="K11718" s="14">
        <v>7</v>
      </c>
      <c r="P11718" s="14">
        <v>7</v>
      </c>
      <c r="Q11718" s="14">
        <v>7</v>
      </c>
      <c r="AS11718" s="14">
        <v>7</v>
      </c>
    </row>
    <row r="11719" spans="1:45" x14ac:dyDescent="0.25">
      <c r="A11719" t="s">
        <v>76</v>
      </c>
      <c r="B11719" s="2">
        <v>42674.5</v>
      </c>
      <c r="C11719" s="1">
        <v>42674</v>
      </c>
      <c r="D11719">
        <v>6</v>
      </c>
      <c r="E11719" s="2">
        <v>42674.25</v>
      </c>
      <c r="F11719" s="8" t="s">
        <v>388</v>
      </c>
      <c r="G11719" s="10" t="s">
        <v>389</v>
      </c>
      <c r="J11719" s="14">
        <v>0</v>
      </c>
      <c r="K11719" s="14">
        <v>-3</v>
      </c>
      <c r="P11719" s="14">
        <v>0</v>
      </c>
      <c r="Q11719" s="14">
        <v>-3</v>
      </c>
      <c r="AS11719" s="14">
        <v>-3</v>
      </c>
    </row>
    <row r="11720" spans="1:45" x14ac:dyDescent="0.25">
      <c r="A11720" t="s">
        <v>76</v>
      </c>
      <c r="B11720" s="2">
        <v>42674.541666666664</v>
      </c>
      <c r="C11720" s="1">
        <v>42674</v>
      </c>
      <c r="D11720">
        <v>7</v>
      </c>
      <c r="E11720" s="2">
        <v>42674.291666666664</v>
      </c>
      <c r="F11720" s="8" t="s">
        <v>388</v>
      </c>
      <c r="G11720" s="10" t="s">
        <v>389</v>
      </c>
      <c r="J11720" s="14">
        <v>37</v>
      </c>
      <c r="K11720" s="14">
        <v>37</v>
      </c>
      <c r="P11720" s="14">
        <v>37</v>
      </c>
      <c r="Q11720" s="14">
        <v>37</v>
      </c>
      <c r="AS11720" s="14">
        <v>37</v>
      </c>
    </row>
    <row r="11721" spans="1:45" x14ac:dyDescent="0.25">
      <c r="A11721" t="s">
        <v>76</v>
      </c>
      <c r="B11721" s="2">
        <v>42674.583333333336</v>
      </c>
      <c r="C11721" s="1">
        <v>42674</v>
      </c>
      <c r="D11721">
        <v>8</v>
      </c>
      <c r="E11721" s="2">
        <v>42674.333333333336</v>
      </c>
      <c r="F11721" s="8" t="s">
        <v>388</v>
      </c>
      <c r="G11721" s="10" t="s">
        <v>389</v>
      </c>
      <c r="J11721" s="14">
        <v>64</v>
      </c>
      <c r="K11721" s="14">
        <v>64</v>
      </c>
      <c r="P11721" s="14">
        <v>64</v>
      </c>
      <c r="Q11721" s="14">
        <v>64</v>
      </c>
      <c r="AS11721" s="14">
        <v>64</v>
      </c>
    </row>
    <row r="11722" spans="1:45" x14ac:dyDescent="0.25">
      <c r="A11722" t="s">
        <v>76</v>
      </c>
      <c r="B11722" s="2">
        <v>42674.625</v>
      </c>
      <c r="C11722" s="1">
        <v>42674</v>
      </c>
      <c r="D11722">
        <v>9</v>
      </c>
      <c r="E11722" s="2">
        <v>42674.375</v>
      </c>
      <c r="F11722" s="8" t="s">
        <v>388</v>
      </c>
      <c r="G11722" s="10" t="s">
        <v>389</v>
      </c>
      <c r="J11722" s="14">
        <v>52</v>
      </c>
      <c r="K11722" s="14">
        <v>52</v>
      </c>
      <c r="P11722" s="14">
        <v>52</v>
      </c>
      <c r="Q11722" s="14">
        <v>52</v>
      </c>
      <c r="AS11722" s="14">
        <v>52</v>
      </c>
    </row>
    <row r="11723" spans="1:45" x14ac:dyDescent="0.25">
      <c r="A11723" t="s">
        <v>76</v>
      </c>
      <c r="B11723" s="2">
        <v>42674.666666666664</v>
      </c>
      <c r="C11723" s="1">
        <v>42674</v>
      </c>
      <c r="D11723">
        <v>10</v>
      </c>
      <c r="E11723" s="2">
        <v>42674.416666666664</v>
      </c>
      <c r="F11723" s="8" t="s">
        <v>388</v>
      </c>
      <c r="G11723" s="10" t="s">
        <v>389</v>
      </c>
      <c r="J11723" s="14">
        <v>77</v>
      </c>
      <c r="K11723" s="14">
        <v>77</v>
      </c>
      <c r="P11723" s="14">
        <v>77</v>
      </c>
      <c r="Q11723" s="14">
        <v>77</v>
      </c>
      <c r="AS11723" s="14">
        <v>77</v>
      </c>
    </row>
    <row r="11724" spans="1:45" x14ac:dyDescent="0.25">
      <c r="A11724" t="s">
        <v>76</v>
      </c>
      <c r="B11724" s="2">
        <v>42674.708333333336</v>
      </c>
      <c r="C11724" s="1">
        <v>42674</v>
      </c>
      <c r="D11724">
        <v>11</v>
      </c>
      <c r="E11724" s="2">
        <v>42674.458333333336</v>
      </c>
      <c r="F11724" s="8" t="s">
        <v>388</v>
      </c>
      <c r="G11724" s="10" t="s">
        <v>389</v>
      </c>
      <c r="J11724" s="14">
        <v>53</v>
      </c>
      <c r="K11724" s="14">
        <v>53</v>
      </c>
      <c r="P11724" s="14">
        <v>53</v>
      </c>
      <c r="Q11724" s="14">
        <v>53</v>
      </c>
      <c r="AS11724" s="14">
        <v>53</v>
      </c>
    </row>
    <row r="11725" spans="1:45" x14ac:dyDescent="0.25">
      <c r="A11725" t="s">
        <v>76</v>
      </c>
      <c r="B11725" s="2">
        <v>42674.75</v>
      </c>
      <c r="C11725" s="1">
        <v>42674</v>
      </c>
      <c r="D11725">
        <v>12</v>
      </c>
      <c r="E11725" s="2">
        <v>42674.5</v>
      </c>
      <c r="F11725" s="8" t="s">
        <v>388</v>
      </c>
      <c r="G11725" s="10" t="s">
        <v>389</v>
      </c>
      <c r="J11725" s="14">
        <v>33</v>
      </c>
      <c r="K11725" s="14">
        <v>33</v>
      </c>
      <c r="P11725" s="14">
        <v>33</v>
      </c>
      <c r="Q11725" s="14">
        <v>33</v>
      </c>
      <c r="AS11725" s="14">
        <v>33</v>
      </c>
    </row>
    <row r="11726" spans="1:45" x14ac:dyDescent="0.25">
      <c r="A11726" t="s">
        <v>76</v>
      </c>
      <c r="B11726" s="2">
        <v>42674.791666666664</v>
      </c>
      <c r="C11726" s="1">
        <v>42674</v>
      </c>
      <c r="D11726">
        <v>13</v>
      </c>
      <c r="E11726" s="2">
        <v>42674.541666666664</v>
      </c>
      <c r="F11726" s="8" t="s">
        <v>388</v>
      </c>
      <c r="G11726" s="10" t="s">
        <v>389</v>
      </c>
      <c r="J11726" s="14">
        <v>14</v>
      </c>
      <c r="K11726" s="14">
        <v>14</v>
      </c>
      <c r="P11726" s="14">
        <v>14</v>
      </c>
      <c r="Q11726" s="14">
        <v>14</v>
      </c>
      <c r="AS11726" s="14">
        <v>14</v>
      </c>
    </row>
    <row r="11727" spans="1:45" x14ac:dyDescent="0.25">
      <c r="A11727" t="s">
        <v>76</v>
      </c>
      <c r="B11727" s="2">
        <v>42674.833333333336</v>
      </c>
      <c r="C11727" s="1">
        <v>42674</v>
      </c>
      <c r="D11727">
        <v>14</v>
      </c>
      <c r="E11727" s="2">
        <v>42674.583333333336</v>
      </c>
      <c r="F11727" s="8" t="s">
        <v>388</v>
      </c>
      <c r="G11727" s="10" t="s">
        <v>389</v>
      </c>
      <c r="J11727" s="14">
        <v>26</v>
      </c>
      <c r="K11727" s="14">
        <v>26</v>
      </c>
      <c r="P11727" s="14">
        <v>26</v>
      </c>
      <c r="Q11727" s="14">
        <v>26</v>
      </c>
      <c r="AS11727" s="14">
        <v>26</v>
      </c>
    </row>
    <row r="11728" spans="1:45" x14ac:dyDescent="0.25">
      <c r="A11728" t="s">
        <v>76</v>
      </c>
      <c r="B11728" s="2">
        <v>42674.875</v>
      </c>
      <c r="C11728" s="1">
        <v>42674</v>
      </c>
      <c r="D11728">
        <v>15</v>
      </c>
      <c r="E11728" s="2">
        <v>42674.625</v>
      </c>
      <c r="F11728" s="8" t="s">
        <v>388</v>
      </c>
      <c r="G11728" s="10" t="s">
        <v>389</v>
      </c>
      <c r="J11728" s="14">
        <v>132</v>
      </c>
      <c r="K11728" s="14">
        <v>132</v>
      </c>
      <c r="P11728" s="14">
        <v>132</v>
      </c>
      <c r="Q11728" s="14">
        <v>132</v>
      </c>
      <c r="AS11728" s="14">
        <v>132</v>
      </c>
    </row>
    <row r="11729" spans="1:45" x14ac:dyDescent="0.25">
      <c r="A11729" t="s">
        <v>76</v>
      </c>
      <c r="B11729" s="2">
        <v>42674.916666666664</v>
      </c>
      <c r="C11729" s="1">
        <v>42674</v>
      </c>
      <c r="D11729">
        <v>16</v>
      </c>
      <c r="E11729" s="2">
        <v>42674.666666666664</v>
      </c>
      <c r="F11729" s="8" t="s">
        <v>388</v>
      </c>
      <c r="G11729" s="10" t="s">
        <v>389</v>
      </c>
      <c r="J11729" s="14">
        <v>174</v>
      </c>
      <c r="K11729" s="14">
        <v>174</v>
      </c>
      <c r="P11729" s="14">
        <v>174</v>
      </c>
      <c r="Q11729" s="14">
        <v>174</v>
      </c>
      <c r="AS11729" s="14">
        <v>174</v>
      </c>
    </row>
    <row r="11730" spans="1:45" x14ac:dyDescent="0.25">
      <c r="A11730" t="s">
        <v>76</v>
      </c>
      <c r="B11730" s="2">
        <v>42674.958333333336</v>
      </c>
      <c r="C11730" s="1">
        <v>42674</v>
      </c>
      <c r="D11730">
        <v>17</v>
      </c>
      <c r="E11730" s="2">
        <v>42674.708333333336</v>
      </c>
      <c r="F11730" s="8" t="s">
        <v>388</v>
      </c>
      <c r="G11730" s="10" t="s">
        <v>389</v>
      </c>
      <c r="J11730" s="14">
        <v>176</v>
      </c>
      <c r="K11730" s="14">
        <v>176</v>
      </c>
      <c r="P11730" s="14">
        <v>176</v>
      </c>
      <c r="Q11730" s="14">
        <v>176</v>
      </c>
      <c r="AS11730" s="14">
        <v>176</v>
      </c>
    </row>
    <row r="11731" spans="1:45" x14ac:dyDescent="0.25">
      <c r="A11731" t="s">
        <v>76</v>
      </c>
      <c r="B11731" s="2">
        <v>42675</v>
      </c>
      <c r="C11731" s="1">
        <v>42674</v>
      </c>
      <c r="D11731">
        <v>18</v>
      </c>
      <c r="E11731" s="2">
        <v>42674.75</v>
      </c>
      <c r="F11731" s="8" t="s">
        <v>388</v>
      </c>
      <c r="G11731" s="10" t="s">
        <v>389</v>
      </c>
      <c r="J11731" s="14">
        <v>172</v>
      </c>
      <c r="K11731" s="14">
        <v>172</v>
      </c>
      <c r="P11731" s="14">
        <v>172</v>
      </c>
      <c r="Q11731" s="14">
        <v>172</v>
      </c>
      <c r="AS11731" s="14">
        <v>172</v>
      </c>
    </row>
    <row r="11732" spans="1:45" x14ac:dyDescent="0.25">
      <c r="A11732" t="s">
        <v>76</v>
      </c>
      <c r="B11732" s="2">
        <v>42675.041666666664</v>
      </c>
      <c r="C11732" s="1">
        <v>42674</v>
      </c>
      <c r="D11732">
        <v>19</v>
      </c>
      <c r="E11732" s="2">
        <v>42674.791666666664</v>
      </c>
      <c r="F11732" s="8" t="s">
        <v>388</v>
      </c>
      <c r="G11732" s="10" t="s">
        <v>389</v>
      </c>
      <c r="J11732" s="14">
        <v>173</v>
      </c>
      <c r="K11732" s="14">
        <v>173</v>
      </c>
      <c r="P11732" s="14">
        <v>173</v>
      </c>
      <c r="Q11732" s="14">
        <v>173</v>
      </c>
      <c r="AS11732" s="14">
        <v>173</v>
      </c>
    </row>
    <row r="11733" spans="1:45" x14ac:dyDescent="0.25">
      <c r="A11733" t="s">
        <v>76</v>
      </c>
      <c r="B11733" s="2">
        <v>42675.083333333336</v>
      </c>
      <c r="C11733" s="1">
        <v>42674</v>
      </c>
      <c r="D11733">
        <v>20</v>
      </c>
      <c r="E11733" s="2">
        <v>42674.833333333336</v>
      </c>
      <c r="F11733" s="8" t="s">
        <v>388</v>
      </c>
      <c r="G11733" s="10" t="s">
        <v>389</v>
      </c>
      <c r="J11733" s="14">
        <v>169</v>
      </c>
      <c r="K11733" s="14">
        <v>169</v>
      </c>
      <c r="P11733" s="14">
        <v>169</v>
      </c>
      <c r="Q11733" s="14">
        <v>169</v>
      </c>
      <c r="AS11733" s="14">
        <v>169</v>
      </c>
    </row>
    <row r="11734" spans="1:45" x14ac:dyDescent="0.25">
      <c r="A11734" t="s">
        <v>76</v>
      </c>
      <c r="B11734" s="2">
        <v>42675.125</v>
      </c>
      <c r="C11734" s="1">
        <v>42674</v>
      </c>
      <c r="D11734">
        <v>21</v>
      </c>
      <c r="E11734" s="2">
        <v>42674.875</v>
      </c>
      <c r="F11734" s="8" t="s">
        <v>388</v>
      </c>
      <c r="G11734" s="10" t="s">
        <v>389</v>
      </c>
      <c r="J11734" s="14">
        <v>133</v>
      </c>
      <c r="K11734" s="14">
        <v>133</v>
      </c>
      <c r="P11734" s="14">
        <v>133</v>
      </c>
      <c r="Q11734" s="14">
        <v>133</v>
      </c>
      <c r="AS11734" s="14">
        <v>133</v>
      </c>
    </row>
    <row r="11735" spans="1:45" x14ac:dyDescent="0.25">
      <c r="A11735" t="s">
        <v>76</v>
      </c>
      <c r="B11735" s="2">
        <v>42675.166666666664</v>
      </c>
      <c r="C11735" s="1">
        <v>42674</v>
      </c>
      <c r="D11735">
        <v>22</v>
      </c>
      <c r="E11735" s="2">
        <v>42674.916666666664</v>
      </c>
      <c r="F11735" s="8" t="s">
        <v>388</v>
      </c>
      <c r="G11735" s="10" t="s">
        <v>389</v>
      </c>
      <c r="J11735" s="14">
        <v>173</v>
      </c>
      <c r="K11735" s="14">
        <v>173</v>
      </c>
      <c r="P11735" s="14">
        <v>173</v>
      </c>
      <c r="Q11735" s="14">
        <v>173</v>
      </c>
      <c r="AS11735" s="14">
        <v>173</v>
      </c>
    </row>
    <row r="11736" spans="1:45" x14ac:dyDescent="0.25">
      <c r="A11736" t="s">
        <v>76</v>
      </c>
      <c r="B11736" s="2">
        <v>42675.208333333336</v>
      </c>
      <c r="C11736" s="1">
        <v>42674</v>
      </c>
      <c r="D11736">
        <v>23</v>
      </c>
      <c r="E11736" s="2">
        <v>42674.958333333336</v>
      </c>
      <c r="F11736" s="8" t="s">
        <v>388</v>
      </c>
      <c r="G11736" s="10" t="s">
        <v>389</v>
      </c>
      <c r="J11736" s="14">
        <v>148</v>
      </c>
      <c r="K11736" s="14">
        <v>148</v>
      </c>
      <c r="P11736" s="14">
        <v>148</v>
      </c>
      <c r="Q11736" s="14">
        <v>148</v>
      </c>
      <c r="AS11736" s="14">
        <v>148</v>
      </c>
    </row>
    <row r="11737" spans="1:45" x14ac:dyDescent="0.25">
      <c r="A11737" t="s">
        <v>76</v>
      </c>
      <c r="B11737" s="2">
        <v>42675.25</v>
      </c>
      <c r="C11737" s="1">
        <v>42674</v>
      </c>
      <c r="D11737">
        <v>24</v>
      </c>
      <c r="E11737" s="2">
        <v>42675</v>
      </c>
      <c r="F11737" s="8" t="s">
        <v>388</v>
      </c>
      <c r="G11737" s="10" t="s">
        <v>389</v>
      </c>
      <c r="J11737" s="14">
        <v>135</v>
      </c>
      <c r="K11737" s="14">
        <v>135</v>
      </c>
      <c r="P11737" s="14">
        <v>135</v>
      </c>
      <c r="Q11737" s="14">
        <v>135</v>
      </c>
      <c r="AS11737" s="14">
        <v>135</v>
      </c>
    </row>
    <row r="11738" spans="1:45" x14ac:dyDescent="0.25">
      <c r="A11738" t="s">
        <v>76</v>
      </c>
      <c r="B11738" s="2">
        <v>42675.291666666664</v>
      </c>
      <c r="C11738" s="1">
        <v>42675</v>
      </c>
      <c r="D11738">
        <v>1</v>
      </c>
      <c r="E11738" s="2">
        <v>42675.041666666664</v>
      </c>
      <c r="F11738" s="8" t="s">
        <v>388</v>
      </c>
      <c r="G11738" s="10" t="s">
        <v>389</v>
      </c>
      <c r="J11738" s="14">
        <v>150</v>
      </c>
      <c r="K11738" s="14">
        <v>150</v>
      </c>
      <c r="P11738" s="14">
        <v>150</v>
      </c>
      <c r="Q11738" s="14">
        <v>150</v>
      </c>
      <c r="AS11738" s="14">
        <v>150</v>
      </c>
    </row>
    <row r="11739" spans="1:45" x14ac:dyDescent="0.25">
      <c r="A11739" t="s">
        <v>76</v>
      </c>
      <c r="B11739" s="2">
        <v>42675.333333333336</v>
      </c>
      <c r="C11739" s="1">
        <v>42675</v>
      </c>
      <c r="D11739">
        <v>2</v>
      </c>
      <c r="E11739" s="2">
        <v>42675.083333333336</v>
      </c>
      <c r="F11739" s="8" t="s">
        <v>388</v>
      </c>
      <c r="G11739" s="10" t="s">
        <v>389</v>
      </c>
      <c r="J11739" s="14">
        <v>130</v>
      </c>
      <c r="K11739" s="14">
        <v>130</v>
      </c>
      <c r="P11739" s="14">
        <v>130</v>
      </c>
      <c r="Q11739" s="14">
        <v>130</v>
      </c>
      <c r="AS11739" s="14">
        <v>130</v>
      </c>
    </row>
    <row r="11740" spans="1:45" x14ac:dyDescent="0.25">
      <c r="A11740" t="s">
        <v>76</v>
      </c>
      <c r="B11740" s="2">
        <v>42675.375</v>
      </c>
      <c r="C11740" s="1">
        <v>42675</v>
      </c>
      <c r="D11740">
        <v>3</v>
      </c>
      <c r="E11740" s="2">
        <v>42675.125</v>
      </c>
      <c r="F11740" s="8" t="s">
        <v>388</v>
      </c>
      <c r="G11740" s="10" t="s">
        <v>389</v>
      </c>
      <c r="J11740" s="14">
        <v>138</v>
      </c>
      <c r="K11740" s="14">
        <v>138</v>
      </c>
      <c r="P11740" s="14">
        <v>138</v>
      </c>
      <c r="Q11740" s="14">
        <v>138</v>
      </c>
      <c r="AS11740" s="14">
        <v>138</v>
      </c>
    </row>
    <row r="11741" spans="1:45" x14ac:dyDescent="0.25">
      <c r="A11741" t="s">
        <v>76</v>
      </c>
      <c r="B11741" s="2">
        <v>42675.416666666664</v>
      </c>
      <c r="C11741" s="1">
        <v>42675</v>
      </c>
      <c r="D11741">
        <v>4</v>
      </c>
      <c r="E11741" s="2">
        <v>42675.166666666664</v>
      </c>
      <c r="F11741" s="8" t="s">
        <v>388</v>
      </c>
      <c r="G11741" s="10" t="s">
        <v>389</v>
      </c>
      <c r="J11741" s="14">
        <v>157</v>
      </c>
      <c r="K11741" s="14">
        <v>157</v>
      </c>
      <c r="P11741" s="14">
        <v>157</v>
      </c>
      <c r="Q11741" s="14">
        <v>157</v>
      </c>
      <c r="AS11741" s="14">
        <v>157</v>
      </c>
    </row>
    <row r="11742" spans="1:45" x14ac:dyDescent="0.25">
      <c r="A11742" t="s">
        <v>76</v>
      </c>
      <c r="B11742" s="2">
        <v>42675.458333333336</v>
      </c>
      <c r="C11742" s="1">
        <v>42675</v>
      </c>
      <c r="D11742">
        <v>5</v>
      </c>
      <c r="E11742" s="2">
        <v>42675.208333333336</v>
      </c>
      <c r="F11742" s="8" t="s">
        <v>388</v>
      </c>
      <c r="G11742" s="10" t="s">
        <v>389</v>
      </c>
      <c r="J11742" s="14">
        <v>152</v>
      </c>
      <c r="K11742" s="14">
        <v>152</v>
      </c>
      <c r="P11742" s="14">
        <v>152</v>
      </c>
      <c r="Q11742" s="14">
        <v>152</v>
      </c>
      <c r="AS11742" s="14">
        <v>152</v>
      </c>
    </row>
    <row r="11743" spans="1:45" x14ac:dyDescent="0.25">
      <c r="A11743" t="s">
        <v>76</v>
      </c>
      <c r="B11743" s="2">
        <v>42675.5</v>
      </c>
      <c r="C11743" s="1">
        <v>42675</v>
      </c>
      <c r="D11743">
        <v>6</v>
      </c>
      <c r="E11743" s="2">
        <v>42675.25</v>
      </c>
      <c r="F11743" s="8" t="s">
        <v>388</v>
      </c>
      <c r="G11743" s="10" t="s">
        <v>389</v>
      </c>
      <c r="J11743" s="14">
        <v>142</v>
      </c>
      <c r="K11743" s="14">
        <v>142</v>
      </c>
      <c r="P11743" s="14">
        <v>142</v>
      </c>
      <c r="Q11743" s="14">
        <v>142</v>
      </c>
      <c r="AS11743" s="14">
        <v>142</v>
      </c>
    </row>
    <row r="11744" spans="1:45" x14ac:dyDescent="0.25">
      <c r="A11744" t="s">
        <v>76</v>
      </c>
      <c r="B11744" s="2">
        <v>42675.541666666664</v>
      </c>
      <c r="C11744" s="1">
        <v>42675</v>
      </c>
      <c r="D11744">
        <v>7</v>
      </c>
      <c r="E11744" s="2">
        <v>42675.291666666664</v>
      </c>
      <c r="F11744" s="8" t="s">
        <v>388</v>
      </c>
      <c r="G11744" s="10" t="s">
        <v>389</v>
      </c>
      <c r="J11744" s="14">
        <v>150</v>
      </c>
      <c r="K11744" s="14">
        <v>150</v>
      </c>
      <c r="P11744" s="14">
        <v>150</v>
      </c>
      <c r="Q11744" s="14">
        <v>150</v>
      </c>
      <c r="AS11744" s="14">
        <v>150</v>
      </c>
    </row>
    <row r="11745" spans="1:45" x14ac:dyDescent="0.25">
      <c r="A11745" t="s">
        <v>76</v>
      </c>
      <c r="B11745" s="2">
        <v>42675.583333333336</v>
      </c>
      <c r="C11745" s="1">
        <v>42675</v>
      </c>
      <c r="D11745">
        <v>8</v>
      </c>
      <c r="E11745" s="2">
        <v>42675.333333333336</v>
      </c>
      <c r="F11745" s="8" t="s">
        <v>388</v>
      </c>
      <c r="G11745" s="10" t="s">
        <v>389</v>
      </c>
      <c r="J11745" s="14">
        <v>107</v>
      </c>
      <c r="K11745" s="14">
        <v>107</v>
      </c>
      <c r="P11745" s="14">
        <v>107</v>
      </c>
      <c r="Q11745" s="14">
        <v>107</v>
      </c>
      <c r="AS11745" s="14">
        <v>107</v>
      </c>
    </row>
    <row r="11746" spans="1:45" x14ac:dyDescent="0.25">
      <c r="A11746" t="s">
        <v>76</v>
      </c>
      <c r="B11746" s="2">
        <v>42675.625</v>
      </c>
      <c r="C11746" s="1">
        <v>42675</v>
      </c>
      <c r="D11746">
        <v>9</v>
      </c>
      <c r="E11746" s="2">
        <v>42675.375</v>
      </c>
      <c r="F11746" s="8" t="s">
        <v>388</v>
      </c>
      <c r="G11746" s="10" t="s">
        <v>389</v>
      </c>
      <c r="J11746" s="14">
        <v>109</v>
      </c>
      <c r="K11746" s="14">
        <v>109</v>
      </c>
      <c r="P11746" s="14">
        <v>109</v>
      </c>
      <c r="Q11746" s="14">
        <v>109</v>
      </c>
      <c r="AS11746" s="14">
        <v>109</v>
      </c>
    </row>
    <row r="11747" spans="1:45" x14ac:dyDescent="0.25">
      <c r="A11747" t="s">
        <v>76</v>
      </c>
      <c r="B11747" s="2">
        <v>42675.666666666664</v>
      </c>
      <c r="C11747" s="1">
        <v>42675</v>
      </c>
      <c r="D11747">
        <v>10</v>
      </c>
      <c r="E11747" s="2">
        <v>42675.416666666664</v>
      </c>
      <c r="F11747" s="8" t="s">
        <v>388</v>
      </c>
      <c r="G11747" s="10" t="s">
        <v>389</v>
      </c>
      <c r="J11747" s="14">
        <v>128</v>
      </c>
      <c r="K11747" s="14">
        <v>128</v>
      </c>
      <c r="P11747" s="14">
        <v>128</v>
      </c>
      <c r="Q11747" s="14">
        <v>128</v>
      </c>
      <c r="AS11747" s="14">
        <v>128</v>
      </c>
    </row>
    <row r="11748" spans="1:45" x14ac:dyDescent="0.25">
      <c r="A11748" t="s">
        <v>76</v>
      </c>
      <c r="B11748" s="2">
        <v>42675.708333333336</v>
      </c>
      <c r="C11748" s="1">
        <v>42675</v>
      </c>
      <c r="D11748">
        <v>11</v>
      </c>
      <c r="E11748" s="2">
        <v>42675.458333333336</v>
      </c>
      <c r="F11748" s="8" t="s">
        <v>388</v>
      </c>
      <c r="G11748" s="10" t="s">
        <v>389</v>
      </c>
      <c r="J11748" s="14">
        <v>97</v>
      </c>
      <c r="K11748" s="14">
        <v>97</v>
      </c>
      <c r="P11748" s="14">
        <v>97</v>
      </c>
      <c r="Q11748" s="14">
        <v>97</v>
      </c>
      <c r="AS11748" s="14">
        <v>97</v>
      </c>
    </row>
    <row r="11749" spans="1:45" x14ac:dyDescent="0.25">
      <c r="A11749" t="s">
        <v>76</v>
      </c>
      <c r="B11749" s="2">
        <v>42675.75</v>
      </c>
      <c r="C11749" s="1">
        <v>42675</v>
      </c>
      <c r="D11749">
        <v>12</v>
      </c>
      <c r="E11749" s="2">
        <v>42675.5</v>
      </c>
      <c r="F11749" s="8" t="s">
        <v>388</v>
      </c>
      <c r="G11749" s="10" t="s">
        <v>389</v>
      </c>
      <c r="J11749" s="14">
        <v>103</v>
      </c>
      <c r="K11749" s="14">
        <v>103</v>
      </c>
      <c r="P11749" s="14">
        <v>103</v>
      </c>
      <c r="Q11749" s="14">
        <v>103</v>
      </c>
      <c r="AS11749" s="14">
        <v>103</v>
      </c>
    </row>
    <row r="11750" spans="1:45" x14ac:dyDescent="0.25">
      <c r="A11750" t="s">
        <v>76</v>
      </c>
      <c r="B11750" s="2">
        <v>42675.791666666664</v>
      </c>
      <c r="C11750" s="1">
        <v>42675</v>
      </c>
      <c r="D11750">
        <v>13</v>
      </c>
      <c r="E11750" s="2">
        <v>42675.541666666664</v>
      </c>
      <c r="F11750" s="8" t="s">
        <v>388</v>
      </c>
      <c r="G11750" s="10" t="s">
        <v>389</v>
      </c>
      <c r="J11750" s="14">
        <v>138</v>
      </c>
      <c r="K11750" s="14">
        <v>138</v>
      </c>
      <c r="P11750" s="14">
        <v>138</v>
      </c>
      <c r="Q11750" s="14">
        <v>138</v>
      </c>
      <c r="AS11750" s="14">
        <v>138</v>
      </c>
    </row>
    <row r="11751" spans="1:45" x14ac:dyDescent="0.25">
      <c r="A11751" t="s">
        <v>76</v>
      </c>
      <c r="B11751" s="2">
        <v>42675.833333333336</v>
      </c>
      <c r="C11751" s="1">
        <v>42675</v>
      </c>
      <c r="D11751">
        <v>14</v>
      </c>
      <c r="E11751" s="2">
        <v>42675.583333333336</v>
      </c>
      <c r="F11751" s="8" t="s">
        <v>388</v>
      </c>
      <c r="G11751" s="10" t="s">
        <v>389</v>
      </c>
      <c r="J11751" s="14">
        <v>136</v>
      </c>
      <c r="K11751" s="14">
        <v>136</v>
      </c>
      <c r="P11751" s="14">
        <v>136</v>
      </c>
      <c r="Q11751" s="14">
        <v>136</v>
      </c>
      <c r="AS11751" s="14">
        <v>136</v>
      </c>
    </row>
    <row r="11752" spans="1:45" x14ac:dyDescent="0.25">
      <c r="A11752" t="s">
        <v>76</v>
      </c>
      <c r="B11752" s="2">
        <v>42675.875</v>
      </c>
      <c r="C11752" s="1">
        <v>42675</v>
      </c>
      <c r="D11752">
        <v>15</v>
      </c>
      <c r="E11752" s="2">
        <v>42675.625</v>
      </c>
      <c r="F11752" s="8" t="s">
        <v>388</v>
      </c>
      <c r="G11752" s="10" t="s">
        <v>389</v>
      </c>
      <c r="J11752" s="14">
        <v>84</v>
      </c>
      <c r="K11752" s="14">
        <v>84</v>
      </c>
      <c r="P11752" s="14">
        <v>84</v>
      </c>
      <c r="Q11752" s="14">
        <v>84</v>
      </c>
      <c r="AS11752" s="14">
        <v>84</v>
      </c>
    </row>
    <row r="11753" spans="1:45" x14ac:dyDescent="0.25">
      <c r="A11753" t="s">
        <v>76</v>
      </c>
      <c r="B11753" s="2">
        <v>42675.916666666664</v>
      </c>
      <c r="C11753" s="1">
        <v>42675</v>
      </c>
      <c r="D11753">
        <v>16</v>
      </c>
      <c r="E11753" s="2">
        <v>42675.666666666664</v>
      </c>
      <c r="F11753" s="8" t="s">
        <v>388</v>
      </c>
      <c r="G11753" s="10" t="s">
        <v>389</v>
      </c>
      <c r="J11753" s="14">
        <v>78</v>
      </c>
      <c r="K11753" s="14">
        <v>78</v>
      </c>
      <c r="P11753" s="14">
        <v>78</v>
      </c>
      <c r="Q11753" s="14">
        <v>78</v>
      </c>
      <c r="AS11753" s="14">
        <v>78</v>
      </c>
    </row>
    <row r="11754" spans="1:45" x14ac:dyDescent="0.25">
      <c r="A11754" t="s">
        <v>76</v>
      </c>
      <c r="B11754" s="2">
        <v>42675.958333333336</v>
      </c>
      <c r="C11754" s="1">
        <v>42675</v>
      </c>
      <c r="D11754">
        <v>17</v>
      </c>
      <c r="E11754" s="2">
        <v>42675.708333333336</v>
      </c>
      <c r="F11754" s="8" t="s">
        <v>388</v>
      </c>
      <c r="G11754" s="10" t="s">
        <v>389</v>
      </c>
      <c r="J11754" s="14">
        <v>76</v>
      </c>
      <c r="K11754" s="14">
        <v>76</v>
      </c>
      <c r="P11754" s="14">
        <v>76</v>
      </c>
      <c r="Q11754" s="14">
        <v>76</v>
      </c>
      <c r="AS11754" s="14">
        <v>76</v>
      </c>
    </row>
    <row r="11755" spans="1:45" x14ac:dyDescent="0.25">
      <c r="A11755" t="s">
        <v>76</v>
      </c>
      <c r="B11755" s="2">
        <v>42676</v>
      </c>
      <c r="C11755" s="1">
        <v>42675</v>
      </c>
      <c r="D11755">
        <v>18</v>
      </c>
      <c r="E11755" s="2">
        <v>42675.75</v>
      </c>
      <c r="F11755" s="8" t="s">
        <v>388</v>
      </c>
      <c r="G11755" s="10" t="s">
        <v>389</v>
      </c>
      <c r="J11755" s="14">
        <v>75</v>
      </c>
      <c r="K11755" s="14">
        <v>75</v>
      </c>
      <c r="P11755" s="14">
        <v>75</v>
      </c>
      <c r="Q11755" s="14">
        <v>75</v>
      </c>
      <c r="AS11755" s="14">
        <v>75</v>
      </c>
    </row>
    <row r="11756" spans="1:45" x14ac:dyDescent="0.25">
      <c r="A11756" t="s">
        <v>76</v>
      </c>
      <c r="B11756" s="2">
        <v>42676.041666666664</v>
      </c>
      <c r="C11756" s="1">
        <v>42675</v>
      </c>
      <c r="D11756">
        <v>19</v>
      </c>
      <c r="E11756" s="2">
        <v>42675.791666666664</v>
      </c>
      <c r="F11756" s="8" t="s">
        <v>388</v>
      </c>
      <c r="G11756" s="10" t="s">
        <v>389</v>
      </c>
      <c r="J11756" s="14">
        <v>80</v>
      </c>
      <c r="K11756" s="14">
        <v>80</v>
      </c>
      <c r="P11756" s="14">
        <v>80</v>
      </c>
      <c r="Q11756" s="14">
        <v>80</v>
      </c>
      <c r="AS11756" s="14">
        <v>80</v>
      </c>
    </row>
    <row r="11757" spans="1:45" x14ac:dyDescent="0.25">
      <c r="A11757" t="s">
        <v>76</v>
      </c>
      <c r="B11757" s="2">
        <v>42676.083333333336</v>
      </c>
      <c r="C11757" s="1">
        <v>42675</v>
      </c>
      <c r="D11757">
        <v>20</v>
      </c>
      <c r="E11757" s="2">
        <v>42675.833333333336</v>
      </c>
      <c r="F11757" s="8" t="s">
        <v>388</v>
      </c>
      <c r="G11757" s="10" t="s">
        <v>389</v>
      </c>
      <c r="J11757" s="14">
        <v>94</v>
      </c>
      <c r="K11757" s="14">
        <v>94</v>
      </c>
      <c r="P11757" s="14">
        <v>94</v>
      </c>
      <c r="Q11757" s="14">
        <v>94</v>
      </c>
      <c r="AS11757" s="14">
        <v>94</v>
      </c>
    </row>
    <row r="11758" spans="1:45" x14ac:dyDescent="0.25">
      <c r="A11758" t="s">
        <v>76</v>
      </c>
      <c r="B11758" s="2">
        <v>42676.125</v>
      </c>
      <c r="C11758" s="1">
        <v>42675</v>
      </c>
      <c r="D11758">
        <v>21</v>
      </c>
      <c r="E11758" s="2">
        <v>42675.875</v>
      </c>
      <c r="F11758" s="8" t="s">
        <v>388</v>
      </c>
      <c r="G11758" s="10" t="s">
        <v>389</v>
      </c>
      <c r="J11758" s="14">
        <v>154</v>
      </c>
      <c r="K11758" s="14">
        <v>154</v>
      </c>
      <c r="P11758" s="14">
        <v>154</v>
      </c>
      <c r="Q11758" s="14">
        <v>154</v>
      </c>
      <c r="AS11758" s="14">
        <v>154</v>
      </c>
    </row>
    <row r="11759" spans="1:45" x14ac:dyDescent="0.25">
      <c r="A11759" t="s">
        <v>76</v>
      </c>
      <c r="B11759" s="2">
        <v>42676.166666666664</v>
      </c>
      <c r="C11759" s="1">
        <v>42675</v>
      </c>
      <c r="D11759">
        <v>22</v>
      </c>
      <c r="E11759" s="2">
        <v>42675.916666666664</v>
      </c>
      <c r="F11759" s="8" t="s">
        <v>388</v>
      </c>
      <c r="G11759" s="10" t="s">
        <v>389</v>
      </c>
      <c r="J11759" s="14">
        <v>167</v>
      </c>
      <c r="K11759" s="14">
        <v>167</v>
      </c>
      <c r="P11759" s="14">
        <v>167</v>
      </c>
      <c r="Q11759" s="14">
        <v>167</v>
      </c>
      <c r="AS11759" s="14">
        <v>167</v>
      </c>
    </row>
    <row r="11760" spans="1:45" x14ac:dyDescent="0.25">
      <c r="A11760" t="s">
        <v>76</v>
      </c>
      <c r="B11760" s="2">
        <v>42676.208333333336</v>
      </c>
      <c r="C11760" s="1">
        <v>42675</v>
      </c>
      <c r="D11760">
        <v>23</v>
      </c>
      <c r="E11760" s="2">
        <v>42675.958333333336</v>
      </c>
      <c r="F11760" s="8" t="s">
        <v>388</v>
      </c>
      <c r="G11760" s="10" t="s">
        <v>389</v>
      </c>
      <c r="J11760" s="14">
        <v>169</v>
      </c>
      <c r="K11760" s="14">
        <v>169</v>
      </c>
      <c r="P11760" s="14">
        <v>169</v>
      </c>
      <c r="Q11760" s="14">
        <v>169</v>
      </c>
      <c r="AS11760" s="14">
        <v>169</v>
      </c>
    </row>
    <row r="11761" spans="1:45" x14ac:dyDescent="0.25">
      <c r="A11761" t="s">
        <v>76</v>
      </c>
      <c r="B11761" s="2">
        <v>42676.25</v>
      </c>
      <c r="C11761" s="1">
        <v>42675</v>
      </c>
      <c r="D11761">
        <v>24</v>
      </c>
      <c r="E11761" s="2">
        <v>42676</v>
      </c>
      <c r="F11761" s="8" t="s">
        <v>388</v>
      </c>
      <c r="G11761" s="10" t="s">
        <v>389</v>
      </c>
      <c r="J11761" s="14">
        <v>163</v>
      </c>
      <c r="K11761" s="14">
        <v>163</v>
      </c>
      <c r="P11761" s="14">
        <v>163</v>
      </c>
      <c r="Q11761" s="14">
        <v>163</v>
      </c>
      <c r="AS11761" s="14">
        <v>163</v>
      </c>
    </row>
    <row r="11762" spans="1:45" x14ac:dyDescent="0.25">
      <c r="A11762" t="s">
        <v>76</v>
      </c>
      <c r="B11762" s="2">
        <v>42676.291666666664</v>
      </c>
      <c r="C11762" s="1">
        <v>42676</v>
      </c>
      <c r="D11762">
        <v>1</v>
      </c>
      <c r="E11762" s="2">
        <v>42676.041666666664</v>
      </c>
      <c r="F11762" s="8" t="s">
        <v>388</v>
      </c>
      <c r="G11762" s="10" t="s">
        <v>389</v>
      </c>
      <c r="J11762" s="14">
        <v>131</v>
      </c>
      <c r="K11762" s="14">
        <v>131</v>
      </c>
      <c r="P11762" s="14">
        <v>131</v>
      </c>
      <c r="Q11762" s="14">
        <v>131</v>
      </c>
      <c r="AS11762" s="14">
        <v>131</v>
      </c>
    </row>
    <row r="11763" spans="1:45" x14ac:dyDescent="0.25">
      <c r="A11763" t="s">
        <v>76</v>
      </c>
      <c r="B11763" s="2">
        <v>42676.333333333336</v>
      </c>
      <c r="C11763" s="1">
        <v>42676</v>
      </c>
      <c r="D11763">
        <v>2</v>
      </c>
      <c r="E11763" s="2">
        <v>42676.083333333336</v>
      </c>
      <c r="F11763" s="8" t="s">
        <v>388</v>
      </c>
      <c r="G11763" s="10" t="s">
        <v>389</v>
      </c>
      <c r="J11763" s="14">
        <v>130</v>
      </c>
      <c r="K11763" s="14">
        <v>130</v>
      </c>
      <c r="P11763" s="14">
        <v>130</v>
      </c>
      <c r="Q11763" s="14">
        <v>130</v>
      </c>
      <c r="AS11763" s="14">
        <v>130</v>
      </c>
    </row>
    <row r="11764" spans="1:45" x14ac:dyDescent="0.25">
      <c r="A11764" t="s">
        <v>76</v>
      </c>
      <c r="B11764" s="2">
        <v>42676.375</v>
      </c>
      <c r="C11764" s="1">
        <v>42676</v>
      </c>
      <c r="D11764">
        <v>3</v>
      </c>
      <c r="E11764" s="2">
        <v>42676.125</v>
      </c>
      <c r="F11764" s="8" t="s">
        <v>388</v>
      </c>
      <c r="G11764" s="10" t="s">
        <v>389</v>
      </c>
      <c r="J11764" s="14">
        <v>140</v>
      </c>
      <c r="K11764" s="14">
        <v>140</v>
      </c>
      <c r="P11764" s="14">
        <v>140</v>
      </c>
      <c r="Q11764" s="14">
        <v>140</v>
      </c>
      <c r="AS11764" s="14">
        <v>140</v>
      </c>
    </row>
    <row r="11765" spans="1:45" x14ac:dyDescent="0.25">
      <c r="A11765" t="s">
        <v>76</v>
      </c>
      <c r="B11765" s="2">
        <v>42676.416666666664</v>
      </c>
      <c r="C11765" s="1">
        <v>42676</v>
      </c>
      <c r="D11765">
        <v>4</v>
      </c>
      <c r="E11765" s="2">
        <v>42676.166666666664</v>
      </c>
      <c r="F11765" s="8" t="s">
        <v>388</v>
      </c>
      <c r="G11765" s="10" t="s">
        <v>389</v>
      </c>
      <c r="J11765" s="14">
        <v>94</v>
      </c>
      <c r="K11765" s="14">
        <v>94</v>
      </c>
      <c r="P11765" s="14">
        <v>94</v>
      </c>
      <c r="Q11765" s="14">
        <v>94</v>
      </c>
      <c r="AS11765" s="14">
        <v>94</v>
      </c>
    </row>
    <row r="11766" spans="1:45" x14ac:dyDescent="0.25">
      <c r="A11766" t="s">
        <v>76</v>
      </c>
      <c r="B11766" s="2">
        <v>42676.458333333336</v>
      </c>
      <c r="C11766" s="1">
        <v>42676</v>
      </c>
      <c r="D11766">
        <v>5</v>
      </c>
      <c r="E11766" s="2">
        <v>42676.208333333336</v>
      </c>
      <c r="F11766" s="8" t="s">
        <v>388</v>
      </c>
      <c r="G11766" s="10" t="s">
        <v>389</v>
      </c>
      <c r="J11766" s="14">
        <v>107</v>
      </c>
      <c r="K11766" s="14">
        <v>107</v>
      </c>
      <c r="P11766" s="14">
        <v>107</v>
      </c>
      <c r="Q11766" s="14">
        <v>107</v>
      </c>
      <c r="AS11766" s="14">
        <v>107</v>
      </c>
    </row>
    <row r="11767" spans="1:45" x14ac:dyDescent="0.25">
      <c r="A11767" t="s">
        <v>76</v>
      </c>
      <c r="B11767" s="2">
        <v>42676.5</v>
      </c>
      <c r="C11767" s="1">
        <v>42676</v>
      </c>
      <c r="D11767">
        <v>6</v>
      </c>
      <c r="E11767" s="2">
        <v>42676.25</v>
      </c>
      <c r="F11767" s="8" t="s">
        <v>388</v>
      </c>
      <c r="G11767" s="10" t="s">
        <v>389</v>
      </c>
      <c r="J11767" s="14">
        <v>101</v>
      </c>
      <c r="K11767" s="14">
        <v>101</v>
      </c>
      <c r="P11767" s="14">
        <v>101</v>
      </c>
      <c r="Q11767" s="14">
        <v>101</v>
      </c>
      <c r="AS11767" s="14">
        <v>101</v>
      </c>
    </row>
    <row r="11768" spans="1:45" x14ac:dyDescent="0.25">
      <c r="A11768" t="s">
        <v>76</v>
      </c>
      <c r="B11768" s="2">
        <v>42676.541666666664</v>
      </c>
      <c r="C11768" s="1">
        <v>42676</v>
      </c>
      <c r="D11768">
        <v>7</v>
      </c>
      <c r="E11768" s="2">
        <v>42676.291666666664</v>
      </c>
      <c r="F11768" s="8" t="s">
        <v>388</v>
      </c>
      <c r="G11768" s="10" t="s">
        <v>389</v>
      </c>
      <c r="J11768" s="14">
        <v>104</v>
      </c>
      <c r="K11768" s="14">
        <v>104</v>
      </c>
      <c r="P11768" s="14">
        <v>104</v>
      </c>
      <c r="Q11768" s="14">
        <v>104</v>
      </c>
      <c r="AS11768" s="14">
        <v>104</v>
      </c>
    </row>
    <row r="11769" spans="1:45" x14ac:dyDescent="0.25">
      <c r="A11769" t="s">
        <v>76</v>
      </c>
      <c r="B11769" s="2">
        <v>42676.583333333336</v>
      </c>
      <c r="C11769" s="1">
        <v>42676</v>
      </c>
      <c r="D11769">
        <v>8</v>
      </c>
      <c r="E11769" s="2">
        <v>42676.333333333336</v>
      </c>
      <c r="F11769" s="8" t="s">
        <v>388</v>
      </c>
      <c r="G11769" s="10" t="s">
        <v>389</v>
      </c>
      <c r="J11769" s="14">
        <v>134</v>
      </c>
      <c r="K11769" s="14">
        <v>134</v>
      </c>
      <c r="P11769" s="14">
        <v>134</v>
      </c>
      <c r="Q11769" s="14">
        <v>134</v>
      </c>
      <c r="AS11769" s="14">
        <v>134</v>
      </c>
    </row>
    <row r="11770" spans="1:45" x14ac:dyDescent="0.25">
      <c r="A11770" t="s">
        <v>76</v>
      </c>
      <c r="B11770" s="2">
        <v>42676.625</v>
      </c>
      <c r="C11770" s="1">
        <v>42676</v>
      </c>
      <c r="D11770">
        <v>9</v>
      </c>
      <c r="E11770" s="2">
        <v>42676.375</v>
      </c>
      <c r="F11770" s="8" t="s">
        <v>388</v>
      </c>
      <c r="G11770" s="10" t="s">
        <v>389</v>
      </c>
      <c r="J11770" s="14">
        <v>119</v>
      </c>
      <c r="K11770" s="14">
        <v>119</v>
      </c>
      <c r="P11770" s="14">
        <v>119</v>
      </c>
      <c r="Q11770" s="14">
        <v>119</v>
      </c>
      <c r="AS11770" s="14">
        <v>119</v>
      </c>
    </row>
    <row r="11771" spans="1:45" x14ac:dyDescent="0.25">
      <c r="A11771" t="s">
        <v>76</v>
      </c>
      <c r="B11771" s="2">
        <v>42676.666666666664</v>
      </c>
      <c r="C11771" s="1">
        <v>42676</v>
      </c>
      <c r="D11771">
        <v>10</v>
      </c>
      <c r="E11771" s="2">
        <v>42676.416666666664</v>
      </c>
      <c r="F11771" s="8" t="s">
        <v>388</v>
      </c>
      <c r="G11771" s="10" t="s">
        <v>389</v>
      </c>
      <c r="J11771" s="14">
        <v>137</v>
      </c>
      <c r="K11771" s="14">
        <v>137</v>
      </c>
      <c r="P11771" s="14">
        <v>137</v>
      </c>
      <c r="Q11771" s="14">
        <v>137</v>
      </c>
      <c r="AS11771" s="14">
        <v>137</v>
      </c>
    </row>
    <row r="11772" spans="1:45" x14ac:dyDescent="0.25">
      <c r="A11772" t="s">
        <v>76</v>
      </c>
      <c r="B11772" s="2">
        <v>42676.708333333336</v>
      </c>
      <c r="C11772" s="1">
        <v>42676</v>
      </c>
      <c r="D11772">
        <v>11</v>
      </c>
      <c r="E11772" s="2">
        <v>42676.458333333336</v>
      </c>
      <c r="F11772" s="8" t="s">
        <v>388</v>
      </c>
      <c r="G11772" s="10" t="s">
        <v>389</v>
      </c>
      <c r="J11772" s="14">
        <v>147</v>
      </c>
      <c r="K11772" s="14">
        <v>147</v>
      </c>
      <c r="P11772" s="14">
        <v>147</v>
      </c>
      <c r="Q11772" s="14">
        <v>147</v>
      </c>
      <c r="AS11772" s="14">
        <v>147</v>
      </c>
    </row>
    <row r="11773" spans="1:45" x14ac:dyDescent="0.25">
      <c r="A11773" t="s">
        <v>76</v>
      </c>
      <c r="B11773" s="2">
        <v>42676.75</v>
      </c>
      <c r="C11773" s="1">
        <v>42676</v>
      </c>
      <c r="D11773">
        <v>12</v>
      </c>
      <c r="E11773" s="2">
        <v>42676.5</v>
      </c>
      <c r="F11773" s="8" t="s">
        <v>388</v>
      </c>
      <c r="G11773" s="10" t="s">
        <v>389</v>
      </c>
      <c r="J11773" s="14">
        <v>112</v>
      </c>
      <c r="K11773" s="14">
        <v>112</v>
      </c>
      <c r="P11773" s="14">
        <v>112</v>
      </c>
      <c r="Q11773" s="14">
        <v>112</v>
      </c>
      <c r="AS11773" s="14">
        <v>112</v>
      </c>
    </row>
    <row r="11774" spans="1:45" x14ac:dyDescent="0.25">
      <c r="A11774" t="s">
        <v>76</v>
      </c>
      <c r="B11774" s="2">
        <v>42676.791666666664</v>
      </c>
      <c r="C11774" s="1">
        <v>42676</v>
      </c>
      <c r="D11774">
        <v>13</v>
      </c>
      <c r="E11774" s="2">
        <v>42676.541666666664</v>
      </c>
      <c r="F11774" s="8" t="s">
        <v>388</v>
      </c>
      <c r="G11774" s="10" t="s">
        <v>389</v>
      </c>
      <c r="J11774" s="14">
        <v>145</v>
      </c>
      <c r="K11774" s="14">
        <v>145</v>
      </c>
      <c r="P11774" s="14">
        <v>145</v>
      </c>
      <c r="Q11774" s="14">
        <v>145</v>
      </c>
      <c r="AS11774" s="14">
        <v>145</v>
      </c>
    </row>
    <row r="11775" spans="1:45" x14ac:dyDescent="0.25">
      <c r="A11775" t="s">
        <v>76</v>
      </c>
      <c r="B11775" s="2">
        <v>42676.833333333336</v>
      </c>
      <c r="C11775" s="1">
        <v>42676</v>
      </c>
      <c r="D11775">
        <v>14</v>
      </c>
      <c r="E11775" s="2">
        <v>42676.583333333336</v>
      </c>
      <c r="F11775" s="8" t="s">
        <v>388</v>
      </c>
      <c r="G11775" s="10" t="s">
        <v>389</v>
      </c>
      <c r="J11775" s="14">
        <v>154</v>
      </c>
      <c r="K11775" s="14">
        <v>154</v>
      </c>
      <c r="P11775" s="14">
        <v>154</v>
      </c>
      <c r="Q11775" s="14">
        <v>154</v>
      </c>
      <c r="AS11775" s="14">
        <v>154</v>
      </c>
    </row>
    <row r="11776" spans="1:45" x14ac:dyDescent="0.25">
      <c r="A11776" t="s">
        <v>76</v>
      </c>
      <c r="B11776" s="2">
        <v>42676.875</v>
      </c>
      <c r="C11776" s="1">
        <v>42676</v>
      </c>
      <c r="D11776">
        <v>15</v>
      </c>
      <c r="E11776" s="2">
        <v>42676.625</v>
      </c>
      <c r="F11776" s="8" t="s">
        <v>388</v>
      </c>
      <c r="G11776" s="10" t="s">
        <v>389</v>
      </c>
      <c r="J11776" s="14">
        <v>162</v>
      </c>
      <c r="K11776" s="14">
        <v>162</v>
      </c>
      <c r="P11776" s="14">
        <v>162</v>
      </c>
      <c r="Q11776" s="14">
        <v>162</v>
      </c>
      <c r="AS11776" s="14">
        <v>162</v>
      </c>
    </row>
    <row r="11777" spans="1:45" x14ac:dyDescent="0.25">
      <c r="A11777" t="s">
        <v>76</v>
      </c>
      <c r="B11777" s="2">
        <v>42676.916666666664</v>
      </c>
      <c r="C11777" s="1">
        <v>42676</v>
      </c>
      <c r="D11777">
        <v>16</v>
      </c>
      <c r="E11777" s="2">
        <v>42676.666666666664</v>
      </c>
      <c r="F11777" s="8" t="s">
        <v>388</v>
      </c>
      <c r="G11777" s="10" t="s">
        <v>389</v>
      </c>
      <c r="J11777" s="14">
        <v>129</v>
      </c>
      <c r="K11777" s="14">
        <v>129</v>
      </c>
      <c r="P11777" s="14">
        <v>129</v>
      </c>
      <c r="Q11777" s="14">
        <v>129</v>
      </c>
      <c r="AS11777" s="14">
        <v>129</v>
      </c>
    </row>
    <row r="11778" spans="1:45" x14ac:dyDescent="0.25">
      <c r="A11778" t="s">
        <v>76</v>
      </c>
      <c r="B11778" s="2">
        <v>42676.958333333336</v>
      </c>
      <c r="C11778" s="1">
        <v>42676</v>
      </c>
      <c r="D11778">
        <v>17</v>
      </c>
      <c r="E11778" s="2">
        <v>42676.708333333336</v>
      </c>
      <c r="F11778" s="8" t="s">
        <v>388</v>
      </c>
      <c r="G11778" s="10" t="s">
        <v>389</v>
      </c>
      <c r="J11778" s="14">
        <v>141</v>
      </c>
      <c r="K11778" s="14">
        <v>141</v>
      </c>
      <c r="P11778" s="14">
        <v>141</v>
      </c>
      <c r="Q11778" s="14">
        <v>141</v>
      </c>
      <c r="AS11778" s="14">
        <v>141</v>
      </c>
    </row>
    <row r="11779" spans="1:45" x14ac:dyDescent="0.25">
      <c r="A11779" t="s">
        <v>76</v>
      </c>
      <c r="B11779" s="2">
        <v>42677</v>
      </c>
      <c r="C11779" s="1">
        <v>42676</v>
      </c>
      <c r="D11779">
        <v>18</v>
      </c>
      <c r="E11779" s="2">
        <v>42676.75</v>
      </c>
      <c r="F11779" s="8" t="s">
        <v>388</v>
      </c>
      <c r="G11779" s="10" t="s">
        <v>389</v>
      </c>
      <c r="J11779" s="14">
        <v>114</v>
      </c>
      <c r="K11779" s="14">
        <v>114</v>
      </c>
      <c r="P11779" s="14">
        <v>114</v>
      </c>
      <c r="Q11779" s="14">
        <v>114</v>
      </c>
      <c r="AS11779" s="14">
        <v>114</v>
      </c>
    </row>
    <row r="11780" spans="1:45" x14ac:dyDescent="0.25">
      <c r="A11780" t="s">
        <v>76</v>
      </c>
      <c r="B11780" s="2">
        <v>42677.041666666664</v>
      </c>
      <c r="C11780" s="1">
        <v>42676</v>
      </c>
      <c r="D11780">
        <v>19</v>
      </c>
      <c r="E11780" s="2">
        <v>42676.791666666664</v>
      </c>
      <c r="F11780" s="8" t="s">
        <v>388</v>
      </c>
      <c r="G11780" s="10" t="s">
        <v>389</v>
      </c>
      <c r="J11780" s="14">
        <v>153</v>
      </c>
      <c r="K11780" s="14">
        <v>153</v>
      </c>
      <c r="P11780" s="14">
        <v>153</v>
      </c>
      <c r="Q11780" s="14">
        <v>153</v>
      </c>
      <c r="AS11780" s="14">
        <v>153</v>
      </c>
    </row>
    <row r="11781" spans="1:45" x14ac:dyDescent="0.25">
      <c r="A11781" t="s">
        <v>76</v>
      </c>
      <c r="B11781" s="2">
        <v>42677.083333333336</v>
      </c>
      <c r="C11781" s="1">
        <v>42676</v>
      </c>
      <c r="D11781">
        <v>20</v>
      </c>
      <c r="E11781" s="2">
        <v>42676.833333333336</v>
      </c>
      <c r="F11781" s="8" t="s">
        <v>388</v>
      </c>
      <c r="G11781" s="10" t="s">
        <v>389</v>
      </c>
      <c r="J11781" s="14">
        <v>118</v>
      </c>
      <c r="K11781" s="14">
        <v>118</v>
      </c>
      <c r="P11781" s="14">
        <v>118</v>
      </c>
      <c r="Q11781" s="14">
        <v>118</v>
      </c>
      <c r="AS11781" s="14">
        <v>118</v>
      </c>
    </row>
    <row r="11782" spans="1:45" x14ac:dyDescent="0.25">
      <c r="A11782" t="s">
        <v>76</v>
      </c>
      <c r="B11782" s="2">
        <v>42677.125</v>
      </c>
      <c r="C11782" s="1">
        <v>42676</v>
      </c>
      <c r="D11782">
        <v>21</v>
      </c>
      <c r="E11782" s="2">
        <v>42676.875</v>
      </c>
      <c r="F11782" s="8" t="s">
        <v>388</v>
      </c>
      <c r="G11782" s="10" t="s">
        <v>389</v>
      </c>
      <c r="J11782" s="14">
        <v>156</v>
      </c>
      <c r="K11782" s="14">
        <v>156</v>
      </c>
      <c r="P11782" s="14">
        <v>156</v>
      </c>
      <c r="Q11782" s="14">
        <v>156</v>
      </c>
      <c r="AS11782" s="14">
        <v>156</v>
      </c>
    </row>
    <row r="11783" spans="1:45" x14ac:dyDescent="0.25">
      <c r="A11783" t="s">
        <v>76</v>
      </c>
      <c r="B11783" s="2">
        <v>42677.166666666664</v>
      </c>
      <c r="C11783" s="1">
        <v>42676</v>
      </c>
      <c r="D11783">
        <v>22</v>
      </c>
      <c r="E11783" s="2">
        <v>42676.916666666664</v>
      </c>
      <c r="F11783" s="8" t="s">
        <v>388</v>
      </c>
      <c r="G11783" s="10" t="s">
        <v>389</v>
      </c>
      <c r="J11783" s="14">
        <v>128</v>
      </c>
      <c r="K11783" s="14">
        <v>128</v>
      </c>
      <c r="P11783" s="14">
        <v>128</v>
      </c>
      <c r="Q11783" s="14">
        <v>128</v>
      </c>
      <c r="AS11783" s="14">
        <v>128</v>
      </c>
    </row>
    <row r="11784" spans="1:45" x14ac:dyDescent="0.25">
      <c r="A11784" t="s">
        <v>76</v>
      </c>
      <c r="B11784" s="2">
        <v>42677.208333333336</v>
      </c>
      <c r="C11784" s="1">
        <v>42676</v>
      </c>
      <c r="D11784">
        <v>23</v>
      </c>
      <c r="E11784" s="2">
        <v>42676.958333333336</v>
      </c>
      <c r="F11784" s="8" t="s">
        <v>388</v>
      </c>
      <c r="G11784" s="10" t="s">
        <v>389</v>
      </c>
      <c r="J11784" s="14">
        <v>114</v>
      </c>
      <c r="K11784" s="14">
        <v>114</v>
      </c>
      <c r="P11784" s="14">
        <v>114</v>
      </c>
      <c r="Q11784" s="14">
        <v>114</v>
      </c>
      <c r="AS11784" s="14">
        <v>114</v>
      </c>
    </row>
    <row r="11785" spans="1:45" x14ac:dyDescent="0.25">
      <c r="A11785" t="s">
        <v>76</v>
      </c>
      <c r="B11785" s="2">
        <v>42677.25</v>
      </c>
      <c r="C11785" s="1">
        <v>42676</v>
      </c>
      <c r="D11785">
        <v>24</v>
      </c>
      <c r="E11785" s="2">
        <v>42677</v>
      </c>
      <c r="F11785" s="8" t="s">
        <v>388</v>
      </c>
      <c r="G11785" s="10" t="s">
        <v>389</v>
      </c>
      <c r="J11785" s="14">
        <v>53</v>
      </c>
      <c r="K11785" s="14">
        <v>53</v>
      </c>
      <c r="P11785" s="14">
        <v>53</v>
      </c>
      <c r="Q11785" s="14">
        <v>53</v>
      </c>
      <c r="AS11785" s="14">
        <v>53</v>
      </c>
    </row>
    <row r="11786" spans="1:45" x14ac:dyDescent="0.25">
      <c r="A11786" t="s">
        <v>76</v>
      </c>
      <c r="B11786" s="2">
        <v>42677.291666666664</v>
      </c>
      <c r="C11786" s="1">
        <v>42677</v>
      </c>
      <c r="D11786">
        <v>1</v>
      </c>
      <c r="E11786" s="2">
        <v>42677.041666666664</v>
      </c>
      <c r="F11786" s="8" t="s">
        <v>388</v>
      </c>
      <c r="G11786" s="10" t="s">
        <v>389</v>
      </c>
      <c r="J11786" s="14">
        <v>14</v>
      </c>
      <c r="K11786" s="14">
        <v>13</v>
      </c>
      <c r="P11786" s="14">
        <v>14</v>
      </c>
      <c r="Q11786" s="14">
        <v>13</v>
      </c>
      <c r="AS11786" s="14">
        <v>13</v>
      </c>
    </row>
    <row r="11787" spans="1:45" x14ac:dyDescent="0.25">
      <c r="A11787" t="s">
        <v>76</v>
      </c>
      <c r="B11787" s="2">
        <v>42677.333333333336</v>
      </c>
      <c r="C11787" s="1">
        <v>42677</v>
      </c>
      <c r="D11787">
        <v>2</v>
      </c>
      <c r="E11787" s="2">
        <v>42677.083333333336</v>
      </c>
      <c r="F11787" s="8" t="s">
        <v>388</v>
      </c>
      <c r="G11787" s="10" t="s">
        <v>389</v>
      </c>
      <c r="J11787" s="14">
        <v>21</v>
      </c>
      <c r="K11787" s="14">
        <v>21</v>
      </c>
      <c r="P11787" s="14">
        <v>21</v>
      </c>
      <c r="Q11787" s="14">
        <v>21</v>
      </c>
      <c r="AS11787" s="14">
        <v>21</v>
      </c>
    </row>
    <row r="11788" spans="1:45" x14ac:dyDescent="0.25">
      <c r="A11788" t="s">
        <v>76</v>
      </c>
      <c r="B11788" s="2">
        <v>42677.375</v>
      </c>
      <c r="C11788" s="1">
        <v>42677</v>
      </c>
      <c r="D11788">
        <v>3</v>
      </c>
      <c r="E11788" s="2">
        <v>42677.125</v>
      </c>
      <c r="F11788" s="8" t="s">
        <v>388</v>
      </c>
      <c r="G11788" s="10" t="s">
        <v>389</v>
      </c>
      <c r="J11788" s="14">
        <v>6</v>
      </c>
      <c r="K11788" s="14">
        <v>5</v>
      </c>
      <c r="P11788" s="14">
        <v>6</v>
      </c>
      <c r="Q11788" s="14">
        <v>5</v>
      </c>
      <c r="AS11788" s="14">
        <v>5</v>
      </c>
    </row>
    <row r="11789" spans="1:45" x14ac:dyDescent="0.25">
      <c r="A11789" t="s">
        <v>76</v>
      </c>
      <c r="B11789" s="2">
        <v>42677.416666666664</v>
      </c>
      <c r="C11789" s="1">
        <v>42677</v>
      </c>
      <c r="D11789">
        <v>4</v>
      </c>
      <c r="E11789" s="2">
        <v>42677.166666666664</v>
      </c>
      <c r="F11789" s="8" t="s">
        <v>388</v>
      </c>
      <c r="G11789" s="10" t="s">
        <v>389</v>
      </c>
      <c r="J11789" s="14">
        <v>35</v>
      </c>
      <c r="K11789" s="14">
        <v>35</v>
      </c>
      <c r="P11789" s="14">
        <v>35</v>
      </c>
      <c r="Q11789" s="14">
        <v>35</v>
      </c>
      <c r="AS11789" s="14">
        <v>35</v>
      </c>
    </row>
    <row r="11790" spans="1:45" x14ac:dyDescent="0.25">
      <c r="A11790" t="s">
        <v>76</v>
      </c>
      <c r="B11790" s="2">
        <v>42677.458333333336</v>
      </c>
      <c r="C11790" s="1">
        <v>42677</v>
      </c>
      <c r="D11790">
        <v>5</v>
      </c>
      <c r="E11790" s="2">
        <v>42677.208333333336</v>
      </c>
      <c r="F11790" s="8" t="s">
        <v>388</v>
      </c>
      <c r="G11790" s="10" t="s">
        <v>389</v>
      </c>
      <c r="J11790" s="14">
        <v>74</v>
      </c>
      <c r="K11790" s="14">
        <v>74</v>
      </c>
      <c r="P11790" s="14">
        <v>74</v>
      </c>
      <c r="Q11790" s="14">
        <v>74</v>
      </c>
      <c r="AS11790" s="14">
        <v>74</v>
      </c>
    </row>
    <row r="11791" spans="1:45" x14ac:dyDescent="0.25">
      <c r="A11791" t="s">
        <v>76</v>
      </c>
      <c r="B11791" s="2">
        <v>42677.5</v>
      </c>
      <c r="C11791" s="1">
        <v>42677</v>
      </c>
      <c r="D11791">
        <v>6</v>
      </c>
      <c r="E11791" s="2">
        <v>42677.25</v>
      </c>
      <c r="F11791" s="8" t="s">
        <v>388</v>
      </c>
      <c r="G11791" s="10" t="s">
        <v>389</v>
      </c>
      <c r="J11791" s="14">
        <v>171</v>
      </c>
      <c r="K11791" s="14">
        <v>171</v>
      </c>
      <c r="P11791" s="14">
        <v>171</v>
      </c>
      <c r="Q11791" s="14">
        <v>171</v>
      </c>
      <c r="AS11791" s="14">
        <v>171</v>
      </c>
    </row>
    <row r="11792" spans="1:45" x14ac:dyDescent="0.25">
      <c r="A11792" t="s">
        <v>76</v>
      </c>
      <c r="B11792" s="2">
        <v>42677.541666666664</v>
      </c>
      <c r="C11792" s="1">
        <v>42677</v>
      </c>
      <c r="D11792">
        <v>7</v>
      </c>
      <c r="E11792" s="2">
        <v>42677.291666666664</v>
      </c>
      <c r="F11792" s="8" t="s">
        <v>388</v>
      </c>
      <c r="G11792" s="10" t="s">
        <v>389</v>
      </c>
      <c r="J11792" s="14">
        <v>177</v>
      </c>
      <c r="K11792" s="14">
        <v>177</v>
      </c>
      <c r="P11792" s="14">
        <v>177</v>
      </c>
      <c r="Q11792" s="14">
        <v>177</v>
      </c>
      <c r="AS11792" s="14">
        <v>177</v>
      </c>
    </row>
    <row r="11793" spans="1:45" x14ac:dyDescent="0.25">
      <c r="A11793" t="s">
        <v>76</v>
      </c>
      <c r="B11793" s="2">
        <v>42677.583333333336</v>
      </c>
      <c r="C11793" s="1">
        <v>42677</v>
      </c>
      <c r="D11793">
        <v>8</v>
      </c>
      <c r="E11793" s="2">
        <v>42677.333333333336</v>
      </c>
      <c r="F11793" s="8" t="s">
        <v>388</v>
      </c>
      <c r="G11793" s="10" t="s">
        <v>389</v>
      </c>
      <c r="J11793" s="14">
        <v>168</v>
      </c>
      <c r="K11793" s="14">
        <v>168</v>
      </c>
      <c r="P11793" s="14">
        <v>168</v>
      </c>
      <c r="Q11793" s="14">
        <v>168</v>
      </c>
      <c r="AS11793" s="14">
        <v>168</v>
      </c>
    </row>
    <row r="11794" spans="1:45" x14ac:dyDescent="0.25">
      <c r="A11794" t="s">
        <v>76</v>
      </c>
      <c r="B11794" s="2">
        <v>42677.625</v>
      </c>
      <c r="C11794" s="1">
        <v>42677</v>
      </c>
      <c r="D11794">
        <v>9</v>
      </c>
      <c r="E11794" s="2">
        <v>42677.375</v>
      </c>
      <c r="F11794" s="8" t="s">
        <v>388</v>
      </c>
      <c r="G11794" s="10" t="s">
        <v>389</v>
      </c>
      <c r="J11794" s="14">
        <v>173</v>
      </c>
      <c r="K11794" s="14">
        <v>173</v>
      </c>
      <c r="P11794" s="14">
        <v>173</v>
      </c>
      <c r="Q11794" s="14">
        <v>173</v>
      </c>
      <c r="AS11794" s="14">
        <v>173</v>
      </c>
    </row>
    <row r="11795" spans="1:45" x14ac:dyDescent="0.25">
      <c r="A11795" t="s">
        <v>76</v>
      </c>
      <c r="B11795" s="2">
        <v>42677.666666666664</v>
      </c>
      <c r="C11795" s="1">
        <v>42677</v>
      </c>
      <c r="D11795">
        <v>10</v>
      </c>
      <c r="E11795" s="2">
        <v>42677.416666666664</v>
      </c>
      <c r="F11795" s="8" t="s">
        <v>388</v>
      </c>
      <c r="G11795" s="10" t="s">
        <v>389</v>
      </c>
      <c r="J11795" s="14">
        <v>158</v>
      </c>
      <c r="K11795" s="14">
        <v>158</v>
      </c>
      <c r="P11795" s="14">
        <v>158</v>
      </c>
      <c r="Q11795" s="14">
        <v>158</v>
      </c>
      <c r="AS11795" s="14">
        <v>158</v>
      </c>
    </row>
    <row r="11796" spans="1:45" x14ac:dyDescent="0.25">
      <c r="A11796" t="s">
        <v>76</v>
      </c>
      <c r="B11796" s="2">
        <v>42677.708333333336</v>
      </c>
      <c r="C11796" s="1">
        <v>42677</v>
      </c>
      <c r="D11796">
        <v>11</v>
      </c>
      <c r="E11796" s="2">
        <v>42677.458333333336</v>
      </c>
      <c r="F11796" s="8" t="s">
        <v>388</v>
      </c>
      <c r="G11796" s="10" t="s">
        <v>389</v>
      </c>
      <c r="J11796" s="14">
        <v>176</v>
      </c>
      <c r="K11796" s="14">
        <v>176</v>
      </c>
      <c r="P11796" s="14">
        <v>176</v>
      </c>
      <c r="Q11796" s="14">
        <v>176</v>
      </c>
      <c r="AS11796" s="14">
        <v>176</v>
      </c>
    </row>
    <row r="11797" spans="1:45" x14ac:dyDescent="0.25">
      <c r="A11797" t="s">
        <v>76</v>
      </c>
      <c r="B11797" s="2">
        <v>42677.75</v>
      </c>
      <c r="C11797" s="1">
        <v>42677</v>
      </c>
      <c r="D11797">
        <v>12</v>
      </c>
      <c r="E11797" s="2">
        <v>42677.5</v>
      </c>
      <c r="F11797" s="8" t="s">
        <v>388</v>
      </c>
      <c r="G11797" s="10" t="s">
        <v>389</v>
      </c>
      <c r="J11797" s="14">
        <v>151</v>
      </c>
      <c r="K11797" s="14">
        <v>151</v>
      </c>
      <c r="P11797" s="14">
        <v>151</v>
      </c>
      <c r="Q11797" s="14">
        <v>151</v>
      </c>
      <c r="AS11797" s="14">
        <v>151</v>
      </c>
    </row>
    <row r="11798" spans="1:45" x14ac:dyDescent="0.25">
      <c r="A11798" t="s">
        <v>76</v>
      </c>
      <c r="B11798" s="2">
        <v>42677.791666666664</v>
      </c>
      <c r="C11798" s="1">
        <v>42677</v>
      </c>
      <c r="D11798">
        <v>13</v>
      </c>
      <c r="E11798" s="2">
        <v>42677.541666666664</v>
      </c>
      <c r="F11798" s="8" t="s">
        <v>388</v>
      </c>
      <c r="G11798" s="10" t="s">
        <v>389</v>
      </c>
      <c r="J11798" s="14">
        <v>162</v>
      </c>
      <c r="K11798" s="14">
        <v>162</v>
      </c>
      <c r="P11798" s="14">
        <v>162</v>
      </c>
      <c r="Q11798" s="14">
        <v>162</v>
      </c>
      <c r="AS11798" s="14">
        <v>162</v>
      </c>
    </row>
    <row r="11799" spans="1:45" x14ac:dyDescent="0.25">
      <c r="A11799" t="s">
        <v>76</v>
      </c>
      <c r="B11799" s="2">
        <v>42677.833333333336</v>
      </c>
      <c r="C11799" s="1">
        <v>42677</v>
      </c>
      <c r="D11799">
        <v>14</v>
      </c>
      <c r="E11799" s="2">
        <v>42677.583333333336</v>
      </c>
      <c r="F11799" s="8" t="s">
        <v>388</v>
      </c>
      <c r="G11799" s="10" t="s">
        <v>389</v>
      </c>
      <c r="J11799" s="14">
        <v>165</v>
      </c>
      <c r="K11799" s="14">
        <v>165</v>
      </c>
      <c r="P11799" s="14">
        <v>165</v>
      </c>
      <c r="Q11799" s="14">
        <v>165</v>
      </c>
      <c r="AS11799" s="14">
        <v>165</v>
      </c>
    </row>
    <row r="11800" spans="1:45" x14ac:dyDescent="0.25">
      <c r="A11800" t="s">
        <v>76</v>
      </c>
      <c r="B11800" s="2">
        <v>42677.875</v>
      </c>
      <c r="C11800" s="1">
        <v>42677</v>
      </c>
      <c r="D11800">
        <v>15</v>
      </c>
      <c r="E11800" s="2">
        <v>42677.625</v>
      </c>
      <c r="F11800" s="8" t="s">
        <v>388</v>
      </c>
      <c r="G11800" s="10" t="s">
        <v>389</v>
      </c>
      <c r="J11800" s="14">
        <v>156</v>
      </c>
      <c r="K11800" s="14">
        <v>156</v>
      </c>
      <c r="P11800" s="14">
        <v>156</v>
      </c>
      <c r="Q11800" s="14">
        <v>156</v>
      </c>
      <c r="AS11800" s="14">
        <v>156</v>
      </c>
    </row>
    <row r="11801" spans="1:45" x14ac:dyDescent="0.25">
      <c r="A11801" t="s">
        <v>76</v>
      </c>
      <c r="B11801" s="2">
        <v>42677.916666666664</v>
      </c>
      <c r="C11801" s="1">
        <v>42677</v>
      </c>
      <c r="D11801">
        <v>16</v>
      </c>
      <c r="E11801" s="2">
        <v>42677.666666666664</v>
      </c>
      <c r="F11801" s="8" t="s">
        <v>388</v>
      </c>
      <c r="G11801" s="10" t="s">
        <v>389</v>
      </c>
      <c r="J11801" s="14">
        <v>167</v>
      </c>
      <c r="K11801" s="14">
        <v>167</v>
      </c>
      <c r="P11801" s="14">
        <v>167</v>
      </c>
      <c r="Q11801" s="14">
        <v>167</v>
      </c>
      <c r="AS11801" s="14">
        <v>167</v>
      </c>
    </row>
    <row r="11802" spans="1:45" x14ac:dyDescent="0.25">
      <c r="A11802" t="s">
        <v>76</v>
      </c>
      <c r="B11802" s="2">
        <v>42677.958333333336</v>
      </c>
      <c r="C11802" s="1">
        <v>42677</v>
      </c>
      <c r="D11802">
        <v>17</v>
      </c>
      <c r="E11802" s="2">
        <v>42677.708333333336</v>
      </c>
      <c r="F11802" s="8" t="s">
        <v>388</v>
      </c>
      <c r="G11802" s="10" t="s">
        <v>389</v>
      </c>
      <c r="J11802" s="14">
        <v>143</v>
      </c>
      <c r="K11802" s="14">
        <v>143</v>
      </c>
      <c r="P11802" s="14">
        <v>143</v>
      </c>
      <c r="Q11802" s="14">
        <v>143</v>
      </c>
      <c r="AS11802" s="14">
        <v>143</v>
      </c>
    </row>
    <row r="11803" spans="1:45" x14ac:dyDescent="0.25">
      <c r="A11803" t="s">
        <v>76</v>
      </c>
      <c r="B11803" s="2">
        <v>42678</v>
      </c>
      <c r="C11803" s="1">
        <v>42677</v>
      </c>
      <c r="D11803">
        <v>18</v>
      </c>
      <c r="E11803" s="2">
        <v>42677.75</v>
      </c>
      <c r="F11803" s="8" t="s">
        <v>388</v>
      </c>
      <c r="G11803" s="10" t="s">
        <v>389</v>
      </c>
      <c r="J11803" s="14">
        <v>147</v>
      </c>
      <c r="K11803" s="14">
        <v>147</v>
      </c>
      <c r="P11803" s="14">
        <v>147</v>
      </c>
      <c r="Q11803" s="14">
        <v>147</v>
      </c>
      <c r="AS11803" s="14">
        <v>147</v>
      </c>
    </row>
    <row r="11804" spans="1:45" x14ac:dyDescent="0.25">
      <c r="A11804" t="s">
        <v>76</v>
      </c>
      <c r="B11804" s="2">
        <v>42678.041666666664</v>
      </c>
      <c r="C11804" s="1">
        <v>42677</v>
      </c>
      <c r="D11804">
        <v>19</v>
      </c>
      <c r="E11804" s="2">
        <v>42677.791666666664</v>
      </c>
      <c r="F11804" s="8" t="s">
        <v>388</v>
      </c>
      <c r="G11804" s="10" t="s">
        <v>389</v>
      </c>
      <c r="J11804" s="14">
        <v>154</v>
      </c>
      <c r="K11804" s="14">
        <v>154</v>
      </c>
      <c r="P11804" s="14">
        <v>154</v>
      </c>
      <c r="Q11804" s="14">
        <v>154</v>
      </c>
      <c r="AS11804" s="14">
        <v>154</v>
      </c>
    </row>
    <row r="11805" spans="1:45" x14ac:dyDescent="0.25">
      <c r="A11805" t="s">
        <v>76</v>
      </c>
      <c r="B11805" s="2">
        <v>42678.083333333336</v>
      </c>
      <c r="C11805" s="1">
        <v>42677</v>
      </c>
      <c r="D11805">
        <v>20</v>
      </c>
      <c r="E11805" s="2">
        <v>42677.833333333336</v>
      </c>
      <c r="F11805" s="8" t="s">
        <v>388</v>
      </c>
      <c r="G11805" s="10" t="s">
        <v>389</v>
      </c>
      <c r="J11805" s="14">
        <v>120</v>
      </c>
      <c r="K11805" s="14">
        <v>120</v>
      </c>
      <c r="P11805" s="14">
        <v>120</v>
      </c>
      <c r="Q11805" s="14">
        <v>120</v>
      </c>
      <c r="AS11805" s="14">
        <v>120</v>
      </c>
    </row>
    <row r="11806" spans="1:45" x14ac:dyDescent="0.25">
      <c r="A11806" t="s">
        <v>76</v>
      </c>
      <c r="B11806" s="2">
        <v>42678.125</v>
      </c>
      <c r="C11806" s="1">
        <v>42677</v>
      </c>
      <c r="D11806">
        <v>21</v>
      </c>
      <c r="E11806" s="2">
        <v>42677.875</v>
      </c>
      <c r="F11806" s="8" t="s">
        <v>388</v>
      </c>
      <c r="G11806" s="10" t="s">
        <v>389</v>
      </c>
      <c r="J11806" s="14">
        <v>81</v>
      </c>
      <c r="K11806" s="14">
        <v>81</v>
      </c>
      <c r="P11806" s="14">
        <v>81</v>
      </c>
      <c r="Q11806" s="14">
        <v>81</v>
      </c>
      <c r="AS11806" s="14">
        <v>81</v>
      </c>
    </row>
    <row r="11807" spans="1:45" x14ac:dyDescent="0.25">
      <c r="A11807" t="s">
        <v>76</v>
      </c>
      <c r="B11807" s="2">
        <v>42678.166666666664</v>
      </c>
      <c r="C11807" s="1">
        <v>42677</v>
      </c>
      <c r="D11807">
        <v>22</v>
      </c>
      <c r="E11807" s="2">
        <v>42677.916666666664</v>
      </c>
      <c r="F11807" s="8" t="s">
        <v>388</v>
      </c>
      <c r="G11807" s="10" t="s">
        <v>389</v>
      </c>
      <c r="J11807" s="14">
        <v>36</v>
      </c>
      <c r="K11807" s="14">
        <v>36</v>
      </c>
      <c r="P11807" s="14">
        <v>36</v>
      </c>
      <c r="Q11807" s="14">
        <v>36</v>
      </c>
      <c r="AS11807" s="14">
        <v>36</v>
      </c>
    </row>
    <row r="11808" spans="1:45" x14ac:dyDescent="0.25">
      <c r="A11808" t="s">
        <v>76</v>
      </c>
      <c r="B11808" s="2">
        <v>42678.208333333336</v>
      </c>
      <c r="C11808" s="1">
        <v>42677</v>
      </c>
      <c r="D11808">
        <v>23</v>
      </c>
      <c r="E11808" s="2">
        <v>42677.958333333336</v>
      </c>
      <c r="F11808" s="8" t="s">
        <v>388</v>
      </c>
      <c r="G11808" s="10" t="s">
        <v>389</v>
      </c>
      <c r="J11808" s="14">
        <v>20</v>
      </c>
      <c r="K11808" s="14">
        <v>20</v>
      </c>
      <c r="P11808" s="14">
        <v>20</v>
      </c>
      <c r="Q11808" s="14">
        <v>20</v>
      </c>
      <c r="AS11808" s="14">
        <v>20</v>
      </c>
    </row>
    <row r="11809" spans="1:45" x14ac:dyDescent="0.25">
      <c r="A11809" t="s">
        <v>76</v>
      </c>
      <c r="B11809" s="2">
        <v>42678.25</v>
      </c>
      <c r="C11809" s="1">
        <v>42677</v>
      </c>
      <c r="D11809">
        <v>24</v>
      </c>
      <c r="E11809" s="2">
        <v>42678</v>
      </c>
      <c r="F11809" s="8" t="s">
        <v>388</v>
      </c>
      <c r="G11809" s="10" t="s">
        <v>389</v>
      </c>
      <c r="J11809" s="14">
        <v>14</v>
      </c>
      <c r="K11809" s="14">
        <v>14</v>
      </c>
      <c r="P11809" s="14">
        <v>14</v>
      </c>
      <c r="Q11809" s="14">
        <v>14</v>
      </c>
      <c r="AS11809" s="14">
        <v>14</v>
      </c>
    </row>
    <row r="11810" spans="1:45" x14ac:dyDescent="0.25">
      <c r="A11810" t="s">
        <v>76</v>
      </c>
      <c r="B11810" s="2">
        <v>42678.291666666664</v>
      </c>
      <c r="C11810" s="1">
        <v>42678</v>
      </c>
      <c r="D11810">
        <v>1</v>
      </c>
      <c r="E11810" s="2">
        <v>42678.041666666664</v>
      </c>
      <c r="F11810" s="8" t="s">
        <v>388</v>
      </c>
      <c r="G11810" s="10" t="s">
        <v>389</v>
      </c>
      <c r="J11810" s="14">
        <v>19</v>
      </c>
      <c r="K11810" s="14">
        <v>19</v>
      </c>
      <c r="P11810" s="14">
        <v>19</v>
      </c>
      <c r="Q11810" s="14">
        <v>19</v>
      </c>
      <c r="AS11810" s="14">
        <v>19</v>
      </c>
    </row>
    <row r="11811" spans="1:45" x14ac:dyDescent="0.25">
      <c r="A11811" t="s">
        <v>76</v>
      </c>
      <c r="B11811" s="2">
        <v>42678.333333333336</v>
      </c>
      <c r="C11811" s="1">
        <v>42678</v>
      </c>
      <c r="D11811">
        <v>2</v>
      </c>
      <c r="E11811" s="2">
        <v>42678.083333333336</v>
      </c>
      <c r="F11811" s="8" t="s">
        <v>388</v>
      </c>
      <c r="G11811" s="10" t="s">
        <v>389</v>
      </c>
      <c r="J11811" s="14">
        <v>1</v>
      </c>
      <c r="K11811" s="14">
        <v>-1</v>
      </c>
      <c r="P11811" s="14">
        <v>1</v>
      </c>
      <c r="Q11811" s="14">
        <v>-1</v>
      </c>
      <c r="AS11811" s="14">
        <v>-1</v>
      </c>
    </row>
    <row r="11812" spans="1:45" x14ac:dyDescent="0.25">
      <c r="A11812" t="s">
        <v>76</v>
      </c>
      <c r="B11812" s="2">
        <v>42678.375</v>
      </c>
      <c r="C11812" s="1">
        <v>42678</v>
      </c>
      <c r="D11812">
        <v>3</v>
      </c>
      <c r="E11812" s="2">
        <v>42678.125</v>
      </c>
      <c r="F11812" s="8" t="s">
        <v>388</v>
      </c>
      <c r="G11812" s="10" t="s">
        <v>389</v>
      </c>
      <c r="J11812" s="14">
        <v>0</v>
      </c>
      <c r="K11812" s="14">
        <v>-2</v>
      </c>
      <c r="P11812" s="14">
        <v>0</v>
      </c>
      <c r="Q11812" s="14">
        <v>-2</v>
      </c>
      <c r="AS11812" s="14">
        <v>-2</v>
      </c>
    </row>
    <row r="11813" spans="1:45" x14ac:dyDescent="0.25">
      <c r="A11813" t="s">
        <v>76</v>
      </c>
      <c r="B11813" s="2">
        <v>42678.416666666664</v>
      </c>
      <c r="C11813" s="1">
        <v>42678</v>
      </c>
      <c r="D11813">
        <v>4</v>
      </c>
      <c r="E11813" s="2">
        <v>42678.166666666664</v>
      </c>
      <c r="F11813" s="8" t="s">
        <v>388</v>
      </c>
      <c r="G11813" s="10" t="s">
        <v>389</v>
      </c>
      <c r="J11813" s="14">
        <v>2</v>
      </c>
      <c r="K11813" s="14">
        <v>0</v>
      </c>
      <c r="P11813" s="14">
        <v>2</v>
      </c>
      <c r="Q11813" s="14">
        <v>0</v>
      </c>
      <c r="AS11813" s="14">
        <v>0</v>
      </c>
    </row>
    <row r="11814" spans="1:45" x14ac:dyDescent="0.25">
      <c r="A11814" t="s">
        <v>76</v>
      </c>
      <c r="B11814" s="2">
        <v>42678.458333333336</v>
      </c>
      <c r="C11814" s="1">
        <v>42678</v>
      </c>
      <c r="D11814">
        <v>5</v>
      </c>
      <c r="E11814" s="2">
        <v>42678.208333333336</v>
      </c>
      <c r="F11814" s="8" t="s">
        <v>388</v>
      </c>
      <c r="G11814" s="10" t="s">
        <v>389</v>
      </c>
      <c r="J11814" s="14">
        <v>0</v>
      </c>
      <c r="K11814" s="14">
        <v>0</v>
      </c>
      <c r="P11814" s="14">
        <v>0</v>
      </c>
      <c r="Q11814" s="14">
        <v>0</v>
      </c>
      <c r="AS11814" s="14">
        <v>0</v>
      </c>
    </row>
    <row r="11815" spans="1:45" x14ac:dyDescent="0.25">
      <c r="A11815" t="s">
        <v>76</v>
      </c>
      <c r="B11815" s="2">
        <v>42678.5</v>
      </c>
      <c r="C11815" s="1">
        <v>42678</v>
      </c>
      <c r="D11815">
        <v>6</v>
      </c>
      <c r="E11815" s="2">
        <v>42678.25</v>
      </c>
      <c r="F11815" s="8" t="s">
        <v>388</v>
      </c>
      <c r="G11815" s="10" t="s">
        <v>389</v>
      </c>
      <c r="J11815" s="14">
        <v>0</v>
      </c>
      <c r="K11815" s="14">
        <v>-2</v>
      </c>
      <c r="P11815" s="14">
        <v>0</v>
      </c>
      <c r="Q11815" s="14">
        <v>-2</v>
      </c>
      <c r="AS11815" s="14">
        <v>-2</v>
      </c>
    </row>
    <row r="11816" spans="1:45" x14ac:dyDescent="0.25">
      <c r="A11816" t="s">
        <v>76</v>
      </c>
      <c r="B11816" s="2">
        <v>42678.541666666664</v>
      </c>
      <c r="C11816" s="1">
        <v>42678</v>
      </c>
      <c r="D11816">
        <v>7</v>
      </c>
      <c r="E11816" s="2">
        <v>42678.291666666664</v>
      </c>
      <c r="F11816" s="8" t="s">
        <v>388</v>
      </c>
      <c r="G11816" s="10" t="s">
        <v>389</v>
      </c>
      <c r="J11816" s="14">
        <v>0</v>
      </c>
      <c r="K11816" s="14">
        <v>-4</v>
      </c>
      <c r="P11816" s="14">
        <v>0</v>
      </c>
      <c r="Q11816" s="14">
        <v>-4</v>
      </c>
      <c r="AS11816" s="14">
        <v>-4</v>
      </c>
    </row>
    <row r="11817" spans="1:45" x14ac:dyDescent="0.25">
      <c r="A11817" t="s">
        <v>76</v>
      </c>
      <c r="B11817" s="2">
        <v>42678.583333333336</v>
      </c>
      <c r="C11817" s="1">
        <v>42678</v>
      </c>
      <c r="D11817">
        <v>8</v>
      </c>
      <c r="E11817" s="2">
        <v>42678.333333333336</v>
      </c>
      <c r="F11817" s="8" t="s">
        <v>388</v>
      </c>
      <c r="G11817" s="10" t="s">
        <v>389</v>
      </c>
      <c r="J11817" s="14">
        <v>0</v>
      </c>
      <c r="K11817" s="14">
        <v>-2</v>
      </c>
      <c r="P11817" s="14">
        <v>0</v>
      </c>
      <c r="Q11817" s="14">
        <v>-2</v>
      </c>
      <c r="AS11817" s="14">
        <v>-2</v>
      </c>
    </row>
    <row r="11818" spans="1:45" x14ac:dyDescent="0.25">
      <c r="A11818" t="s">
        <v>76</v>
      </c>
      <c r="B11818" s="2">
        <v>42678.625</v>
      </c>
      <c r="C11818" s="1">
        <v>42678</v>
      </c>
      <c r="D11818">
        <v>9</v>
      </c>
      <c r="E11818" s="2">
        <v>42678.375</v>
      </c>
      <c r="F11818" s="8" t="s">
        <v>388</v>
      </c>
      <c r="G11818" s="10" t="s">
        <v>389</v>
      </c>
      <c r="J11818" s="14">
        <v>0</v>
      </c>
      <c r="K11818" s="14">
        <v>-3</v>
      </c>
      <c r="P11818" s="14">
        <v>0</v>
      </c>
      <c r="Q11818" s="14">
        <v>-3</v>
      </c>
      <c r="AS11818" s="14">
        <v>-3</v>
      </c>
    </row>
    <row r="11819" spans="1:45" x14ac:dyDescent="0.25">
      <c r="A11819" t="s">
        <v>76</v>
      </c>
      <c r="B11819" s="2">
        <v>42678.666666666664</v>
      </c>
      <c r="C11819" s="1">
        <v>42678</v>
      </c>
      <c r="D11819">
        <v>10</v>
      </c>
      <c r="E11819" s="2">
        <v>42678.416666666664</v>
      </c>
      <c r="F11819" s="8" t="s">
        <v>388</v>
      </c>
      <c r="G11819" s="10" t="s">
        <v>389</v>
      </c>
      <c r="J11819" s="14">
        <v>0</v>
      </c>
      <c r="K11819" s="14">
        <v>-3</v>
      </c>
      <c r="P11819" s="14">
        <v>0</v>
      </c>
      <c r="Q11819" s="14">
        <v>-3</v>
      </c>
      <c r="AS11819" s="14">
        <v>-3</v>
      </c>
    </row>
    <row r="11820" spans="1:45" x14ac:dyDescent="0.25">
      <c r="A11820" t="s">
        <v>76</v>
      </c>
      <c r="B11820" s="2">
        <v>42678.708333333336</v>
      </c>
      <c r="C11820" s="1">
        <v>42678</v>
      </c>
      <c r="D11820">
        <v>11</v>
      </c>
      <c r="E11820" s="2">
        <v>42678.458333333336</v>
      </c>
      <c r="F11820" s="8" t="s">
        <v>388</v>
      </c>
      <c r="G11820" s="10" t="s">
        <v>389</v>
      </c>
      <c r="J11820" s="14">
        <v>0</v>
      </c>
      <c r="K11820" s="14">
        <v>-2</v>
      </c>
      <c r="P11820" s="14">
        <v>0</v>
      </c>
      <c r="Q11820" s="14">
        <v>-2</v>
      </c>
      <c r="AS11820" s="14">
        <v>-2</v>
      </c>
    </row>
    <row r="11821" spans="1:45" x14ac:dyDescent="0.25">
      <c r="A11821" t="s">
        <v>76</v>
      </c>
      <c r="B11821" s="2">
        <v>42678.75</v>
      </c>
      <c r="C11821" s="1">
        <v>42678</v>
      </c>
      <c r="D11821">
        <v>12</v>
      </c>
      <c r="E11821" s="2">
        <v>42678.5</v>
      </c>
      <c r="F11821" s="8" t="s">
        <v>388</v>
      </c>
      <c r="G11821" s="10" t="s">
        <v>389</v>
      </c>
      <c r="J11821" s="14">
        <v>0</v>
      </c>
      <c r="K11821" s="14">
        <v>-2</v>
      </c>
      <c r="P11821" s="14">
        <v>0</v>
      </c>
      <c r="Q11821" s="14">
        <v>-2</v>
      </c>
      <c r="AS11821" s="14">
        <v>-2</v>
      </c>
    </row>
    <row r="11822" spans="1:45" x14ac:dyDescent="0.25">
      <c r="A11822" t="s">
        <v>76</v>
      </c>
      <c r="B11822" s="2">
        <v>42678.791666666664</v>
      </c>
      <c r="C11822" s="1">
        <v>42678</v>
      </c>
      <c r="D11822">
        <v>13</v>
      </c>
      <c r="E11822" s="2">
        <v>42678.541666666664</v>
      </c>
      <c r="F11822" s="8" t="s">
        <v>388</v>
      </c>
      <c r="G11822" s="10" t="s">
        <v>389</v>
      </c>
      <c r="J11822" s="14">
        <v>0</v>
      </c>
      <c r="K11822" s="14">
        <v>-3</v>
      </c>
      <c r="P11822" s="14">
        <v>0</v>
      </c>
      <c r="Q11822" s="14">
        <v>-3</v>
      </c>
      <c r="AS11822" s="14">
        <v>-3</v>
      </c>
    </row>
    <row r="11823" spans="1:45" x14ac:dyDescent="0.25">
      <c r="A11823" t="s">
        <v>76</v>
      </c>
      <c r="B11823" s="2">
        <v>42678.833333333336</v>
      </c>
      <c r="C11823" s="1">
        <v>42678</v>
      </c>
      <c r="D11823">
        <v>14</v>
      </c>
      <c r="E11823" s="2">
        <v>42678.583333333336</v>
      </c>
      <c r="F11823" s="8" t="s">
        <v>388</v>
      </c>
      <c r="G11823" s="10" t="s">
        <v>389</v>
      </c>
      <c r="J11823" s="14">
        <v>0</v>
      </c>
      <c r="K11823" s="14">
        <v>-3</v>
      </c>
      <c r="P11823" s="14">
        <v>0</v>
      </c>
      <c r="Q11823" s="14">
        <v>-3</v>
      </c>
      <c r="AS11823" s="14">
        <v>-3</v>
      </c>
    </row>
    <row r="11824" spans="1:45" x14ac:dyDescent="0.25">
      <c r="A11824" t="s">
        <v>76</v>
      </c>
      <c r="B11824" s="2">
        <v>42678.875</v>
      </c>
      <c r="C11824" s="1">
        <v>42678</v>
      </c>
      <c r="D11824">
        <v>15</v>
      </c>
      <c r="E11824" s="2">
        <v>42678.625</v>
      </c>
      <c r="F11824" s="8" t="s">
        <v>388</v>
      </c>
      <c r="G11824" s="10" t="s">
        <v>389</v>
      </c>
      <c r="J11824" s="14">
        <v>0</v>
      </c>
      <c r="K11824" s="14">
        <v>-2</v>
      </c>
      <c r="P11824" s="14">
        <v>0</v>
      </c>
      <c r="Q11824" s="14">
        <v>-2</v>
      </c>
      <c r="AS11824" s="14">
        <v>-2</v>
      </c>
    </row>
    <row r="11825" spans="1:45" x14ac:dyDescent="0.25">
      <c r="A11825" t="s">
        <v>76</v>
      </c>
      <c r="B11825" s="2">
        <v>42678.916666666664</v>
      </c>
      <c r="C11825" s="1">
        <v>42678</v>
      </c>
      <c r="D11825">
        <v>16</v>
      </c>
      <c r="E11825" s="2">
        <v>42678.666666666664</v>
      </c>
      <c r="F11825" s="8" t="s">
        <v>388</v>
      </c>
      <c r="G11825" s="10" t="s">
        <v>389</v>
      </c>
      <c r="J11825" s="14">
        <v>0</v>
      </c>
      <c r="K11825" s="14">
        <v>-3</v>
      </c>
      <c r="P11825" s="14">
        <v>0</v>
      </c>
      <c r="Q11825" s="14">
        <v>-3</v>
      </c>
      <c r="AS11825" s="14">
        <v>-3</v>
      </c>
    </row>
    <row r="11826" spans="1:45" x14ac:dyDescent="0.25">
      <c r="A11826" t="s">
        <v>76</v>
      </c>
      <c r="B11826" s="2">
        <v>42678.958333333336</v>
      </c>
      <c r="C11826" s="1">
        <v>42678</v>
      </c>
      <c r="D11826">
        <v>17</v>
      </c>
      <c r="E11826" s="2">
        <v>42678.708333333336</v>
      </c>
      <c r="F11826" s="8" t="s">
        <v>388</v>
      </c>
      <c r="G11826" s="10" t="s">
        <v>389</v>
      </c>
      <c r="J11826" s="14">
        <v>3</v>
      </c>
      <c r="K11826" s="14">
        <v>1</v>
      </c>
      <c r="P11826" s="14">
        <v>3</v>
      </c>
      <c r="Q11826" s="14">
        <v>1</v>
      </c>
      <c r="AS11826" s="14">
        <v>1</v>
      </c>
    </row>
    <row r="11827" spans="1:45" x14ac:dyDescent="0.25">
      <c r="A11827" t="s">
        <v>76</v>
      </c>
      <c r="B11827" s="2">
        <v>42679</v>
      </c>
      <c r="C11827" s="1">
        <v>42678</v>
      </c>
      <c r="D11827">
        <v>18</v>
      </c>
      <c r="E11827" s="2">
        <v>42678.75</v>
      </c>
      <c r="F11827" s="8" t="s">
        <v>388</v>
      </c>
      <c r="G11827" s="10" t="s">
        <v>389</v>
      </c>
      <c r="J11827" s="14">
        <v>24</v>
      </c>
      <c r="K11827" s="14">
        <v>23</v>
      </c>
      <c r="P11827" s="14">
        <v>24</v>
      </c>
      <c r="Q11827" s="14">
        <v>23</v>
      </c>
      <c r="AS11827" s="14">
        <v>23</v>
      </c>
    </row>
    <row r="11828" spans="1:45" x14ac:dyDescent="0.25">
      <c r="A11828" t="s">
        <v>76</v>
      </c>
      <c r="B11828" s="2">
        <v>42679.041666666664</v>
      </c>
      <c r="C11828" s="1">
        <v>42678</v>
      </c>
      <c r="D11828">
        <v>19</v>
      </c>
      <c r="E11828" s="2">
        <v>42678.791666666664</v>
      </c>
      <c r="F11828" s="8" t="s">
        <v>388</v>
      </c>
      <c r="G11828" s="10" t="s">
        <v>389</v>
      </c>
      <c r="J11828" s="14">
        <v>45</v>
      </c>
      <c r="K11828" s="14">
        <v>45</v>
      </c>
      <c r="P11828" s="14">
        <v>45</v>
      </c>
      <c r="Q11828" s="14">
        <v>45</v>
      </c>
      <c r="AS11828" s="14">
        <v>45</v>
      </c>
    </row>
    <row r="11829" spans="1:45" x14ac:dyDescent="0.25">
      <c r="A11829" t="s">
        <v>76</v>
      </c>
      <c r="B11829" s="2">
        <v>42679.083333333336</v>
      </c>
      <c r="C11829" s="1">
        <v>42678</v>
      </c>
      <c r="D11829">
        <v>20</v>
      </c>
      <c r="E11829" s="2">
        <v>42678.833333333336</v>
      </c>
      <c r="F11829" s="8" t="s">
        <v>388</v>
      </c>
      <c r="G11829" s="10" t="s">
        <v>389</v>
      </c>
      <c r="J11829" s="14">
        <v>55</v>
      </c>
      <c r="K11829" s="14">
        <v>55</v>
      </c>
      <c r="P11829" s="14">
        <v>55</v>
      </c>
      <c r="Q11829" s="14">
        <v>55</v>
      </c>
      <c r="AS11829" s="14">
        <v>55</v>
      </c>
    </row>
    <row r="11830" spans="1:45" x14ac:dyDescent="0.25">
      <c r="A11830" t="s">
        <v>76</v>
      </c>
      <c r="B11830" s="2">
        <v>42679.125</v>
      </c>
      <c r="C11830" s="1">
        <v>42678</v>
      </c>
      <c r="D11830">
        <v>21</v>
      </c>
      <c r="E11830" s="2">
        <v>42678.875</v>
      </c>
      <c r="F11830" s="8" t="s">
        <v>388</v>
      </c>
      <c r="G11830" s="10" t="s">
        <v>389</v>
      </c>
      <c r="J11830" s="14">
        <v>28</v>
      </c>
      <c r="K11830" s="14">
        <v>28</v>
      </c>
      <c r="P11830" s="14">
        <v>28</v>
      </c>
      <c r="Q11830" s="14">
        <v>28</v>
      </c>
      <c r="AS11830" s="14">
        <v>28</v>
      </c>
    </row>
    <row r="11831" spans="1:45" x14ac:dyDescent="0.25">
      <c r="A11831" t="s">
        <v>76</v>
      </c>
      <c r="B11831" s="2">
        <v>42679.166666666664</v>
      </c>
      <c r="C11831" s="1">
        <v>42678</v>
      </c>
      <c r="D11831">
        <v>22</v>
      </c>
      <c r="E11831" s="2">
        <v>42678.916666666664</v>
      </c>
      <c r="F11831" s="8" t="s">
        <v>388</v>
      </c>
      <c r="G11831" s="10" t="s">
        <v>389</v>
      </c>
      <c r="J11831" s="14">
        <v>23</v>
      </c>
      <c r="K11831" s="14">
        <v>23</v>
      </c>
      <c r="P11831" s="14">
        <v>23</v>
      </c>
      <c r="Q11831" s="14">
        <v>23</v>
      </c>
      <c r="AS11831" s="14">
        <v>23</v>
      </c>
    </row>
    <row r="11832" spans="1:45" x14ac:dyDescent="0.25">
      <c r="A11832" t="s">
        <v>76</v>
      </c>
      <c r="B11832" s="2">
        <v>42679.208333333336</v>
      </c>
      <c r="C11832" s="1">
        <v>42678</v>
      </c>
      <c r="D11832">
        <v>23</v>
      </c>
      <c r="E11832" s="2">
        <v>42678.958333333336</v>
      </c>
      <c r="F11832" s="8" t="s">
        <v>388</v>
      </c>
      <c r="G11832" s="10" t="s">
        <v>389</v>
      </c>
      <c r="J11832" s="14">
        <v>74</v>
      </c>
      <c r="K11832" s="14">
        <v>74</v>
      </c>
      <c r="P11832" s="14">
        <v>74</v>
      </c>
      <c r="Q11832" s="14">
        <v>74</v>
      </c>
      <c r="AS11832" s="14">
        <v>74</v>
      </c>
    </row>
    <row r="11833" spans="1:45" x14ac:dyDescent="0.25">
      <c r="A11833" t="s">
        <v>76</v>
      </c>
      <c r="B11833" s="2">
        <v>42679.25</v>
      </c>
      <c r="C11833" s="1">
        <v>42678</v>
      </c>
      <c r="D11833">
        <v>24</v>
      </c>
      <c r="E11833" s="2">
        <v>42679</v>
      </c>
      <c r="F11833" s="8" t="s">
        <v>388</v>
      </c>
      <c r="G11833" s="10" t="s">
        <v>389</v>
      </c>
      <c r="J11833" s="14">
        <v>80</v>
      </c>
      <c r="K11833" s="14">
        <v>80</v>
      </c>
      <c r="P11833" s="14">
        <v>80</v>
      </c>
      <c r="Q11833" s="14">
        <v>80</v>
      </c>
      <c r="AS11833" s="14">
        <v>80</v>
      </c>
    </row>
    <row r="11834" spans="1:45" x14ac:dyDescent="0.25">
      <c r="A11834" t="s">
        <v>76</v>
      </c>
      <c r="B11834" s="2">
        <v>42679.291666666664</v>
      </c>
      <c r="C11834" s="1">
        <v>42679</v>
      </c>
      <c r="D11834">
        <v>1</v>
      </c>
      <c r="E11834" s="2">
        <v>42679.041666666664</v>
      </c>
      <c r="F11834" s="8" t="s">
        <v>388</v>
      </c>
      <c r="G11834" s="10" t="s">
        <v>389</v>
      </c>
      <c r="J11834" s="14">
        <v>69</v>
      </c>
      <c r="K11834" s="14">
        <v>69</v>
      </c>
      <c r="P11834" s="14">
        <v>69</v>
      </c>
      <c r="Q11834" s="14">
        <v>69</v>
      </c>
      <c r="AS11834" s="14">
        <v>69</v>
      </c>
    </row>
    <row r="11835" spans="1:45" x14ac:dyDescent="0.25">
      <c r="A11835" t="s">
        <v>76</v>
      </c>
      <c r="B11835" s="2">
        <v>42679.333333333336</v>
      </c>
      <c r="C11835" s="1">
        <v>42679</v>
      </c>
      <c r="D11835">
        <v>2</v>
      </c>
      <c r="E11835" s="2">
        <v>42679.083333333336</v>
      </c>
      <c r="F11835" s="8" t="s">
        <v>388</v>
      </c>
      <c r="G11835" s="10" t="s">
        <v>389</v>
      </c>
      <c r="J11835" s="14">
        <v>72</v>
      </c>
      <c r="K11835" s="14">
        <v>72</v>
      </c>
      <c r="P11835" s="14">
        <v>72</v>
      </c>
      <c r="Q11835" s="14">
        <v>72</v>
      </c>
      <c r="AS11835" s="14">
        <v>72</v>
      </c>
    </row>
    <row r="11836" spans="1:45" x14ac:dyDescent="0.25">
      <c r="A11836" t="s">
        <v>76</v>
      </c>
      <c r="B11836" s="2">
        <v>42679.375</v>
      </c>
      <c r="C11836" s="1">
        <v>42679</v>
      </c>
      <c r="D11836">
        <v>3</v>
      </c>
      <c r="E11836" s="2">
        <v>42679.125</v>
      </c>
      <c r="F11836" s="8" t="s">
        <v>388</v>
      </c>
      <c r="G11836" s="10" t="s">
        <v>389</v>
      </c>
      <c r="J11836" s="14">
        <v>114</v>
      </c>
      <c r="K11836" s="14">
        <v>114</v>
      </c>
      <c r="P11836" s="14">
        <v>114</v>
      </c>
      <c r="Q11836" s="14">
        <v>114</v>
      </c>
      <c r="AS11836" s="14">
        <v>114</v>
      </c>
    </row>
    <row r="11837" spans="1:45" x14ac:dyDescent="0.25">
      <c r="A11837" t="s">
        <v>76</v>
      </c>
      <c r="B11837" s="2">
        <v>42679.416666666664</v>
      </c>
      <c r="C11837" s="1">
        <v>42679</v>
      </c>
      <c r="D11837">
        <v>4</v>
      </c>
      <c r="E11837" s="2">
        <v>42679.166666666664</v>
      </c>
      <c r="F11837" s="8" t="s">
        <v>388</v>
      </c>
      <c r="G11837" s="10" t="s">
        <v>389</v>
      </c>
      <c r="J11837" s="14">
        <v>142</v>
      </c>
      <c r="K11837" s="14">
        <v>142</v>
      </c>
      <c r="P11837" s="14">
        <v>142</v>
      </c>
      <c r="Q11837" s="14">
        <v>142</v>
      </c>
      <c r="AS11837" s="14">
        <v>142</v>
      </c>
    </row>
    <row r="11838" spans="1:45" x14ac:dyDescent="0.25">
      <c r="A11838" t="s">
        <v>76</v>
      </c>
      <c r="B11838" s="2">
        <v>42679.458333333336</v>
      </c>
      <c r="C11838" s="1">
        <v>42679</v>
      </c>
      <c r="D11838">
        <v>5</v>
      </c>
      <c r="E11838" s="2">
        <v>42679.208333333336</v>
      </c>
      <c r="F11838" s="8" t="s">
        <v>388</v>
      </c>
      <c r="G11838" s="10" t="s">
        <v>389</v>
      </c>
      <c r="J11838" s="14">
        <v>154</v>
      </c>
      <c r="K11838" s="14">
        <v>154</v>
      </c>
      <c r="P11838" s="14">
        <v>154</v>
      </c>
      <c r="Q11838" s="14">
        <v>154</v>
      </c>
      <c r="AS11838" s="14">
        <v>154</v>
      </c>
    </row>
    <row r="11839" spans="1:45" x14ac:dyDescent="0.25">
      <c r="A11839" t="s">
        <v>76</v>
      </c>
      <c r="B11839" s="2">
        <v>42679.5</v>
      </c>
      <c r="C11839" s="1">
        <v>42679</v>
      </c>
      <c r="D11839">
        <v>6</v>
      </c>
      <c r="E11839" s="2">
        <v>42679.25</v>
      </c>
      <c r="F11839" s="8" t="s">
        <v>388</v>
      </c>
      <c r="G11839" s="10" t="s">
        <v>389</v>
      </c>
      <c r="J11839" s="14">
        <v>113</v>
      </c>
      <c r="K11839" s="14">
        <v>113</v>
      </c>
      <c r="P11839" s="14">
        <v>113</v>
      </c>
      <c r="Q11839" s="14">
        <v>113</v>
      </c>
      <c r="AS11839" s="14">
        <v>113</v>
      </c>
    </row>
    <row r="11840" spans="1:45" x14ac:dyDescent="0.25">
      <c r="A11840" t="s">
        <v>76</v>
      </c>
      <c r="B11840" s="2">
        <v>42679.541666666664</v>
      </c>
      <c r="C11840" s="1">
        <v>42679</v>
      </c>
      <c r="D11840">
        <v>7</v>
      </c>
      <c r="E11840" s="2">
        <v>42679.291666666664</v>
      </c>
      <c r="F11840" s="8" t="s">
        <v>388</v>
      </c>
      <c r="G11840" s="10" t="s">
        <v>389</v>
      </c>
      <c r="J11840" s="14">
        <v>93</v>
      </c>
      <c r="K11840" s="14">
        <v>93</v>
      </c>
      <c r="P11840" s="14">
        <v>93</v>
      </c>
      <c r="Q11840" s="14">
        <v>93</v>
      </c>
      <c r="AS11840" s="14">
        <v>93</v>
      </c>
    </row>
    <row r="11841" spans="1:45" x14ac:dyDescent="0.25">
      <c r="A11841" t="s">
        <v>76</v>
      </c>
      <c r="B11841" s="2">
        <v>42679.583333333336</v>
      </c>
      <c r="C11841" s="1">
        <v>42679</v>
      </c>
      <c r="D11841">
        <v>8</v>
      </c>
      <c r="E11841" s="2">
        <v>42679.333333333336</v>
      </c>
      <c r="F11841" s="8" t="s">
        <v>388</v>
      </c>
      <c r="G11841" s="10" t="s">
        <v>389</v>
      </c>
      <c r="J11841" s="14">
        <v>58</v>
      </c>
      <c r="K11841" s="14">
        <v>58</v>
      </c>
      <c r="P11841" s="14">
        <v>58</v>
      </c>
      <c r="Q11841" s="14">
        <v>58</v>
      </c>
      <c r="AS11841" s="14">
        <v>58</v>
      </c>
    </row>
    <row r="11842" spans="1:45" x14ac:dyDescent="0.25">
      <c r="A11842" t="s">
        <v>76</v>
      </c>
      <c r="B11842" s="2">
        <v>42679.625</v>
      </c>
      <c r="C11842" s="1">
        <v>42679</v>
      </c>
      <c r="D11842">
        <v>9</v>
      </c>
      <c r="E11842" s="2">
        <v>42679.375</v>
      </c>
      <c r="F11842" s="8" t="s">
        <v>388</v>
      </c>
      <c r="G11842" s="10" t="s">
        <v>389</v>
      </c>
      <c r="J11842" s="14">
        <v>27</v>
      </c>
      <c r="K11842" s="14">
        <v>27</v>
      </c>
      <c r="P11842" s="14">
        <v>27</v>
      </c>
      <c r="Q11842" s="14">
        <v>27</v>
      </c>
      <c r="AS11842" s="14">
        <v>27</v>
      </c>
    </row>
    <row r="11843" spans="1:45" x14ac:dyDescent="0.25">
      <c r="A11843" t="s">
        <v>76</v>
      </c>
      <c r="B11843" s="2">
        <v>42679.666666666664</v>
      </c>
      <c r="C11843" s="1">
        <v>42679</v>
      </c>
      <c r="D11843">
        <v>10</v>
      </c>
      <c r="E11843" s="2">
        <v>42679.416666666664</v>
      </c>
      <c r="F11843" s="8" t="s">
        <v>388</v>
      </c>
      <c r="G11843" s="10" t="s">
        <v>389</v>
      </c>
      <c r="J11843" s="14">
        <v>14</v>
      </c>
      <c r="K11843" s="14">
        <v>14</v>
      </c>
      <c r="P11843" s="14">
        <v>14</v>
      </c>
      <c r="Q11843" s="14">
        <v>14</v>
      </c>
      <c r="AS11843" s="14">
        <v>14</v>
      </c>
    </row>
    <row r="11844" spans="1:45" x14ac:dyDescent="0.25">
      <c r="A11844" t="s">
        <v>76</v>
      </c>
      <c r="B11844" s="2">
        <v>42679.708333333336</v>
      </c>
      <c r="C11844" s="1">
        <v>42679</v>
      </c>
      <c r="D11844">
        <v>11</v>
      </c>
      <c r="E11844" s="2">
        <v>42679.458333333336</v>
      </c>
      <c r="F11844" s="8" t="s">
        <v>388</v>
      </c>
      <c r="G11844" s="10" t="s">
        <v>389</v>
      </c>
      <c r="J11844" s="14">
        <v>17</v>
      </c>
      <c r="K11844" s="14">
        <v>17</v>
      </c>
      <c r="P11844" s="14">
        <v>17</v>
      </c>
      <c r="Q11844" s="14">
        <v>17</v>
      </c>
      <c r="AS11844" s="14">
        <v>17</v>
      </c>
    </row>
    <row r="11845" spans="1:45" x14ac:dyDescent="0.25">
      <c r="A11845" t="s">
        <v>76</v>
      </c>
      <c r="B11845" s="2">
        <v>42679.75</v>
      </c>
      <c r="C11845" s="1">
        <v>42679</v>
      </c>
      <c r="D11845">
        <v>12</v>
      </c>
      <c r="E11845" s="2">
        <v>42679.5</v>
      </c>
      <c r="F11845" s="8" t="s">
        <v>388</v>
      </c>
      <c r="G11845" s="10" t="s">
        <v>389</v>
      </c>
      <c r="J11845" s="14">
        <v>8</v>
      </c>
      <c r="K11845" s="14">
        <v>8</v>
      </c>
      <c r="P11845" s="14">
        <v>8</v>
      </c>
      <c r="Q11845" s="14">
        <v>8</v>
      </c>
      <c r="AS11845" s="14">
        <v>8</v>
      </c>
    </row>
    <row r="11846" spans="1:45" x14ac:dyDescent="0.25">
      <c r="A11846" t="s">
        <v>76</v>
      </c>
      <c r="B11846" s="2">
        <v>42679.791666666664</v>
      </c>
      <c r="C11846" s="1">
        <v>42679</v>
      </c>
      <c r="D11846">
        <v>13</v>
      </c>
      <c r="E11846" s="2">
        <v>42679.541666666664</v>
      </c>
      <c r="F11846" s="8" t="s">
        <v>388</v>
      </c>
      <c r="G11846" s="10" t="s">
        <v>389</v>
      </c>
      <c r="J11846" s="14">
        <v>5</v>
      </c>
      <c r="K11846" s="14">
        <v>4</v>
      </c>
      <c r="P11846" s="14">
        <v>5</v>
      </c>
      <c r="Q11846" s="14">
        <v>4</v>
      </c>
      <c r="AS11846" s="14">
        <v>4</v>
      </c>
    </row>
    <row r="11847" spans="1:45" x14ac:dyDescent="0.25">
      <c r="A11847" t="s">
        <v>76</v>
      </c>
      <c r="B11847" s="2">
        <v>42679.833333333336</v>
      </c>
      <c r="C11847" s="1">
        <v>42679</v>
      </c>
      <c r="D11847">
        <v>14</v>
      </c>
      <c r="E11847" s="2">
        <v>42679.583333333336</v>
      </c>
      <c r="F11847" s="8" t="s">
        <v>388</v>
      </c>
      <c r="G11847" s="10" t="s">
        <v>389</v>
      </c>
      <c r="J11847" s="14">
        <v>2</v>
      </c>
      <c r="K11847" s="14">
        <v>2</v>
      </c>
      <c r="P11847" s="14">
        <v>2</v>
      </c>
      <c r="Q11847" s="14">
        <v>2</v>
      </c>
      <c r="AS11847" s="14">
        <v>2</v>
      </c>
    </row>
    <row r="11848" spans="1:45" x14ac:dyDescent="0.25">
      <c r="A11848" t="s">
        <v>76</v>
      </c>
      <c r="B11848" s="2">
        <v>42679.875</v>
      </c>
      <c r="C11848" s="1">
        <v>42679</v>
      </c>
      <c r="D11848">
        <v>15</v>
      </c>
      <c r="E11848" s="2">
        <v>42679.625</v>
      </c>
      <c r="F11848" s="8" t="s">
        <v>388</v>
      </c>
      <c r="G11848" s="10" t="s">
        <v>389</v>
      </c>
      <c r="J11848" s="14">
        <v>9</v>
      </c>
      <c r="K11848" s="14">
        <v>9</v>
      </c>
      <c r="P11848" s="14">
        <v>9</v>
      </c>
      <c r="Q11848" s="14">
        <v>9</v>
      </c>
      <c r="AS11848" s="14">
        <v>9</v>
      </c>
    </row>
    <row r="11849" spans="1:45" x14ac:dyDescent="0.25">
      <c r="A11849" t="s">
        <v>76</v>
      </c>
      <c r="B11849" s="2">
        <v>42679.916666666664</v>
      </c>
      <c r="C11849" s="1">
        <v>42679</v>
      </c>
      <c r="D11849">
        <v>16</v>
      </c>
      <c r="E11849" s="2">
        <v>42679.666666666664</v>
      </c>
      <c r="F11849" s="8" t="s">
        <v>388</v>
      </c>
      <c r="G11849" s="10" t="s">
        <v>389</v>
      </c>
      <c r="J11849" s="14">
        <v>8</v>
      </c>
      <c r="K11849" s="14">
        <v>8</v>
      </c>
      <c r="P11849" s="14">
        <v>8</v>
      </c>
      <c r="Q11849" s="14">
        <v>8</v>
      </c>
      <c r="AS11849" s="14">
        <v>8</v>
      </c>
    </row>
    <row r="11850" spans="1:45" x14ac:dyDescent="0.25">
      <c r="A11850" t="s">
        <v>76</v>
      </c>
      <c r="B11850" s="2">
        <v>42679.958333333336</v>
      </c>
      <c r="C11850" s="1">
        <v>42679</v>
      </c>
      <c r="D11850">
        <v>17</v>
      </c>
      <c r="E11850" s="2">
        <v>42679.708333333336</v>
      </c>
      <c r="F11850" s="8" t="s">
        <v>388</v>
      </c>
      <c r="G11850" s="10" t="s">
        <v>389</v>
      </c>
      <c r="J11850" s="14">
        <v>9</v>
      </c>
      <c r="K11850" s="14">
        <v>9</v>
      </c>
      <c r="P11850" s="14">
        <v>9</v>
      </c>
      <c r="Q11850" s="14">
        <v>9</v>
      </c>
      <c r="AS11850" s="14">
        <v>9</v>
      </c>
    </row>
    <row r="11851" spans="1:45" x14ac:dyDescent="0.25">
      <c r="A11851" t="s">
        <v>76</v>
      </c>
      <c r="B11851" s="2">
        <v>42680</v>
      </c>
      <c r="C11851" s="1">
        <v>42679</v>
      </c>
      <c r="D11851">
        <v>18</v>
      </c>
      <c r="E11851" s="2">
        <v>42679.75</v>
      </c>
      <c r="F11851" s="8" t="s">
        <v>388</v>
      </c>
      <c r="G11851" s="10" t="s">
        <v>389</v>
      </c>
      <c r="J11851" s="14">
        <v>11</v>
      </c>
      <c r="K11851" s="14">
        <v>11</v>
      </c>
      <c r="P11851" s="14">
        <v>11</v>
      </c>
      <c r="Q11851" s="14">
        <v>11</v>
      </c>
      <c r="AS11851" s="14">
        <v>11</v>
      </c>
    </row>
    <row r="11852" spans="1:45" x14ac:dyDescent="0.25">
      <c r="A11852" t="s">
        <v>76</v>
      </c>
      <c r="B11852" s="2">
        <v>42680.041666666664</v>
      </c>
      <c r="C11852" s="1">
        <v>42679</v>
      </c>
      <c r="D11852">
        <v>19</v>
      </c>
      <c r="E11852" s="2">
        <v>42679.791666666664</v>
      </c>
      <c r="F11852" s="8" t="s">
        <v>388</v>
      </c>
      <c r="G11852" s="10" t="s">
        <v>389</v>
      </c>
      <c r="J11852" s="14">
        <v>0</v>
      </c>
      <c r="K11852" s="14">
        <v>-1</v>
      </c>
      <c r="P11852" s="14">
        <v>0</v>
      </c>
      <c r="Q11852" s="14">
        <v>-1</v>
      </c>
      <c r="AS11852" s="14">
        <v>-1</v>
      </c>
    </row>
    <row r="11853" spans="1:45" x14ac:dyDescent="0.25">
      <c r="A11853" t="s">
        <v>76</v>
      </c>
      <c r="B11853" s="2">
        <v>42680.083333333336</v>
      </c>
      <c r="C11853" s="1">
        <v>42679</v>
      </c>
      <c r="D11853">
        <v>20</v>
      </c>
      <c r="E11853" s="2">
        <v>42679.833333333336</v>
      </c>
      <c r="F11853" s="8" t="s">
        <v>388</v>
      </c>
      <c r="G11853" s="10" t="s">
        <v>389</v>
      </c>
      <c r="J11853" s="14">
        <v>0</v>
      </c>
      <c r="K11853" s="14">
        <v>-3</v>
      </c>
      <c r="P11853" s="14">
        <v>0</v>
      </c>
      <c r="Q11853" s="14">
        <v>-3</v>
      </c>
      <c r="AS11853" s="14">
        <v>-3</v>
      </c>
    </row>
    <row r="11854" spans="1:45" x14ac:dyDescent="0.25">
      <c r="A11854" t="s">
        <v>76</v>
      </c>
      <c r="B11854" s="2">
        <v>42680.125</v>
      </c>
      <c r="C11854" s="1">
        <v>42679</v>
      </c>
      <c r="D11854">
        <v>21</v>
      </c>
      <c r="E11854" s="2">
        <v>42679.875</v>
      </c>
      <c r="F11854" s="8" t="s">
        <v>388</v>
      </c>
      <c r="G11854" s="10" t="s">
        <v>389</v>
      </c>
      <c r="J11854" s="14">
        <v>0</v>
      </c>
      <c r="K11854" s="14">
        <v>-2</v>
      </c>
      <c r="P11854" s="14">
        <v>0</v>
      </c>
      <c r="Q11854" s="14">
        <v>-2</v>
      </c>
      <c r="AS11854" s="14">
        <v>-2</v>
      </c>
    </row>
    <row r="11855" spans="1:45" x14ac:dyDescent="0.25">
      <c r="A11855" t="s">
        <v>76</v>
      </c>
      <c r="B11855" s="2">
        <v>42680.166666666664</v>
      </c>
      <c r="C11855" s="1">
        <v>42679</v>
      </c>
      <c r="D11855">
        <v>22</v>
      </c>
      <c r="E11855" s="2">
        <v>42679.916666666664</v>
      </c>
      <c r="F11855" s="8" t="s">
        <v>388</v>
      </c>
      <c r="G11855" s="10" t="s">
        <v>389</v>
      </c>
      <c r="J11855" s="14">
        <v>4</v>
      </c>
      <c r="K11855" s="14">
        <v>3</v>
      </c>
      <c r="P11855" s="14">
        <v>4</v>
      </c>
      <c r="Q11855" s="14">
        <v>3</v>
      </c>
      <c r="AS11855" s="14">
        <v>3</v>
      </c>
    </row>
    <row r="11856" spans="1:45" x14ac:dyDescent="0.25">
      <c r="A11856" t="s">
        <v>76</v>
      </c>
      <c r="B11856" s="2">
        <v>42680.208333333336</v>
      </c>
      <c r="C11856" s="1">
        <v>42679</v>
      </c>
      <c r="D11856">
        <v>23</v>
      </c>
      <c r="E11856" s="2">
        <v>42679.958333333336</v>
      </c>
      <c r="F11856" s="8" t="s">
        <v>388</v>
      </c>
      <c r="G11856" s="10" t="s">
        <v>389</v>
      </c>
      <c r="J11856" s="14">
        <v>1</v>
      </c>
      <c r="K11856" s="14">
        <v>0</v>
      </c>
      <c r="P11856" s="14">
        <v>1</v>
      </c>
      <c r="Q11856" s="14">
        <v>0</v>
      </c>
      <c r="AS11856" s="14">
        <v>0</v>
      </c>
    </row>
    <row r="11857" spans="1:45" x14ac:dyDescent="0.25">
      <c r="A11857" t="s">
        <v>76</v>
      </c>
      <c r="B11857" s="2">
        <v>42680.25</v>
      </c>
      <c r="C11857" s="1">
        <v>42679</v>
      </c>
      <c r="D11857">
        <v>24</v>
      </c>
      <c r="E11857" s="2">
        <v>42680</v>
      </c>
      <c r="F11857" s="8" t="s">
        <v>388</v>
      </c>
      <c r="G11857" s="10" t="s">
        <v>389</v>
      </c>
      <c r="J11857" s="14">
        <v>7</v>
      </c>
      <c r="K11857" s="14">
        <v>6</v>
      </c>
      <c r="P11857" s="14">
        <v>7</v>
      </c>
      <c r="Q11857" s="14">
        <v>6</v>
      </c>
      <c r="AS11857" s="14">
        <v>6</v>
      </c>
    </row>
    <row r="11858" spans="1:45" x14ac:dyDescent="0.25">
      <c r="A11858" t="s">
        <v>76</v>
      </c>
      <c r="B11858" s="2">
        <v>42680.291666666664</v>
      </c>
      <c r="C11858" s="1">
        <v>42680</v>
      </c>
      <c r="D11858">
        <v>1</v>
      </c>
      <c r="E11858" s="2">
        <v>42680.041666666664</v>
      </c>
      <c r="F11858" s="8" t="s">
        <v>388</v>
      </c>
      <c r="G11858" s="10" t="s">
        <v>389</v>
      </c>
      <c r="J11858" s="14">
        <v>15</v>
      </c>
      <c r="K11858" s="14">
        <v>15</v>
      </c>
      <c r="P11858" s="14">
        <v>15</v>
      </c>
      <c r="Q11858" s="14">
        <v>15</v>
      </c>
      <c r="AS11858" s="14">
        <v>15</v>
      </c>
    </row>
    <row r="11859" spans="1:45" x14ac:dyDescent="0.25">
      <c r="A11859" t="s">
        <v>76</v>
      </c>
      <c r="B11859" s="2">
        <v>42680.333333333336</v>
      </c>
      <c r="C11859" s="1">
        <v>42680</v>
      </c>
      <c r="D11859">
        <v>2</v>
      </c>
      <c r="E11859" s="2">
        <v>42680.041666666664</v>
      </c>
      <c r="F11859" s="8" t="s">
        <v>388</v>
      </c>
      <c r="G11859" s="10" t="s">
        <v>389</v>
      </c>
      <c r="J11859" s="14">
        <v>5</v>
      </c>
      <c r="K11859" s="14">
        <v>5</v>
      </c>
      <c r="P11859" s="14">
        <v>5</v>
      </c>
      <c r="Q11859" s="14">
        <v>5</v>
      </c>
      <c r="AS11859" s="14">
        <v>5</v>
      </c>
    </row>
    <row r="11860" spans="1:45" x14ac:dyDescent="0.25">
      <c r="A11860" t="s">
        <v>76</v>
      </c>
      <c r="B11860" s="2">
        <v>42680.375</v>
      </c>
      <c r="C11860" s="1">
        <v>42680</v>
      </c>
      <c r="D11860">
        <v>3</v>
      </c>
      <c r="E11860" s="2">
        <v>42680.083333333336</v>
      </c>
      <c r="F11860" s="8" t="s">
        <v>388</v>
      </c>
      <c r="G11860" s="10" t="s">
        <v>389</v>
      </c>
      <c r="J11860" s="14">
        <v>5</v>
      </c>
      <c r="K11860" s="14">
        <v>5</v>
      </c>
      <c r="P11860" s="14">
        <v>5</v>
      </c>
      <c r="Q11860" s="14">
        <v>5</v>
      </c>
      <c r="AS11860" s="14">
        <v>5</v>
      </c>
    </row>
    <row r="11861" spans="1:45" x14ac:dyDescent="0.25">
      <c r="A11861" t="s">
        <v>76</v>
      </c>
      <c r="B11861" s="2">
        <v>42680.416666666664</v>
      </c>
      <c r="C11861" s="1">
        <v>42680</v>
      </c>
      <c r="D11861">
        <v>4</v>
      </c>
      <c r="E11861" s="2">
        <v>42680.125</v>
      </c>
      <c r="F11861" s="8" t="s">
        <v>388</v>
      </c>
      <c r="G11861" s="10" t="s">
        <v>389</v>
      </c>
      <c r="J11861" s="14">
        <v>5</v>
      </c>
      <c r="K11861" s="14">
        <v>5</v>
      </c>
      <c r="P11861" s="14">
        <v>5</v>
      </c>
      <c r="Q11861" s="14">
        <v>5</v>
      </c>
      <c r="AS11861" s="14">
        <v>5</v>
      </c>
    </row>
    <row r="11862" spans="1:45" x14ac:dyDescent="0.25">
      <c r="A11862" t="s">
        <v>76</v>
      </c>
      <c r="B11862" s="2">
        <v>42680.458333333336</v>
      </c>
      <c r="C11862" s="1">
        <v>42680</v>
      </c>
      <c r="D11862">
        <v>5</v>
      </c>
      <c r="E11862" s="2">
        <v>42680.166666666664</v>
      </c>
      <c r="F11862" s="8" t="s">
        <v>388</v>
      </c>
      <c r="G11862" s="10" t="s">
        <v>389</v>
      </c>
      <c r="J11862" s="14">
        <v>10</v>
      </c>
      <c r="K11862" s="14">
        <v>10</v>
      </c>
      <c r="P11862" s="14">
        <v>10</v>
      </c>
      <c r="Q11862" s="14">
        <v>10</v>
      </c>
      <c r="AS11862" s="14">
        <v>10</v>
      </c>
    </row>
    <row r="11863" spans="1:45" x14ac:dyDescent="0.25">
      <c r="A11863" t="s">
        <v>76</v>
      </c>
      <c r="B11863" s="2">
        <v>42680.5</v>
      </c>
      <c r="C11863" s="1">
        <v>42680</v>
      </c>
      <c r="D11863">
        <v>6</v>
      </c>
      <c r="E11863" s="2">
        <v>42680.208333333336</v>
      </c>
      <c r="F11863" s="8" t="s">
        <v>388</v>
      </c>
      <c r="G11863" s="10" t="s">
        <v>389</v>
      </c>
      <c r="J11863" s="14">
        <v>55</v>
      </c>
      <c r="K11863" s="14">
        <v>55</v>
      </c>
      <c r="P11863" s="14">
        <v>55</v>
      </c>
      <c r="Q11863" s="14">
        <v>55</v>
      </c>
      <c r="AS11863" s="14">
        <v>55</v>
      </c>
    </row>
    <row r="11864" spans="1:45" x14ac:dyDescent="0.25">
      <c r="A11864" t="s">
        <v>76</v>
      </c>
      <c r="B11864" s="2">
        <v>42680.541666666664</v>
      </c>
      <c r="C11864" s="1">
        <v>42680</v>
      </c>
      <c r="D11864">
        <v>7</v>
      </c>
      <c r="E11864" s="2">
        <v>42680.25</v>
      </c>
      <c r="F11864" s="8" t="s">
        <v>388</v>
      </c>
      <c r="G11864" s="10" t="s">
        <v>389</v>
      </c>
      <c r="J11864" s="14">
        <v>63</v>
      </c>
      <c r="K11864" s="14">
        <v>63</v>
      </c>
      <c r="P11864" s="14">
        <v>63</v>
      </c>
      <c r="Q11864" s="14">
        <v>63</v>
      </c>
      <c r="AS11864" s="14">
        <v>63</v>
      </c>
    </row>
    <row r="11865" spans="1:45" x14ac:dyDescent="0.25">
      <c r="A11865" t="s">
        <v>76</v>
      </c>
      <c r="B11865" s="2">
        <v>42680.583333333336</v>
      </c>
      <c r="C11865" s="1">
        <v>42680</v>
      </c>
      <c r="D11865">
        <v>8</v>
      </c>
      <c r="E11865" s="2">
        <v>42680.291666666664</v>
      </c>
      <c r="F11865" s="8" t="s">
        <v>388</v>
      </c>
      <c r="G11865" s="10" t="s">
        <v>389</v>
      </c>
      <c r="J11865" s="14">
        <v>29</v>
      </c>
      <c r="K11865" s="14">
        <v>29</v>
      </c>
      <c r="P11865" s="14">
        <v>29</v>
      </c>
      <c r="Q11865" s="14">
        <v>29</v>
      </c>
      <c r="AS11865" s="14">
        <v>29</v>
      </c>
    </row>
    <row r="11866" spans="1:45" x14ac:dyDescent="0.25">
      <c r="A11866" t="s">
        <v>76</v>
      </c>
      <c r="B11866" s="2">
        <v>42680.625</v>
      </c>
      <c r="C11866" s="1">
        <v>42680</v>
      </c>
      <c r="D11866">
        <v>9</v>
      </c>
      <c r="E11866" s="2">
        <v>42680.333333333336</v>
      </c>
      <c r="F11866" s="8" t="s">
        <v>388</v>
      </c>
      <c r="G11866" s="10" t="s">
        <v>389</v>
      </c>
      <c r="J11866" s="14">
        <v>46</v>
      </c>
      <c r="K11866" s="14">
        <v>46</v>
      </c>
      <c r="P11866" s="14">
        <v>46</v>
      </c>
      <c r="Q11866" s="14">
        <v>46</v>
      </c>
      <c r="AS11866" s="14">
        <v>46</v>
      </c>
    </row>
    <row r="11867" spans="1:45" x14ac:dyDescent="0.25">
      <c r="A11867" t="s">
        <v>76</v>
      </c>
      <c r="B11867" s="2">
        <v>42680.666666666664</v>
      </c>
      <c r="C11867" s="1">
        <v>42680</v>
      </c>
      <c r="D11867">
        <v>10</v>
      </c>
      <c r="E11867" s="2">
        <v>42680.375</v>
      </c>
      <c r="F11867" s="8" t="s">
        <v>388</v>
      </c>
      <c r="G11867" s="10" t="s">
        <v>389</v>
      </c>
      <c r="J11867" s="14">
        <v>130</v>
      </c>
      <c r="K11867" s="14">
        <v>130</v>
      </c>
      <c r="P11867" s="14">
        <v>130</v>
      </c>
      <c r="Q11867" s="14">
        <v>130</v>
      </c>
      <c r="AS11867" s="14">
        <v>130</v>
      </c>
    </row>
    <row r="11868" spans="1:45" x14ac:dyDescent="0.25">
      <c r="A11868" t="s">
        <v>76</v>
      </c>
      <c r="B11868" s="2">
        <v>42680.708333333336</v>
      </c>
      <c r="C11868" s="1">
        <v>42680</v>
      </c>
      <c r="D11868">
        <v>11</v>
      </c>
      <c r="E11868" s="2">
        <v>42680.416666666664</v>
      </c>
      <c r="F11868" s="8" t="s">
        <v>388</v>
      </c>
      <c r="G11868" s="10" t="s">
        <v>389</v>
      </c>
      <c r="J11868" s="14">
        <v>171</v>
      </c>
      <c r="K11868" s="14">
        <v>171</v>
      </c>
      <c r="P11868" s="14">
        <v>171</v>
      </c>
      <c r="Q11868" s="14">
        <v>171</v>
      </c>
      <c r="AS11868" s="14">
        <v>171</v>
      </c>
    </row>
    <row r="11869" spans="1:45" x14ac:dyDescent="0.25">
      <c r="A11869" t="s">
        <v>76</v>
      </c>
      <c r="B11869" s="2">
        <v>42680.75</v>
      </c>
      <c r="C11869" s="1">
        <v>42680</v>
      </c>
      <c r="D11869">
        <v>12</v>
      </c>
      <c r="E11869" s="2">
        <v>42680.458333333336</v>
      </c>
      <c r="F11869" s="8" t="s">
        <v>388</v>
      </c>
      <c r="G11869" s="10" t="s">
        <v>389</v>
      </c>
      <c r="J11869" s="14">
        <v>167</v>
      </c>
      <c r="K11869" s="14">
        <v>167</v>
      </c>
      <c r="P11869" s="14">
        <v>167</v>
      </c>
      <c r="Q11869" s="14">
        <v>167</v>
      </c>
      <c r="AS11869" s="14">
        <v>167</v>
      </c>
    </row>
    <row r="11870" spans="1:45" x14ac:dyDescent="0.25">
      <c r="A11870" t="s">
        <v>76</v>
      </c>
      <c r="B11870" s="2">
        <v>42680.791666666664</v>
      </c>
      <c r="C11870" s="1">
        <v>42680</v>
      </c>
      <c r="D11870">
        <v>13</v>
      </c>
      <c r="E11870" s="2">
        <v>42680.5</v>
      </c>
      <c r="F11870" s="8" t="s">
        <v>388</v>
      </c>
      <c r="G11870" s="10" t="s">
        <v>389</v>
      </c>
      <c r="J11870" s="14">
        <v>178</v>
      </c>
      <c r="K11870" s="14">
        <v>178</v>
      </c>
      <c r="P11870" s="14">
        <v>178</v>
      </c>
      <c r="Q11870" s="14">
        <v>178</v>
      </c>
      <c r="AS11870" s="14">
        <v>178</v>
      </c>
    </row>
    <row r="11871" spans="1:45" x14ac:dyDescent="0.25">
      <c r="A11871" t="s">
        <v>76</v>
      </c>
      <c r="B11871" s="2">
        <v>42680.833333333336</v>
      </c>
      <c r="C11871" s="1">
        <v>42680</v>
      </c>
      <c r="D11871">
        <v>14</v>
      </c>
      <c r="E11871" s="2">
        <v>42680.541666666664</v>
      </c>
      <c r="F11871" s="8" t="s">
        <v>388</v>
      </c>
      <c r="G11871" s="10" t="s">
        <v>389</v>
      </c>
      <c r="J11871" s="14">
        <v>172</v>
      </c>
      <c r="K11871" s="14">
        <v>172</v>
      </c>
      <c r="P11871" s="14">
        <v>172</v>
      </c>
      <c r="Q11871" s="14">
        <v>172</v>
      </c>
      <c r="AS11871" s="14">
        <v>172</v>
      </c>
    </row>
    <row r="11872" spans="1:45" x14ac:dyDescent="0.25">
      <c r="A11872" t="s">
        <v>76</v>
      </c>
      <c r="B11872" s="2">
        <v>42680.875</v>
      </c>
      <c r="C11872" s="1">
        <v>42680</v>
      </c>
      <c r="D11872">
        <v>15</v>
      </c>
      <c r="E11872" s="2">
        <v>42680.583333333336</v>
      </c>
      <c r="F11872" s="8" t="s">
        <v>388</v>
      </c>
      <c r="G11872" s="10" t="s">
        <v>389</v>
      </c>
      <c r="J11872" s="14">
        <v>179</v>
      </c>
      <c r="K11872" s="14">
        <v>179</v>
      </c>
      <c r="P11872" s="14">
        <v>179</v>
      </c>
      <c r="Q11872" s="14">
        <v>179</v>
      </c>
      <c r="AS11872" s="14">
        <v>179</v>
      </c>
    </row>
    <row r="11873" spans="1:45" x14ac:dyDescent="0.25">
      <c r="A11873" t="s">
        <v>76</v>
      </c>
      <c r="B11873" s="2">
        <v>42680.916666666664</v>
      </c>
      <c r="C11873" s="1">
        <v>42680</v>
      </c>
      <c r="D11873">
        <v>16</v>
      </c>
      <c r="E11873" s="2">
        <v>42680.625</v>
      </c>
      <c r="F11873" s="8" t="s">
        <v>388</v>
      </c>
      <c r="G11873" s="10" t="s">
        <v>389</v>
      </c>
      <c r="J11873" s="14">
        <v>178</v>
      </c>
      <c r="K11873" s="14">
        <v>178</v>
      </c>
      <c r="P11873" s="14">
        <v>178</v>
      </c>
      <c r="Q11873" s="14">
        <v>178</v>
      </c>
      <c r="AS11873" s="14">
        <v>178</v>
      </c>
    </row>
    <row r="11874" spans="1:45" x14ac:dyDescent="0.25">
      <c r="A11874" t="s">
        <v>76</v>
      </c>
      <c r="B11874" s="2">
        <v>42680.958333333336</v>
      </c>
      <c r="C11874" s="1">
        <v>42680</v>
      </c>
      <c r="D11874">
        <v>17</v>
      </c>
      <c r="E11874" s="2">
        <v>42680.666666666664</v>
      </c>
      <c r="F11874" s="8" t="s">
        <v>388</v>
      </c>
      <c r="G11874" s="10" t="s">
        <v>389</v>
      </c>
      <c r="J11874" s="14">
        <v>177</v>
      </c>
      <c r="K11874" s="14">
        <v>177</v>
      </c>
      <c r="P11874" s="14">
        <v>177</v>
      </c>
      <c r="Q11874" s="14">
        <v>177</v>
      </c>
      <c r="AS11874" s="14">
        <v>177</v>
      </c>
    </row>
    <row r="11875" spans="1:45" x14ac:dyDescent="0.25">
      <c r="A11875" t="s">
        <v>76</v>
      </c>
      <c r="B11875" s="2">
        <v>42681</v>
      </c>
      <c r="C11875" s="1">
        <v>42680</v>
      </c>
      <c r="D11875">
        <v>18</v>
      </c>
      <c r="E11875" s="2">
        <v>42680.708333333336</v>
      </c>
      <c r="F11875" s="8" t="s">
        <v>388</v>
      </c>
      <c r="G11875" s="10" t="s">
        <v>389</v>
      </c>
      <c r="J11875" s="14">
        <v>174</v>
      </c>
      <c r="K11875" s="14">
        <v>174</v>
      </c>
      <c r="P11875" s="14">
        <v>174</v>
      </c>
      <c r="Q11875" s="14">
        <v>174</v>
      </c>
      <c r="AS11875" s="14">
        <v>174</v>
      </c>
    </row>
    <row r="11876" spans="1:45" x14ac:dyDescent="0.25">
      <c r="A11876" t="s">
        <v>76</v>
      </c>
      <c r="B11876" s="2">
        <v>42681.041666666664</v>
      </c>
      <c r="C11876" s="1">
        <v>42680</v>
      </c>
      <c r="D11876">
        <v>19</v>
      </c>
      <c r="E11876" s="2">
        <v>42680.75</v>
      </c>
      <c r="F11876" s="8" t="s">
        <v>388</v>
      </c>
      <c r="G11876" s="10" t="s">
        <v>389</v>
      </c>
      <c r="J11876" s="14">
        <v>176</v>
      </c>
      <c r="K11876" s="14">
        <v>176</v>
      </c>
      <c r="P11876" s="14">
        <v>176</v>
      </c>
      <c r="Q11876" s="14">
        <v>176</v>
      </c>
      <c r="AS11876" s="14">
        <v>176</v>
      </c>
    </row>
    <row r="11877" spans="1:45" x14ac:dyDescent="0.25">
      <c r="A11877" t="s">
        <v>76</v>
      </c>
      <c r="B11877" s="2">
        <v>42681.083333333336</v>
      </c>
      <c r="C11877" s="1">
        <v>42680</v>
      </c>
      <c r="D11877">
        <v>20</v>
      </c>
      <c r="E11877" s="2">
        <v>42680.791666666664</v>
      </c>
      <c r="F11877" s="8" t="s">
        <v>388</v>
      </c>
      <c r="G11877" s="10" t="s">
        <v>389</v>
      </c>
      <c r="J11877" s="14">
        <v>179</v>
      </c>
      <c r="K11877" s="14">
        <v>179</v>
      </c>
      <c r="P11877" s="14">
        <v>179</v>
      </c>
      <c r="Q11877" s="14">
        <v>179</v>
      </c>
      <c r="AS11877" s="14">
        <v>179</v>
      </c>
    </row>
    <row r="11878" spans="1:45" x14ac:dyDescent="0.25">
      <c r="A11878" t="s">
        <v>76</v>
      </c>
      <c r="B11878" s="2">
        <v>42681.125</v>
      </c>
      <c r="C11878" s="1">
        <v>42680</v>
      </c>
      <c r="D11878">
        <v>21</v>
      </c>
      <c r="E11878" s="2">
        <v>42680.833333333336</v>
      </c>
      <c r="F11878" s="8" t="s">
        <v>388</v>
      </c>
      <c r="G11878" s="10" t="s">
        <v>389</v>
      </c>
      <c r="J11878" s="14">
        <v>177</v>
      </c>
      <c r="K11878" s="14">
        <v>177</v>
      </c>
      <c r="P11878" s="14">
        <v>177</v>
      </c>
      <c r="Q11878" s="14">
        <v>177</v>
      </c>
      <c r="AS11878" s="14">
        <v>177</v>
      </c>
    </row>
    <row r="11879" spans="1:45" x14ac:dyDescent="0.25">
      <c r="A11879" t="s">
        <v>76</v>
      </c>
      <c r="B11879" s="2">
        <v>42681.166666666664</v>
      </c>
      <c r="C11879" s="1">
        <v>42680</v>
      </c>
      <c r="D11879">
        <v>22</v>
      </c>
      <c r="E11879" s="2">
        <v>42680.875</v>
      </c>
      <c r="F11879" s="8" t="s">
        <v>388</v>
      </c>
      <c r="G11879" s="10" t="s">
        <v>389</v>
      </c>
      <c r="J11879" s="14">
        <v>169</v>
      </c>
      <c r="K11879" s="14">
        <v>169</v>
      </c>
      <c r="P11879" s="14">
        <v>169</v>
      </c>
      <c r="Q11879" s="14">
        <v>169</v>
      </c>
      <c r="AS11879" s="14">
        <v>169</v>
      </c>
    </row>
    <row r="11880" spans="1:45" x14ac:dyDescent="0.25">
      <c r="A11880" t="s">
        <v>76</v>
      </c>
      <c r="B11880" s="2">
        <v>42681.208333333336</v>
      </c>
      <c r="C11880" s="1">
        <v>42680</v>
      </c>
      <c r="D11880">
        <v>23</v>
      </c>
      <c r="E11880" s="2">
        <v>42680.916666666664</v>
      </c>
      <c r="F11880" s="8" t="s">
        <v>388</v>
      </c>
      <c r="G11880" s="10" t="s">
        <v>389</v>
      </c>
      <c r="J11880" s="14">
        <v>113</v>
      </c>
      <c r="K11880" s="14">
        <v>113</v>
      </c>
      <c r="P11880" s="14">
        <v>113</v>
      </c>
      <c r="Q11880" s="14">
        <v>113</v>
      </c>
      <c r="AS11880" s="14">
        <v>113</v>
      </c>
    </row>
    <row r="11881" spans="1:45" x14ac:dyDescent="0.25">
      <c r="A11881" t="s">
        <v>76</v>
      </c>
      <c r="B11881" s="2">
        <v>42681.25</v>
      </c>
      <c r="C11881" s="1">
        <v>42680</v>
      </c>
      <c r="D11881">
        <v>24</v>
      </c>
      <c r="E11881" s="2">
        <v>42680.958333333336</v>
      </c>
      <c r="F11881" s="8" t="s">
        <v>388</v>
      </c>
      <c r="G11881" s="10" t="s">
        <v>389</v>
      </c>
      <c r="J11881" s="14">
        <v>48</v>
      </c>
      <c r="K11881" s="14">
        <v>48</v>
      </c>
      <c r="P11881" s="14">
        <v>48</v>
      </c>
      <c r="Q11881" s="14">
        <v>48</v>
      </c>
      <c r="AS11881" s="14">
        <v>48</v>
      </c>
    </row>
    <row r="11882" spans="1:45" x14ac:dyDescent="0.25">
      <c r="A11882" t="s">
        <v>76</v>
      </c>
      <c r="B11882" s="2">
        <v>42681.291666666664</v>
      </c>
      <c r="C11882" s="1">
        <v>42680</v>
      </c>
      <c r="D11882">
        <v>25</v>
      </c>
      <c r="E11882" s="2">
        <v>42681</v>
      </c>
      <c r="F11882" s="8" t="s">
        <v>388</v>
      </c>
      <c r="G11882" s="10" t="s">
        <v>389</v>
      </c>
      <c r="J11882" s="14">
        <v>59</v>
      </c>
      <c r="K11882" s="14">
        <v>59</v>
      </c>
      <c r="P11882" s="14">
        <v>59</v>
      </c>
      <c r="Q11882" s="14">
        <v>59</v>
      </c>
      <c r="AS11882" s="14">
        <v>59</v>
      </c>
    </row>
    <row r="11883" spans="1:45" x14ac:dyDescent="0.25">
      <c r="A11883" t="s">
        <v>76</v>
      </c>
      <c r="B11883" s="2">
        <v>42681.333333333336</v>
      </c>
      <c r="C11883" s="1">
        <v>42681</v>
      </c>
      <c r="D11883">
        <v>1</v>
      </c>
      <c r="E11883" s="2">
        <v>42681.041666666664</v>
      </c>
      <c r="F11883" s="8" t="s">
        <v>388</v>
      </c>
      <c r="G11883" s="10" t="s">
        <v>389</v>
      </c>
      <c r="J11883" s="14">
        <v>108</v>
      </c>
      <c r="K11883" s="14">
        <v>108</v>
      </c>
      <c r="P11883" s="14">
        <v>108</v>
      </c>
      <c r="Q11883" s="14">
        <v>108</v>
      </c>
      <c r="AS11883" s="14">
        <v>108</v>
      </c>
    </row>
    <row r="11884" spans="1:45" x14ac:dyDescent="0.25">
      <c r="A11884" t="s">
        <v>76</v>
      </c>
      <c r="B11884" s="2">
        <v>42681.375</v>
      </c>
      <c r="C11884" s="1">
        <v>42681</v>
      </c>
      <c r="D11884">
        <v>2</v>
      </c>
      <c r="E11884" s="2">
        <v>42681.083333333336</v>
      </c>
      <c r="F11884" s="8" t="s">
        <v>388</v>
      </c>
      <c r="G11884" s="10" t="s">
        <v>389</v>
      </c>
      <c r="J11884" s="14">
        <v>94</v>
      </c>
      <c r="K11884" s="14">
        <v>94</v>
      </c>
      <c r="P11884" s="14">
        <v>94</v>
      </c>
      <c r="Q11884" s="14">
        <v>94</v>
      </c>
      <c r="AS11884" s="14">
        <v>94</v>
      </c>
    </row>
    <row r="11885" spans="1:45" x14ac:dyDescent="0.25">
      <c r="A11885" t="s">
        <v>76</v>
      </c>
      <c r="B11885" s="2">
        <v>42681.416666666664</v>
      </c>
      <c r="C11885" s="1">
        <v>42681</v>
      </c>
      <c r="D11885">
        <v>3</v>
      </c>
      <c r="E11885" s="2">
        <v>42681.125</v>
      </c>
      <c r="F11885" s="8" t="s">
        <v>388</v>
      </c>
      <c r="G11885" s="10" t="s">
        <v>389</v>
      </c>
      <c r="J11885" s="14">
        <v>60</v>
      </c>
      <c r="K11885" s="14">
        <v>60</v>
      </c>
      <c r="P11885" s="14">
        <v>60</v>
      </c>
      <c r="Q11885" s="14">
        <v>60</v>
      </c>
      <c r="AS11885" s="14">
        <v>60</v>
      </c>
    </row>
    <row r="11886" spans="1:45" x14ac:dyDescent="0.25">
      <c r="A11886" t="s">
        <v>76</v>
      </c>
      <c r="B11886" s="2">
        <v>42681.458333333336</v>
      </c>
      <c r="C11886" s="1">
        <v>42681</v>
      </c>
      <c r="D11886">
        <v>4</v>
      </c>
      <c r="E11886" s="2">
        <v>42681.166666666664</v>
      </c>
      <c r="F11886" s="8" t="s">
        <v>388</v>
      </c>
      <c r="G11886" s="10" t="s">
        <v>389</v>
      </c>
      <c r="J11886" s="14">
        <v>47</v>
      </c>
      <c r="K11886" s="14">
        <v>47</v>
      </c>
      <c r="P11886" s="14">
        <v>47</v>
      </c>
      <c r="Q11886" s="14">
        <v>47</v>
      </c>
      <c r="AS11886" s="14">
        <v>47</v>
      </c>
    </row>
    <row r="11887" spans="1:45" x14ac:dyDescent="0.25">
      <c r="A11887" t="s">
        <v>76</v>
      </c>
      <c r="B11887" s="2">
        <v>42681.5</v>
      </c>
      <c r="C11887" s="1">
        <v>42681</v>
      </c>
      <c r="D11887">
        <v>5</v>
      </c>
      <c r="E11887" s="2">
        <v>42681.208333333336</v>
      </c>
      <c r="F11887" s="8" t="s">
        <v>388</v>
      </c>
      <c r="G11887" s="10" t="s">
        <v>389</v>
      </c>
      <c r="J11887" s="14">
        <v>31</v>
      </c>
      <c r="K11887" s="14">
        <v>31</v>
      </c>
      <c r="P11887" s="14">
        <v>31</v>
      </c>
      <c r="Q11887" s="14">
        <v>31</v>
      </c>
      <c r="AS11887" s="14">
        <v>31</v>
      </c>
    </row>
    <row r="11888" spans="1:45" x14ac:dyDescent="0.25">
      <c r="A11888" t="s">
        <v>76</v>
      </c>
      <c r="B11888" s="2">
        <v>42681.541666666664</v>
      </c>
      <c r="C11888" s="1">
        <v>42681</v>
      </c>
      <c r="D11888">
        <v>6</v>
      </c>
      <c r="E11888" s="2">
        <v>42681.25</v>
      </c>
      <c r="F11888" s="8" t="s">
        <v>388</v>
      </c>
      <c r="G11888" s="10" t="s">
        <v>389</v>
      </c>
      <c r="J11888" s="14">
        <v>15</v>
      </c>
      <c r="K11888" s="14">
        <v>15</v>
      </c>
      <c r="P11888" s="14">
        <v>15</v>
      </c>
      <c r="Q11888" s="14">
        <v>15</v>
      </c>
      <c r="AS11888" s="14">
        <v>15</v>
      </c>
    </row>
    <row r="11889" spans="1:45" x14ac:dyDescent="0.25">
      <c r="A11889" t="s">
        <v>76</v>
      </c>
      <c r="B11889" s="2">
        <v>42681.583333333336</v>
      </c>
      <c r="C11889" s="1">
        <v>42681</v>
      </c>
      <c r="D11889">
        <v>7</v>
      </c>
      <c r="E11889" s="2">
        <v>42681.291666666664</v>
      </c>
      <c r="F11889" s="8" t="s">
        <v>388</v>
      </c>
      <c r="G11889" s="10" t="s">
        <v>389</v>
      </c>
      <c r="J11889" s="14">
        <v>4</v>
      </c>
      <c r="K11889" s="14">
        <v>3</v>
      </c>
      <c r="P11889" s="14">
        <v>4</v>
      </c>
      <c r="Q11889" s="14">
        <v>3</v>
      </c>
      <c r="AS11889" s="14">
        <v>3</v>
      </c>
    </row>
    <row r="11890" spans="1:45" x14ac:dyDescent="0.25">
      <c r="A11890" t="s">
        <v>76</v>
      </c>
      <c r="B11890" s="2">
        <v>42681.625</v>
      </c>
      <c r="C11890" s="1">
        <v>42681</v>
      </c>
      <c r="D11890">
        <v>8</v>
      </c>
      <c r="E11890" s="2">
        <v>42681.333333333336</v>
      </c>
      <c r="F11890" s="8" t="s">
        <v>388</v>
      </c>
      <c r="G11890" s="10" t="s">
        <v>389</v>
      </c>
      <c r="J11890" s="14">
        <v>13</v>
      </c>
      <c r="K11890" s="14">
        <v>13</v>
      </c>
      <c r="P11890" s="14">
        <v>13</v>
      </c>
      <c r="Q11890" s="14">
        <v>13</v>
      </c>
      <c r="AS11890" s="14">
        <v>13</v>
      </c>
    </row>
    <row r="11891" spans="1:45" x14ac:dyDescent="0.25">
      <c r="A11891" t="s">
        <v>76</v>
      </c>
      <c r="B11891" s="2">
        <v>42681.666666666664</v>
      </c>
      <c r="C11891" s="1">
        <v>42681</v>
      </c>
      <c r="D11891">
        <v>9</v>
      </c>
      <c r="E11891" s="2">
        <v>42681.375</v>
      </c>
      <c r="F11891" s="8" t="s">
        <v>388</v>
      </c>
      <c r="G11891" s="10" t="s">
        <v>389</v>
      </c>
      <c r="J11891" s="14">
        <v>3</v>
      </c>
      <c r="K11891" s="14">
        <v>3</v>
      </c>
      <c r="P11891" s="14">
        <v>3</v>
      </c>
      <c r="Q11891" s="14">
        <v>3</v>
      </c>
      <c r="AS11891" s="14">
        <v>3</v>
      </c>
    </row>
    <row r="11892" spans="1:45" x14ac:dyDescent="0.25">
      <c r="A11892" t="s">
        <v>76</v>
      </c>
      <c r="B11892" s="2">
        <v>42681.708333333336</v>
      </c>
      <c r="C11892" s="1">
        <v>42681</v>
      </c>
      <c r="D11892">
        <v>10</v>
      </c>
      <c r="E11892" s="2">
        <v>42681.416666666664</v>
      </c>
      <c r="F11892" s="8" t="s">
        <v>388</v>
      </c>
      <c r="G11892" s="10" t="s">
        <v>389</v>
      </c>
      <c r="J11892" s="14">
        <v>1</v>
      </c>
      <c r="K11892" s="14">
        <v>0</v>
      </c>
      <c r="P11892" s="14">
        <v>1</v>
      </c>
      <c r="Q11892" s="14">
        <v>0</v>
      </c>
      <c r="AS11892" s="14">
        <v>0</v>
      </c>
    </row>
    <row r="11893" spans="1:45" x14ac:dyDescent="0.25">
      <c r="A11893" t="s">
        <v>76</v>
      </c>
      <c r="B11893" s="2">
        <v>42681.75</v>
      </c>
      <c r="C11893" s="1">
        <v>42681</v>
      </c>
      <c r="D11893">
        <v>11</v>
      </c>
      <c r="E11893" s="2">
        <v>42681.458333333336</v>
      </c>
      <c r="F11893" s="8" t="s">
        <v>388</v>
      </c>
      <c r="G11893" s="10" t="s">
        <v>389</v>
      </c>
      <c r="J11893" s="14">
        <v>1</v>
      </c>
      <c r="K11893" s="14">
        <v>-2</v>
      </c>
      <c r="P11893" s="14">
        <v>1</v>
      </c>
      <c r="Q11893" s="14">
        <v>-2</v>
      </c>
      <c r="AS11893" s="14">
        <v>-2</v>
      </c>
    </row>
    <row r="11894" spans="1:45" x14ac:dyDescent="0.25">
      <c r="A11894" t="s">
        <v>76</v>
      </c>
      <c r="B11894" s="2">
        <v>42681.791666666664</v>
      </c>
      <c r="C11894" s="1">
        <v>42681</v>
      </c>
      <c r="D11894">
        <v>12</v>
      </c>
      <c r="E11894" s="2">
        <v>42681.5</v>
      </c>
      <c r="F11894" s="8" t="s">
        <v>388</v>
      </c>
      <c r="G11894" s="10" t="s">
        <v>389</v>
      </c>
      <c r="J11894" s="14">
        <v>1</v>
      </c>
      <c r="K11894" s="14">
        <v>-2</v>
      </c>
      <c r="P11894" s="14">
        <v>1</v>
      </c>
      <c r="Q11894" s="14">
        <v>-2</v>
      </c>
      <c r="AS11894" s="14">
        <v>-2</v>
      </c>
    </row>
    <row r="11895" spans="1:45" x14ac:dyDescent="0.25">
      <c r="A11895" t="s">
        <v>76</v>
      </c>
      <c r="B11895" s="2">
        <v>42681.833333333336</v>
      </c>
      <c r="C11895" s="1">
        <v>42681</v>
      </c>
      <c r="D11895">
        <v>13</v>
      </c>
      <c r="E11895" s="2">
        <v>42681.541666666664</v>
      </c>
      <c r="F11895" s="8" t="s">
        <v>388</v>
      </c>
      <c r="G11895" s="10" t="s">
        <v>389</v>
      </c>
      <c r="J11895" s="14">
        <v>1</v>
      </c>
      <c r="K11895" s="14">
        <v>-2</v>
      </c>
      <c r="P11895" s="14">
        <v>1</v>
      </c>
      <c r="Q11895" s="14">
        <v>-2</v>
      </c>
      <c r="AS11895" s="14">
        <v>-2</v>
      </c>
    </row>
    <row r="11896" spans="1:45" x14ac:dyDescent="0.25">
      <c r="A11896" t="s">
        <v>76</v>
      </c>
      <c r="B11896" s="2">
        <v>42681.875</v>
      </c>
      <c r="C11896" s="1">
        <v>42681</v>
      </c>
      <c r="D11896">
        <v>14</v>
      </c>
      <c r="E11896" s="2">
        <v>42681.583333333336</v>
      </c>
      <c r="F11896" s="8" t="s">
        <v>388</v>
      </c>
      <c r="G11896" s="10" t="s">
        <v>389</v>
      </c>
      <c r="J11896" s="14">
        <v>1</v>
      </c>
      <c r="K11896" s="14">
        <v>-2</v>
      </c>
      <c r="P11896" s="14">
        <v>1</v>
      </c>
      <c r="Q11896" s="14">
        <v>-2</v>
      </c>
      <c r="AS11896" s="14">
        <v>-2</v>
      </c>
    </row>
    <row r="11897" spans="1:45" x14ac:dyDescent="0.25">
      <c r="A11897" t="s">
        <v>76</v>
      </c>
      <c r="B11897" s="2">
        <v>42681.916666666664</v>
      </c>
      <c r="C11897" s="1">
        <v>42681</v>
      </c>
      <c r="D11897">
        <v>15</v>
      </c>
      <c r="E11897" s="2">
        <v>42681.625</v>
      </c>
      <c r="F11897" s="8" t="s">
        <v>388</v>
      </c>
      <c r="G11897" s="10" t="s">
        <v>389</v>
      </c>
      <c r="J11897" s="14">
        <v>1</v>
      </c>
      <c r="K11897" s="14">
        <v>-2</v>
      </c>
      <c r="P11897" s="14">
        <v>1</v>
      </c>
      <c r="Q11897" s="14">
        <v>-2</v>
      </c>
      <c r="AS11897" s="14">
        <v>-2</v>
      </c>
    </row>
    <row r="11898" spans="1:45" x14ac:dyDescent="0.25">
      <c r="A11898" t="s">
        <v>76</v>
      </c>
      <c r="B11898" s="2">
        <v>42681.958333333336</v>
      </c>
      <c r="C11898" s="1">
        <v>42681</v>
      </c>
      <c r="D11898">
        <v>16</v>
      </c>
      <c r="E11898" s="2">
        <v>42681.666666666664</v>
      </c>
      <c r="F11898" s="8" t="s">
        <v>388</v>
      </c>
      <c r="G11898" s="10" t="s">
        <v>389</v>
      </c>
      <c r="J11898" s="14">
        <v>1</v>
      </c>
      <c r="K11898" s="14">
        <v>-2</v>
      </c>
      <c r="P11898" s="14">
        <v>1</v>
      </c>
      <c r="Q11898" s="14">
        <v>-2</v>
      </c>
      <c r="AS11898" s="14">
        <v>-2</v>
      </c>
    </row>
    <row r="11899" spans="1:45" x14ac:dyDescent="0.25">
      <c r="A11899" t="s">
        <v>76</v>
      </c>
      <c r="B11899" s="2">
        <v>42682</v>
      </c>
      <c r="C11899" s="1">
        <v>42681</v>
      </c>
      <c r="D11899">
        <v>17</v>
      </c>
      <c r="E11899" s="2">
        <v>42681.708333333336</v>
      </c>
      <c r="F11899" s="8" t="s">
        <v>388</v>
      </c>
      <c r="G11899" s="10" t="s">
        <v>389</v>
      </c>
      <c r="J11899" s="14">
        <v>1</v>
      </c>
      <c r="K11899" s="14">
        <v>-2</v>
      </c>
      <c r="P11899" s="14">
        <v>1</v>
      </c>
      <c r="Q11899" s="14">
        <v>-2</v>
      </c>
      <c r="AS11899" s="14">
        <v>-2</v>
      </c>
    </row>
    <row r="11900" spans="1:45" x14ac:dyDescent="0.25">
      <c r="A11900" t="s">
        <v>76</v>
      </c>
      <c r="B11900" s="2">
        <v>42682.041666666664</v>
      </c>
      <c r="C11900" s="1">
        <v>42681</v>
      </c>
      <c r="D11900">
        <v>18</v>
      </c>
      <c r="E11900" s="2">
        <v>42681.75</v>
      </c>
      <c r="F11900" s="8" t="s">
        <v>388</v>
      </c>
      <c r="G11900" s="10" t="s">
        <v>389</v>
      </c>
      <c r="J11900" s="14">
        <v>1</v>
      </c>
      <c r="K11900" s="14">
        <v>-2</v>
      </c>
      <c r="P11900" s="14">
        <v>1</v>
      </c>
      <c r="Q11900" s="14">
        <v>-2</v>
      </c>
      <c r="AS11900" s="14">
        <v>-2</v>
      </c>
    </row>
    <row r="11901" spans="1:45" x14ac:dyDescent="0.25">
      <c r="A11901" t="s">
        <v>76</v>
      </c>
      <c r="B11901" s="2">
        <v>42682.083333333336</v>
      </c>
      <c r="C11901" s="1">
        <v>42681</v>
      </c>
      <c r="D11901">
        <v>19</v>
      </c>
      <c r="E11901" s="2">
        <v>42681.791666666664</v>
      </c>
      <c r="F11901" s="8" t="s">
        <v>388</v>
      </c>
      <c r="G11901" s="10" t="s">
        <v>389</v>
      </c>
      <c r="J11901" s="14">
        <v>1</v>
      </c>
      <c r="K11901" s="14">
        <v>-2</v>
      </c>
      <c r="P11901" s="14">
        <v>1</v>
      </c>
      <c r="Q11901" s="14">
        <v>-2</v>
      </c>
      <c r="AS11901" s="14">
        <v>-2</v>
      </c>
    </row>
    <row r="11902" spans="1:45" x14ac:dyDescent="0.25">
      <c r="A11902" t="s">
        <v>76</v>
      </c>
      <c r="B11902" s="2">
        <v>42682.125</v>
      </c>
      <c r="C11902" s="1">
        <v>42681</v>
      </c>
      <c r="D11902">
        <v>20</v>
      </c>
      <c r="E11902" s="2">
        <v>42681.833333333336</v>
      </c>
      <c r="F11902" s="8" t="s">
        <v>388</v>
      </c>
      <c r="G11902" s="10" t="s">
        <v>389</v>
      </c>
      <c r="J11902" s="14">
        <v>66</v>
      </c>
      <c r="K11902" s="14">
        <v>66</v>
      </c>
      <c r="P11902" s="14">
        <v>66</v>
      </c>
      <c r="Q11902" s="14">
        <v>66</v>
      </c>
      <c r="AS11902" s="14">
        <v>66</v>
      </c>
    </row>
    <row r="11903" spans="1:45" x14ac:dyDescent="0.25">
      <c r="A11903" t="s">
        <v>76</v>
      </c>
      <c r="B11903" s="2">
        <v>42682.166666666664</v>
      </c>
      <c r="C11903" s="1">
        <v>42681</v>
      </c>
      <c r="D11903">
        <v>21</v>
      </c>
      <c r="E11903" s="2">
        <v>42681.875</v>
      </c>
      <c r="F11903" s="8" t="s">
        <v>388</v>
      </c>
      <c r="G11903" s="10" t="s">
        <v>389</v>
      </c>
      <c r="J11903" s="14">
        <v>87</v>
      </c>
      <c r="K11903" s="14">
        <v>87</v>
      </c>
      <c r="P11903" s="14">
        <v>87</v>
      </c>
      <c r="Q11903" s="14">
        <v>87</v>
      </c>
      <c r="AS11903" s="14">
        <v>87</v>
      </c>
    </row>
    <row r="11904" spans="1:45" x14ac:dyDescent="0.25">
      <c r="A11904" t="s">
        <v>76</v>
      </c>
      <c r="B11904" s="2">
        <v>42682.208333333336</v>
      </c>
      <c r="C11904" s="1">
        <v>42681</v>
      </c>
      <c r="D11904">
        <v>22</v>
      </c>
      <c r="E11904" s="2">
        <v>42681.916666666664</v>
      </c>
      <c r="F11904" s="8" t="s">
        <v>388</v>
      </c>
      <c r="G11904" s="10" t="s">
        <v>389</v>
      </c>
      <c r="J11904" s="14">
        <v>93</v>
      </c>
      <c r="K11904" s="14">
        <v>93</v>
      </c>
      <c r="P11904" s="14">
        <v>93</v>
      </c>
      <c r="Q11904" s="14">
        <v>93</v>
      </c>
      <c r="AS11904" s="14">
        <v>93</v>
      </c>
    </row>
    <row r="11905" spans="1:45" x14ac:dyDescent="0.25">
      <c r="A11905" t="s">
        <v>76</v>
      </c>
      <c r="B11905" s="2">
        <v>42682.25</v>
      </c>
      <c r="C11905" s="1">
        <v>42681</v>
      </c>
      <c r="D11905">
        <v>23</v>
      </c>
      <c r="E11905" s="2">
        <v>42681.958333333336</v>
      </c>
      <c r="F11905" s="8" t="s">
        <v>388</v>
      </c>
      <c r="G11905" s="10" t="s">
        <v>389</v>
      </c>
      <c r="J11905" s="14">
        <v>81</v>
      </c>
      <c r="K11905" s="14">
        <v>81</v>
      </c>
      <c r="P11905" s="14">
        <v>81</v>
      </c>
      <c r="Q11905" s="14">
        <v>81</v>
      </c>
      <c r="AS11905" s="14">
        <v>81</v>
      </c>
    </row>
    <row r="11906" spans="1:45" x14ac:dyDescent="0.25">
      <c r="A11906" t="s">
        <v>76</v>
      </c>
      <c r="B11906" s="2">
        <v>42682.291666666664</v>
      </c>
      <c r="C11906" s="1">
        <v>42681</v>
      </c>
      <c r="D11906">
        <v>24</v>
      </c>
      <c r="E11906" s="2">
        <v>42682</v>
      </c>
      <c r="F11906" s="8" t="s">
        <v>388</v>
      </c>
      <c r="G11906" s="10" t="s">
        <v>389</v>
      </c>
      <c r="J11906" s="14">
        <v>54</v>
      </c>
      <c r="K11906" s="14">
        <v>54</v>
      </c>
      <c r="P11906" s="14">
        <v>54</v>
      </c>
      <c r="Q11906" s="14">
        <v>54</v>
      </c>
      <c r="AS11906" s="14">
        <v>54</v>
      </c>
    </row>
    <row r="11907" spans="1:45" x14ac:dyDescent="0.25">
      <c r="A11907" t="s">
        <v>76</v>
      </c>
      <c r="B11907" s="2">
        <v>42682.333333333336</v>
      </c>
      <c r="C11907" s="1">
        <v>42682</v>
      </c>
      <c r="D11907">
        <v>1</v>
      </c>
      <c r="E11907" s="2">
        <v>42682.041666666664</v>
      </c>
      <c r="F11907" s="8" t="s">
        <v>388</v>
      </c>
      <c r="G11907" s="10" t="s">
        <v>389</v>
      </c>
      <c r="J11907" s="14">
        <v>62</v>
      </c>
      <c r="K11907" s="14">
        <v>62</v>
      </c>
      <c r="P11907" s="14">
        <v>62</v>
      </c>
      <c r="Q11907" s="14">
        <v>62</v>
      </c>
      <c r="AS11907" s="14">
        <v>62</v>
      </c>
    </row>
    <row r="11908" spans="1:45" x14ac:dyDescent="0.25">
      <c r="A11908" t="s">
        <v>76</v>
      </c>
      <c r="B11908" s="2">
        <v>42682.375</v>
      </c>
      <c r="C11908" s="1">
        <v>42682</v>
      </c>
      <c r="D11908">
        <v>2</v>
      </c>
      <c r="E11908" s="2">
        <v>42682.083333333336</v>
      </c>
      <c r="F11908" s="8" t="s">
        <v>388</v>
      </c>
      <c r="G11908" s="10" t="s">
        <v>389</v>
      </c>
      <c r="J11908" s="14">
        <v>92</v>
      </c>
      <c r="K11908" s="14">
        <v>92</v>
      </c>
      <c r="P11908" s="14">
        <v>92</v>
      </c>
      <c r="Q11908" s="14">
        <v>92</v>
      </c>
      <c r="AS11908" s="14">
        <v>92</v>
      </c>
    </row>
    <row r="11909" spans="1:45" x14ac:dyDescent="0.25">
      <c r="A11909" t="s">
        <v>76</v>
      </c>
      <c r="B11909" s="2">
        <v>42682.416666666664</v>
      </c>
      <c r="C11909" s="1">
        <v>42682</v>
      </c>
      <c r="D11909">
        <v>3</v>
      </c>
      <c r="E11909" s="2">
        <v>42682.125</v>
      </c>
      <c r="F11909" s="8" t="s">
        <v>388</v>
      </c>
      <c r="G11909" s="10" t="s">
        <v>389</v>
      </c>
      <c r="J11909" s="14">
        <v>99</v>
      </c>
      <c r="K11909" s="14">
        <v>99</v>
      </c>
      <c r="P11909" s="14">
        <v>99</v>
      </c>
      <c r="Q11909" s="14">
        <v>99</v>
      </c>
      <c r="AS11909" s="14">
        <v>99</v>
      </c>
    </row>
    <row r="11910" spans="1:45" x14ac:dyDescent="0.25">
      <c r="A11910" t="s">
        <v>76</v>
      </c>
      <c r="B11910" s="2">
        <v>42682.458333333336</v>
      </c>
      <c r="C11910" s="1">
        <v>42682</v>
      </c>
      <c r="D11910">
        <v>4</v>
      </c>
      <c r="E11910" s="2">
        <v>42682.166666666664</v>
      </c>
      <c r="F11910" s="8" t="s">
        <v>388</v>
      </c>
      <c r="G11910" s="10" t="s">
        <v>389</v>
      </c>
      <c r="J11910" s="14">
        <v>38</v>
      </c>
      <c r="K11910" s="14">
        <v>38</v>
      </c>
      <c r="P11910" s="14">
        <v>38</v>
      </c>
      <c r="Q11910" s="14">
        <v>38</v>
      </c>
      <c r="AS11910" s="14">
        <v>38</v>
      </c>
    </row>
    <row r="11911" spans="1:45" x14ac:dyDescent="0.25">
      <c r="A11911" t="s">
        <v>76</v>
      </c>
      <c r="B11911" s="2">
        <v>42682.5</v>
      </c>
      <c r="C11911" s="1">
        <v>42682</v>
      </c>
      <c r="D11911">
        <v>5</v>
      </c>
      <c r="E11911" s="2">
        <v>42682.208333333336</v>
      </c>
      <c r="F11911" s="8" t="s">
        <v>388</v>
      </c>
      <c r="G11911" s="10" t="s">
        <v>389</v>
      </c>
      <c r="J11911" s="14">
        <v>21</v>
      </c>
      <c r="K11911" s="14">
        <v>21</v>
      </c>
      <c r="P11911" s="14">
        <v>21</v>
      </c>
      <c r="Q11911" s="14">
        <v>21</v>
      </c>
      <c r="AS11911" s="14">
        <v>21</v>
      </c>
    </row>
    <row r="11912" spans="1:45" x14ac:dyDescent="0.25">
      <c r="A11912" t="s">
        <v>76</v>
      </c>
      <c r="B11912" s="2">
        <v>42682.541666666664</v>
      </c>
      <c r="C11912" s="1">
        <v>42682</v>
      </c>
      <c r="D11912">
        <v>6</v>
      </c>
      <c r="E11912" s="2">
        <v>42682.25</v>
      </c>
      <c r="F11912" s="8" t="s">
        <v>388</v>
      </c>
      <c r="G11912" s="10" t="s">
        <v>389</v>
      </c>
      <c r="J11912" s="14">
        <v>28</v>
      </c>
      <c r="K11912" s="14">
        <v>28</v>
      </c>
      <c r="P11912" s="14">
        <v>28</v>
      </c>
      <c r="Q11912" s="14">
        <v>28</v>
      </c>
      <c r="AS11912" s="14">
        <v>28</v>
      </c>
    </row>
    <row r="11913" spans="1:45" x14ac:dyDescent="0.25">
      <c r="A11913" t="s">
        <v>76</v>
      </c>
      <c r="B11913" s="2">
        <v>42682.583333333336</v>
      </c>
      <c r="C11913" s="1">
        <v>42682</v>
      </c>
      <c r="D11913">
        <v>7</v>
      </c>
      <c r="E11913" s="2">
        <v>42682.291666666664</v>
      </c>
      <c r="F11913" s="8" t="s">
        <v>388</v>
      </c>
      <c r="G11913" s="10" t="s">
        <v>389</v>
      </c>
      <c r="J11913" s="14">
        <v>13</v>
      </c>
      <c r="K11913" s="14">
        <v>13</v>
      </c>
      <c r="P11913" s="14">
        <v>13</v>
      </c>
      <c r="Q11913" s="14">
        <v>13</v>
      </c>
      <c r="AS11913" s="14">
        <v>13</v>
      </c>
    </row>
    <row r="11914" spans="1:45" x14ac:dyDescent="0.25">
      <c r="A11914" t="s">
        <v>76</v>
      </c>
      <c r="B11914" s="2">
        <v>42682.625</v>
      </c>
      <c r="C11914" s="1">
        <v>42682</v>
      </c>
      <c r="D11914">
        <v>8</v>
      </c>
      <c r="E11914" s="2">
        <v>42682.333333333336</v>
      </c>
      <c r="F11914" s="8" t="s">
        <v>388</v>
      </c>
      <c r="G11914" s="10" t="s">
        <v>389</v>
      </c>
      <c r="J11914" s="14">
        <v>6</v>
      </c>
      <c r="K11914" s="14">
        <v>6</v>
      </c>
      <c r="P11914" s="14">
        <v>6</v>
      </c>
      <c r="Q11914" s="14">
        <v>6</v>
      </c>
      <c r="AS11914" s="14">
        <v>6</v>
      </c>
    </row>
    <row r="11915" spans="1:45" x14ac:dyDescent="0.25">
      <c r="A11915" t="s">
        <v>76</v>
      </c>
      <c r="B11915" s="2">
        <v>42682.666666666664</v>
      </c>
      <c r="C11915" s="1">
        <v>42682</v>
      </c>
      <c r="D11915">
        <v>9</v>
      </c>
      <c r="E11915" s="2">
        <v>42682.375</v>
      </c>
      <c r="F11915" s="8" t="s">
        <v>388</v>
      </c>
      <c r="G11915" s="10" t="s">
        <v>389</v>
      </c>
      <c r="J11915" s="14">
        <v>0</v>
      </c>
      <c r="K11915" s="14">
        <v>-2</v>
      </c>
      <c r="P11915" s="14">
        <v>0</v>
      </c>
      <c r="Q11915" s="14">
        <v>-2</v>
      </c>
      <c r="AS11915" s="14">
        <v>-2</v>
      </c>
    </row>
    <row r="11916" spans="1:45" x14ac:dyDescent="0.25">
      <c r="A11916" t="s">
        <v>76</v>
      </c>
      <c r="B11916" s="2">
        <v>42682.708333333336</v>
      </c>
      <c r="C11916" s="1">
        <v>42682</v>
      </c>
      <c r="D11916">
        <v>10</v>
      </c>
      <c r="E11916" s="2">
        <v>42682.416666666664</v>
      </c>
      <c r="F11916" s="8" t="s">
        <v>388</v>
      </c>
      <c r="G11916" s="10" t="s">
        <v>389</v>
      </c>
      <c r="J11916" s="14">
        <v>0</v>
      </c>
      <c r="K11916" s="14">
        <v>-2</v>
      </c>
      <c r="P11916" s="14">
        <v>0</v>
      </c>
      <c r="Q11916" s="14">
        <v>-2</v>
      </c>
      <c r="AS11916" s="14">
        <v>-2</v>
      </c>
    </row>
    <row r="11917" spans="1:45" x14ac:dyDescent="0.25">
      <c r="A11917" t="s">
        <v>76</v>
      </c>
      <c r="B11917" s="2">
        <v>42682.75</v>
      </c>
      <c r="C11917" s="1">
        <v>42682</v>
      </c>
      <c r="D11917">
        <v>11</v>
      </c>
      <c r="E11917" s="2">
        <v>42682.458333333336</v>
      </c>
      <c r="F11917" s="8" t="s">
        <v>388</v>
      </c>
      <c r="G11917" s="10" t="s">
        <v>389</v>
      </c>
      <c r="J11917" s="14">
        <v>0</v>
      </c>
      <c r="K11917" s="14">
        <v>-2</v>
      </c>
      <c r="P11917" s="14">
        <v>0</v>
      </c>
      <c r="Q11917" s="14">
        <v>-2</v>
      </c>
      <c r="AS11917" s="14">
        <v>-2</v>
      </c>
    </row>
    <row r="11918" spans="1:45" x14ac:dyDescent="0.25">
      <c r="A11918" t="s">
        <v>76</v>
      </c>
      <c r="B11918" s="2">
        <v>42682.791666666664</v>
      </c>
      <c r="C11918" s="1">
        <v>42682</v>
      </c>
      <c r="D11918">
        <v>12</v>
      </c>
      <c r="E11918" s="2">
        <v>42682.5</v>
      </c>
      <c r="F11918" s="8" t="s">
        <v>388</v>
      </c>
      <c r="G11918" s="10" t="s">
        <v>389</v>
      </c>
      <c r="J11918" s="14">
        <v>3</v>
      </c>
      <c r="K11918" s="14">
        <v>2</v>
      </c>
      <c r="P11918" s="14">
        <v>3</v>
      </c>
      <c r="Q11918" s="14">
        <v>2</v>
      </c>
      <c r="AS11918" s="14">
        <v>2</v>
      </c>
    </row>
    <row r="11919" spans="1:45" x14ac:dyDescent="0.25">
      <c r="A11919" t="s">
        <v>76</v>
      </c>
      <c r="B11919" s="2">
        <v>42682.833333333336</v>
      </c>
      <c r="C11919" s="1">
        <v>42682</v>
      </c>
      <c r="D11919">
        <v>13</v>
      </c>
      <c r="E11919" s="2">
        <v>42682.541666666664</v>
      </c>
      <c r="F11919" s="8" t="s">
        <v>388</v>
      </c>
      <c r="G11919" s="10" t="s">
        <v>389</v>
      </c>
      <c r="J11919" s="14">
        <v>1</v>
      </c>
      <c r="K11919" s="14">
        <v>-1</v>
      </c>
      <c r="P11919" s="14">
        <v>1</v>
      </c>
      <c r="Q11919" s="14">
        <v>-1</v>
      </c>
      <c r="AS11919" s="14">
        <v>-1</v>
      </c>
    </row>
    <row r="11920" spans="1:45" x14ac:dyDescent="0.25">
      <c r="A11920" t="s">
        <v>76</v>
      </c>
      <c r="B11920" s="2">
        <v>42682.875</v>
      </c>
      <c r="C11920" s="1">
        <v>42682</v>
      </c>
      <c r="D11920">
        <v>14</v>
      </c>
      <c r="E11920" s="2">
        <v>42682.583333333336</v>
      </c>
      <c r="F11920" s="8" t="s">
        <v>388</v>
      </c>
      <c r="G11920" s="10" t="s">
        <v>389</v>
      </c>
      <c r="J11920" s="14">
        <v>1</v>
      </c>
      <c r="K11920" s="14">
        <v>0</v>
      </c>
      <c r="P11920" s="14">
        <v>1</v>
      </c>
      <c r="Q11920" s="14">
        <v>0</v>
      </c>
      <c r="AS11920" s="14">
        <v>0</v>
      </c>
    </row>
    <row r="11921" spans="1:45" x14ac:dyDescent="0.25">
      <c r="A11921" t="s">
        <v>76</v>
      </c>
      <c r="B11921" s="2">
        <v>42682.916666666664</v>
      </c>
      <c r="C11921" s="1">
        <v>42682</v>
      </c>
      <c r="D11921">
        <v>15</v>
      </c>
      <c r="E11921" s="2">
        <v>42682.625</v>
      </c>
      <c r="F11921" s="8" t="s">
        <v>388</v>
      </c>
      <c r="G11921" s="10" t="s">
        <v>389</v>
      </c>
      <c r="J11921" s="14">
        <v>1</v>
      </c>
      <c r="K11921" s="14">
        <v>0</v>
      </c>
      <c r="P11921" s="14">
        <v>1</v>
      </c>
      <c r="Q11921" s="14">
        <v>0</v>
      </c>
      <c r="AS11921" s="14">
        <v>0</v>
      </c>
    </row>
    <row r="11922" spans="1:45" x14ac:dyDescent="0.25">
      <c r="A11922" t="s">
        <v>76</v>
      </c>
      <c r="B11922" s="2">
        <v>42682.958333333336</v>
      </c>
      <c r="C11922" s="1">
        <v>42682</v>
      </c>
      <c r="D11922">
        <v>16</v>
      </c>
      <c r="E11922" s="2">
        <v>42682.666666666664</v>
      </c>
      <c r="F11922" s="8" t="s">
        <v>388</v>
      </c>
      <c r="G11922" s="10" t="s">
        <v>389</v>
      </c>
      <c r="J11922" s="14">
        <v>6</v>
      </c>
      <c r="K11922" s="14">
        <v>6</v>
      </c>
      <c r="P11922" s="14">
        <v>6</v>
      </c>
      <c r="Q11922" s="14">
        <v>6</v>
      </c>
      <c r="AS11922" s="14">
        <v>6</v>
      </c>
    </row>
    <row r="11923" spans="1:45" x14ac:dyDescent="0.25">
      <c r="A11923" t="s">
        <v>76</v>
      </c>
      <c r="B11923" s="2">
        <v>42683</v>
      </c>
      <c r="C11923" s="1">
        <v>42682</v>
      </c>
      <c r="D11923">
        <v>17</v>
      </c>
      <c r="E11923" s="2">
        <v>42682.708333333336</v>
      </c>
      <c r="F11923" s="8" t="s">
        <v>388</v>
      </c>
      <c r="G11923" s="10" t="s">
        <v>389</v>
      </c>
      <c r="J11923" s="14">
        <v>8</v>
      </c>
      <c r="K11923" s="14">
        <v>8</v>
      </c>
      <c r="P11923" s="14">
        <v>8</v>
      </c>
      <c r="Q11923" s="14">
        <v>8</v>
      </c>
      <c r="AS11923" s="14">
        <v>8</v>
      </c>
    </row>
    <row r="11924" spans="1:45" x14ac:dyDescent="0.25">
      <c r="A11924" t="s">
        <v>76</v>
      </c>
      <c r="B11924" s="2">
        <v>42683.041666666664</v>
      </c>
      <c r="C11924" s="1">
        <v>42682</v>
      </c>
      <c r="D11924">
        <v>18</v>
      </c>
      <c r="E11924" s="2">
        <v>42682.75</v>
      </c>
      <c r="F11924" s="8" t="s">
        <v>388</v>
      </c>
      <c r="G11924" s="10" t="s">
        <v>389</v>
      </c>
      <c r="J11924" s="14">
        <v>1</v>
      </c>
      <c r="K11924" s="14">
        <v>0</v>
      </c>
      <c r="P11924" s="14">
        <v>1</v>
      </c>
      <c r="Q11924" s="14">
        <v>0</v>
      </c>
      <c r="AS11924" s="14">
        <v>0</v>
      </c>
    </row>
    <row r="11925" spans="1:45" x14ac:dyDescent="0.25">
      <c r="A11925" t="s">
        <v>76</v>
      </c>
      <c r="B11925" s="2">
        <v>42683.083333333336</v>
      </c>
      <c r="C11925" s="1">
        <v>42682</v>
      </c>
      <c r="D11925">
        <v>19</v>
      </c>
      <c r="E11925" s="2">
        <v>42682.791666666664</v>
      </c>
      <c r="F11925" s="8" t="s">
        <v>388</v>
      </c>
      <c r="G11925" s="10" t="s">
        <v>389</v>
      </c>
      <c r="J11925" s="14">
        <v>7</v>
      </c>
      <c r="K11925" s="14">
        <v>7</v>
      </c>
      <c r="P11925" s="14">
        <v>7</v>
      </c>
      <c r="Q11925" s="14">
        <v>7</v>
      </c>
      <c r="AS11925" s="14">
        <v>7</v>
      </c>
    </row>
    <row r="11926" spans="1:45" x14ac:dyDescent="0.25">
      <c r="A11926" t="s">
        <v>76</v>
      </c>
      <c r="B11926" s="2">
        <v>42683.125</v>
      </c>
      <c r="C11926" s="1">
        <v>42682</v>
      </c>
      <c r="D11926">
        <v>20</v>
      </c>
      <c r="E11926" s="2">
        <v>42682.833333333336</v>
      </c>
      <c r="F11926" s="8" t="s">
        <v>388</v>
      </c>
      <c r="G11926" s="10" t="s">
        <v>389</v>
      </c>
      <c r="J11926" s="14">
        <v>23</v>
      </c>
      <c r="K11926" s="14">
        <v>23</v>
      </c>
      <c r="P11926" s="14">
        <v>23</v>
      </c>
      <c r="Q11926" s="14">
        <v>23</v>
      </c>
      <c r="AS11926" s="14">
        <v>23</v>
      </c>
    </row>
    <row r="11927" spans="1:45" x14ac:dyDescent="0.25">
      <c r="A11927" t="s">
        <v>76</v>
      </c>
      <c r="B11927" s="2">
        <v>42683.166666666664</v>
      </c>
      <c r="C11927" s="1">
        <v>42682</v>
      </c>
      <c r="D11927">
        <v>21</v>
      </c>
      <c r="E11927" s="2">
        <v>42682.875</v>
      </c>
      <c r="F11927" s="8" t="s">
        <v>388</v>
      </c>
      <c r="G11927" s="10" t="s">
        <v>389</v>
      </c>
      <c r="J11927" s="14">
        <v>34</v>
      </c>
      <c r="K11927" s="14">
        <v>34</v>
      </c>
      <c r="P11927" s="14">
        <v>34</v>
      </c>
      <c r="Q11927" s="14">
        <v>34</v>
      </c>
      <c r="AS11927" s="14">
        <v>34</v>
      </c>
    </row>
    <row r="11928" spans="1:45" x14ac:dyDescent="0.25">
      <c r="A11928" t="s">
        <v>76</v>
      </c>
      <c r="B11928" s="2">
        <v>42683.208333333336</v>
      </c>
      <c r="C11928" s="1">
        <v>42682</v>
      </c>
      <c r="D11928">
        <v>22</v>
      </c>
      <c r="E11928" s="2">
        <v>42682.916666666664</v>
      </c>
      <c r="F11928" s="8" t="s">
        <v>388</v>
      </c>
      <c r="G11928" s="10" t="s">
        <v>389</v>
      </c>
      <c r="J11928" s="14">
        <v>21</v>
      </c>
      <c r="K11928" s="14">
        <v>21</v>
      </c>
      <c r="P11928" s="14">
        <v>21</v>
      </c>
      <c r="Q11928" s="14">
        <v>21</v>
      </c>
      <c r="AS11928" s="14">
        <v>21</v>
      </c>
    </row>
    <row r="11929" spans="1:45" x14ac:dyDescent="0.25">
      <c r="A11929" t="s">
        <v>76</v>
      </c>
      <c r="B11929" s="2">
        <v>42683.25</v>
      </c>
      <c r="C11929" s="1">
        <v>42682</v>
      </c>
      <c r="D11929">
        <v>23</v>
      </c>
      <c r="E11929" s="2">
        <v>42682.958333333336</v>
      </c>
      <c r="F11929" s="8" t="s">
        <v>388</v>
      </c>
      <c r="G11929" s="10" t="s">
        <v>389</v>
      </c>
      <c r="J11929" s="14">
        <v>19</v>
      </c>
      <c r="K11929" s="14">
        <v>19</v>
      </c>
      <c r="P11929" s="14">
        <v>19</v>
      </c>
      <c r="Q11929" s="14">
        <v>19</v>
      </c>
      <c r="AS11929" s="14">
        <v>19</v>
      </c>
    </row>
    <row r="11930" spans="1:45" x14ac:dyDescent="0.25">
      <c r="A11930" t="s">
        <v>76</v>
      </c>
      <c r="B11930" s="2">
        <v>42683.291666666664</v>
      </c>
      <c r="C11930" s="1">
        <v>42682</v>
      </c>
      <c r="D11930">
        <v>24</v>
      </c>
      <c r="E11930" s="2">
        <v>42683</v>
      </c>
      <c r="F11930" s="8" t="s">
        <v>388</v>
      </c>
      <c r="G11930" s="10" t="s">
        <v>389</v>
      </c>
      <c r="J11930" s="14">
        <v>15</v>
      </c>
      <c r="K11930" s="14">
        <v>15</v>
      </c>
      <c r="P11930" s="14">
        <v>15</v>
      </c>
      <c r="Q11930" s="14">
        <v>15</v>
      </c>
      <c r="AS11930" s="14">
        <v>15</v>
      </c>
    </row>
    <row r="11931" spans="1:45" x14ac:dyDescent="0.25">
      <c r="A11931" t="s">
        <v>76</v>
      </c>
      <c r="B11931" s="2">
        <v>42683.333333333336</v>
      </c>
      <c r="C11931" s="1">
        <v>42683</v>
      </c>
      <c r="D11931">
        <v>1</v>
      </c>
      <c r="E11931" s="2">
        <v>42683.041666666664</v>
      </c>
      <c r="F11931" s="8" t="s">
        <v>388</v>
      </c>
      <c r="G11931" s="10" t="s">
        <v>389</v>
      </c>
      <c r="J11931" s="14">
        <v>12</v>
      </c>
      <c r="K11931" s="14">
        <v>12</v>
      </c>
      <c r="P11931" s="14">
        <v>12</v>
      </c>
      <c r="Q11931" s="14">
        <v>12</v>
      </c>
      <c r="AS11931" s="14">
        <v>12</v>
      </c>
    </row>
    <row r="11932" spans="1:45" x14ac:dyDescent="0.25">
      <c r="A11932" t="s">
        <v>76</v>
      </c>
      <c r="B11932" s="2">
        <v>42683.375</v>
      </c>
      <c r="C11932" s="1">
        <v>42683</v>
      </c>
      <c r="D11932">
        <v>2</v>
      </c>
      <c r="E11932" s="2">
        <v>42683.083333333336</v>
      </c>
      <c r="F11932" s="8" t="s">
        <v>388</v>
      </c>
      <c r="G11932" s="10" t="s">
        <v>389</v>
      </c>
      <c r="J11932" s="14">
        <v>14</v>
      </c>
      <c r="K11932" s="14">
        <v>14</v>
      </c>
      <c r="P11932" s="14">
        <v>14</v>
      </c>
      <c r="Q11932" s="14">
        <v>14</v>
      </c>
      <c r="AS11932" s="14">
        <v>14</v>
      </c>
    </row>
    <row r="11933" spans="1:45" x14ac:dyDescent="0.25">
      <c r="A11933" t="s">
        <v>76</v>
      </c>
      <c r="B11933" s="2">
        <v>42683.416666666664</v>
      </c>
      <c r="C11933" s="1">
        <v>42683</v>
      </c>
      <c r="D11933">
        <v>3</v>
      </c>
      <c r="E11933" s="2">
        <v>42683.125</v>
      </c>
      <c r="F11933" s="8" t="s">
        <v>388</v>
      </c>
      <c r="G11933" s="10" t="s">
        <v>389</v>
      </c>
      <c r="J11933" s="14">
        <v>30</v>
      </c>
      <c r="K11933" s="14">
        <v>30</v>
      </c>
      <c r="P11933" s="14">
        <v>30</v>
      </c>
      <c r="Q11933" s="14">
        <v>30</v>
      </c>
      <c r="AS11933" s="14">
        <v>30</v>
      </c>
    </row>
    <row r="11934" spans="1:45" x14ac:dyDescent="0.25">
      <c r="A11934" t="s">
        <v>76</v>
      </c>
      <c r="B11934" s="2">
        <v>42683.458333333336</v>
      </c>
      <c r="C11934" s="1">
        <v>42683</v>
      </c>
      <c r="D11934">
        <v>4</v>
      </c>
      <c r="E11934" s="2">
        <v>42683.166666666664</v>
      </c>
      <c r="F11934" s="8" t="s">
        <v>388</v>
      </c>
      <c r="G11934" s="10" t="s">
        <v>389</v>
      </c>
      <c r="J11934" s="14">
        <v>30</v>
      </c>
      <c r="K11934" s="14">
        <v>30</v>
      </c>
      <c r="P11934" s="14">
        <v>30</v>
      </c>
      <c r="Q11934" s="14">
        <v>30</v>
      </c>
      <c r="AS11934" s="14">
        <v>30</v>
      </c>
    </row>
    <row r="11935" spans="1:45" x14ac:dyDescent="0.25">
      <c r="A11935" t="s">
        <v>76</v>
      </c>
      <c r="B11935" s="2">
        <v>42683.5</v>
      </c>
      <c r="C11935" s="1">
        <v>42683</v>
      </c>
      <c r="D11935">
        <v>5</v>
      </c>
      <c r="E11935" s="2">
        <v>42683.208333333336</v>
      </c>
      <c r="F11935" s="8" t="s">
        <v>388</v>
      </c>
      <c r="G11935" s="10" t="s">
        <v>389</v>
      </c>
      <c r="J11935" s="14">
        <v>34</v>
      </c>
      <c r="K11935" s="14">
        <v>34</v>
      </c>
      <c r="P11935" s="14">
        <v>34</v>
      </c>
      <c r="Q11935" s="14">
        <v>34</v>
      </c>
      <c r="AS11935" s="14">
        <v>34</v>
      </c>
    </row>
    <row r="11936" spans="1:45" x14ac:dyDescent="0.25">
      <c r="A11936" t="s">
        <v>76</v>
      </c>
      <c r="B11936" s="2">
        <v>42683.541666666664</v>
      </c>
      <c r="C11936" s="1">
        <v>42683</v>
      </c>
      <c r="D11936">
        <v>6</v>
      </c>
      <c r="E11936" s="2">
        <v>42683.25</v>
      </c>
      <c r="F11936" s="8" t="s">
        <v>388</v>
      </c>
      <c r="G11936" s="10" t="s">
        <v>389</v>
      </c>
      <c r="J11936" s="14">
        <v>27</v>
      </c>
      <c r="K11936" s="14">
        <v>27</v>
      </c>
      <c r="P11936" s="14">
        <v>27</v>
      </c>
      <c r="Q11936" s="14">
        <v>27</v>
      </c>
      <c r="AS11936" s="14">
        <v>27</v>
      </c>
    </row>
    <row r="11937" spans="1:45" x14ac:dyDescent="0.25">
      <c r="A11937" t="s">
        <v>76</v>
      </c>
      <c r="B11937" s="2">
        <v>42683.583333333336</v>
      </c>
      <c r="C11937" s="1">
        <v>42683</v>
      </c>
      <c r="D11937">
        <v>7</v>
      </c>
      <c r="E11937" s="2">
        <v>42683.291666666664</v>
      </c>
      <c r="F11937" s="8" t="s">
        <v>388</v>
      </c>
      <c r="G11937" s="10" t="s">
        <v>389</v>
      </c>
      <c r="J11937" s="14">
        <v>41</v>
      </c>
      <c r="K11937" s="14">
        <v>41</v>
      </c>
      <c r="P11937" s="14">
        <v>41</v>
      </c>
      <c r="Q11937" s="14">
        <v>41</v>
      </c>
      <c r="AS11937" s="14">
        <v>41</v>
      </c>
    </row>
    <row r="11938" spans="1:45" x14ac:dyDescent="0.25">
      <c r="A11938" t="s">
        <v>76</v>
      </c>
      <c r="B11938" s="2">
        <v>42683.625</v>
      </c>
      <c r="C11938" s="1">
        <v>42683</v>
      </c>
      <c r="D11938">
        <v>8</v>
      </c>
      <c r="E11938" s="2">
        <v>42683.333333333336</v>
      </c>
      <c r="F11938" s="8" t="s">
        <v>388</v>
      </c>
      <c r="G11938" s="10" t="s">
        <v>389</v>
      </c>
      <c r="J11938" s="14">
        <v>49</v>
      </c>
      <c r="K11938" s="14">
        <v>49</v>
      </c>
      <c r="P11938" s="14">
        <v>49</v>
      </c>
      <c r="Q11938" s="14">
        <v>49</v>
      </c>
      <c r="AS11938" s="14">
        <v>49</v>
      </c>
    </row>
    <row r="11939" spans="1:45" x14ac:dyDescent="0.25">
      <c r="A11939" t="s">
        <v>76</v>
      </c>
      <c r="B11939" s="2">
        <v>42683.666666666664</v>
      </c>
      <c r="C11939" s="1">
        <v>42683</v>
      </c>
      <c r="D11939">
        <v>9</v>
      </c>
      <c r="E11939" s="2">
        <v>42683.375</v>
      </c>
      <c r="F11939" s="8" t="s">
        <v>388</v>
      </c>
      <c r="G11939" s="10" t="s">
        <v>389</v>
      </c>
      <c r="J11939" s="14">
        <v>67</v>
      </c>
      <c r="K11939" s="14">
        <v>67</v>
      </c>
      <c r="P11939" s="14">
        <v>67</v>
      </c>
      <c r="Q11939" s="14">
        <v>67</v>
      </c>
      <c r="AS11939" s="14">
        <v>67</v>
      </c>
    </row>
    <row r="11940" spans="1:45" x14ac:dyDescent="0.25">
      <c r="A11940" t="s">
        <v>76</v>
      </c>
      <c r="B11940" s="2">
        <v>42683.708333333336</v>
      </c>
      <c r="C11940" s="1">
        <v>42683</v>
      </c>
      <c r="D11940">
        <v>10</v>
      </c>
      <c r="E11940" s="2">
        <v>42683.416666666664</v>
      </c>
      <c r="F11940" s="8" t="s">
        <v>388</v>
      </c>
      <c r="G11940" s="10" t="s">
        <v>389</v>
      </c>
      <c r="J11940" s="14">
        <v>69</v>
      </c>
      <c r="K11940" s="14">
        <v>69</v>
      </c>
      <c r="P11940" s="14">
        <v>69</v>
      </c>
      <c r="Q11940" s="14">
        <v>69</v>
      </c>
      <c r="AS11940" s="14">
        <v>69</v>
      </c>
    </row>
    <row r="11941" spans="1:45" x14ac:dyDescent="0.25">
      <c r="A11941" t="s">
        <v>76</v>
      </c>
      <c r="B11941" s="2">
        <v>42683.75</v>
      </c>
      <c r="C11941" s="1">
        <v>42683</v>
      </c>
      <c r="D11941">
        <v>11</v>
      </c>
      <c r="E11941" s="2">
        <v>42683.458333333336</v>
      </c>
      <c r="F11941" s="8" t="s">
        <v>388</v>
      </c>
      <c r="G11941" s="10" t="s">
        <v>389</v>
      </c>
      <c r="J11941" s="14">
        <v>85</v>
      </c>
      <c r="K11941" s="14">
        <v>85</v>
      </c>
      <c r="P11941" s="14">
        <v>85</v>
      </c>
      <c r="Q11941" s="14">
        <v>85</v>
      </c>
      <c r="AS11941" s="14">
        <v>85</v>
      </c>
    </row>
    <row r="11942" spans="1:45" x14ac:dyDescent="0.25">
      <c r="A11942" t="s">
        <v>76</v>
      </c>
      <c r="B11942" s="2">
        <v>42683.791666666664</v>
      </c>
      <c r="C11942" s="1">
        <v>42683</v>
      </c>
      <c r="D11942">
        <v>12</v>
      </c>
      <c r="E11942" s="2">
        <v>42683.5</v>
      </c>
      <c r="F11942" s="8" t="s">
        <v>388</v>
      </c>
      <c r="G11942" s="10" t="s">
        <v>389</v>
      </c>
      <c r="J11942" s="14">
        <v>93</v>
      </c>
      <c r="K11942" s="14">
        <v>93</v>
      </c>
      <c r="P11942" s="14">
        <v>93</v>
      </c>
      <c r="Q11942" s="14">
        <v>93</v>
      </c>
      <c r="AS11942" s="14">
        <v>93</v>
      </c>
    </row>
    <row r="11943" spans="1:45" x14ac:dyDescent="0.25">
      <c r="A11943" t="s">
        <v>76</v>
      </c>
      <c r="B11943" s="2">
        <v>42683.833333333336</v>
      </c>
      <c r="C11943" s="1">
        <v>42683</v>
      </c>
      <c r="D11943">
        <v>13</v>
      </c>
      <c r="E11943" s="2">
        <v>42683.541666666664</v>
      </c>
      <c r="F11943" s="8" t="s">
        <v>388</v>
      </c>
      <c r="G11943" s="10" t="s">
        <v>389</v>
      </c>
      <c r="J11943" s="14">
        <v>98</v>
      </c>
      <c r="K11943" s="14">
        <v>98</v>
      </c>
      <c r="P11943" s="14">
        <v>98</v>
      </c>
      <c r="Q11943" s="14">
        <v>98</v>
      </c>
      <c r="AS11943" s="14">
        <v>98</v>
      </c>
    </row>
    <row r="11944" spans="1:45" x14ac:dyDescent="0.25">
      <c r="A11944" t="s">
        <v>76</v>
      </c>
      <c r="B11944" s="2">
        <v>42683.875</v>
      </c>
      <c r="C11944" s="1">
        <v>42683</v>
      </c>
      <c r="D11944">
        <v>14</v>
      </c>
      <c r="E11944" s="2">
        <v>42683.583333333336</v>
      </c>
      <c r="F11944" s="8" t="s">
        <v>388</v>
      </c>
      <c r="G11944" s="10" t="s">
        <v>389</v>
      </c>
      <c r="J11944" s="14">
        <v>121</v>
      </c>
      <c r="K11944" s="14">
        <v>121</v>
      </c>
      <c r="P11944" s="14">
        <v>121</v>
      </c>
      <c r="Q11944" s="14">
        <v>121</v>
      </c>
      <c r="AS11944" s="14">
        <v>121</v>
      </c>
    </row>
    <row r="11945" spans="1:45" x14ac:dyDescent="0.25">
      <c r="A11945" t="s">
        <v>76</v>
      </c>
      <c r="B11945" s="2">
        <v>42683.916666666664</v>
      </c>
      <c r="C11945" s="1">
        <v>42683</v>
      </c>
      <c r="D11945">
        <v>15</v>
      </c>
      <c r="E11945" s="2">
        <v>42683.625</v>
      </c>
      <c r="F11945" s="8" t="s">
        <v>388</v>
      </c>
      <c r="G11945" s="10" t="s">
        <v>389</v>
      </c>
      <c r="J11945" s="14">
        <v>156</v>
      </c>
      <c r="K11945" s="14">
        <v>156</v>
      </c>
      <c r="P11945" s="14">
        <v>156</v>
      </c>
      <c r="Q11945" s="14">
        <v>156</v>
      </c>
      <c r="AS11945" s="14">
        <v>156</v>
      </c>
    </row>
    <row r="11946" spans="1:45" x14ac:dyDescent="0.25">
      <c r="A11946" t="s">
        <v>76</v>
      </c>
      <c r="B11946" s="2">
        <v>42683.958333333336</v>
      </c>
      <c r="C11946" s="1">
        <v>42683</v>
      </c>
      <c r="D11946">
        <v>16</v>
      </c>
      <c r="E11946" s="2">
        <v>42683.666666666664</v>
      </c>
      <c r="F11946" s="8" t="s">
        <v>388</v>
      </c>
      <c r="G11946" s="10" t="s">
        <v>389</v>
      </c>
      <c r="J11946" s="14">
        <v>147</v>
      </c>
      <c r="K11946" s="14">
        <v>147</v>
      </c>
      <c r="P11946" s="14">
        <v>147</v>
      </c>
      <c r="Q11946" s="14">
        <v>147</v>
      </c>
      <c r="AS11946" s="14">
        <v>147</v>
      </c>
    </row>
    <row r="11947" spans="1:45" x14ac:dyDescent="0.25">
      <c r="A11947" t="s">
        <v>76</v>
      </c>
      <c r="B11947" s="2">
        <v>42684</v>
      </c>
      <c r="C11947" s="1">
        <v>42683</v>
      </c>
      <c r="D11947">
        <v>17</v>
      </c>
      <c r="E11947" s="2">
        <v>42683.708333333336</v>
      </c>
      <c r="F11947" s="8" t="s">
        <v>388</v>
      </c>
      <c r="G11947" s="10" t="s">
        <v>389</v>
      </c>
      <c r="J11947" s="14">
        <v>148</v>
      </c>
      <c r="K11947" s="14">
        <v>148</v>
      </c>
      <c r="P11947" s="14">
        <v>148</v>
      </c>
      <c r="Q11947" s="14">
        <v>148</v>
      </c>
      <c r="AS11947" s="14">
        <v>148</v>
      </c>
    </row>
    <row r="11948" spans="1:45" x14ac:dyDescent="0.25">
      <c r="A11948" t="s">
        <v>76</v>
      </c>
      <c r="B11948" s="2">
        <v>42684.041666666664</v>
      </c>
      <c r="C11948" s="1">
        <v>42683</v>
      </c>
      <c r="D11948">
        <v>18</v>
      </c>
      <c r="E11948" s="2">
        <v>42683.75</v>
      </c>
      <c r="F11948" s="8" t="s">
        <v>388</v>
      </c>
      <c r="G11948" s="10" t="s">
        <v>389</v>
      </c>
      <c r="J11948" s="14">
        <v>166</v>
      </c>
      <c r="K11948" s="14">
        <v>166</v>
      </c>
      <c r="P11948" s="14">
        <v>166</v>
      </c>
      <c r="Q11948" s="14">
        <v>166</v>
      </c>
      <c r="AS11948" s="14">
        <v>166</v>
      </c>
    </row>
    <row r="11949" spans="1:45" x14ac:dyDescent="0.25">
      <c r="A11949" t="s">
        <v>76</v>
      </c>
      <c r="B11949" s="2">
        <v>42684.083333333336</v>
      </c>
      <c r="C11949" s="1">
        <v>42683</v>
      </c>
      <c r="D11949">
        <v>19</v>
      </c>
      <c r="E11949" s="2">
        <v>42683.791666666664</v>
      </c>
      <c r="F11949" s="8" t="s">
        <v>388</v>
      </c>
      <c r="G11949" s="10" t="s">
        <v>389</v>
      </c>
      <c r="J11949" s="14">
        <v>167</v>
      </c>
      <c r="K11949" s="14">
        <v>167</v>
      </c>
      <c r="P11949" s="14">
        <v>167</v>
      </c>
      <c r="Q11949" s="14">
        <v>167</v>
      </c>
      <c r="AS11949" s="14">
        <v>167</v>
      </c>
    </row>
    <row r="11950" spans="1:45" x14ac:dyDescent="0.25">
      <c r="A11950" t="s">
        <v>76</v>
      </c>
      <c r="B11950" s="2">
        <v>42684.125</v>
      </c>
      <c r="C11950" s="1">
        <v>42683</v>
      </c>
      <c r="D11950">
        <v>20</v>
      </c>
      <c r="E11950" s="2">
        <v>42683.833333333336</v>
      </c>
      <c r="F11950" s="8" t="s">
        <v>388</v>
      </c>
      <c r="G11950" s="10" t="s">
        <v>389</v>
      </c>
      <c r="J11950" s="14">
        <v>120</v>
      </c>
      <c r="K11950" s="14">
        <v>120</v>
      </c>
      <c r="P11950" s="14">
        <v>120</v>
      </c>
      <c r="Q11950" s="14">
        <v>120</v>
      </c>
      <c r="AS11950" s="14">
        <v>120</v>
      </c>
    </row>
    <row r="11951" spans="1:45" x14ac:dyDescent="0.25">
      <c r="A11951" t="s">
        <v>76</v>
      </c>
      <c r="B11951" s="2">
        <v>42684.166666666664</v>
      </c>
      <c r="C11951" s="1">
        <v>42683</v>
      </c>
      <c r="D11951">
        <v>21</v>
      </c>
      <c r="E11951" s="2">
        <v>42683.875</v>
      </c>
      <c r="F11951" s="8" t="s">
        <v>388</v>
      </c>
      <c r="G11951" s="10" t="s">
        <v>389</v>
      </c>
      <c r="J11951" s="14">
        <v>85</v>
      </c>
      <c r="K11951" s="14">
        <v>85</v>
      </c>
      <c r="P11951" s="14">
        <v>85</v>
      </c>
      <c r="Q11951" s="14">
        <v>85</v>
      </c>
      <c r="AS11951" s="14">
        <v>85</v>
      </c>
    </row>
    <row r="11952" spans="1:45" x14ac:dyDescent="0.25">
      <c r="A11952" t="s">
        <v>76</v>
      </c>
      <c r="B11952" s="2">
        <v>42684.208333333336</v>
      </c>
      <c r="C11952" s="1">
        <v>42683</v>
      </c>
      <c r="D11952">
        <v>22</v>
      </c>
      <c r="E11952" s="2">
        <v>42683.916666666664</v>
      </c>
      <c r="F11952" s="8" t="s">
        <v>388</v>
      </c>
      <c r="G11952" s="10" t="s">
        <v>389</v>
      </c>
      <c r="J11952" s="14">
        <v>107</v>
      </c>
      <c r="K11952" s="14">
        <v>107</v>
      </c>
      <c r="P11952" s="14">
        <v>107</v>
      </c>
      <c r="Q11952" s="14">
        <v>107</v>
      </c>
      <c r="AS11952" s="14">
        <v>107</v>
      </c>
    </row>
    <row r="11953" spans="1:45" x14ac:dyDescent="0.25">
      <c r="A11953" t="s">
        <v>76</v>
      </c>
      <c r="B11953" s="2">
        <v>42684.25</v>
      </c>
      <c r="C11953" s="1">
        <v>42683</v>
      </c>
      <c r="D11953">
        <v>23</v>
      </c>
      <c r="E11953" s="2">
        <v>42683.958333333336</v>
      </c>
      <c r="F11953" s="8" t="s">
        <v>388</v>
      </c>
      <c r="G11953" s="10" t="s">
        <v>389</v>
      </c>
      <c r="J11953" s="14">
        <v>105</v>
      </c>
      <c r="K11953" s="14">
        <v>105</v>
      </c>
      <c r="P11953" s="14">
        <v>105</v>
      </c>
      <c r="Q11953" s="14">
        <v>105</v>
      </c>
      <c r="AS11953" s="14">
        <v>105</v>
      </c>
    </row>
    <row r="11954" spans="1:45" x14ac:dyDescent="0.25">
      <c r="A11954" t="s">
        <v>76</v>
      </c>
      <c r="B11954" s="2">
        <v>42684.291666666664</v>
      </c>
      <c r="C11954" s="1">
        <v>42683</v>
      </c>
      <c r="D11954">
        <v>24</v>
      </c>
      <c r="E11954" s="2">
        <v>42684</v>
      </c>
      <c r="F11954" s="8" t="s">
        <v>388</v>
      </c>
      <c r="G11954" s="10" t="s">
        <v>389</v>
      </c>
      <c r="J11954" s="14">
        <v>98</v>
      </c>
      <c r="K11954" s="14">
        <v>98</v>
      </c>
      <c r="P11954" s="14">
        <v>98</v>
      </c>
      <c r="Q11954" s="14">
        <v>98</v>
      </c>
      <c r="AS11954" s="14">
        <v>98</v>
      </c>
    </row>
    <row r="11955" spans="1:45" x14ac:dyDescent="0.25">
      <c r="A11955" t="s">
        <v>76</v>
      </c>
      <c r="B11955" s="2">
        <v>42684.333333333336</v>
      </c>
      <c r="C11955" s="1">
        <v>42684</v>
      </c>
      <c r="D11955">
        <v>1</v>
      </c>
      <c r="E11955" s="2">
        <v>42684.041666666664</v>
      </c>
      <c r="F11955" s="8" t="s">
        <v>388</v>
      </c>
      <c r="G11955" s="10" t="s">
        <v>389</v>
      </c>
      <c r="J11955" s="14">
        <v>42</v>
      </c>
      <c r="K11955" s="14">
        <v>42</v>
      </c>
      <c r="P11955" s="14">
        <v>42</v>
      </c>
      <c r="Q11955" s="14">
        <v>42</v>
      </c>
      <c r="AS11955" s="14">
        <v>42</v>
      </c>
    </row>
    <row r="11956" spans="1:45" x14ac:dyDescent="0.25">
      <c r="A11956" t="s">
        <v>76</v>
      </c>
      <c r="B11956" s="2">
        <v>42684.375</v>
      </c>
      <c r="C11956" s="1">
        <v>42684</v>
      </c>
      <c r="D11956">
        <v>2</v>
      </c>
      <c r="E11956" s="2">
        <v>42684.083333333336</v>
      </c>
      <c r="F11956" s="8" t="s">
        <v>388</v>
      </c>
      <c r="G11956" s="10" t="s">
        <v>389</v>
      </c>
      <c r="J11956" s="14">
        <v>86</v>
      </c>
      <c r="K11956" s="14">
        <v>86</v>
      </c>
      <c r="P11956" s="14">
        <v>86</v>
      </c>
      <c r="Q11956" s="14">
        <v>86</v>
      </c>
      <c r="AS11956" s="14">
        <v>86</v>
      </c>
    </row>
    <row r="11957" spans="1:45" x14ac:dyDescent="0.25">
      <c r="A11957" t="s">
        <v>76</v>
      </c>
      <c r="B11957" s="2">
        <v>42684.416666666664</v>
      </c>
      <c r="C11957" s="1">
        <v>42684</v>
      </c>
      <c r="D11957">
        <v>3</v>
      </c>
      <c r="E11957" s="2">
        <v>42684.125</v>
      </c>
      <c r="F11957" s="8" t="s">
        <v>388</v>
      </c>
      <c r="G11957" s="10" t="s">
        <v>389</v>
      </c>
      <c r="J11957" s="14">
        <v>48</v>
      </c>
      <c r="K11957" s="14">
        <v>48</v>
      </c>
      <c r="P11957" s="14">
        <v>48</v>
      </c>
      <c r="Q11957" s="14">
        <v>48</v>
      </c>
      <c r="AS11957" s="14">
        <v>48</v>
      </c>
    </row>
    <row r="11958" spans="1:45" x14ac:dyDescent="0.25">
      <c r="A11958" t="s">
        <v>76</v>
      </c>
      <c r="B11958" s="2">
        <v>42684.458333333336</v>
      </c>
      <c r="C11958" s="1">
        <v>42684</v>
      </c>
      <c r="D11958">
        <v>4</v>
      </c>
      <c r="E11958" s="2">
        <v>42684.166666666664</v>
      </c>
      <c r="F11958" s="8" t="s">
        <v>388</v>
      </c>
      <c r="G11958" s="10" t="s">
        <v>389</v>
      </c>
      <c r="J11958" s="14">
        <v>5</v>
      </c>
      <c r="K11958" s="14">
        <v>5</v>
      </c>
      <c r="P11958" s="14">
        <v>5</v>
      </c>
      <c r="Q11958" s="14">
        <v>5</v>
      </c>
      <c r="AS11958" s="14">
        <v>5</v>
      </c>
    </row>
    <row r="11959" spans="1:45" x14ac:dyDescent="0.25">
      <c r="A11959" t="s">
        <v>76</v>
      </c>
      <c r="B11959" s="2">
        <v>42684.5</v>
      </c>
      <c r="C11959" s="1">
        <v>42684</v>
      </c>
      <c r="D11959">
        <v>5</v>
      </c>
      <c r="E11959" s="2">
        <v>42684.208333333336</v>
      </c>
      <c r="F11959" s="8" t="s">
        <v>388</v>
      </c>
      <c r="G11959" s="10" t="s">
        <v>389</v>
      </c>
      <c r="J11959" s="14">
        <v>18</v>
      </c>
      <c r="K11959" s="14">
        <v>18</v>
      </c>
      <c r="P11959" s="14">
        <v>18</v>
      </c>
      <c r="Q11959" s="14">
        <v>18</v>
      </c>
      <c r="AS11959" s="14">
        <v>18</v>
      </c>
    </row>
    <row r="11960" spans="1:45" x14ac:dyDescent="0.25">
      <c r="A11960" t="s">
        <v>76</v>
      </c>
      <c r="B11960" s="2">
        <v>42684.541666666664</v>
      </c>
      <c r="C11960" s="1">
        <v>42684</v>
      </c>
      <c r="D11960">
        <v>6</v>
      </c>
      <c r="E11960" s="2">
        <v>42684.25</v>
      </c>
      <c r="F11960" s="8" t="s">
        <v>388</v>
      </c>
      <c r="G11960" s="10" t="s">
        <v>389</v>
      </c>
      <c r="J11960" s="14">
        <v>19</v>
      </c>
      <c r="K11960" s="14">
        <v>19</v>
      </c>
      <c r="P11960" s="14">
        <v>19</v>
      </c>
      <c r="Q11960" s="14">
        <v>19</v>
      </c>
      <c r="AS11960" s="14">
        <v>19</v>
      </c>
    </row>
    <row r="11961" spans="1:45" x14ac:dyDescent="0.25">
      <c r="A11961" t="s">
        <v>76</v>
      </c>
      <c r="B11961" s="2">
        <v>42684.583333333336</v>
      </c>
      <c r="C11961" s="1">
        <v>42684</v>
      </c>
      <c r="D11961">
        <v>7</v>
      </c>
      <c r="E11961" s="2">
        <v>42684.291666666664</v>
      </c>
      <c r="F11961" s="8" t="s">
        <v>388</v>
      </c>
      <c r="G11961" s="10" t="s">
        <v>389</v>
      </c>
      <c r="J11961" s="14">
        <v>6</v>
      </c>
      <c r="K11961" s="14">
        <v>6</v>
      </c>
      <c r="P11961" s="14">
        <v>6</v>
      </c>
      <c r="Q11961" s="14">
        <v>6</v>
      </c>
      <c r="AS11961" s="14">
        <v>6</v>
      </c>
    </row>
    <row r="11962" spans="1:45" x14ac:dyDescent="0.25">
      <c r="A11962" t="s">
        <v>76</v>
      </c>
      <c r="B11962" s="2">
        <v>42684.625</v>
      </c>
      <c r="C11962" s="1">
        <v>42684</v>
      </c>
      <c r="D11962">
        <v>8</v>
      </c>
      <c r="E11962" s="2">
        <v>42684.333333333336</v>
      </c>
      <c r="F11962" s="8" t="s">
        <v>388</v>
      </c>
      <c r="G11962" s="10" t="s">
        <v>389</v>
      </c>
      <c r="J11962" s="14">
        <v>1</v>
      </c>
      <c r="K11962" s="14">
        <v>-1</v>
      </c>
      <c r="P11962" s="14">
        <v>1</v>
      </c>
      <c r="Q11962" s="14">
        <v>-1</v>
      </c>
      <c r="AS11962" s="14">
        <v>-1</v>
      </c>
    </row>
    <row r="11963" spans="1:45" x14ac:dyDescent="0.25">
      <c r="A11963" t="s">
        <v>76</v>
      </c>
      <c r="B11963" s="2">
        <v>42684.666666666664</v>
      </c>
      <c r="C11963" s="1">
        <v>42684</v>
      </c>
      <c r="D11963">
        <v>9</v>
      </c>
      <c r="E11963" s="2">
        <v>42684.375</v>
      </c>
      <c r="F11963" s="8" t="s">
        <v>388</v>
      </c>
      <c r="G11963" s="10" t="s">
        <v>389</v>
      </c>
      <c r="J11963" s="14">
        <v>0</v>
      </c>
      <c r="K11963" s="14">
        <v>-4</v>
      </c>
      <c r="P11963" s="14">
        <v>0</v>
      </c>
      <c r="Q11963" s="14">
        <v>-4</v>
      </c>
      <c r="AS11963" s="14">
        <v>-4</v>
      </c>
    </row>
    <row r="11964" spans="1:45" x14ac:dyDescent="0.25">
      <c r="A11964" t="s">
        <v>76</v>
      </c>
      <c r="B11964" s="2">
        <v>42684.708333333336</v>
      </c>
      <c r="C11964" s="1">
        <v>42684</v>
      </c>
      <c r="D11964">
        <v>10</v>
      </c>
      <c r="E11964" s="2">
        <v>42684.416666666664</v>
      </c>
      <c r="F11964" s="8" t="s">
        <v>388</v>
      </c>
      <c r="G11964" s="10" t="s">
        <v>389</v>
      </c>
      <c r="J11964" s="14">
        <v>0</v>
      </c>
      <c r="K11964" s="14">
        <v>-2</v>
      </c>
      <c r="P11964" s="14">
        <v>0</v>
      </c>
      <c r="Q11964" s="14">
        <v>-2</v>
      </c>
      <c r="AS11964" s="14">
        <v>-2</v>
      </c>
    </row>
    <row r="11965" spans="1:45" x14ac:dyDescent="0.25">
      <c r="A11965" t="s">
        <v>76</v>
      </c>
      <c r="B11965" s="2">
        <v>42684.75</v>
      </c>
      <c r="C11965" s="1">
        <v>42684</v>
      </c>
      <c r="D11965">
        <v>11</v>
      </c>
      <c r="E11965" s="2">
        <v>42684.458333333336</v>
      </c>
      <c r="F11965" s="8" t="s">
        <v>388</v>
      </c>
      <c r="G11965" s="10" t="s">
        <v>389</v>
      </c>
      <c r="J11965" s="14">
        <v>0</v>
      </c>
      <c r="K11965" s="14">
        <v>-4</v>
      </c>
      <c r="P11965" s="14">
        <v>0</v>
      </c>
      <c r="Q11965" s="14">
        <v>-4</v>
      </c>
      <c r="AS11965" s="14">
        <v>-4</v>
      </c>
    </row>
    <row r="11966" spans="1:45" x14ac:dyDescent="0.25">
      <c r="A11966" t="s">
        <v>76</v>
      </c>
      <c r="B11966" s="2">
        <v>42684.791666666664</v>
      </c>
      <c r="C11966" s="1">
        <v>42684</v>
      </c>
      <c r="D11966">
        <v>12</v>
      </c>
      <c r="E11966" s="2">
        <v>42684.5</v>
      </c>
      <c r="F11966" s="8" t="s">
        <v>388</v>
      </c>
      <c r="G11966" s="10" t="s">
        <v>389</v>
      </c>
      <c r="J11966" s="14">
        <v>0</v>
      </c>
      <c r="K11966" s="14">
        <v>-2</v>
      </c>
      <c r="P11966" s="14">
        <v>0</v>
      </c>
      <c r="Q11966" s="14">
        <v>-2</v>
      </c>
      <c r="AS11966" s="14">
        <v>-2</v>
      </c>
    </row>
    <row r="11967" spans="1:45" x14ac:dyDescent="0.25">
      <c r="A11967" t="s">
        <v>76</v>
      </c>
      <c r="B11967" s="2">
        <v>42684.833333333336</v>
      </c>
      <c r="C11967" s="1">
        <v>42684</v>
      </c>
      <c r="D11967">
        <v>13</v>
      </c>
      <c r="E11967" s="2">
        <v>42684.541666666664</v>
      </c>
      <c r="F11967" s="8" t="s">
        <v>388</v>
      </c>
      <c r="G11967" s="10" t="s">
        <v>389</v>
      </c>
      <c r="J11967" s="14">
        <v>1</v>
      </c>
      <c r="K11967" s="14">
        <v>1</v>
      </c>
      <c r="P11967" s="14">
        <v>1</v>
      </c>
      <c r="Q11967" s="14">
        <v>1</v>
      </c>
      <c r="AS11967" s="14">
        <v>1</v>
      </c>
    </row>
    <row r="11968" spans="1:45" x14ac:dyDescent="0.25">
      <c r="A11968" t="s">
        <v>76</v>
      </c>
      <c r="B11968" s="2">
        <v>42684.875</v>
      </c>
      <c r="C11968" s="1">
        <v>42684</v>
      </c>
      <c r="D11968">
        <v>14</v>
      </c>
      <c r="E11968" s="2">
        <v>42684.583333333336</v>
      </c>
      <c r="F11968" s="8" t="s">
        <v>388</v>
      </c>
      <c r="G11968" s="10" t="s">
        <v>389</v>
      </c>
      <c r="J11968" s="14">
        <v>11</v>
      </c>
      <c r="K11968" s="14">
        <v>11</v>
      </c>
      <c r="P11968" s="14">
        <v>11</v>
      </c>
      <c r="Q11968" s="14">
        <v>11</v>
      </c>
      <c r="AS11968" s="14">
        <v>11</v>
      </c>
    </row>
    <row r="11969" spans="1:45" x14ac:dyDescent="0.25">
      <c r="A11969" t="s">
        <v>76</v>
      </c>
      <c r="B11969" s="2">
        <v>42684.916666666664</v>
      </c>
      <c r="C11969" s="1">
        <v>42684</v>
      </c>
      <c r="D11969">
        <v>15</v>
      </c>
      <c r="E11969" s="2">
        <v>42684.625</v>
      </c>
      <c r="F11969" s="8" t="s">
        <v>388</v>
      </c>
      <c r="G11969" s="10" t="s">
        <v>389</v>
      </c>
      <c r="J11969" s="14">
        <v>22</v>
      </c>
      <c r="K11969" s="14">
        <v>22</v>
      </c>
      <c r="P11969" s="14">
        <v>22</v>
      </c>
      <c r="Q11969" s="14">
        <v>22</v>
      </c>
      <c r="AS11969" s="14">
        <v>22</v>
      </c>
    </row>
    <row r="11970" spans="1:45" x14ac:dyDescent="0.25">
      <c r="A11970" t="s">
        <v>76</v>
      </c>
      <c r="B11970" s="2">
        <v>42684.958333333336</v>
      </c>
      <c r="C11970" s="1">
        <v>42684</v>
      </c>
      <c r="D11970">
        <v>16</v>
      </c>
      <c r="E11970" s="2">
        <v>42684.666666666664</v>
      </c>
      <c r="F11970" s="8" t="s">
        <v>388</v>
      </c>
      <c r="G11970" s="10" t="s">
        <v>389</v>
      </c>
      <c r="J11970" s="14">
        <v>44</v>
      </c>
      <c r="K11970" s="14">
        <v>44</v>
      </c>
      <c r="P11970" s="14">
        <v>44</v>
      </c>
      <c r="Q11970" s="14">
        <v>44</v>
      </c>
      <c r="AS11970" s="14">
        <v>44</v>
      </c>
    </row>
    <row r="11971" spans="1:45" x14ac:dyDescent="0.25">
      <c r="A11971" t="s">
        <v>76</v>
      </c>
      <c r="B11971" s="2">
        <v>42685</v>
      </c>
      <c r="C11971" s="1">
        <v>42684</v>
      </c>
      <c r="D11971">
        <v>17</v>
      </c>
      <c r="E11971" s="2">
        <v>42684.708333333336</v>
      </c>
      <c r="F11971" s="8" t="s">
        <v>388</v>
      </c>
      <c r="G11971" s="10" t="s">
        <v>389</v>
      </c>
      <c r="J11971" s="14">
        <v>33</v>
      </c>
      <c r="K11971" s="14">
        <v>33</v>
      </c>
      <c r="P11971" s="14">
        <v>33</v>
      </c>
      <c r="Q11971" s="14">
        <v>33</v>
      </c>
      <c r="AS11971" s="14">
        <v>33</v>
      </c>
    </row>
    <row r="11972" spans="1:45" x14ac:dyDescent="0.25">
      <c r="A11972" t="s">
        <v>76</v>
      </c>
      <c r="B11972" s="2">
        <v>42685.041666666664</v>
      </c>
      <c r="C11972" s="1">
        <v>42684</v>
      </c>
      <c r="D11972">
        <v>18</v>
      </c>
      <c r="E11972" s="2">
        <v>42684.75</v>
      </c>
      <c r="F11972" s="8" t="s">
        <v>388</v>
      </c>
      <c r="G11972" s="10" t="s">
        <v>389</v>
      </c>
      <c r="J11972" s="14">
        <v>58</v>
      </c>
      <c r="K11972" s="14">
        <v>58</v>
      </c>
      <c r="P11972" s="14">
        <v>58</v>
      </c>
      <c r="Q11972" s="14">
        <v>58</v>
      </c>
      <c r="AS11972" s="14">
        <v>58</v>
      </c>
    </row>
    <row r="11973" spans="1:45" x14ac:dyDescent="0.25">
      <c r="A11973" t="s">
        <v>76</v>
      </c>
      <c r="B11973" s="2">
        <v>42685.083333333336</v>
      </c>
      <c r="C11973" s="1">
        <v>42684</v>
      </c>
      <c r="D11973">
        <v>19</v>
      </c>
      <c r="E11973" s="2">
        <v>42684.791666666664</v>
      </c>
      <c r="F11973" s="8" t="s">
        <v>388</v>
      </c>
      <c r="G11973" s="10" t="s">
        <v>389</v>
      </c>
      <c r="J11973" s="14">
        <v>76</v>
      </c>
      <c r="K11973" s="14">
        <v>76</v>
      </c>
      <c r="P11973" s="14">
        <v>76</v>
      </c>
      <c r="Q11973" s="14">
        <v>76</v>
      </c>
      <c r="AS11973" s="14">
        <v>76</v>
      </c>
    </row>
    <row r="11974" spans="1:45" x14ac:dyDescent="0.25">
      <c r="A11974" t="s">
        <v>76</v>
      </c>
      <c r="B11974" s="2">
        <v>42685.125</v>
      </c>
      <c r="C11974" s="1">
        <v>42684</v>
      </c>
      <c r="D11974">
        <v>20</v>
      </c>
      <c r="E11974" s="2">
        <v>42684.833333333336</v>
      </c>
      <c r="F11974" s="8" t="s">
        <v>388</v>
      </c>
      <c r="G11974" s="10" t="s">
        <v>389</v>
      </c>
      <c r="J11974" s="14">
        <v>73</v>
      </c>
      <c r="K11974" s="14">
        <v>73</v>
      </c>
      <c r="P11974" s="14">
        <v>73</v>
      </c>
      <c r="Q11974" s="14">
        <v>73</v>
      </c>
      <c r="AS11974" s="14">
        <v>73</v>
      </c>
    </row>
    <row r="11975" spans="1:45" x14ac:dyDescent="0.25">
      <c r="A11975" t="s">
        <v>76</v>
      </c>
      <c r="B11975" s="2">
        <v>42685.166666666664</v>
      </c>
      <c r="C11975" s="1">
        <v>42684</v>
      </c>
      <c r="D11975">
        <v>21</v>
      </c>
      <c r="E11975" s="2">
        <v>42684.875</v>
      </c>
      <c r="F11975" s="8" t="s">
        <v>388</v>
      </c>
      <c r="G11975" s="10" t="s">
        <v>389</v>
      </c>
      <c r="J11975" s="14">
        <v>58</v>
      </c>
      <c r="K11975" s="14">
        <v>58</v>
      </c>
      <c r="P11975" s="14">
        <v>58</v>
      </c>
      <c r="Q11975" s="14">
        <v>58</v>
      </c>
      <c r="AS11975" s="14">
        <v>58</v>
      </c>
    </row>
    <row r="11976" spans="1:45" x14ac:dyDescent="0.25">
      <c r="A11976" t="s">
        <v>76</v>
      </c>
      <c r="B11976" s="2">
        <v>42685.208333333336</v>
      </c>
      <c r="C11976" s="1">
        <v>42684</v>
      </c>
      <c r="D11976">
        <v>22</v>
      </c>
      <c r="E11976" s="2">
        <v>42684.916666666664</v>
      </c>
      <c r="F11976" s="8" t="s">
        <v>388</v>
      </c>
      <c r="G11976" s="10" t="s">
        <v>389</v>
      </c>
      <c r="J11976" s="14">
        <v>40</v>
      </c>
      <c r="K11976" s="14">
        <v>40</v>
      </c>
      <c r="P11976" s="14">
        <v>40</v>
      </c>
      <c r="Q11976" s="14">
        <v>40</v>
      </c>
      <c r="AS11976" s="14">
        <v>40</v>
      </c>
    </row>
    <row r="11977" spans="1:45" x14ac:dyDescent="0.25">
      <c r="A11977" t="s">
        <v>76</v>
      </c>
      <c r="B11977" s="2">
        <v>42685.25</v>
      </c>
      <c r="C11977" s="1">
        <v>42684</v>
      </c>
      <c r="D11977">
        <v>23</v>
      </c>
      <c r="E11977" s="2">
        <v>42684.958333333336</v>
      </c>
      <c r="F11977" s="8" t="s">
        <v>388</v>
      </c>
      <c r="G11977" s="10" t="s">
        <v>389</v>
      </c>
      <c r="J11977" s="14">
        <v>27</v>
      </c>
      <c r="K11977" s="14">
        <v>27</v>
      </c>
      <c r="P11977" s="14">
        <v>27</v>
      </c>
      <c r="Q11977" s="14">
        <v>27</v>
      </c>
      <c r="AS11977" s="14">
        <v>27</v>
      </c>
    </row>
    <row r="11978" spans="1:45" x14ac:dyDescent="0.25">
      <c r="A11978" t="s">
        <v>76</v>
      </c>
      <c r="B11978" s="2">
        <v>42685.291666666664</v>
      </c>
      <c r="C11978" s="1">
        <v>42684</v>
      </c>
      <c r="D11978">
        <v>24</v>
      </c>
      <c r="E11978" s="2">
        <v>42685</v>
      </c>
      <c r="F11978" s="8" t="s">
        <v>388</v>
      </c>
      <c r="G11978" s="10" t="s">
        <v>389</v>
      </c>
      <c r="J11978" s="14">
        <v>2</v>
      </c>
      <c r="K11978" s="14">
        <v>0</v>
      </c>
      <c r="P11978" s="14">
        <v>2</v>
      </c>
      <c r="Q11978" s="14">
        <v>0</v>
      </c>
      <c r="AS11978" s="14">
        <v>0</v>
      </c>
    </row>
    <row r="11979" spans="1:45" x14ac:dyDescent="0.25">
      <c r="A11979" t="s">
        <v>76</v>
      </c>
      <c r="B11979" s="2">
        <v>42685.333333333336</v>
      </c>
      <c r="C11979" s="1">
        <v>42685</v>
      </c>
      <c r="D11979">
        <v>1</v>
      </c>
      <c r="E11979" s="2">
        <v>42685.041666666664</v>
      </c>
      <c r="F11979" s="8" t="s">
        <v>388</v>
      </c>
      <c r="G11979" s="10" t="s">
        <v>389</v>
      </c>
      <c r="J11979" s="14">
        <v>1</v>
      </c>
      <c r="K11979" s="14">
        <v>1</v>
      </c>
      <c r="P11979" s="14">
        <v>1</v>
      </c>
      <c r="Q11979" s="14">
        <v>1</v>
      </c>
      <c r="AS11979" s="14">
        <v>1</v>
      </c>
    </row>
    <row r="11980" spans="1:45" x14ac:dyDescent="0.25">
      <c r="A11980" t="s">
        <v>76</v>
      </c>
      <c r="B11980" s="2">
        <v>42685.375</v>
      </c>
      <c r="C11980" s="1">
        <v>42685</v>
      </c>
      <c r="D11980">
        <v>2</v>
      </c>
      <c r="E11980" s="2">
        <v>42685.083333333336</v>
      </c>
      <c r="F11980" s="8" t="s">
        <v>388</v>
      </c>
      <c r="G11980" s="10" t="s">
        <v>389</v>
      </c>
      <c r="J11980" s="14">
        <v>5</v>
      </c>
      <c r="K11980" s="14">
        <v>5</v>
      </c>
      <c r="P11980" s="14">
        <v>5</v>
      </c>
      <c r="Q11980" s="14">
        <v>5</v>
      </c>
      <c r="AS11980" s="14">
        <v>5</v>
      </c>
    </row>
    <row r="11981" spans="1:45" x14ac:dyDescent="0.25">
      <c r="A11981" t="s">
        <v>76</v>
      </c>
      <c r="B11981" s="2">
        <v>42685.416666666664</v>
      </c>
      <c r="C11981" s="1">
        <v>42685</v>
      </c>
      <c r="D11981">
        <v>3</v>
      </c>
      <c r="E11981" s="2">
        <v>42685.125</v>
      </c>
      <c r="F11981" s="8" t="s">
        <v>388</v>
      </c>
      <c r="G11981" s="10" t="s">
        <v>389</v>
      </c>
      <c r="J11981" s="14">
        <v>6</v>
      </c>
      <c r="K11981" s="14">
        <v>6</v>
      </c>
      <c r="P11981" s="14">
        <v>6</v>
      </c>
      <c r="Q11981" s="14">
        <v>6</v>
      </c>
      <c r="AS11981" s="14">
        <v>6</v>
      </c>
    </row>
    <row r="11982" spans="1:45" x14ac:dyDescent="0.25">
      <c r="A11982" t="s">
        <v>76</v>
      </c>
      <c r="B11982" s="2">
        <v>42685.458333333336</v>
      </c>
      <c r="C11982" s="1">
        <v>42685</v>
      </c>
      <c r="D11982">
        <v>4</v>
      </c>
      <c r="E11982" s="2">
        <v>42685.166666666664</v>
      </c>
      <c r="F11982" s="8" t="s">
        <v>388</v>
      </c>
      <c r="G11982" s="10" t="s">
        <v>389</v>
      </c>
      <c r="J11982" s="14">
        <v>2</v>
      </c>
      <c r="K11982" s="14">
        <v>2</v>
      </c>
      <c r="P11982" s="14">
        <v>2</v>
      </c>
      <c r="Q11982" s="14">
        <v>2</v>
      </c>
      <c r="AS11982" s="14">
        <v>2</v>
      </c>
    </row>
    <row r="11983" spans="1:45" x14ac:dyDescent="0.25">
      <c r="A11983" t="s">
        <v>76</v>
      </c>
      <c r="B11983" s="2">
        <v>42685.5</v>
      </c>
      <c r="C11983" s="1">
        <v>42685</v>
      </c>
      <c r="D11983">
        <v>5</v>
      </c>
      <c r="E11983" s="2">
        <v>42685.208333333336</v>
      </c>
      <c r="F11983" s="8" t="s">
        <v>388</v>
      </c>
      <c r="G11983" s="10" t="s">
        <v>389</v>
      </c>
      <c r="J11983" s="14">
        <v>1</v>
      </c>
      <c r="K11983" s="14">
        <v>0</v>
      </c>
      <c r="P11983" s="14">
        <v>1</v>
      </c>
      <c r="Q11983" s="14">
        <v>0</v>
      </c>
      <c r="AS11983" s="14">
        <v>0</v>
      </c>
    </row>
    <row r="11984" spans="1:45" x14ac:dyDescent="0.25">
      <c r="A11984" t="s">
        <v>76</v>
      </c>
      <c r="B11984" s="2">
        <v>42685.541666666664</v>
      </c>
      <c r="C11984" s="1">
        <v>42685</v>
      </c>
      <c r="D11984">
        <v>6</v>
      </c>
      <c r="E11984" s="2">
        <v>42685.25</v>
      </c>
      <c r="F11984" s="8" t="s">
        <v>388</v>
      </c>
      <c r="G11984" s="10" t="s">
        <v>389</v>
      </c>
      <c r="J11984" s="14">
        <v>0</v>
      </c>
      <c r="K11984" s="14">
        <v>-1</v>
      </c>
      <c r="P11984" s="14">
        <v>0</v>
      </c>
      <c r="Q11984" s="14">
        <v>-1</v>
      </c>
      <c r="AS11984" s="14">
        <v>-1</v>
      </c>
    </row>
    <row r="11985" spans="1:45" x14ac:dyDescent="0.25">
      <c r="A11985" t="s">
        <v>76</v>
      </c>
      <c r="B11985" s="2">
        <v>42685.583333333336</v>
      </c>
      <c r="C11985" s="1">
        <v>42685</v>
      </c>
      <c r="D11985">
        <v>7</v>
      </c>
      <c r="E11985" s="2">
        <v>42685.291666666664</v>
      </c>
      <c r="F11985" s="8" t="s">
        <v>388</v>
      </c>
      <c r="G11985" s="10" t="s">
        <v>389</v>
      </c>
      <c r="J11985" s="14">
        <v>0</v>
      </c>
      <c r="K11985" s="14">
        <v>-3</v>
      </c>
      <c r="P11985" s="14">
        <v>0</v>
      </c>
      <c r="Q11985" s="14">
        <v>-3</v>
      </c>
      <c r="AS11985" s="14">
        <v>-3</v>
      </c>
    </row>
    <row r="11986" spans="1:45" x14ac:dyDescent="0.25">
      <c r="A11986" t="s">
        <v>76</v>
      </c>
      <c r="B11986" s="2">
        <v>42685.625</v>
      </c>
      <c r="C11986" s="1">
        <v>42685</v>
      </c>
      <c r="D11986">
        <v>8</v>
      </c>
      <c r="E11986" s="2">
        <v>42685.333333333336</v>
      </c>
      <c r="F11986" s="8" t="s">
        <v>388</v>
      </c>
      <c r="G11986" s="10" t="s">
        <v>389</v>
      </c>
      <c r="J11986" s="14">
        <v>0</v>
      </c>
      <c r="K11986" s="14">
        <v>-4</v>
      </c>
      <c r="P11986" s="14">
        <v>0</v>
      </c>
      <c r="Q11986" s="14">
        <v>-4</v>
      </c>
      <c r="AS11986" s="14">
        <v>-4</v>
      </c>
    </row>
    <row r="11987" spans="1:45" x14ac:dyDescent="0.25">
      <c r="A11987" t="s">
        <v>76</v>
      </c>
      <c r="B11987" s="2">
        <v>42685.666666666664</v>
      </c>
      <c r="C11987" s="1">
        <v>42685</v>
      </c>
      <c r="D11987">
        <v>9</v>
      </c>
      <c r="E11987" s="2">
        <v>42685.375</v>
      </c>
      <c r="F11987" s="8" t="s">
        <v>388</v>
      </c>
      <c r="G11987" s="10" t="s">
        <v>389</v>
      </c>
      <c r="J11987" s="14">
        <v>0</v>
      </c>
      <c r="K11987" s="14">
        <v>0</v>
      </c>
      <c r="P11987" s="14">
        <v>0</v>
      </c>
      <c r="Q11987" s="14">
        <v>0</v>
      </c>
      <c r="AS11987" s="14">
        <v>0</v>
      </c>
    </row>
    <row r="11988" spans="1:45" x14ac:dyDescent="0.25">
      <c r="A11988" t="s">
        <v>76</v>
      </c>
      <c r="B11988" s="2">
        <v>42685.708333333336</v>
      </c>
      <c r="C11988" s="1">
        <v>42685</v>
      </c>
      <c r="D11988">
        <v>10</v>
      </c>
      <c r="E11988" s="2">
        <v>42685.416666666664</v>
      </c>
      <c r="F11988" s="8" t="s">
        <v>388</v>
      </c>
      <c r="G11988" s="10" t="s">
        <v>389</v>
      </c>
      <c r="J11988" s="14">
        <v>0</v>
      </c>
      <c r="K11988" s="14">
        <v>-2</v>
      </c>
      <c r="P11988" s="14">
        <v>0</v>
      </c>
      <c r="Q11988" s="14">
        <v>-2</v>
      </c>
      <c r="AS11988" s="14">
        <v>-2</v>
      </c>
    </row>
    <row r="11989" spans="1:45" x14ac:dyDescent="0.25">
      <c r="A11989" t="s">
        <v>76</v>
      </c>
      <c r="B11989" s="2">
        <v>42685.75</v>
      </c>
      <c r="C11989" s="1">
        <v>42685</v>
      </c>
      <c r="D11989">
        <v>11</v>
      </c>
      <c r="E11989" s="2">
        <v>42685.458333333336</v>
      </c>
      <c r="F11989" s="8" t="s">
        <v>388</v>
      </c>
      <c r="G11989" s="10" t="s">
        <v>389</v>
      </c>
      <c r="J11989" s="14">
        <v>0</v>
      </c>
      <c r="K11989" s="14">
        <v>-1</v>
      </c>
      <c r="P11989" s="14">
        <v>0</v>
      </c>
      <c r="Q11989" s="14">
        <v>-1</v>
      </c>
      <c r="AS11989" s="14">
        <v>-1</v>
      </c>
    </row>
    <row r="11990" spans="1:45" x14ac:dyDescent="0.25">
      <c r="A11990" t="s">
        <v>76</v>
      </c>
      <c r="B11990" s="2">
        <v>42685.791666666664</v>
      </c>
      <c r="C11990" s="1">
        <v>42685</v>
      </c>
      <c r="D11990">
        <v>12</v>
      </c>
      <c r="E11990" s="2">
        <v>42685.5</v>
      </c>
      <c r="F11990" s="8" t="s">
        <v>388</v>
      </c>
      <c r="G11990" s="10" t="s">
        <v>389</v>
      </c>
      <c r="J11990" s="14">
        <v>1</v>
      </c>
      <c r="K11990" s="14">
        <v>1</v>
      </c>
      <c r="P11990" s="14">
        <v>1</v>
      </c>
      <c r="Q11990" s="14">
        <v>1</v>
      </c>
      <c r="AS11990" s="14">
        <v>1</v>
      </c>
    </row>
    <row r="11991" spans="1:45" x14ac:dyDescent="0.25">
      <c r="A11991" t="s">
        <v>76</v>
      </c>
      <c r="B11991" s="2">
        <v>42685.833333333336</v>
      </c>
      <c r="C11991" s="1">
        <v>42685</v>
      </c>
      <c r="D11991">
        <v>13</v>
      </c>
      <c r="E11991" s="2">
        <v>42685.541666666664</v>
      </c>
      <c r="F11991" s="8" t="s">
        <v>388</v>
      </c>
      <c r="G11991" s="10" t="s">
        <v>389</v>
      </c>
      <c r="J11991" s="14">
        <v>2</v>
      </c>
      <c r="K11991" s="14">
        <v>1</v>
      </c>
      <c r="P11991" s="14">
        <v>2</v>
      </c>
      <c r="Q11991" s="14">
        <v>1</v>
      </c>
      <c r="AS11991" s="14">
        <v>1</v>
      </c>
    </row>
    <row r="11992" spans="1:45" x14ac:dyDescent="0.25">
      <c r="A11992" t="s">
        <v>76</v>
      </c>
      <c r="B11992" s="2">
        <v>42685.875</v>
      </c>
      <c r="C11992" s="1">
        <v>42685</v>
      </c>
      <c r="D11992">
        <v>14</v>
      </c>
      <c r="E11992" s="2">
        <v>42685.583333333336</v>
      </c>
      <c r="F11992" s="8" t="s">
        <v>388</v>
      </c>
      <c r="G11992" s="10" t="s">
        <v>389</v>
      </c>
      <c r="J11992" s="14">
        <v>0</v>
      </c>
      <c r="K11992" s="14">
        <v>-2</v>
      </c>
      <c r="P11992" s="14">
        <v>0</v>
      </c>
      <c r="Q11992" s="14">
        <v>-2</v>
      </c>
      <c r="AS11992" s="14">
        <v>-2</v>
      </c>
    </row>
    <row r="11993" spans="1:45" x14ac:dyDescent="0.25">
      <c r="A11993" t="s">
        <v>76</v>
      </c>
      <c r="B11993" s="2">
        <v>42685.916666666664</v>
      </c>
      <c r="C11993" s="1">
        <v>42685</v>
      </c>
      <c r="D11993">
        <v>15</v>
      </c>
      <c r="E11993" s="2">
        <v>42685.625</v>
      </c>
      <c r="F11993" s="8" t="s">
        <v>388</v>
      </c>
      <c r="G11993" s="10" t="s">
        <v>389</v>
      </c>
      <c r="J11993" s="14">
        <v>0</v>
      </c>
      <c r="K11993" s="14">
        <v>-2</v>
      </c>
      <c r="P11993" s="14">
        <v>0</v>
      </c>
      <c r="Q11993" s="14">
        <v>-2</v>
      </c>
      <c r="AS11993" s="14">
        <v>-2</v>
      </c>
    </row>
    <row r="11994" spans="1:45" x14ac:dyDescent="0.25">
      <c r="A11994" t="s">
        <v>76</v>
      </c>
      <c r="B11994" s="2">
        <v>42685.958333333336</v>
      </c>
      <c r="C11994" s="1">
        <v>42685</v>
      </c>
      <c r="D11994">
        <v>16</v>
      </c>
      <c r="E11994" s="2">
        <v>42685.666666666664</v>
      </c>
      <c r="F11994" s="8" t="s">
        <v>388</v>
      </c>
      <c r="G11994" s="10" t="s">
        <v>389</v>
      </c>
      <c r="J11994" s="14">
        <v>0</v>
      </c>
      <c r="K11994" s="14">
        <v>-2</v>
      </c>
      <c r="P11994" s="14">
        <v>0</v>
      </c>
      <c r="Q11994" s="14">
        <v>-2</v>
      </c>
      <c r="AS11994" s="14">
        <v>-2</v>
      </c>
    </row>
    <row r="11995" spans="1:45" x14ac:dyDescent="0.25">
      <c r="A11995" t="s">
        <v>76</v>
      </c>
      <c r="B11995" s="2">
        <v>42686</v>
      </c>
      <c r="C11995" s="1">
        <v>42685</v>
      </c>
      <c r="D11995">
        <v>17</v>
      </c>
      <c r="E11995" s="2">
        <v>42685.708333333336</v>
      </c>
      <c r="F11995" s="8" t="s">
        <v>388</v>
      </c>
      <c r="G11995" s="10" t="s">
        <v>389</v>
      </c>
      <c r="J11995" s="14">
        <v>1</v>
      </c>
      <c r="K11995" s="14">
        <v>1</v>
      </c>
      <c r="P11995" s="14">
        <v>1</v>
      </c>
      <c r="Q11995" s="14">
        <v>1</v>
      </c>
      <c r="AS11995" s="14">
        <v>1</v>
      </c>
    </row>
    <row r="11996" spans="1:45" x14ac:dyDescent="0.25">
      <c r="A11996" t="s">
        <v>76</v>
      </c>
      <c r="B11996" s="2">
        <v>42686.041666666664</v>
      </c>
      <c r="C11996" s="1">
        <v>42685</v>
      </c>
      <c r="D11996">
        <v>18</v>
      </c>
      <c r="E11996" s="2">
        <v>42685.75</v>
      </c>
      <c r="F11996" s="8" t="s">
        <v>388</v>
      </c>
      <c r="G11996" s="10" t="s">
        <v>389</v>
      </c>
      <c r="J11996" s="14">
        <v>26</v>
      </c>
      <c r="K11996" s="14">
        <v>26</v>
      </c>
      <c r="P11996" s="14">
        <v>26</v>
      </c>
      <c r="Q11996" s="14">
        <v>26</v>
      </c>
      <c r="AS11996" s="14">
        <v>26</v>
      </c>
    </row>
    <row r="11997" spans="1:45" x14ac:dyDescent="0.25">
      <c r="A11997" t="s">
        <v>76</v>
      </c>
      <c r="B11997" s="2">
        <v>42686.083333333336</v>
      </c>
      <c r="C11997" s="1">
        <v>42685</v>
      </c>
      <c r="D11997">
        <v>19</v>
      </c>
      <c r="E11997" s="2">
        <v>42685.791666666664</v>
      </c>
      <c r="F11997" s="8" t="s">
        <v>388</v>
      </c>
      <c r="G11997" s="10" t="s">
        <v>389</v>
      </c>
      <c r="J11997" s="14">
        <v>29</v>
      </c>
      <c r="K11997" s="14">
        <v>29</v>
      </c>
      <c r="P11997" s="14">
        <v>29</v>
      </c>
      <c r="Q11997" s="14">
        <v>29</v>
      </c>
      <c r="AS11997" s="14">
        <v>29</v>
      </c>
    </row>
    <row r="11998" spans="1:45" x14ac:dyDescent="0.25">
      <c r="A11998" t="s">
        <v>76</v>
      </c>
      <c r="B11998" s="2">
        <v>42686.125</v>
      </c>
      <c r="C11998" s="1">
        <v>42685</v>
      </c>
      <c r="D11998">
        <v>20</v>
      </c>
      <c r="E11998" s="2">
        <v>42685.833333333336</v>
      </c>
      <c r="F11998" s="8" t="s">
        <v>388</v>
      </c>
      <c r="G11998" s="10" t="s">
        <v>389</v>
      </c>
      <c r="J11998" s="14">
        <v>15</v>
      </c>
      <c r="K11998" s="14">
        <v>15</v>
      </c>
      <c r="P11998" s="14">
        <v>15</v>
      </c>
      <c r="Q11998" s="14">
        <v>15</v>
      </c>
      <c r="AS11998" s="14">
        <v>15</v>
      </c>
    </row>
    <row r="11999" spans="1:45" x14ac:dyDescent="0.25">
      <c r="A11999" t="s">
        <v>76</v>
      </c>
      <c r="B11999" s="2">
        <v>42686.166666666664</v>
      </c>
      <c r="C11999" s="1">
        <v>42685</v>
      </c>
      <c r="D11999">
        <v>21</v>
      </c>
      <c r="E11999" s="2">
        <v>42685.875</v>
      </c>
      <c r="F11999" s="8" t="s">
        <v>388</v>
      </c>
      <c r="G11999" s="10" t="s">
        <v>389</v>
      </c>
      <c r="J11999" s="14">
        <v>18</v>
      </c>
      <c r="K11999" s="14">
        <v>18</v>
      </c>
      <c r="P11999" s="14">
        <v>18</v>
      </c>
      <c r="Q11999" s="14">
        <v>18</v>
      </c>
      <c r="AS11999" s="14">
        <v>18</v>
      </c>
    </row>
    <row r="12000" spans="1:45" x14ac:dyDescent="0.25">
      <c r="A12000" t="s">
        <v>76</v>
      </c>
      <c r="B12000" s="2">
        <v>42686.208333333336</v>
      </c>
      <c r="C12000" s="1">
        <v>42685</v>
      </c>
      <c r="D12000">
        <v>22</v>
      </c>
      <c r="E12000" s="2">
        <v>42685.916666666664</v>
      </c>
      <c r="F12000" s="8" t="s">
        <v>388</v>
      </c>
      <c r="G12000" s="10" t="s">
        <v>389</v>
      </c>
      <c r="J12000" s="14">
        <v>30</v>
      </c>
      <c r="K12000" s="14">
        <v>30</v>
      </c>
      <c r="P12000" s="14">
        <v>30</v>
      </c>
      <c r="Q12000" s="14">
        <v>30</v>
      </c>
      <c r="AS12000" s="14">
        <v>30</v>
      </c>
    </row>
    <row r="12001" spans="1:45" x14ac:dyDescent="0.25">
      <c r="A12001" t="s">
        <v>76</v>
      </c>
      <c r="B12001" s="2">
        <v>42686.25</v>
      </c>
      <c r="C12001" s="1">
        <v>42685</v>
      </c>
      <c r="D12001">
        <v>23</v>
      </c>
      <c r="E12001" s="2">
        <v>42685.958333333336</v>
      </c>
      <c r="F12001" s="8" t="s">
        <v>388</v>
      </c>
      <c r="G12001" s="10" t="s">
        <v>389</v>
      </c>
      <c r="J12001" s="14">
        <v>29</v>
      </c>
      <c r="K12001" s="14">
        <v>29</v>
      </c>
      <c r="P12001" s="14">
        <v>29</v>
      </c>
      <c r="Q12001" s="14">
        <v>29</v>
      </c>
      <c r="AS12001" s="14">
        <v>29</v>
      </c>
    </row>
    <row r="12002" spans="1:45" x14ac:dyDescent="0.25">
      <c r="A12002" t="s">
        <v>76</v>
      </c>
      <c r="B12002" s="2">
        <v>42686.291666666664</v>
      </c>
      <c r="C12002" s="1">
        <v>42685</v>
      </c>
      <c r="D12002">
        <v>24</v>
      </c>
      <c r="E12002" s="2">
        <v>42686</v>
      </c>
      <c r="F12002" s="8" t="s">
        <v>388</v>
      </c>
      <c r="G12002" s="10" t="s">
        <v>389</v>
      </c>
      <c r="J12002" s="14">
        <v>28</v>
      </c>
      <c r="K12002" s="14">
        <v>28</v>
      </c>
      <c r="P12002" s="14">
        <v>28</v>
      </c>
      <c r="Q12002" s="14">
        <v>28</v>
      </c>
      <c r="AS12002" s="14">
        <v>28</v>
      </c>
    </row>
    <row r="12003" spans="1:45" x14ac:dyDescent="0.25">
      <c r="A12003" t="s">
        <v>76</v>
      </c>
      <c r="B12003" s="2">
        <v>42686.333333333336</v>
      </c>
      <c r="C12003" s="1">
        <v>42686</v>
      </c>
      <c r="D12003">
        <v>1</v>
      </c>
      <c r="E12003" s="2">
        <v>42686.041666666664</v>
      </c>
      <c r="F12003" s="8" t="s">
        <v>388</v>
      </c>
      <c r="G12003" s="10" t="s">
        <v>389</v>
      </c>
      <c r="J12003" s="14">
        <v>35</v>
      </c>
      <c r="K12003" s="14">
        <v>35</v>
      </c>
      <c r="P12003" s="14">
        <v>35</v>
      </c>
      <c r="Q12003" s="14">
        <v>35</v>
      </c>
      <c r="AS12003" s="14">
        <v>35</v>
      </c>
    </row>
    <row r="12004" spans="1:45" x14ac:dyDescent="0.25">
      <c r="A12004" t="s">
        <v>76</v>
      </c>
      <c r="B12004" s="2">
        <v>42686.375</v>
      </c>
      <c r="C12004" s="1">
        <v>42686</v>
      </c>
      <c r="D12004">
        <v>2</v>
      </c>
      <c r="E12004" s="2">
        <v>42686.083333333336</v>
      </c>
      <c r="F12004" s="8" t="s">
        <v>388</v>
      </c>
      <c r="G12004" s="10" t="s">
        <v>389</v>
      </c>
      <c r="J12004" s="14">
        <v>53</v>
      </c>
      <c r="K12004" s="14">
        <v>53</v>
      </c>
      <c r="P12004" s="14">
        <v>53</v>
      </c>
      <c r="Q12004" s="14">
        <v>53</v>
      </c>
      <c r="AS12004" s="14">
        <v>53</v>
      </c>
    </row>
    <row r="12005" spans="1:45" x14ac:dyDescent="0.25">
      <c r="A12005" t="s">
        <v>76</v>
      </c>
      <c r="B12005" s="2">
        <v>42686.416666666664</v>
      </c>
      <c r="C12005" s="1">
        <v>42686</v>
      </c>
      <c r="D12005">
        <v>3</v>
      </c>
      <c r="E12005" s="2">
        <v>42686.125</v>
      </c>
      <c r="F12005" s="8" t="s">
        <v>388</v>
      </c>
      <c r="G12005" s="10" t="s">
        <v>389</v>
      </c>
      <c r="J12005" s="14">
        <v>54</v>
      </c>
      <c r="K12005" s="14">
        <v>54</v>
      </c>
      <c r="P12005" s="14">
        <v>54</v>
      </c>
      <c r="Q12005" s="14">
        <v>54</v>
      </c>
      <c r="AS12005" s="14">
        <v>54</v>
      </c>
    </row>
    <row r="12006" spans="1:45" x14ac:dyDescent="0.25">
      <c r="A12006" t="s">
        <v>76</v>
      </c>
      <c r="B12006" s="2">
        <v>42686.458333333336</v>
      </c>
      <c r="C12006" s="1">
        <v>42686</v>
      </c>
      <c r="D12006">
        <v>4</v>
      </c>
      <c r="E12006" s="2">
        <v>42686.166666666664</v>
      </c>
      <c r="F12006" s="8" t="s">
        <v>388</v>
      </c>
      <c r="G12006" s="10" t="s">
        <v>389</v>
      </c>
      <c r="J12006" s="14">
        <v>57</v>
      </c>
      <c r="K12006" s="14">
        <v>57</v>
      </c>
      <c r="P12006" s="14">
        <v>57</v>
      </c>
      <c r="Q12006" s="14">
        <v>57</v>
      </c>
      <c r="AS12006" s="14">
        <v>57</v>
      </c>
    </row>
    <row r="12007" spans="1:45" x14ac:dyDescent="0.25">
      <c r="A12007" t="s">
        <v>76</v>
      </c>
      <c r="B12007" s="2">
        <v>42686.5</v>
      </c>
      <c r="C12007" s="1">
        <v>42686</v>
      </c>
      <c r="D12007">
        <v>5</v>
      </c>
      <c r="E12007" s="2">
        <v>42686.208333333336</v>
      </c>
      <c r="F12007" s="8" t="s">
        <v>388</v>
      </c>
      <c r="G12007" s="10" t="s">
        <v>389</v>
      </c>
      <c r="J12007" s="14">
        <v>75</v>
      </c>
      <c r="K12007" s="14">
        <v>75</v>
      </c>
      <c r="P12007" s="14">
        <v>75</v>
      </c>
      <c r="Q12007" s="14">
        <v>75</v>
      </c>
      <c r="AS12007" s="14">
        <v>75</v>
      </c>
    </row>
    <row r="12008" spans="1:45" x14ac:dyDescent="0.25">
      <c r="A12008" t="s">
        <v>76</v>
      </c>
      <c r="B12008" s="2">
        <v>42686.541666666664</v>
      </c>
      <c r="C12008" s="1">
        <v>42686</v>
      </c>
      <c r="D12008">
        <v>6</v>
      </c>
      <c r="E12008" s="2">
        <v>42686.25</v>
      </c>
      <c r="F12008" s="8" t="s">
        <v>388</v>
      </c>
      <c r="G12008" s="10" t="s">
        <v>389</v>
      </c>
      <c r="J12008" s="14">
        <v>72</v>
      </c>
      <c r="K12008" s="14">
        <v>72</v>
      </c>
      <c r="P12008" s="14">
        <v>72</v>
      </c>
      <c r="Q12008" s="14">
        <v>72</v>
      </c>
      <c r="AS12008" s="14">
        <v>72</v>
      </c>
    </row>
    <row r="12009" spans="1:45" x14ac:dyDescent="0.25">
      <c r="A12009" t="s">
        <v>76</v>
      </c>
      <c r="B12009" s="2">
        <v>42686.583333333336</v>
      </c>
      <c r="C12009" s="1">
        <v>42686</v>
      </c>
      <c r="D12009">
        <v>7</v>
      </c>
      <c r="E12009" s="2">
        <v>42686.291666666664</v>
      </c>
      <c r="F12009" s="8" t="s">
        <v>388</v>
      </c>
      <c r="G12009" s="10" t="s">
        <v>389</v>
      </c>
      <c r="J12009" s="14">
        <v>39</v>
      </c>
      <c r="K12009" s="14">
        <v>39</v>
      </c>
      <c r="P12009" s="14">
        <v>39</v>
      </c>
      <c r="Q12009" s="14">
        <v>39</v>
      </c>
      <c r="AS12009" s="14">
        <v>39</v>
      </c>
    </row>
    <row r="12010" spans="1:45" x14ac:dyDescent="0.25">
      <c r="A12010" t="s">
        <v>76</v>
      </c>
      <c r="B12010" s="2">
        <v>42686.625</v>
      </c>
      <c r="C12010" s="1">
        <v>42686</v>
      </c>
      <c r="D12010">
        <v>8</v>
      </c>
      <c r="E12010" s="2">
        <v>42686.333333333336</v>
      </c>
      <c r="F12010" s="8" t="s">
        <v>388</v>
      </c>
      <c r="G12010" s="10" t="s">
        <v>389</v>
      </c>
      <c r="J12010" s="14">
        <v>43</v>
      </c>
      <c r="K12010" s="14">
        <v>43</v>
      </c>
      <c r="P12010" s="14">
        <v>43</v>
      </c>
      <c r="Q12010" s="14">
        <v>43</v>
      </c>
      <c r="AS12010" s="14">
        <v>43</v>
      </c>
    </row>
    <row r="12011" spans="1:45" x14ac:dyDescent="0.25">
      <c r="A12011" t="s">
        <v>76</v>
      </c>
      <c r="B12011" s="2">
        <v>42686.666666666664</v>
      </c>
      <c r="C12011" s="1">
        <v>42686</v>
      </c>
      <c r="D12011">
        <v>9</v>
      </c>
      <c r="E12011" s="2">
        <v>42686.375</v>
      </c>
      <c r="F12011" s="8" t="s">
        <v>388</v>
      </c>
      <c r="G12011" s="10" t="s">
        <v>389</v>
      </c>
      <c r="J12011" s="14">
        <v>56</v>
      </c>
      <c r="K12011" s="14">
        <v>56</v>
      </c>
      <c r="P12011" s="14">
        <v>56</v>
      </c>
      <c r="Q12011" s="14">
        <v>56</v>
      </c>
      <c r="AS12011" s="14">
        <v>56</v>
      </c>
    </row>
    <row r="12012" spans="1:45" x14ac:dyDescent="0.25">
      <c r="A12012" t="s">
        <v>76</v>
      </c>
      <c r="B12012" s="2">
        <v>42686.708333333336</v>
      </c>
      <c r="C12012" s="1">
        <v>42686</v>
      </c>
      <c r="D12012">
        <v>10</v>
      </c>
      <c r="E12012" s="2">
        <v>42686.416666666664</v>
      </c>
      <c r="F12012" s="8" t="s">
        <v>388</v>
      </c>
      <c r="G12012" s="10" t="s">
        <v>389</v>
      </c>
      <c r="J12012" s="14">
        <v>65</v>
      </c>
      <c r="K12012" s="14">
        <v>65</v>
      </c>
      <c r="P12012" s="14">
        <v>65</v>
      </c>
      <c r="Q12012" s="14">
        <v>65</v>
      </c>
      <c r="AS12012" s="14">
        <v>65</v>
      </c>
    </row>
    <row r="12013" spans="1:45" x14ac:dyDescent="0.25">
      <c r="A12013" t="s">
        <v>76</v>
      </c>
      <c r="B12013" s="2">
        <v>42686.75</v>
      </c>
      <c r="C12013" s="1">
        <v>42686</v>
      </c>
      <c r="D12013">
        <v>11</v>
      </c>
      <c r="E12013" s="2">
        <v>42686.458333333336</v>
      </c>
      <c r="F12013" s="8" t="s">
        <v>388</v>
      </c>
      <c r="G12013" s="10" t="s">
        <v>389</v>
      </c>
      <c r="J12013" s="14">
        <v>48</v>
      </c>
      <c r="K12013" s="14">
        <v>48</v>
      </c>
      <c r="P12013" s="14">
        <v>48</v>
      </c>
      <c r="Q12013" s="14">
        <v>48</v>
      </c>
      <c r="AS12013" s="14">
        <v>48</v>
      </c>
    </row>
    <row r="12014" spans="1:45" x14ac:dyDescent="0.25">
      <c r="A12014" t="s">
        <v>76</v>
      </c>
      <c r="B12014" s="2">
        <v>42686.791666666664</v>
      </c>
      <c r="C12014" s="1">
        <v>42686</v>
      </c>
      <c r="D12014">
        <v>12</v>
      </c>
      <c r="E12014" s="2">
        <v>42686.5</v>
      </c>
      <c r="F12014" s="8" t="s">
        <v>388</v>
      </c>
      <c r="G12014" s="10" t="s">
        <v>389</v>
      </c>
      <c r="J12014" s="14">
        <v>78</v>
      </c>
      <c r="K12014" s="14">
        <v>78</v>
      </c>
      <c r="P12014" s="14">
        <v>78</v>
      </c>
      <c r="Q12014" s="14">
        <v>78</v>
      </c>
      <c r="AS12014" s="14">
        <v>78</v>
      </c>
    </row>
    <row r="12015" spans="1:45" x14ac:dyDescent="0.25">
      <c r="A12015" t="s">
        <v>76</v>
      </c>
      <c r="B12015" s="2">
        <v>42686.833333333336</v>
      </c>
      <c r="C12015" s="1">
        <v>42686</v>
      </c>
      <c r="D12015">
        <v>13</v>
      </c>
      <c r="E12015" s="2">
        <v>42686.541666666664</v>
      </c>
      <c r="F12015" s="8" t="s">
        <v>388</v>
      </c>
      <c r="G12015" s="10" t="s">
        <v>389</v>
      </c>
      <c r="J12015" s="14">
        <v>168</v>
      </c>
      <c r="K12015" s="14">
        <v>168</v>
      </c>
      <c r="P12015" s="14">
        <v>168</v>
      </c>
      <c r="Q12015" s="14">
        <v>168</v>
      </c>
      <c r="AS12015" s="14">
        <v>168</v>
      </c>
    </row>
    <row r="12016" spans="1:45" x14ac:dyDescent="0.25">
      <c r="A12016" t="s">
        <v>76</v>
      </c>
      <c r="B12016" s="2">
        <v>42686.875</v>
      </c>
      <c r="C12016" s="1">
        <v>42686</v>
      </c>
      <c r="D12016">
        <v>14</v>
      </c>
      <c r="E12016" s="2">
        <v>42686.583333333336</v>
      </c>
      <c r="F12016" s="8" t="s">
        <v>388</v>
      </c>
      <c r="G12016" s="10" t="s">
        <v>389</v>
      </c>
      <c r="J12016" s="14">
        <v>171</v>
      </c>
      <c r="K12016" s="14">
        <v>171</v>
      </c>
      <c r="P12016" s="14">
        <v>171</v>
      </c>
      <c r="Q12016" s="14">
        <v>171</v>
      </c>
      <c r="AS12016" s="14">
        <v>171</v>
      </c>
    </row>
    <row r="12017" spans="1:45" x14ac:dyDescent="0.25">
      <c r="A12017" t="s">
        <v>76</v>
      </c>
      <c r="B12017" s="2">
        <v>42686.916666666664</v>
      </c>
      <c r="C12017" s="1">
        <v>42686</v>
      </c>
      <c r="D12017">
        <v>15</v>
      </c>
      <c r="E12017" s="2">
        <v>42686.625</v>
      </c>
      <c r="F12017" s="8" t="s">
        <v>388</v>
      </c>
      <c r="G12017" s="10" t="s">
        <v>389</v>
      </c>
      <c r="J12017" s="14">
        <v>145</v>
      </c>
      <c r="K12017" s="14">
        <v>145</v>
      </c>
      <c r="P12017" s="14">
        <v>145</v>
      </c>
      <c r="Q12017" s="14">
        <v>145</v>
      </c>
      <c r="AS12017" s="14">
        <v>145</v>
      </c>
    </row>
    <row r="12018" spans="1:45" x14ac:dyDescent="0.25">
      <c r="A12018" t="s">
        <v>76</v>
      </c>
      <c r="B12018" s="2">
        <v>42686.958333333336</v>
      </c>
      <c r="C12018" s="1">
        <v>42686</v>
      </c>
      <c r="D12018">
        <v>16</v>
      </c>
      <c r="E12018" s="2">
        <v>42686.666666666664</v>
      </c>
      <c r="F12018" s="8" t="s">
        <v>388</v>
      </c>
      <c r="G12018" s="10" t="s">
        <v>389</v>
      </c>
      <c r="J12018" s="14">
        <v>163</v>
      </c>
      <c r="K12018" s="14">
        <v>163</v>
      </c>
      <c r="P12018" s="14">
        <v>163</v>
      </c>
      <c r="Q12018" s="14">
        <v>163</v>
      </c>
      <c r="AS12018" s="14">
        <v>163</v>
      </c>
    </row>
    <row r="12019" spans="1:45" x14ac:dyDescent="0.25">
      <c r="A12019" t="s">
        <v>76</v>
      </c>
      <c r="B12019" s="2">
        <v>42687</v>
      </c>
      <c r="C12019" s="1">
        <v>42686</v>
      </c>
      <c r="D12019">
        <v>17</v>
      </c>
      <c r="E12019" s="2">
        <v>42686.708333333336</v>
      </c>
      <c r="F12019" s="8" t="s">
        <v>388</v>
      </c>
      <c r="G12019" s="10" t="s">
        <v>389</v>
      </c>
      <c r="J12019" s="14">
        <v>177</v>
      </c>
      <c r="K12019" s="14">
        <v>177</v>
      </c>
      <c r="P12019" s="14">
        <v>177</v>
      </c>
      <c r="Q12019" s="14">
        <v>177</v>
      </c>
      <c r="AS12019" s="14">
        <v>177</v>
      </c>
    </row>
    <row r="12020" spans="1:45" x14ac:dyDescent="0.25">
      <c r="A12020" t="s">
        <v>76</v>
      </c>
      <c r="B12020" s="2">
        <v>42687.041666666664</v>
      </c>
      <c r="C12020" s="1">
        <v>42686</v>
      </c>
      <c r="D12020">
        <v>18</v>
      </c>
      <c r="E12020" s="2">
        <v>42686.75</v>
      </c>
      <c r="F12020" s="8" t="s">
        <v>388</v>
      </c>
      <c r="G12020" s="10" t="s">
        <v>389</v>
      </c>
      <c r="J12020" s="14">
        <v>161</v>
      </c>
      <c r="K12020" s="14">
        <v>161</v>
      </c>
      <c r="P12020" s="14">
        <v>161</v>
      </c>
      <c r="Q12020" s="14">
        <v>161</v>
      </c>
      <c r="AS12020" s="14">
        <v>161</v>
      </c>
    </row>
    <row r="12021" spans="1:45" x14ac:dyDescent="0.25">
      <c r="A12021" t="s">
        <v>76</v>
      </c>
      <c r="B12021" s="2">
        <v>42687.083333333336</v>
      </c>
      <c r="C12021" s="1">
        <v>42686</v>
      </c>
      <c r="D12021">
        <v>19</v>
      </c>
      <c r="E12021" s="2">
        <v>42686.791666666664</v>
      </c>
      <c r="F12021" s="8" t="s">
        <v>388</v>
      </c>
      <c r="G12021" s="10" t="s">
        <v>389</v>
      </c>
      <c r="J12021" s="14">
        <v>142</v>
      </c>
      <c r="K12021" s="14">
        <v>142</v>
      </c>
      <c r="P12021" s="14">
        <v>142</v>
      </c>
      <c r="Q12021" s="14">
        <v>142</v>
      </c>
      <c r="AS12021" s="14">
        <v>142</v>
      </c>
    </row>
    <row r="12022" spans="1:45" x14ac:dyDescent="0.25">
      <c r="A12022" t="s">
        <v>76</v>
      </c>
      <c r="B12022" s="2">
        <v>42687.125</v>
      </c>
      <c r="C12022" s="1">
        <v>42686</v>
      </c>
      <c r="D12022">
        <v>20</v>
      </c>
      <c r="E12022" s="2">
        <v>42686.833333333336</v>
      </c>
      <c r="F12022" s="8" t="s">
        <v>388</v>
      </c>
      <c r="G12022" s="10" t="s">
        <v>389</v>
      </c>
      <c r="J12022" s="14">
        <v>124</v>
      </c>
      <c r="K12022" s="14">
        <v>124</v>
      </c>
      <c r="P12022" s="14">
        <v>124</v>
      </c>
      <c r="Q12022" s="14">
        <v>124</v>
      </c>
      <c r="AS12022" s="14">
        <v>124</v>
      </c>
    </row>
    <row r="12023" spans="1:45" x14ac:dyDescent="0.25">
      <c r="A12023" t="s">
        <v>76</v>
      </c>
      <c r="B12023" s="2">
        <v>42687.166666666664</v>
      </c>
      <c r="C12023" s="1">
        <v>42686</v>
      </c>
      <c r="D12023">
        <v>21</v>
      </c>
      <c r="E12023" s="2">
        <v>42686.875</v>
      </c>
      <c r="F12023" s="8" t="s">
        <v>388</v>
      </c>
      <c r="G12023" s="10" t="s">
        <v>389</v>
      </c>
      <c r="J12023" s="14">
        <v>177</v>
      </c>
      <c r="K12023" s="14">
        <v>177</v>
      </c>
      <c r="P12023" s="14">
        <v>177</v>
      </c>
      <c r="Q12023" s="14">
        <v>177</v>
      </c>
      <c r="AS12023" s="14">
        <v>177</v>
      </c>
    </row>
    <row r="12024" spans="1:45" x14ac:dyDescent="0.25">
      <c r="A12024" t="s">
        <v>76</v>
      </c>
      <c r="B12024" s="2">
        <v>42687.208333333336</v>
      </c>
      <c r="C12024" s="1">
        <v>42686</v>
      </c>
      <c r="D12024">
        <v>22</v>
      </c>
      <c r="E12024" s="2">
        <v>42686.916666666664</v>
      </c>
      <c r="F12024" s="8" t="s">
        <v>388</v>
      </c>
      <c r="G12024" s="10" t="s">
        <v>389</v>
      </c>
      <c r="J12024" s="14">
        <v>177</v>
      </c>
      <c r="K12024" s="14">
        <v>177</v>
      </c>
      <c r="P12024" s="14">
        <v>177</v>
      </c>
      <c r="Q12024" s="14">
        <v>177</v>
      </c>
      <c r="AS12024" s="14">
        <v>177</v>
      </c>
    </row>
    <row r="12025" spans="1:45" x14ac:dyDescent="0.25">
      <c r="A12025" t="s">
        <v>76</v>
      </c>
      <c r="B12025" s="2">
        <v>42687.25</v>
      </c>
      <c r="C12025" s="1">
        <v>42686</v>
      </c>
      <c r="D12025">
        <v>23</v>
      </c>
      <c r="E12025" s="2">
        <v>42686.958333333336</v>
      </c>
      <c r="F12025" s="8" t="s">
        <v>388</v>
      </c>
      <c r="G12025" s="10" t="s">
        <v>389</v>
      </c>
      <c r="J12025" s="14">
        <v>178</v>
      </c>
      <c r="K12025" s="14">
        <v>178</v>
      </c>
      <c r="P12025" s="14">
        <v>178</v>
      </c>
      <c r="Q12025" s="14">
        <v>178</v>
      </c>
      <c r="AS12025" s="14">
        <v>178</v>
      </c>
    </row>
    <row r="12026" spans="1:45" x14ac:dyDescent="0.25">
      <c r="A12026" t="s">
        <v>76</v>
      </c>
      <c r="B12026" s="2">
        <v>42687.291666666664</v>
      </c>
      <c r="C12026" s="1">
        <v>42686</v>
      </c>
      <c r="D12026">
        <v>24</v>
      </c>
      <c r="E12026" s="2">
        <v>42687</v>
      </c>
      <c r="F12026" s="8" t="s">
        <v>388</v>
      </c>
      <c r="G12026" s="10" t="s">
        <v>389</v>
      </c>
      <c r="J12026" s="14">
        <v>179</v>
      </c>
      <c r="K12026" s="14">
        <v>179</v>
      </c>
      <c r="P12026" s="14">
        <v>179</v>
      </c>
      <c r="Q12026" s="14">
        <v>179</v>
      </c>
      <c r="AS12026" s="14">
        <v>179</v>
      </c>
    </row>
    <row r="12027" spans="1:45" x14ac:dyDescent="0.25">
      <c r="A12027" t="s">
        <v>76</v>
      </c>
      <c r="B12027" s="2">
        <v>42687.333333333336</v>
      </c>
      <c r="C12027" s="1">
        <v>42687</v>
      </c>
      <c r="D12027">
        <v>1</v>
      </c>
      <c r="E12027" s="2">
        <v>42687.041666666664</v>
      </c>
      <c r="F12027" s="8" t="s">
        <v>388</v>
      </c>
      <c r="G12027" s="10" t="s">
        <v>389</v>
      </c>
      <c r="J12027" s="14">
        <v>176</v>
      </c>
      <c r="K12027" s="14">
        <v>176</v>
      </c>
      <c r="P12027" s="14">
        <v>176</v>
      </c>
      <c r="Q12027" s="14">
        <v>176</v>
      </c>
      <c r="AS12027" s="14">
        <v>176</v>
      </c>
    </row>
    <row r="12028" spans="1:45" x14ac:dyDescent="0.25">
      <c r="A12028" t="s">
        <v>76</v>
      </c>
      <c r="B12028" s="2">
        <v>42687.375</v>
      </c>
      <c r="C12028" s="1">
        <v>42687</v>
      </c>
      <c r="D12028">
        <v>2</v>
      </c>
      <c r="E12028" s="2">
        <v>42687.083333333336</v>
      </c>
      <c r="F12028" s="8" t="s">
        <v>388</v>
      </c>
      <c r="G12028" s="10" t="s">
        <v>389</v>
      </c>
      <c r="J12028" s="14">
        <v>178</v>
      </c>
      <c r="K12028" s="14">
        <v>178</v>
      </c>
      <c r="P12028" s="14">
        <v>178</v>
      </c>
      <c r="Q12028" s="14">
        <v>178</v>
      </c>
      <c r="AS12028" s="14">
        <v>178</v>
      </c>
    </row>
    <row r="12029" spans="1:45" x14ac:dyDescent="0.25">
      <c r="A12029" t="s">
        <v>76</v>
      </c>
      <c r="B12029" s="2">
        <v>42687.416666666664</v>
      </c>
      <c r="C12029" s="1">
        <v>42687</v>
      </c>
      <c r="D12029">
        <v>3</v>
      </c>
      <c r="E12029" s="2">
        <v>42687.125</v>
      </c>
      <c r="F12029" s="8" t="s">
        <v>388</v>
      </c>
      <c r="G12029" s="10" t="s">
        <v>389</v>
      </c>
      <c r="J12029" s="14">
        <v>177</v>
      </c>
      <c r="K12029" s="14">
        <v>177</v>
      </c>
      <c r="P12029" s="14">
        <v>177</v>
      </c>
      <c r="Q12029" s="14">
        <v>177</v>
      </c>
      <c r="AS12029" s="14">
        <v>177</v>
      </c>
    </row>
    <row r="12030" spans="1:45" x14ac:dyDescent="0.25">
      <c r="A12030" t="s">
        <v>76</v>
      </c>
      <c r="B12030" s="2">
        <v>42687.458333333336</v>
      </c>
      <c r="C12030" s="1">
        <v>42687</v>
      </c>
      <c r="D12030">
        <v>4</v>
      </c>
      <c r="E12030" s="2">
        <v>42687.166666666664</v>
      </c>
      <c r="F12030" s="8" t="s">
        <v>388</v>
      </c>
      <c r="G12030" s="10" t="s">
        <v>389</v>
      </c>
      <c r="J12030" s="14">
        <v>178</v>
      </c>
      <c r="K12030" s="14">
        <v>178</v>
      </c>
      <c r="P12030" s="14">
        <v>178</v>
      </c>
      <c r="Q12030" s="14">
        <v>178</v>
      </c>
      <c r="AS12030" s="14">
        <v>178</v>
      </c>
    </row>
    <row r="12031" spans="1:45" x14ac:dyDescent="0.25">
      <c r="A12031" t="s">
        <v>76</v>
      </c>
      <c r="B12031" s="2">
        <v>42687.5</v>
      </c>
      <c r="C12031" s="1">
        <v>42687</v>
      </c>
      <c r="D12031">
        <v>5</v>
      </c>
      <c r="E12031" s="2">
        <v>42687.208333333336</v>
      </c>
      <c r="F12031" s="8" t="s">
        <v>388</v>
      </c>
      <c r="G12031" s="10" t="s">
        <v>389</v>
      </c>
      <c r="J12031" s="14">
        <v>178</v>
      </c>
      <c r="K12031" s="14">
        <v>178</v>
      </c>
      <c r="P12031" s="14">
        <v>178</v>
      </c>
      <c r="Q12031" s="14">
        <v>178</v>
      </c>
      <c r="AS12031" s="14">
        <v>178</v>
      </c>
    </row>
    <row r="12032" spans="1:45" x14ac:dyDescent="0.25">
      <c r="A12032" t="s">
        <v>76</v>
      </c>
      <c r="B12032" s="2">
        <v>42687.541666666664</v>
      </c>
      <c r="C12032" s="1">
        <v>42687</v>
      </c>
      <c r="D12032">
        <v>6</v>
      </c>
      <c r="E12032" s="2">
        <v>42687.25</v>
      </c>
      <c r="F12032" s="8" t="s">
        <v>388</v>
      </c>
      <c r="G12032" s="10" t="s">
        <v>389</v>
      </c>
      <c r="J12032" s="14">
        <v>178</v>
      </c>
      <c r="K12032" s="14">
        <v>178</v>
      </c>
      <c r="P12032" s="14">
        <v>178</v>
      </c>
      <c r="Q12032" s="14">
        <v>178</v>
      </c>
      <c r="AS12032" s="14">
        <v>178</v>
      </c>
    </row>
    <row r="12033" spans="1:45" x14ac:dyDescent="0.25">
      <c r="A12033" t="s">
        <v>76</v>
      </c>
      <c r="B12033" s="2">
        <v>42687.583333333336</v>
      </c>
      <c r="C12033" s="1">
        <v>42687</v>
      </c>
      <c r="D12033">
        <v>7</v>
      </c>
      <c r="E12033" s="2">
        <v>42687.291666666664</v>
      </c>
      <c r="F12033" s="8" t="s">
        <v>388</v>
      </c>
      <c r="G12033" s="10" t="s">
        <v>389</v>
      </c>
      <c r="J12033" s="14">
        <v>178</v>
      </c>
      <c r="K12033" s="14">
        <v>178</v>
      </c>
      <c r="P12033" s="14">
        <v>178</v>
      </c>
      <c r="Q12033" s="14">
        <v>178</v>
      </c>
      <c r="AS12033" s="14">
        <v>178</v>
      </c>
    </row>
    <row r="12034" spans="1:45" x14ac:dyDescent="0.25">
      <c r="A12034" t="s">
        <v>76</v>
      </c>
      <c r="B12034" s="2">
        <v>42687.625</v>
      </c>
      <c r="C12034" s="1">
        <v>42687</v>
      </c>
      <c r="D12034">
        <v>8</v>
      </c>
      <c r="E12034" s="2">
        <v>42687.333333333336</v>
      </c>
      <c r="F12034" s="8" t="s">
        <v>388</v>
      </c>
      <c r="G12034" s="10" t="s">
        <v>389</v>
      </c>
      <c r="J12034" s="14">
        <v>178</v>
      </c>
      <c r="K12034" s="14">
        <v>178</v>
      </c>
      <c r="P12034" s="14">
        <v>178</v>
      </c>
      <c r="Q12034" s="14">
        <v>178</v>
      </c>
      <c r="AS12034" s="14">
        <v>178</v>
      </c>
    </row>
    <row r="12035" spans="1:45" x14ac:dyDescent="0.25">
      <c r="A12035" t="s">
        <v>76</v>
      </c>
      <c r="B12035" s="2">
        <v>42687.666666666664</v>
      </c>
      <c r="C12035" s="1">
        <v>42687</v>
      </c>
      <c r="D12035">
        <v>9</v>
      </c>
      <c r="E12035" s="2">
        <v>42687.375</v>
      </c>
      <c r="F12035" s="8" t="s">
        <v>388</v>
      </c>
      <c r="G12035" s="10" t="s">
        <v>389</v>
      </c>
      <c r="J12035" s="14">
        <v>177</v>
      </c>
      <c r="K12035" s="14">
        <v>177</v>
      </c>
      <c r="P12035" s="14">
        <v>177</v>
      </c>
      <c r="Q12035" s="14">
        <v>177</v>
      </c>
      <c r="AS12035" s="14">
        <v>177</v>
      </c>
    </row>
    <row r="12036" spans="1:45" x14ac:dyDescent="0.25">
      <c r="A12036" t="s">
        <v>76</v>
      </c>
      <c r="B12036" s="2">
        <v>42687.708333333336</v>
      </c>
      <c r="C12036" s="1">
        <v>42687</v>
      </c>
      <c r="D12036">
        <v>10</v>
      </c>
      <c r="E12036" s="2">
        <v>42687.416666666664</v>
      </c>
      <c r="F12036" s="8" t="s">
        <v>388</v>
      </c>
      <c r="G12036" s="10" t="s">
        <v>389</v>
      </c>
      <c r="J12036" s="14">
        <v>176</v>
      </c>
      <c r="K12036" s="14">
        <v>176</v>
      </c>
      <c r="P12036" s="14">
        <v>176</v>
      </c>
      <c r="Q12036" s="14">
        <v>176</v>
      </c>
      <c r="AS12036" s="14">
        <v>176</v>
      </c>
    </row>
    <row r="12037" spans="1:45" x14ac:dyDescent="0.25">
      <c r="A12037" t="s">
        <v>76</v>
      </c>
      <c r="B12037" s="2">
        <v>42687.75</v>
      </c>
      <c r="C12037" s="1">
        <v>42687</v>
      </c>
      <c r="D12037">
        <v>11</v>
      </c>
      <c r="E12037" s="2">
        <v>42687.458333333336</v>
      </c>
      <c r="F12037" s="8" t="s">
        <v>388</v>
      </c>
      <c r="G12037" s="10" t="s">
        <v>389</v>
      </c>
      <c r="J12037" s="14">
        <v>165</v>
      </c>
      <c r="K12037" s="14">
        <v>165</v>
      </c>
      <c r="P12037" s="14">
        <v>165</v>
      </c>
      <c r="Q12037" s="14">
        <v>165</v>
      </c>
      <c r="AS12037" s="14">
        <v>165</v>
      </c>
    </row>
    <row r="12038" spans="1:45" x14ac:dyDescent="0.25">
      <c r="A12038" t="s">
        <v>76</v>
      </c>
      <c r="B12038" s="2">
        <v>42687.791666666664</v>
      </c>
      <c r="C12038" s="1">
        <v>42687</v>
      </c>
      <c r="D12038">
        <v>12</v>
      </c>
      <c r="E12038" s="2">
        <v>42687.5</v>
      </c>
      <c r="F12038" s="8" t="s">
        <v>388</v>
      </c>
      <c r="G12038" s="10" t="s">
        <v>389</v>
      </c>
      <c r="J12038" s="14">
        <v>159</v>
      </c>
      <c r="K12038" s="14">
        <v>159</v>
      </c>
      <c r="P12038" s="14">
        <v>159</v>
      </c>
      <c r="Q12038" s="14">
        <v>159</v>
      </c>
      <c r="AS12038" s="14">
        <v>159</v>
      </c>
    </row>
    <row r="12039" spans="1:45" x14ac:dyDescent="0.25">
      <c r="A12039" t="s">
        <v>76</v>
      </c>
      <c r="B12039" s="2">
        <v>42687.833333333336</v>
      </c>
      <c r="C12039" s="1">
        <v>42687</v>
      </c>
      <c r="D12039">
        <v>13</v>
      </c>
      <c r="E12039" s="2">
        <v>42687.541666666664</v>
      </c>
      <c r="F12039" s="8" t="s">
        <v>388</v>
      </c>
      <c r="G12039" s="10" t="s">
        <v>389</v>
      </c>
      <c r="J12039" s="14">
        <v>169</v>
      </c>
      <c r="K12039" s="14">
        <v>169</v>
      </c>
      <c r="P12039" s="14">
        <v>169</v>
      </c>
      <c r="Q12039" s="14">
        <v>169</v>
      </c>
      <c r="AS12039" s="14">
        <v>169</v>
      </c>
    </row>
    <row r="12040" spans="1:45" x14ac:dyDescent="0.25">
      <c r="A12040" t="s">
        <v>76</v>
      </c>
      <c r="B12040" s="2">
        <v>42687.875</v>
      </c>
      <c r="C12040" s="1">
        <v>42687</v>
      </c>
      <c r="D12040">
        <v>14</v>
      </c>
      <c r="E12040" s="2">
        <v>42687.583333333336</v>
      </c>
      <c r="F12040" s="8" t="s">
        <v>388</v>
      </c>
      <c r="G12040" s="10" t="s">
        <v>389</v>
      </c>
      <c r="J12040" s="14">
        <v>164</v>
      </c>
      <c r="K12040" s="14">
        <v>164</v>
      </c>
      <c r="P12040" s="14">
        <v>164</v>
      </c>
      <c r="Q12040" s="14">
        <v>164</v>
      </c>
      <c r="AS12040" s="14">
        <v>164</v>
      </c>
    </row>
    <row r="12041" spans="1:45" x14ac:dyDescent="0.25">
      <c r="A12041" t="s">
        <v>76</v>
      </c>
      <c r="B12041" s="2">
        <v>42687.916666666664</v>
      </c>
      <c r="C12041" s="1">
        <v>42687</v>
      </c>
      <c r="D12041">
        <v>15</v>
      </c>
      <c r="E12041" s="2">
        <v>42687.625</v>
      </c>
      <c r="F12041" s="8" t="s">
        <v>388</v>
      </c>
      <c r="G12041" s="10" t="s">
        <v>389</v>
      </c>
      <c r="J12041" s="14">
        <v>168</v>
      </c>
      <c r="K12041" s="14">
        <v>168</v>
      </c>
      <c r="P12041" s="14">
        <v>168</v>
      </c>
      <c r="Q12041" s="14">
        <v>168</v>
      </c>
      <c r="AS12041" s="14">
        <v>168</v>
      </c>
    </row>
    <row r="12042" spans="1:45" x14ac:dyDescent="0.25">
      <c r="A12042" t="s">
        <v>76</v>
      </c>
      <c r="B12042" s="2">
        <v>42687.958333333336</v>
      </c>
      <c r="C12042" s="1">
        <v>42687</v>
      </c>
      <c r="D12042">
        <v>16</v>
      </c>
      <c r="E12042" s="2">
        <v>42687.666666666664</v>
      </c>
      <c r="F12042" s="8" t="s">
        <v>388</v>
      </c>
      <c r="G12042" s="10" t="s">
        <v>389</v>
      </c>
      <c r="J12042" s="14">
        <v>106</v>
      </c>
      <c r="K12042" s="14">
        <v>106</v>
      </c>
      <c r="P12042" s="14">
        <v>106</v>
      </c>
      <c r="Q12042" s="14">
        <v>106</v>
      </c>
      <c r="AS12042" s="14">
        <v>106</v>
      </c>
    </row>
    <row r="12043" spans="1:45" x14ac:dyDescent="0.25">
      <c r="A12043" t="s">
        <v>76</v>
      </c>
      <c r="B12043" s="2">
        <v>42688</v>
      </c>
      <c r="C12043" s="1">
        <v>42687</v>
      </c>
      <c r="D12043">
        <v>17</v>
      </c>
      <c r="E12043" s="2">
        <v>42687.708333333336</v>
      </c>
      <c r="F12043" s="8" t="s">
        <v>388</v>
      </c>
      <c r="G12043" s="10" t="s">
        <v>389</v>
      </c>
      <c r="J12043" s="14">
        <v>87</v>
      </c>
      <c r="K12043" s="14">
        <v>87</v>
      </c>
      <c r="P12043" s="14">
        <v>87</v>
      </c>
      <c r="Q12043" s="14">
        <v>87</v>
      </c>
      <c r="AS12043" s="14">
        <v>87</v>
      </c>
    </row>
    <row r="12044" spans="1:45" x14ac:dyDescent="0.25">
      <c r="A12044" t="s">
        <v>76</v>
      </c>
      <c r="B12044" s="2">
        <v>42688.041666666664</v>
      </c>
      <c r="C12044" s="1">
        <v>42687</v>
      </c>
      <c r="D12044">
        <v>18</v>
      </c>
      <c r="E12044" s="2">
        <v>42687.75</v>
      </c>
      <c r="F12044" s="8" t="s">
        <v>388</v>
      </c>
      <c r="G12044" s="10" t="s">
        <v>389</v>
      </c>
      <c r="J12044" s="14">
        <v>121</v>
      </c>
      <c r="K12044" s="14">
        <v>121</v>
      </c>
      <c r="P12044" s="14">
        <v>121</v>
      </c>
      <c r="Q12044" s="14">
        <v>121</v>
      </c>
      <c r="AS12044" s="14">
        <v>121</v>
      </c>
    </row>
    <row r="12045" spans="1:45" x14ac:dyDescent="0.25">
      <c r="A12045" t="s">
        <v>76</v>
      </c>
      <c r="B12045" s="2">
        <v>42688.083333333336</v>
      </c>
      <c r="C12045" s="1">
        <v>42687</v>
      </c>
      <c r="D12045">
        <v>19</v>
      </c>
      <c r="E12045" s="2">
        <v>42687.791666666664</v>
      </c>
      <c r="F12045" s="8" t="s">
        <v>388</v>
      </c>
      <c r="G12045" s="10" t="s">
        <v>389</v>
      </c>
      <c r="J12045" s="14">
        <v>137</v>
      </c>
      <c r="K12045" s="14">
        <v>137</v>
      </c>
      <c r="P12045" s="14">
        <v>137</v>
      </c>
      <c r="Q12045" s="14">
        <v>137</v>
      </c>
      <c r="AS12045" s="14">
        <v>137</v>
      </c>
    </row>
    <row r="12046" spans="1:45" x14ac:dyDescent="0.25">
      <c r="A12046" t="s">
        <v>76</v>
      </c>
      <c r="B12046" s="2">
        <v>42688.125</v>
      </c>
      <c r="C12046" s="1">
        <v>42687</v>
      </c>
      <c r="D12046">
        <v>20</v>
      </c>
      <c r="E12046" s="2">
        <v>42687.833333333336</v>
      </c>
      <c r="F12046" s="8" t="s">
        <v>388</v>
      </c>
      <c r="G12046" s="10" t="s">
        <v>389</v>
      </c>
      <c r="J12046" s="14">
        <v>135</v>
      </c>
      <c r="K12046" s="14">
        <v>135</v>
      </c>
      <c r="P12046" s="14">
        <v>135</v>
      </c>
      <c r="Q12046" s="14">
        <v>135</v>
      </c>
      <c r="AS12046" s="14">
        <v>135</v>
      </c>
    </row>
    <row r="12047" spans="1:45" x14ac:dyDescent="0.25">
      <c r="A12047" t="s">
        <v>76</v>
      </c>
      <c r="B12047" s="2">
        <v>42688.166666666664</v>
      </c>
      <c r="C12047" s="1">
        <v>42687</v>
      </c>
      <c r="D12047">
        <v>21</v>
      </c>
      <c r="E12047" s="2">
        <v>42687.875</v>
      </c>
      <c r="F12047" s="8" t="s">
        <v>388</v>
      </c>
      <c r="G12047" s="10" t="s">
        <v>389</v>
      </c>
      <c r="J12047" s="14">
        <v>147</v>
      </c>
      <c r="K12047" s="14">
        <v>147</v>
      </c>
      <c r="P12047" s="14">
        <v>147</v>
      </c>
      <c r="Q12047" s="14">
        <v>147</v>
      </c>
      <c r="AS12047" s="14">
        <v>147</v>
      </c>
    </row>
    <row r="12048" spans="1:45" x14ac:dyDescent="0.25">
      <c r="A12048" t="s">
        <v>76</v>
      </c>
      <c r="B12048" s="2">
        <v>42688.208333333336</v>
      </c>
      <c r="C12048" s="1">
        <v>42687</v>
      </c>
      <c r="D12048">
        <v>22</v>
      </c>
      <c r="E12048" s="2">
        <v>42687.916666666664</v>
      </c>
      <c r="F12048" s="8" t="s">
        <v>388</v>
      </c>
      <c r="G12048" s="10" t="s">
        <v>389</v>
      </c>
      <c r="J12048" s="14">
        <v>133</v>
      </c>
      <c r="K12048" s="14">
        <v>133</v>
      </c>
      <c r="P12048" s="14">
        <v>133</v>
      </c>
      <c r="Q12048" s="14">
        <v>133</v>
      </c>
      <c r="AS12048" s="14">
        <v>133</v>
      </c>
    </row>
    <row r="12049" spans="1:45" x14ac:dyDescent="0.25">
      <c r="A12049" t="s">
        <v>76</v>
      </c>
      <c r="B12049" s="2">
        <v>42688.25</v>
      </c>
      <c r="C12049" s="1">
        <v>42687</v>
      </c>
      <c r="D12049">
        <v>23</v>
      </c>
      <c r="E12049" s="2">
        <v>42687.958333333336</v>
      </c>
      <c r="F12049" s="8" t="s">
        <v>388</v>
      </c>
      <c r="G12049" s="10" t="s">
        <v>389</v>
      </c>
      <c r="J12049" s="14">
        <v>115</v>
      </c>
      <c r="K12049" s="14">
        <v>115</v>
      </c>
      <c r="P12049" s="14">
        <v>115</v>
      </c>
      <c r="Q12049" s="14">
        <v>115</v>
      </c>
      <c r="AS12049" s="14">
        <v>115</v>
      </c>
    </row>
    <row r="12050" spans="1:45" x14ac:dyDescent="0.25">
      <c r="A12050" t="s">
        <v>76</v>
      </c>
      <c r="B12050" s="2">
        <v>42688.291666666664</v>
      </c>
      <c r="C12050" s="1">
        <v>42687</v>
      </c>
      <c r="D12050">
        <v>24</v>
      </c>
      <c r="E12050" s="2">
        <v>42688</v>
      </c>
      <c r="F12050" s="8" t="s">
        <v>388</v>
      </c>
      <c r="G12050" s="10" t="s">
        <v>389</v>
      </c>
      <c r="J12050" s="14">
        <v>139</v>
      </c>
      <c r="K12050" s="14">
        <v>139</v>
      </c>
      <c r="P12050" s="14">
        <v>139</v>
      </c>
      <c r="Q12050" s="14">
        <v>139</v>
      </c>
      <c r="AS12050" s="14">
        <v>139</v>
      </c>
    </row>
    <row r="12051" spans="1:45" x14ac:dyDescent="0.25">
      <c r="A12051" t="s">
        <v>76</v>
      </c>
      <c r="B12051" s="2">
        <v>42688.333333333336</v>
      </c>
      <c r="C12051" s="1">
        <v>42688</v>
      </c>
      <c r="D12051">
        <v>1</v>
      </c>
      <c r="E12051" s="2">
        <v>42688.041666666664</v>
      </c>
      <c r="F12051" s="8" t="s">
        <v>388</v>
      </c>
      <c r="G12051" s="10" t="s">
        <v>389</v>
      </c>
      <c r="J12051" s="14">
        <v>161</v>
      </c>
      <c r="K12051" s="14">
        <v>161</v>
      </c>
      <c r="P12051" s="14">
        <v>161</v>
      </c>
      <c r="Q12051" s="14">
        <v>161</v>
      </c>
      <c r="AS12051" s="14">
        <v>161</v>
      </c>
    </row>
    <row r="12052" spans="1:45" x14ac:dyDescent="0.25">
      <c r="A12052" t="s">
        <v>76</v>
      </c>
      <c r="B12052" s="2">
        <v>42688.375</v>
      </c>
      <c r="C12052" s="1">
        <v>42688</v>
      </c>
      <c r="D12052">
        <v>2</v>
      </c>
      <c r="E12052" s="2">
        <v>42688.083333333336</v>
      </c>
      <c r="F12052" s="8" t="s">
        <v>388</v>
      </c>
      <c r="G12052" s="10" t="s">
        <v>389</v>
      </c>
      <c r="J12052" s="14">
        <v>139</v>
      </c>
      <c r="K12052" s="14">
        <v>139</v>
      </c>
      <c r="P12052" s="14">
        <v>139</v>
      </c>
      <c r="Q12052" s="14">
        <v>139</v>
      </c>
      <c r="AS12052" s="14">
        <v>139</v>
      </c>
    </row>
    <row r="12053" spans="1:45" x14ac:dyDescent="0.25">
      <c r="A12053" t="s">
        <v>76</v>
      </c>
      <c r="B12053" s="2">
        <v>42688.416666666664</v>
      </c>
      <c r="C12053" s="1">
        <v>42688</v>
      </c>
      <c r="D12053">
        <v>3</v>
      </c>
      <c r="E12053" s="2">
        <v>42688.125</v>
      </c>
      <c r="F12053" s="8" t="s">
        <v>388</v>
      </c>
      <c r="G12053" s="10" t="s">
        <v>389</v>
      </c>
      <c r="J12053" s="14">
        <v>156</v>
      </c>
      <c r="K12053" s="14">
        <v>156</v>
      </c>
      <c r="P12053" s="14">
        <v>156</v>
      </c>
      <c r="Q12053" s="14">
        <v>156</v>
      </c>
      <c r="AS12053" s="14">
        <v>156</v>
      </c>
    </row>
    <row r="12054" spans="1:45" x14ac:dyDescent="0.25">
      <c r="A12054" t="s">
        <v>76</v>
      </c>
      <c r="B12054" s="2">
        <v>42688.458333333336</v>
      </c>
      <c r="C12054" s="1">
        <v>42688</v>
      </c>
      <c r="D12054">
        <v>4</v>
      </c>
      <c r="E12054" s="2">
        <v>42688.166666666664</v>
      </c>
      <c r="F12054" s="8" t="s">
        <v>388</v>
      </c>
      <c r="G12054" s="10" t="s">
        <v>389</v>
      </c>
      <c r="J12054" s="14">
        <v>167</v>
      </c>
      <c r="K12054" s="14">
        <v>167</v>
      </c>
      <c r="P12054" s="14">
        <v>167</v>
      </c>
      <c r="Q12054" s="14">
        <v>167</v>
      </c>
      <c r="AS12054" s="14">
        <v>167</v>
      </c>
    </row>
    <row r="12055" spans="1:45" x14ac:dyDescent="0.25">
      <c r="A12055" t="s">
        <v>76</v>
      </c>
      <c r="B12055" s="2">
        <v>42688.5</v>
      </c>
      <c r="C12055" s="1">
        <v>42688</v>
      </c>
      <c r="D12055">
        <v>5</v>
      </c>
      <c r="E12055" s="2">
        <v>42688.208333333336</v>
      </c>
      <c r="F12055" s="8" t="s">
        <v>388</v>
      </c>
      <c r="G12055" s="10" t="s">
        <v>389</v>
      </c>
      <c r="J12055" s="14">
        <v>166</v>
      </c>
      <c r="K12055" s="14">
        <v>166</v>
      </c>
      <c r="P12055" s="14">
        <v>166</v>
      </c>
      <c r="Q12055" s="14">
        <v>166</v>
      </c>
      <c r="AS12055" s="14">
        <v>166</v>
      </c>
    </row>
    <row r="12056" spans="1:45" x14ac:dyDescent="0.25">
      <c r="A12056" t="s">
        <v>76</v>
      </c>
      <c r="B12056" s="2">
        <v>42688.541666666664</v>
      </c>
      <c r="C12056" s="1">
        <v>42688</v>
      </c>
      <c r="D12056">
        <v>6</v>
      </c>
      <c r="E12056" s="2">
        <v>42688.25</v>
      </c>
      <c r="F12056" s="8" t="s">
        <v>388</v>
      </c>
      <c r="G12056" s="10" t="s">
        <v>389</v>
      </c>
      <c r="J12056" s="14">
        <v>165</v>
      </c>
      <c r="K12056" s="14">
        <v>165</v>
      </c>
      <c r="P12056" s="14">
        <v>165</v>
      </c>
      <c r="Q12056" s="14">
        <v>165</v>
      </c>
      <c r="AS12056" s="14">
        <v>165</v>
      </c>
    </row>
    <row r="12057" spans="1:45" x14ac:dyDescent="0.25">
      <c r="A12057" t="s">
        <v>76</v>
      </c>
      <c r="B12057" s="2">
        <v>42688.583333333336</v>
      </c>
      <c r="C12057" s="1">
        <v>42688</v>
      </c>
      <c r="D12057">
        <v>7</v>
      </c>
      <c r="E12057" s="2">
        <v>42688.291666666664</v>
      </c>
      <c r="F12057" s="8" t="s">
        <v>388</v>
      </c>
      <c r="G12057" s="10" t="s">
        <v>389</v>
      </c>
      <c r="J12057" s="14">
        <v>159</v>
      </c>
      <c r="K12057" s="14">
        <v>159</v>
      </c>
      <c r="P12057" s="14">
        <v>159</v>
      </c>
      <c r="Q12057" s="14">
        <v>159</v>
      </c>
      <c r="AS12057" s="14">
        <v>159</v>
      </c>
    </row>
    <row r="12058" spans="1:45" x14ac:dyDescent="0.25">
      <c r="A12058" t="s">
        <v>76</v>
      </c>
      <c r="B12058" s="2">
        <v>42688.625</v>
      </c>
      <c r="C12058" s="1">
        <v>42688</v>
      </c>
      <c r="D12058">
        <v>8</v>
      </c>
      <c r="E12058" s="2">
        <v>42688.333333333336</v>
      </c>
      <c r="F12058" s="8" t="s">
        <v>388</v>
      </c>
      <c r="G12058" s="10" t="s">
        <v>389</v>
      </c>
      <c r="J12058" s="14">
        <v>176</v>
      </c>
      <c r="K12058" s="14">
        <v>176</v>
      </c>
      <c r="P12058" s="14">
        <v>176</v>
      </c>
      <c r="Q12058" s="14">
        <v>176</v>
      </c>
      <c r="AS12058" s="14">
        <v>176</v>
      </c>
    </row>
    <row r="12059" spans="1:45" x14ac:dyDescent="0.25">
      <c r="A12059" t="s">
        <v>76</v>
      </c>
      <c r="B12059" s="2">
        <v>42688.666666666664</v>
      </c>
      <c r="C12059" s="1">
        <v>42688</v>
      </c>
      <c r="D12059">
        <v>9</v>
      </c>
      <c r="E12059" s="2">
        <v>42688.375</v>
      </c>
      <c r="F12059" s="8" t="s">
        <v>388</v>
      </c>
      <c r="G12059" s="10" t="s">
        <v>389</v>
      </c>
      <c r="J12059" s="14">
        <v>175</v>
      </c>
      <c r="K12059" s="14">
        <v>175</v>
      </c>
      <c r="P12059" s="14">
        <v>175</v>
      </c>
      <c r="Q12059" s="14">
        <v>175</v>
      </c>
      <c r="AS12059" s="14">
        <v>175</v>
      </c>
    </row>
    <row r="12060" spans="1:45" x14ac:dyDescent="0.25">
      <c r="A12060" t="s">
        <v>76</v>
      </c>
      <c r="B12060" s="2">
        <v>42688.708333333336</v>
      </c>
      <c r="C12060" s="1">
        <v>42688</v>
      </c>
      <c r="D12060">
        <v>10</v>
      </c>
      <c r="E12060" s="2">
        <v>42688.416666666664</v>
      </c>
      <c r="F12060" s="8" t="s">
        <v>388</v>
      </c>
      <c r="G12060" s="10" t="s">
        <v>389</v>
      </c>
      <c r="J12060" s="14">
        <v>174</v>
      </c>
      <c r="K12060" s="14">
        <v>174</v>
      </c>
      <c r="P12060" s="14">
        <v>174</v>
      </c>
      <c r="Q12060" s="14">
        <v>174</v>
      </c>
      <c r="AS12060" s="14">
        <v>174</v>
      </c>
    </row>
    <row r="12061" spans="1:45" x14ac:dyDescent="0.25">
      <c r="A12061" t="s">
        <v>76</v>
      </c>
      <c r="B12061" s="2">
        <v>42688.75</v>
      </c>
      <c r="C12061" s="1">
        <v>42688</v>
      </c>
      <c r="D12061">
        <v>11</v>
      </c>
      <c r="E12061" s="2">
        <v>42688.458333333336</v>
      </c>
      <c r="F12061" s="8" t="s">
        <v>388</v>
      </c>
      <c r="G12061" s="10" t="s">
        <v>389</v>
      </c>
      <c r="J12061" s="14">
        <v>178</v>
      </c>
      <c r="K12061" s="14">
        <v>178</v>
      </c>
      <c r="P12061" s="14">
        <v>178</v>
      </c>
      <c r="Q12061" s="14">
        <v>178</v>
      </c>
      <c r="AS12061" s="14">
        <v>178</v>
      </c>
    </row>
    <row r="12062" spans="1:45" x14ac:dyDescent="0.25">
      <c r="A12062" t="s">
        <v>76</v>
      </c>
      <c r="B12062" s="2">
        <v>42688.791666666664</v>
      </c>
      <c r="C12062" s="1">
        <v>42688</v>
      </c>
      <c r="D12062">
        <v>12</v>
      </c>
      <c r="E12062" s="2">
        <v>42688.5</v>
      </c>
      <c r="F12062" s="8" t="s">
        <v>388</v>
      </c>
      <c r="G12062" s="10" t="s">
        <v>389</v>
      </c>
      <c r="J12062" s="14">
        <v>152</v>
      </c>
      <c r="K12062" s="14">
        <v>152</v>
      </c>
      <c r="P12062" s="14">
        <v>152</v>
      </c>
      <c r="Q12062" s="14">
        <v>152</v>
      </c>
      <c r="AS12062" s="14">
        <v>152</v>
      </c>
    </row>
    <row r="12063" spans="1:45" x14ac:dyDescent="0.25">
      <c r="A12063" t="s">
        <v>76</v>
      </c>
      <c r="B12063" s="2">
        <v>42688.833333333336</v>
      </c>
      <c r="C12063" s="1">
        <v>42688</v>
      </c>
      <c r="D12063">
        <v>13</v>
      </c>
      <c r="E12063" s="2">
        <v>42688.541666666664</v>
      </c>
      <c r="F12063" s="8" t="s">
        <v>388</v>
      </c>
      <c r="G12063" s="10" t="s">
        <v>389</v>
      </c>
      <c r="J12063" s="14">
        <v>167</v>
      </c>
      <c r="K12063" s="14">
        <v>167</v>
      </c>
      <c r="P12063" s="14">
        <v>167</v>
      </c>
      <c r="Q12063" s="14">
        <v>167</v>
      </c>
      <c r="AS12063" s="14">
        <v>167</v>
      </c>
    </row>
    <row r="12064" spans="1:45" x14ac:dyDescent="0.25">
      <c r="A12064" t="s">
        <v>76</v>
      </c>
      <c r="B12064" s="2">
        <v>42688.875</v>
      </c>
      <c r="C12064" s="1">
        <v>42688</v>
      </c>
      <c r="D12064">
        <v>14</v>
      </c>
      <c r="E12064" s="2">
        <v>42688.583333333336</v>
      </c>
      <c r="F12064" s="8" t="s">
        <v>388</v>
      </c>
      <c r="G12064" s="10" t="s">
        <v>389</v>
      </c>
      <c r="J12064" s="14">
        <v>170</v>
      </c>
      <c r="K12064" s="14">
        <v>170</v>
      </c>
      <c r="P12064" s="14">
        <v>170</v>
      </c>
      <c r="Q12064" s="14">
        <v>170</v>
      </c>
      <c r="AS12064" s="14">
        <v>170</v>
      </c>
    </row>
    <row r="12065" spans="1:45" x14ac:dyDescent="0.25">
      <c r="A12065" t="s">
        <v>76</v>
      </c>
      <c r="B12065" s="2">
        <v>42688.916666666664</v>
      </c>
      <c r="C12065" s="1">
        <v>42688</v>
      </c>
      <c r="D12065">
        <v>15</v>
      </c>
      <c r="E12065" s="2">
        <v>42688.625</v>
      </c>
      <c r="F12065" s="8" t="s">
        <v>388</v>
      </c>
      <c r="G12065" s="10" t="s">
        <v>389</v>
      </c>
      <c r="J12065" s="14">
        <v>161</v>
      </c>
      <c r="K12065" s="14">
        <v>161</v>
      </c>
      <c r="P12065" s="14">
        <v>161</v>
      </c>
      <c r="Q12065" s="14">
        <v>161</v>
      </c>
      <c r="AS12065" s="14">
        <v>161</v>
      </c>
    </row>
    <row r="12066" spans="1:45" x14ac:dyDescent="0.25">
      <c r="A12066" t="s">
        <v>76</v>
      </c>
      <c r="B12066" s="2">
        <v>42688.958333333336</v>
      </c>
      <c r="C12066" s="1">
        <v>42688</v>
      </c>
      <c r="D12066">
        <v>16</v>
      </c>
      <c r="E12066" s="2">
        <v>42688.666666666664</v>
      </c>
      <c r="F12066" s="8" t="s">
        <v>388</v>
      </c>
      <c r="G12066" s="10" t="s">
        <v>389</v>
      </c>
      <c r="J12066" s="14">
        <v>149</v>
      </c>
      <c r="K12066" s="14">
        <v>149</v>
      </c>
      <c r="P12066" s="14">
        <v>149</v>
      </c>
      <c r="Q12066" s="14">
        <v>149</v>
      </c>
      <c r="AS12066" s="14">
        <v>149</v>
      </c>
    </row>
    <row r="12067" spans="1:45" x14ac:dyDescent="0.25">
      <c r="A12067" t="s">
        <v>76</v>
      </c>
      <c r="B12067" s="2">
        <v>42689</v>
      </c>
      <c r="C12067" s="1">
        <v>42688</v>
      </c>
      <c r="D12067">
        <v>17</v>
      </c>
      <c r="E12067" s="2">
        <v>42688.708333333336</v>
      </c>
      <c r="F12067" s="8" t="s">
        <v>388</v>
      </c>
      <c r="G12067" s="10" t="s">
        <v>389</v>
      </c>
      <c r="J12067" s="14">
        <v>148</v>
      </c>
      <c r="K12067" s="14">
        <v>148</v>
      </c>
      <c r="P12067" s="14">
        <v>148</v>
      </c>
      <c r="Q12067" s="14">
        <v>148</v>
      </c>
      <c r="AS12067" s="14">
        <v>148</v>
      </c>
    </row>
    <row r="12068" spans="1:45" x14ac:dyDescent="0.25">
      <c r="A12068" t="s">
        <v>76</v>
      </c>
      <c r="B12068" s="2">
        <v>42689.041666666664</v>
      </c>
      <c r="C12068" s="1">
        <v>42688</v>
      </c>
      <c r="D12068">
        <v>18</v>
      </c>
      <c r="E12068" s="2">
        <v>42688.75</v>
      </c>
      <c r="F12068" s="8" t="s">
        <v>388</v>
      </c>
      <c r="G12068" s="10" t="s">
        <v>389</v>
      </c>
      <c r="J12068" s="14">
        <v>169</v>
      </c>
      <c r="K12068" s="14">
        <v>169</v>
      </c>
      <c r="P12068" s="14">
        <v>169</v>
      </c>
      <c r="Q12068" s="14">
        <v>169</v>
      </c>
      <c r="AS12068" s="14">
        <v>169</v>
      </c>
    </row>
    <row r="12069" spans="1:45" x14ac:dyDescent="0.25">
      <c r="A12069" t="s">
        <v>76</v>
      </c>
      <c r="B12069" s="2">
        <v>42689.083333333336</v>
      </c>
      <c r="C12069" s="1">
        <v>42688</v>
      </c>
      <c r="D12069">
        <v>19</v>
      </c>
      <c r="E12069" s="2">
        <v>42688.791666666664</v>
      </c>
      <c r="F12069" s="8" t="s">
        <v>388</v>
      </c>
      <c r="G12069" s="10" t="s">
        <v>389</v>
      </c>
      <c r="J12069" s="14">
        <v>171</v>
      </c>
      <c r="K12069" s="14">
        <v>171</v>
      </c>
      <c r="P12069" s="14">
        <v>171</v>
      </c>
      <c r="Q12069" s="14">
        <v>171</v>
      </c>
      <c r="AS12069" s="14">
        <v>171</v>
      </c>
    </row>
    <row r="12070" spans="1:45" x14ac:dyDescent="0.25">
      <c r="A12070" t="s">
        <v>76</v>
      </c>
      <c r="B12070" s="2">
        <v>42689.125</v>
      </c>
      <c r="C12070" s="1">
        <v>42688</v>
      </c>
      <c r="D12070">
        <v>20</v>
      </c>
      <c r="E12070" s="2">
        <v>42688.833333333336</v>
      </c>
      <c r="F12070" s="8" t="s">
        <v>388</v>
      </c>
      <c r="G12070" s="10" t="s">
        <v>389</v>
      </c>
      <c r="J12070" s="14">
        <v>167</v>
      </c>
      <c r="K12070" s="14">
        <v>167</v>
      </c>
      <c r="P12070" s="14">
        <v>167</v>
      </c>
      <c r="Q12070" s="14">
        <v>167</v>
      </c>
      <c r="AS12070" s="14">
        <v>167</v>
      </c>
    </row>
    <row r="12071" spans="1:45" x14ac:dyDescent="0.25">
      <c r="A12071" t="s">
        <v>76</v>
      </c>
      <c r="B12071" s="2">
        <v>42689.166666666664</v>
      </c>
      <c r="C12071" s="1">
        <v>42688</v>
      </c>
      <c r="D12071">
        <v>21</v>
      </c>
      <c r="E12071" s="2">
        <v>42688.875</v>
      </c>
      <c r="F12071" s="8" t="s">
        <v>388</v>
      </c>
      <c r="G12071" s="10" t="s">
        <v>389</v>
      </c>
      <c r="J12071" s="14">
        <v>153</v>
      </c>
      <c r="K12071" s="14">
        <v>153</v>
      </c>
      <c r="P12071" s="14">
        <v>153</v>
      </c>
      <c r="Q12071" s="14">
        <v>153</v>
      </c>
      <c r="AS12071" s="14">
        <v>153</v>
      </c>
    </row>
    <row r="12072" spans="1:45" x14ac:dyDescent="0.25">
      <c r="A12072" t="s">
        <v>76</v>
      </c>
      <c r="B12072" s="2">
        <v>42689.208333333336</v>
      </c>
      <c r="C12072" s="1">
        <v>42688</v>
      </c>
      <c r="D12072">
        <v>22</v>
      </c>
      <c r="E12072" s="2">
        <v>42688.916666666664</v>
      </c>
      <c r="F12072" s="8" t="s">
        <v>388</v>
      </c>
      <c r="G12072" s="10" t="s">
        <v>389</v>
      </c>
      <c r="J12072" s="14">
        <v>158</v>
      </c>
      <c r="K12072" s="14">
        <v>158</v>
      </c>
      <c r="P12072" s="14">
        <v>158</v>
      </c>
      <c r="Q12072" s="14">
        <v>158</v>
      </c>
      <c r="AS12072" s="14">
        <v>158</v>
      </c>
    </row>
    <row r="12073" spans="1:45" x14ac:dyDescent="0.25">
      <c r="A12073" t="s">
        <v>76</v>
      </c>
      <c r="B12073" s="2">
        <v>42689.25</v>
      </c>
      <c r="C12073" s="1">
        <v>42688</v>
      </c>
      <c r="D12073">
        <v>23</v>
      </c>
      <c r="E12073" s="2">
        <v>42688.958333333336</v>
      </c>
      <c r="F12073" s="8" t="s">
        <v>388</v>
      </c>
      <c r="G12073" s="10" t="s">
        <v>389</v>
      </c>
      <c r="J12073" s="14">
        <v>144</v>
      </c>
      <c r="K12073" s="14">
        <v>144</v>
      </c>
      <c r="P12073" s="14">
        <v>144</v>
      </c>
      <c r="Q12073" s="14">
        <v>144</v>
      </c>
      <c r="AS12073" s="14">
        <v>144</v>
      </c>
    </row>
    <row r="12074" spans="1:45" x14ac:dyDescent="0.25">
      <c r="A12074" t="s">
        <v>76</v>
      </c>
      <c r="B12074" s="2">
        <v>42689.291666666664</v>
      </c>
      <c r="C12074" s="1">
        <v>42688</v>
      </c>
      <c r="D12074">
        <v>24</v>
      </c>
      <c r="E12074" s="2">
        <v>42689</v>
      </c>
      <c r="F12074" s="8" t="s">
        <v>388</v>
      </c>
      <c r="G12074" s="10" t="s">
        <v>389</v>
      </c>
      <c r="J12074" s="14">
        <v>98</v>
      </c>
      <c r="K12074" s="14">
        <v>98</v>
      </c>
      <c r="P12074" s="14">
        <v>98</v>
      </c>
      <c r="Q12074" s="14">
        <v>98</v>
      </c>
      <c r="AS12074" s="14">
        <v>98</v>
      </c>
    </row>
    <row r="12075" spans="1:45" x14ac:dyDescent="0.25">
      <c r="A12075" t="s">
        <v>76</v>
      </c>
      <c r="B12075" s="2">
        <v>42689.333333333336</v>
      </c>
      <c r="C12075" s="1">
        <v>42689</v>
      </c>
      <c r="D12075">
        <v>1</v>
      </c>
      <c r="E12075" s="2">
        <v>42689.041666666664</v>
      </c>
      <c r="F12075" s="8" t="s">
        <v>388</v>
      </c>
      <c r="G12075" s="10" t="s">
        <v>389</v>
      </c>
      <c r="J12075" s="14">
        <v>96</v>
      </c>
      <c r="K12075" s="14">
        <v>96</v>
      </c>
      <c r="P12075" s="14">
        <v>96</v>
      </c>
      <c r="Q12075" s="14">
        <v>96</v>
      </c>
      <c r="AS12075" s="14">
        <v>96</v>
      </c>
    </row>
    <row r="12076" spans="1:45" x14ac:dyDescent="0.25">
      <c r="A12076" t="s">
        <v>76</v>
      </c>
      <c r="B12076" s="2">
        <v>42689.375</v>
      </c>
      <c r="C12076" s="1">
        <v>42689</v>
      </c>
      <c r="D12076">
        <v>2</v>
      </c>
      <c r="E12076" s="2">
        <v>42689.083333333336</v>
      </c>
      <c r="F12076" s="8" t="s">
        <v>388</v>
      </c>
      <c r="G12076" s="10" t="s">
        <v>389</v>
      </c>
      <c r="J12076" s="14">
        <v>83</v>
      </c>
      <c r="K12076" s="14">
        <v>83</v>
      </c>
      <c r="P12076" s="14">
        <v>83</v>
      </c>
      <c r="Q12076" s="14">
        <v>83</v>
      </c>
      <c r="AS12076" s="14">
        <v>83</v>
      </c>
    </row>
    <row r="12077" spans="1:45" x14ac:dyDescent="0.25">
      <c r="A12077" t="s">
        <v>76</v>
      </c>
      <c r="B12077" s="2">
        <v>42689.416666666664</v>
      </c>
      <c r="C12077" s="1">
        <v>42689</v>
      </c>
      <c r="D12077">
        <v>3</v>
      </c>
      <c r="E12077" s="2">
        <v>42689.125</v>
      </c>
      <c r="F12077" s="8" t="s">
        <v>388</v>
      </c>
      <c r="G12077" s="10" t="s">
        <v>389</v>
      </c>
      <c r="J12077" s="14">
        <v>54</v>
      </c>
      <c r="K12077" s="14">
        <v>54</v>
      </c>
      <c r="P12077" s="14">
        <v>54</v>
      </c>
      <c r="Q12077" s="14">
        <v>54</v>
      </c>
      <c r="AS12077" s="14">
        <v>54</v>
      </c>
    </row>
    <row r="12078" spans="1:45" x14ac:dyDescent="0.25">
      <c r="A12078" t="s">
        <v>76</v>
      </c>
      <c r="B12078" s="2">
        <v>42689.458333333336</v>
      </c>
      <c r="C12078" s="1">
        <v>42689</v>
      </c>
      <c r="D12078">
        <v>4</v>
      </c>
      <c r="E12078" s="2">
        <v>42689.166666666664</v>
      </c>
      <c r="F12078" s="8" t="s">
        <v>388</v>
      </c>
      <c r="G12078" s="10" t="s">
        <v>389</v>
      </c>
      <c r="J12078" s="14">
        <v>4</v>
      </c>
      <c r="K12078" s="14">
        <v>3</v>
      </c>
      <c r="P12078" s="14">
        <v>4</v>
      </c>
      <c r="Q12078" s="14">
        <v>3</v>
      </c>
      <c r="AS12078" s="14">
        <v>3</v>
      </c>
    </row>
    <row r="12079" spans="1:45" x14ac:dyDescent="0.25">
      <c r="A12079" t="s">
        <v>76</v>
      </c>
      <c r="B12079" s="2">
        <v>42689.5</v>
      </c>
      <c r="C12079" s="1">
        <v>42689</v>
      </c>
      <c r="D12079">
        <v>5</v>
      </c>
      <c r="E12079" s="2">
        <v>42689.208333333336</v>
      </c>
      <c r="F12079" s="8" t="s">
        <v>388</v>
      </c>
      <c r="G12079" s="10" t="s">
        <v>389</v>
      </c>
      <c r="J12079" s="14">
        <v>1</v>
      </c>
      <c r="K12079" s="14">
        <v>0</v>
      </c>
      <c r="P12079" s="14">
        <v>1</v>
      </c>
      <c r="Q12079" s="14">
        <v>0</v>
      </c>
      <c r="AS12079" s="14">
        <v>0</v>
      </c>
    </row>
    <row r="12080" spans="1:45" x14ac:dyDescent="0.25">
      <c r="A12080" t="s">
        <v>76</v>
      </c>
      <c r="B12080" s="2">
        <v>42689.541666666664</v>
      </c>
      <c r="C12080" s="1">
        <v>42689</v>
      </c>
      <c r="D12080">
        <v>6</v>
      </c>
      <c r="E12080" s="2">
        <v>42689.25</v>
      </c>
      <c r="F12080" s="8" t="s">
        <v>388</v>
      </c>
      <c r="G12080" s="10" t="s">
        <v>389</v>
      </c>
      <c r="J12080" s="14">
        <v>9</v>
      </c>
      <c r="K12080" s="14">
        <v>8</v>
      </c>
      <c r="P12080" s="14">
        <v>9</v>
      </c>
      <c r="Q12080" s="14">
        <v>8</v>
      </c>
      <c r="AS12080" s="14">
        <v>8</v>
      </c>
    </row>
    <row r="12081" spans="1:45" x14ac:dyDescent="0.25">
      <c r="A12081" t="s">
        <v>76</v>
      </c>
      <c r="B12081" s="2">
        <v>42689.583333333336</v>
      </c>
      <c r="C12081" s="1">
        <v>42689</v>
      </c>
      <c r="D12081">
        <v>7</v>
      </c>
      <c r="E12081" s="2">
        <v>42689.291666666664</v>
      </c>
      <c r="F12081" s="8" t="s">
        <v>388</v>
      </c>
      <c r="G12081" s="10" t="s">
        <v>389</v>
      </c>
      <c r="J12081" s="14">
        <v>77</v>
      </c>
      <c r="K12081" s="14">
        <v>77</v>
      </c>
      <c r="P12081" s="14">
        <v>77</v>
      </c>
      <c r="Q12081" s="14">
        <v>77</v>
      </c>
      <c r="AS12081" s="14">
        <v>77</v>
      </c>
    </row>
    <row r="12082" spans="1:45" x14ac:dyDescent="0.25">
      <c r="A12082" t="s">
        <v>76</v>
      </c>
      <c r="B12082" s="2">
        <v>42689.625</v>
      </c>
      <c r="C12082" s="1">
        <v>42689</v>
      </c>
      <c r="D12082">
        <v>8</v>
      </c>
      <c r="E12082" s="2">
        <v>42689.333333333336</v>
      </c>
      <c r="F12082" s="8" t="s">
        <v>388</v>
      </c>
      <c r="G12082" s="10" t="s">
        <v>389</v>
      </c>
      <c r="J12082" s="14">
        <v>90</v>
      </c>
      <c r="K12082" s="14">
        <v>90</v>
      </c>
      <c r="P12082" s="14">
        <v>90</v>
      </c>
      <c r="Q12082" s="14">
        <v>90</v>
      </c>
      <c r="AS12082" s="14">
        <v>90</v>
      </c>
    </row>
    <row r="12083" spans="1:45" x14ac:dyDescent="0.25">
      <c r="A12083" t="s">
        <v>76</v>
      </c>
      <c r="B12083" s="2">
        <v>42689.666666666664</v>
      </c>
      <c r="C12083" s="1">
        <v>42689</v>
      </c>
      <c r="D12083">
        <v>9</v>
      </c>
      <c r="E12083" s="2">
        <v>42689.375</v>
      </c>
      <c r="F12083" s="8" t="s">
        <v>388</v>
      </c>
      <c r="G12083" s="10" t="s">
        <v>389</v>
      </c>
      <c r="J12083" s="14">
        <v>104</v>
      </c>
      <c r="K12083" s="14">
        <v>104</v>
      </c>
      <c r="P12083" s="14">
        <v>104</v>
      </c>
      <c r="Q12083" s="14">
        <v>104</v>
      </c>
      <c r="AS12083" s="14">
        <v>104</v>
      </c>
    </row>
    <row r="12084" spans="1:45" x14ac:dyDescent="0.25">
      <c r="A12084" t="s">
        <v>76</v>
      </c>
      <c r="B12084" s="2">
        <v>42689.708333333336</v>
      </c>
      <c r="C12084" s="1">
        <v>42689</v>
      </c>
      <c r="D12084">
        <v>10</v>
      </c>
      <c r="E12084" s="2">
        <v>42689.416666666664</v>
      </c>
      <c r="F12084" s="8" t="s">
        <v>388</v>
      </c>
      <c r="G12084" s="10" t="s">
        <v>389</v>
      </c>
      <c r="J12084" s="14">
        <v>85</v>
      </c>
      <c r="K12084" s="14">
        <v>85</v>
      </c>
      <c r="P12084" s="14">
        <v>85</v>
      </c>
      <c r="Q12084" s="14">
        <v>85</v>
      </c>
      <c r="AS12084" s="14">
        <v>85</v>
      </c>
    </row>
    <row r="12085" spans="1:45" x14ac:dyDescent="0.25">
      <c r="A12085" t="s">
        <v>76</v>
      </c>
      <c r="B12085" s="2">
        <v>42689.75</v>
      </c>
      <c r="C12085" s="1">
        <v>42689</v>
      </c>
      <c r="D12085">
        <v>11</v>
      </c>
      <c r="E12085" s="2">
        <v>42689.458333333336</v>
      </c>
      <c r="F12085" s="8" t="s">
        <v>388</v>
      </c>
      <c r="G12085" s="10" t="s">
        <v>389</v>
      </c>
      <c r="J12085" s="14">
        <v>73</v>
      </c>
      <c r="K12085" s="14">
        <v>73</v>
      </c>
      <c r="P12085" s="14">
        <v>73</v>
      </c>
      <c r="Q12085" s="14">
        <v>73</v>
      </c>
      <c r="AS12085" s="14">
        <v>73</v>
      </c>
    </row>
    <row r="12086" spans="1:45" x14ac:dyDescent="0.25">
      <c r="A12086" t="s">
        <v>76</v>
      </c>
      <c r="B12086" s="2">
        <v>42689.791666666664</v>
      </c>
      <c r="C12086" s="1">
        <v>42689</v>
      </c>
      <c r="D12086">
        <v>12</v>
      </c>
      <c r="E12086" s="2">
        <v>42689.5</v>
      </c>
      <c r="F12086" s="8" t="s">
        <v>388</v>
      </c>
      <c r="G12086" s="10" t="s">
        <v>389</v>
      </c>
      <c r="J12086" s="14">
        <v>30</v>
      </c>
      <c r="K12086" s="14">
        <v>30</v>
      </c>
      <c r="P12086" s="14">
        <v>30</v>
      </c>
      <c r="Q12086" s="14">
        <v>30</v>
      </c>
      <c r="AS12086" s="14">
        <v>30</v>
      </c>
    </row>
    <row r="12087" spans="1:45" x14ac:dyDescent="0.25">
      <c r="A12087" t="s">
        <v>76</v>
      </c>
      <c r="B12087" s="2">
        <v>42689.833333333336</v>
      </c>
      <c r="C12087" s="1">
        <v>42689</v>
      </c>
      <c r="D12087">
        <v>13</v>
      </c>
      <c r="E12087" s="2">
        <v>42689.541666666664</v>
      </c>
      <c r="F12087" s="8" t="s">
        <v>388</v>
      </c>
      <c r="G12087" s="10" t="s">
        <v>389</v>
      </c>
      <c r="J12087" s="14">
        <v>14</v>
      </c>
      <c r="K12087" s="14">
        <v>14</v>
      </c>
      <c r="P12087" s="14">
        <v>14</v>
      </c>
      <c r="Q12087" s="14">
        <v>14</v>
      </c>
      <c r="AS12087" s="14">
        <v>14</v>
      </c>
    </row>
    <row r="12088" spans="1:45" x14ac:dyDescent="0.25">
      <c r="A12088" t="s">
        <v>76</v>
      </c>
      <c r="B12088" s="2">
        <v>42689.875</v>
      </c>
      <c r="C12088" s="1">
        <v>42689</v>
      </c>
      <c r="D12088">
        <v>14</v>
      </c>
      <c r="E12088" s="2">
        <v>42689.583333333336</v>
      </c>
      <c r="F12088" s="8" t="s">
        <v>388</v>
      </c>
      <c r="G12088" s="10" t="s">
        <v>389</v>
      </c>
      <c r="J12088" s="14">
        <v>15</v>
      </c>
      <c r="K12088" s="14">
        <v>15</v>
      </c>
      <c r="P12088" s="14">
        <v>15</v>
      </c>
      <c r="Q12088" s="14">
        <v>15</v>
      </c>
      <c r="AS12088" s="14">
        <v>15</v>
      </c>
    </row>
    <row r="12089" spans="1:45" x14ac:dyDescent="0.25">
      <c r="A12089" t="s">
        <v>76</v>
      </c>
      <c r="B12089" s="2">
        <v>42689.916666666664</v>
      </c>
      <c r="C12089" s="1">
        <v>42689</v>
      </c>
      <c r="D12089">
        <v>15</v>
      </c>
      <c r="E12089" s="2">
        <v>42689.625</v>
      </c>
      <c r="F12089" s="8" t="s">
        <v>388</v>
      </c>
      <c r="G12089" s="10" t="s">
        <v>389</v>
      </c>
      <c r="J12089" s="14">
        <v>18</v>
      </c>
      <c r="K12089" s="14">
        <v>18</v>
      </c>
      <c r="P12089" s="14">
        <v>18</v>
      </c>
      <c r="Q12089" s="14">
        <v>18</v>
      </c>
      <c r="AS12089" s="14">
        <v>18</v>
      </c>
    </row>
    <row r="12090" spans="1:45" x14ac:dyDescent="0.25">
      <c r="A12090" t="s">
        <v>76</v>
      </c>
      <c r="B12090" s="2">
        <v>42689.958333333336</v>
      </c>
      <c r="C12090" s="1">
        <v>42689</v>
      </c>
      <c r="D12090">
        <v>16</v>
      </c>
      <c r="E12090" s="2">
        <v>42689.666666666664</v>
      </c>
      <c r="F12090" s="8" t="s">
        <v>388</v>
      </c>
      <c r="G12090" s="10" t="s">
        <v>389</v>
      </c>
      <c r="J12090" s="14">
        <v>15</v>
      </c>
      <c r="K12090" s="14">
        <v>14</v>
      </c>
      <c r="P12090" s="14">
        <v>15</v>
      </c>
      <c r="Q12090" s="14">
        <v>14</v>
      </c>
      <c r="AS12090" s="14">
        <v>14</v>
      </c>
    </row>
    <row r="12091" spans="1:45" x14ac:dyDescent="0.25">
      <c r="A12091" t="s">
        <v>76</v>
      </c>
      <c r="B12091" s="2">
        <v>42690</v>
      </c>
      <c r="C12091" s="1">
        <v>42689</v>
      </c>
      <c r="D12091">
        <v>17</v>
      </c>
      <c r="E12091" s="2">
        <v>42689.708333333336</v>
      </c>
      <c r="F12091" s="8" t="s">
        <v>388</v>
      </c>
      <c r="G12091" s="10" t="s">
        <v>389</v>
      </c>
      <c r="J12091" s="14">
        <v>106</v>
      </c>
      <c r="K12091" s="14">
        <v>106</v>
      </c>
      <c r="P12091" s="14">
        <v>106</v>
      </c>
      <c r="Q12091" s="14">
        <v>106</v>
      </c>
      <c r="AS12091" s="14">
        <v>106</v>
      </c>
    </row>
    <row r="12092" spans="1:45" x14ac:dyDescent="0.25">
      <c r="A12092" t="s">
        <v>76</v>
      </c>
      <c r="B12092" s="2">
        <v>42690.041666666664</v>
      </c>
      <c r="C12092" s="1">
        <v>42689</v>
      </c>
      <c r="D12092">
        <v>18</v>
      </c>
      <c r="E12092" s="2">
        <v>42689.75</v>
      </c>
      <c r="F12092" s="8" t="s">
        <v>388</v>
      </c>
      <c r="G12092" s="10" t="s">
        <v>389</v>
      </c>
      <c r="J12092" s="14">
        <v>63</v>
      </c>
      <c r="K12092" s="14">
        <v>63</v>
      </c>
      <c r="P12092" s="14">
        <v>63</v>
      </c>
      <c r="Q12092" s="14">
        <v>63</v>
      </c>
      <c r="AS12092" s="14">
        <v>63</v>
      </c>
    </row>
    <row r="12093" spans="1:45" x14ac:dyDescent="0.25">
      <c r="A12093" t="s">
        <v>76</v>
      </c>
      <c r="B12093" s="2">
        <v>42690.083333333336</v>
      </c>
      <c r="C12093" s="1">
        <v>42689</v>
      </c>
      <c r="D12093">
        <v>19</v>
      </c>
      <c r="E12093" s="2">
        <v>42689.791666666664</v>
      </c>
      <c r="F12093" s="8" t="s">
        <v>388</v>
      </c>
      <c r="G12093" s="10" t="s">
        <v>389</v>
      </c>
      <c r="J12093" s="14">
        <v>102</v>
      </c>
      <c r="K12093" s="14">
        <v>102</v>
      </c>
      <c r="P12093" s="14">
        <v>102</v>
      </c>
      <c r="Q12093" s="14">
        <v>102</v>
      </c>
      <c r="AS12093" s="14">
        <v>102</v>
      </c>
    </row>
    <row r="12094" spans="1:45" x14ac:dyDescent="0.25">
      <c r="A12094" t="s">
        <v>76</v>
      </c>
      <c r="B12094" s="2">
        <v>42690.125</v>
      </c>
      <c r="C12094" s="1">
        <v>42689</v>
      </c>
      <c r="D12094">
        <v>20</v>
      </c>
      <c r="E12094" s="2">
        <v>42689.833333333336</v>
      </c>
      <c r="F12094" s="8" t="s">
        <v>388</v>
      </c>
      <c r="G12094" s="10" t="s">
        <v>389</v>
      </c>
      <c r="J12094" s="14">
        <v>150</v>
      </c>
      <c r="K12094" s="14">
        <v>150</v>
      </c>
      <c r="P12094" s="14">
        <v>150</v>
      </c>
      <c r="Q12094" s="14">
        <v>150</v>
      </c>
      <c r="AS12094" s="14">
        <v>150</v>
      </c>
    </row>
    <row r="12095" spans="1:45" x14ac:dyDescent="0.25">
      <c r="A12095" t="s">
        <v>76</v>
      </c>
      <c r="B12095" s="2">
        <v>42690.166666666664</v>
      </c>
      <c r="C12095" s="1">
        <v>42689</v>
      </c>
      <c r="D12095">
        <v>21</v>
      </c>
      <c r="E12095" s="2">
        <v>42689.875</v>
      </c>
      <c r="F12095" s="8" t="s">
        <v>388</v>
      </c>
      <c r="G12095" s="10" t="s">
        <v>389</v>
      </c>
      <c r="J12095" s="14">
        <v>167</v>
      </c>
      <c r="K12095" s="14">
        <v>167</v>
      </c>
      <c r="P12095" s="14">
        <v>167</v>
      </c>
      <c r="Q12095" s="14">
        <v>167</v>
      </c>
      <c r="AS12095" s="14">
        <v>167</v>
      </c>
    </row>
    <row r="12096" spans="1:45" x14ac:dyDescent="0.25">
      <c r="A12096" t="s">
        <v>76</v>
      </c>
      <c r="B12096" s="2">
        <v>42690.208333333336</v>
      </c>
      <c r="C12096" s="1">
        <v>42689</v>
      </c>
      <c r="D12096">
        <v>22</v>
      </c>
      <c r="E12096" s="2">
        <v>42689.916666666664</v>
      </c>
      <c r="F12096" s="8" t="s">
        <v>388</v>
      </c>
      <c r="G12096" s="10" t="s">
        <v>389</v>
      </c>
      <c r="J12096" s="14">
        <v>176</v>
      </c>
      <c r="K12096" s="14">
        <v>176</v>
      </c>
      <c r="P12096" s="14">
        <v>176</v>
      </c>
      <c r="Q12096" s="14">
        <v>176</v>
      </c>
      <c r="AS12096" s="14">
        <v>176</v>
      </c>
    </row>
    <row r="12097" spans="1:45" x14ac:dyDescent="0.25">
      <c r="A12097" t="s">
        <v>76</v>
      </c>
      <c r="B12097" s="2">
        <v>42690.25</v>
      </c>
      <c r="C12097" s="1">
        <v>42689</v>
      </c>
      <c r="D12097">
        <v>23</v>
      </c>
      <c r="E12097" s="2">
        <v>42689.958333333336</v>
      </c>
      <c r="F12097" s="8" t="s">
        <v>388</v>
      </c>
      <c r="G12097" s="10" t="s">
        <v>389</v>
      </c>
      <c r="J12097" s="14">
        <v>163</v>
      </c>
      <c r="K12097" s="14">
        <v>163</v>
      </c>
      <c r="P12097" s="14">
        <v>163</v>
      </c>
      <c r="Q12097" s="14">
        <v>163</v>
      </c>
      <c r="AS12097" s="14">
        <v>163</v>
      </c>
    </row>
    <row r="12098" spans="1:45" x14ac:dyDescent="0.25">
      <c r="A12098" t="s">
        <v>76</v>
      </c>
      <c r="B12098" s="2">
        <v>42690.291666666664</v>
      </c>
      <c r="C12098" s="1">
        <v>42689</v>
      </c>
      <c r="D12098">
        <v>24</v>
      </c>
      <c r="E12098" s="2">
        <v>42690</v>
      </c>
      <c r="F12098" s="8" t="s">
        <v>388</v>
      </c>
      <c r="G12098" s="10" t="s">
        <v>389</v>
      </c>
      <c r="J12098" s="14">
        <v>143</v>
      </c>
      <c r="K12098" s="14">
        <v>143</v>
      </c>
      <c r="P12098" s="14">
        <v>143</v>
      </c>
      <c r="Q12098" s="14">
        <v>143</v>
      </c>
      <c r="AS12098" s="14">
        <v>143</v>
      </c>
    </row>
    <row r="12099" spans="1:45" x14ac:dyDescent="0.25">
      <c r="A12099" t="s">
        <v>76</v>
      </c>
      <c r="B12099" s="2">
        <v>42690.333333333336</v>
      </c>
      <c r="C12099" s="1">
        <v>42690</v>
      </c>
      <c r="D12099">
        <v>1</v>
      </c>
      <c r="E12099" s="2">
        <v>42690.041666666664</v>
      </c>
      <c r="F12099" s="8" t="s">
        <v>388</v>
      </c>
      <c r="G12099" s="10" t="s">
        <v>389</v>
      </c>
      <c r="J12099" s="14">
        <v>161</v>
      </c>
      <c r="K12099" s="14">
        <v>161</v>
      </c>
      <c r="P12099" s="14">
        <v>161</v>
      </c>
      <c r="Q12099" s="14">
        <v>161</v>
      </c>
      <c r="AS12099" s="14">
        <v>161</v>
      </c>
    </row>
    <row r="12100" spans="1:45" x14ac:dyDescent="0.25">
      <c r="A12100" t="s">
        <v>76</v>
      </c>
      <c r="B12100" s="2">
        <v>42690.375</v>
      </c>
      <c r="C12100" s="1">
        <v>42690</v>
      </c>
      <c r="D12100">
        <v>2</v>
      </c>
      <c r="E12100" s="2">
        <v>42690.083333333336</v>
      </c>
      <c r="F12100" s="8" t="s">
        <v>388</v>
      </c>
      <c r="G12100" s="10" t="s">
        <v>389</v>
      </c>
      <c r="J12100" s="14">
        <v>177</v>
      </c>
      <c r="K12100" s="14">
        <v>177</v>
      </c>
      <c r="P12100" s="14">
        <v>177</v>
      </c>
      <c r="Q12100" s="14">
        <v>177</v>
      </c>
      <c r="AS12100" s="14">
        <v>177</v>
      </c>
    </row>
    <row r="12101" spans="1:45" x14ac:dyDescent="0.25">
      <c r="A12101" t="s">
        <v>76</v>
      </c>
      <c r="B12101" s="2">
        <v>42690.416666666664</v>
      </c>
      <c r="C12101" s="1">
        <v>42690</v>
      </c>
      <c r="D12101">
        <v>3</v>
      </c>
      <c r="E12101" s="2">
        <v>42690.125</v>
      </c>
      <c r="F12101" s="8" t="s">
        <v>388</v>
      </c>
      <c r="G12101" s="10" t="s">
        <v>389</v>
      </c>
      <c r="J12101" s="14">
        <v>165</v>
      </c>
      <c r="K12101" s="14">
        <v>165</v>
      </c>
      <c r="P12101" s="14">
        <v>165</v>
      </c>
      <c r="Q12101" s="14">
        <v>165</v>
      </c>
      <c r="AS12101" s="14">
        <v>165</v>
      </c>
    </row>
    <row r="12102" spans="1:45" x14ac:dyDescent="0.25">
      <c r="A12102" t="s">
        <v>76</v>
      </c>
      <c r="B12102" s="2">
        <v>42690.458333333336</v>
      </c>
      <c r="C12102" s="1">
        <v>42690</v>
      </c>
      <c r="D12102">
        <v>4</v>
      </c>
      <c r="E12102" s="2">
        <v>42690.166666666664</v>
      </c>
      <c r="F12102" s="8" t="s">
        <v>388</v>
      </c>
      <c r="G12102" s="10" t="s">
        <v>389</v>
      </c>
      <c r="J12102" s="14">
        <v>166</v>
      </c>
      <c r="K12102" s="14">
        <v>166</v>
      </c>
      <c r="P12102" s="14">
        <v>166</v>
      </c>
      <c r="Q12102" s="14">
        <v>166</v>
      </c>
      <c r="AS12102" s="14">
        <v>166</v>
      </c>
    </row>
    <row r="12103" spans="1:45" x14ac:dyDescent="0.25">
      <c r="A12103" t="s">
        <v>76</v>
      </c>
      <c r="B12103" s="2">
        <v>42690.5</v>
      </c>
      <c r="C12103" s="1">
        <v>42690</v>
      </c>
      <c r="D12103">
        <v>5</v>
      </c>
      <c r="E12103" s="2">
        <v>42690.208333333336</v>
      </c>
      <c r="F12103" s="8" t="s">
        <v>388</v>
      </c>
      <c r="G12103" s="10" t="s">
        <v>389</v>
      </c>
      <c r="J12103" s="14">
        <v>143</v>
      </c>
      <c r="K12103" s="14">
        <v>143</v>
      </c>
      <c r="P12103" s="14">
        <v>143</v>
      </c>
      <c r="Q12103" s="14">
        <v>143</v>
      </c>
      <c r="AS12103" s="14">
        <v>143</v>
      </c>
    </row>
    <row r="12104" spans="1:45" x14ac:dyDescent="0.25">
      <c r="A12104" t="s">
        <v>76</v>
      </c>
      <c r="B12104" s="2">
        <v>42690.541666666664</v>
      </c>
      <c r="C12104" s="1">
        <v>42690</v>
      </c>
      <c r="D12104">
        <v>6</v>
      </c>
      <c r="E12104" s="2">
        <v>42690.25</v>
      </c>
      <c r="F12104" s="8" t="s">
        <v>388</v>
      </c>
      <c r="G12104" s="10" t="s">
        <v>389</v>
      </c>
      <c r="J12104" s="14">
        <v>170</v>
      </c>
      <c r="K12104" s="14">
        <v>170</v>
      </c>
      <c r="P12104" s="14">
        <v>170</v>
      </c>
      <c r="Q12104" s="14">
        <v>170</v>
      </c>
      <c r="AS12104" s="14">
        <v>170</v>
      </c>
    </row>
    <row r="12105" spans="1:45" x14ac:dyDescent="0.25">
      <c r="A12105" t="s">
        <v>76</v>
      </c>
      <c r="B12105" s="2">
        <v>42690.583333333336</v>
      </c>
      <c r="C12105" s="1">
        <v>42690</v>
      </c>
      <c r="D12105">
        <v>7</v>
      </c>
      <c r="E12105" s="2">
        <v>42690.291666666664</v>
      </c>
      <c r="F12105" s="8" t="s">
        <v>388</v>
      </c>
      <c r="G12105" s="10" t="s">
        <v>389</v>
      </c>
      <c r="J12105" s="14">
        <v>141</v>
      </c>
      <c r="K12105" s="14">
        <v>141</v>
      </c>
      <c r="P12105" s="14">
        <v>141</v>
      </c>
      <c r="Q12105" s="14">
        <v>141</v>
      </c>
      <c r="AS12105" s="14">
        <v>141</v>
      </c>
    </row>
    <row r="12106" spans="1:45" x14ac:dyDescent="0.25">
      <c r="A12106" t="s">
        <v>76</v>
      </c>
      <c r="B12106" s="2">
        <v>42690.625</v>
      </c>
      <c r="C12106" s="1">
        <v>42690</v>
      </c>
      <c r="D12106">
        <v>8</v>
      </c>
      <c r="E12106" s="2">
        <v>42690.333333333336</v>
      </c>
      <c r="F12106" s="8" t="s">
        <v>388</v>
      </c>
      <c r="G12106" s="10" t="s">
        <v>389</v>
      </c>
      <c r="J12106" s="14">
        <v>56</v>
      </c>
      <c r="K12106" s="14">
        <v>56</v>
      </c>
      <c r="P12106" s="14">
        <v>56</v>
      </c>
      <c r="Q12106" s="14">
        <v>56</v>
      </c>
      <c r="AS12106" s="14">
        <v>56</v>
      </c>
    </row>
    <row r="12107" spans="1:45" x14ac:dyDescent="0.25">
      <c r="A12107" t="s">
        <v>76</v>
      </c>
      <c r="B12107" s="2">
        <v>42690.666666666664</v>
      </c>
      <c r="C12107" s="1">
        <v>42690</v>
      </c>
      <c r="D12107">
        <v>9</v>
      </c>
      <c r="E12107" s="2">
        <v>42690.375</v>
      </c>
      <c r="F12107" s="8" t="s">
        <v>388</v>
      </c>
      <c r="G12107" s="10" t="s">
        <v>389</v>
      </c>
      <c r="J12107" s="14">
        <v>16</v>
      </c>
      <c r="K12107" s="14">
        <v>16</v>
      </c>
      <c r="P12107" s="14">
        <v>16</v>
      </c>
      <c r="Q12107" s="14">
        <v>16</v>
      </c>
      <c r="AS12107" s="14">
        <v>16</v>
      </c>
    </row>
    <row r="12108" spans="1:45" x14ac:dyDescent="0.25">
      <c r="A12108" t="s">
        <v>76</v>
      </c>
      <c r="B12108" s="2">
        <v>42690.708333333336</v>
      </c>
      <c r="C12108" s="1">
        <v>42690</v>
      </c>
      <c r="D12108">
        <v>10</v>
      </c>
      <c r="E12108" s="2">
        <v>42690.416666666664</v>
      </c>
      <c r="F12108" s="8" t="s">
        <v>388</v>
      </c>
      <c r="G12108" s="10" t="s">
        <v>389</v>
      </c>
      <c r="J12108" s="14">
        <v>4</v>
      </c>
      <c r="K12108" s="14">
        <v>3</v>
      </c>
      <c r="P12108" s="14">
        <v>4</v>
      </c>
      <c r="Q12108" s="14">
        <v>3</v>
      </c>
      <c r="AS12108" s="14">
        <v>3</v>
      </c>
    </row>
    <row r="12109" spans="1:45" x14ac:dyDescent="0.25">
      <c r="A12109" t="s">
        <v>76</v>
      </c>
      <c r="B12109" s="2">
        <v>42690.75</v>
      </c>
      <c r="C12109" s="1">
        <v>42690</v>
      </c>
      <c r="D12109">
        <v>11</v>
      </c>
      <c r="E12109" s="2">
        <v>42690.458333333336</v>
      </c>
      <c r="F12109" s="8" t="s">
        <v>388</v>
      </c>
      <c r="G12109" s="10" t="s">
        <v>389</v>
      </c>
      <c r="J12109" s="14">
        <v>3</v>
      </c>
      <c r="K12109" s="14">
        <v>2</v>
      </c>
      <c r="P12109" s="14">
        <v>3</v>
      </c>
      <c r="Q12109" s="14">
        <v>2</v>
      </c>
      <c r="AS12109" s="14">
        <v>2</v>
      </c>
    </row>
    <row r="12110" spans="1:45" x14ac:dyDescent="0.25">
      <c r="A12110" t="s">
        <v>76</v>
      </c>
      <c r="B12110" s="2">
        <v>42690.791666666664</v>
      </c>
      <c r="C12110" s="1">
        <v>42690</v>
      </c>
      <c r="D12110">
        <v>12</v>
      </c>
      <c r="E12110" s="2">
        <v>42690.5</v>
      </c>
      <c r="F12110" s="8" t="s">
        <v>388</v>
      </c>
      <c r="G12110" s="10" t="s">
        <v>389</v>
      </c>
      <c r="J12110" s="14">
        <v>0</v>
      </c>
      <c r="K12110" s="14">
        <v>-3</v>
      </c>
      <c r="P12110" s="14">
        <v>0</v>
      </c>
      <c r="Q12110" s="14">
        <v>-3</v>
      </c>
      <c r="AS12110" s="14">
        <v>-3</v>
      </c>
    </row>
    <row r="12111" spans="1:45" x14ac:dyDescent="0.25">
      <c r="A12111" t="s">
        <v>76</v>
      </c>
      <c r="B12111" s="2">
        <v>42690.833333333336</v>
      </c>
      <c r="C12111" s="1">
        <v>42690</v>
      </c>
      <c r="D12111">
        <v>13</v>
      </c>
      <c r="E12111" s="2">
        <v>42690.541666666664</v>
      </c>
      <c r="F12111" s="8" t="s">
        <v>388</v>
      </c>
      <c r="G12111" s="10" t="s">
        <v>389</v>
      </c>
      <c r="J12111" s="14">
        <v>0</v>
      </c>
      <c r="K12111" s="14">
        <v>-4</v>
      </c>
      <c r="P12111" s="14">
        <v>0</v>
      </c>
      <c r="Q12111" s="14">
        <v>-4</v>
      </c>
      <c r="AS12111" s="14">
        <v>-4</v>
      </c>
    </row>
    <row r="12112" spans="1:45" x14ac:dyDescent="0.25">
      <c r="A12112" t="s">
        <v>76</v>
      </c>
      <c r="B12112" s="2">
        <v>42690.875</v>
      </c>
      <c r="C12112" s="1">
        <v>42690</v>
      </c>
      <c r="D12112">
        <v>14</v>
      </c>
      <c r="E12112" s="2">
        <v>42690.583333333336</v>
      </c>
      <c r="F12112" s="8" t="s">
        <v>388</v>
      </c>
      <c r="G12112" s="10" t="s">
        <v>389</v>
      </c>
      <c r="J12112" s="14">
        <v>7</v>
      </c>
      <c r="K12112" s="14">
        <v>6</v>
      </c>
      <c r="P12112" s="14">
        <v>7</v>
      </c>
      <c r="Q12112" s="14">
        <v>6</v>
      </c>
      <c r="AS12112" s="14">
        <v>6</v>
      </c>
    </row>
    <row r="12113" spans="1:45" x14ac:dyDescent="0.25">
      <c r="A12113" t="s">
        <v>76</v>
      </c>
      <c r="B12113" s="2">
        <v>42690.916666666664</v>
      </c>
      <c r="C12113" s="1">
        <v>42690</v>
      </c>
      <c r="D12113">
        <v>15</v>
      </c>
      <c r="E12113" s="2">
        <v>42690.625</v>
      </c>
      <c r="F12113" s="8" t="s">
        <v>388</v>
      </c>
      <c r="G12113" s="10" t="s">
        <v>389</v>
      </c>
      <c r="J12113" s="14">
        <v>16</v>
      </c>
      <c r="K12113" s="14">
        <v>16</v>
      </c>
      <c r="P12113" s="14">
        <v>16</v>
      </c>
      <c r="Q12113" s="14">
        <v>16</v>
      </c>
      <c r="AS12113" s="14">
        <v>16</v>
      </c>
    </row>
    <row r="12114" spans="1:45" x14ac:dyDescent="0.25">
      <c r="A12114" t="s">
        <v>76</v>
      </c>
      <c r="B12114" s="2">
        <v>42690.958333333336</v>
      </c>
      <c r="C12114" s="1">
        <v>42690</v>
      </c>
      <c r="D12114">
        <v>16</v>
      </c>
      <c r="E12114" s="2">
        <v>42690.666666666664</v>
      </c>
      <c r="F12114" s="8" t="s">
        <v>388</v>
      </c>
      <c r="G12114" s="10" t="s">
        <v>389</v>
      </c>
      <c r="J12114" s="14">
        <v>13</v>
      </c>
      <c r="K12114" s="14">
        <v>13</v>
      </c>
      <c r="P12114" s="14">
        <v>13</v>
      </c>
      <c r="Q12114" s="14">
        <v>13</v>
      </c>
      <c r="AS12114" s="14">
        <v>13</v>
      </c>
    </row>
    <row r="12115" spans="1:45" x14ac:dyDescent="0.25">
      <c r="A12115" t="s">
        <v>76</v>
      </c>
      <c r="B12115" s="2">
        <v>42691</v>
      </c>
      <c r="C12115" s="1">
        <v>42690</v>
      </c>
      <c r="D12115">
        <v>17</v>
      </c>
      <c r="E12115" s="2">
        <v>42690.708333333336</v>
      </c>
      <c r="F12115" s="8" t="s">
        <v>388</v>
      </c>
      <c r="G12115" s="10" t="s">
        <v>389</v>
      </c>
      <c r="J12115" s="14">
        <v>10</v>
      </c>
      <c r="K12115" s="14">
        <v>10</v>
      </c>
      <c r="P12115" s="14">
        <v>10</v>
      </c>
      <c r="Q12115" s="14">
        <v>10</v>
      </c>
      <c r="AS12115" s="14">
        <v>10</v>
      </c>
    </row>
    <row r="12116" spans="1:45" x14ac:dyDescent="0.25">
      <c r="A12116" t="s">
        <v>76</v>
      </c>
      <c r="B12116" s="2">
        <v>42691.041666666664</v>
      </c>
      <c r="C12116" s="1">
        <v>42690</v>
      </c>
      <c r="D12116">
        <v>18</v>
      </c>
      <c r="E12116" s="2">
        <v>42690.75</v>
      </c>
      <c r="F12116" s="8" t="s">
        <v>388</v>
      </c>
      <c r="G12116" s="10" t="s">
        <v>389</v>
      </c>
      <c r="J12116" s="14">
        <v>1</v>
      </c>
      <c r="K12116" s="14">
        <v>0</v>
      </c>
      <c r="P12116" s="14">
        <v>1</v>
      </c>
      <c r="Q12116" s="14">
        <v>0</v>
      </c>
      <c r="AS12116" s="14">
        <v>0</v>
      </c>
    </row>
    <row r="12117" spans="1:45" x14ac:dyDescent="0.25">
      <c r="A12117" t="s">
        <v>76</v>
      </c>
      <c r="B12117" s="2">
        <v>42691.083333333336</v>
      </c>
      <c r="C12117" s="1">
        <v>42690</v>
      </c>
      <c r="D12117">
        <v>19</v>
      </c>
      <c r="E12117" s="2">
        <v>42690.791666666664</v>
      </c>
      <c r="F12117" s="8" t="s">
        <v>388</v>
      </c>
      <c r="G12117" s="10" t="s">
        <v>389</v>
      </c>
      <c r="J12117" s="14">
        <v>0</v>
      </c>
      <c r="K12117" s="14">
        <v>-3</v>
      </c>
      <c r="P12117" s="14">
        <v>0</v>
      </c>
      <c r="Q12117" s="14">
        <v>-3</v>
      </c>
      <c r="AS12117" s="14">
        <v>-3</v>
      </c>
    </row>
    <row r="12118" spans="1:45" x14ac:dyDescent="0.25">
      <c r="A12118" t="s">
        <v>76</v>
      </c>
      <c r="B12118" s="2">
        <v>42691.125</v>
      </c>
      <c r="C12118" s="1">
        <v>42690</v>
      </c>
      <c r="D12118">
        <v>20</v>
      </c>
      <c r="E12118" s="2">
        <v>42690.833333333336</v>
      </c>
      <c r="F12118" s="8" t="s">
        <v>388</v>
      </c>
      <c r="G12118" s="10" t="s">
        <v>389</v>
      </c>
      <c r="J12118" s="14">
        <v>0</v>
      </c>
      <c r="K12118" s="14">
        <v>-3</v>
      </c>
      <c r="P12118" s="14">
        <v>0</v>
      </c>
      <c r="Q12118" s="14">
        <v>-3</v>
      </c>
      <c r="AS12118" s="14">
        <v>-3</v>
      </c>
    </row>
    <row r="12119" spans="1:45" x14ac:dyDescent="0.25">
      <c r="A12119" t="s">
        <v>76</v>
      </c>
      <c r="B12119" s="2">
        <v>42691.166666666664</v>
      </c>
      <c r="C12119" s="1">
        <v>42690</v>
      </c>
      <c r="D12119">
        <v>21</v>
      </c>
      <c r="E12119" s="2">
        <v>42690.875</v>
      </c>
      <c r="F12119" s="8" t="s">
        <v>388</v>
      </c>
      <c r="G12119" s="10" t="s">
        <v>389</v>
      </c>
      <c r="J12119" s="14">
        <v>0</v>
      </c>
      <c r="K12119" s="14">
        <v>-4</v>
      </c>
      <c r="P12119" s="14">
        <v>0</v>
      </c>
      <c r="Q12119" s="14">
        <v>-4</v>
      </c>
      <c r="AS12119" s="14">
        <v>-4</v>
      </c>
    </row>
    <row r="12120" spans="1:45" x14ac:dyDescent="0.25">
      <c r="A12120" t="s">
        <v>76</v>
      </c>
      <c r="B12120" s="2">
        <v>42691.208333333336</v>
      </c>
      <c r="C12120" s="1">
        <v>42690</v>
      </c>
      <c r="D12120">
        <v>22</v>
      </c>
      <c r="E12120" s="2">
        <v>42690.916666666664</v>
      </c>
      <c r="F12120" s="8" t="s">
        <v>388</v>
      </c>
      <c r="G12120" s="10" t="s">
        <v>389</v>
      </c>
      <c r="J12120" s="14">
        <v>0</v>
      </c>
      <c r="K12120" s="14">
        <v>-3</v>
      </c>
      <c r="P12120" s="14">
        <v>0</v>
      </c>
      <c r="Q12120" s="14">
        <v>-3</v>
      </c>
      <c r="AS12120" s="14">
        <v>-3</v>
      </c>
    </row>
    <row r="12121" spans="1:45" x14ac:dyDescent="0.25">
      <c r="A12121" t="s">
        <v>76</v>
      </c>
      <c r="B12121" s="2">
        <v>42691.25</v>
      </c>
      <c r="C12121" s="1">
        <v>42690</v>
      </c>
      <c r="D12121">
        <v>23</v>
      </c>
      <c r="E12121" s="2">
        <v>42690.958333333336</v>
      </c>
      <c r="F12121" s="8" t="s">
        <v>388</v>
      </c>
      <c r="G12121" s="10" t="s">
        <v>389</v>
      </c>
      <c r="J12121" s="14">
        <v>0</v>
      </c>
      <c r="K12121" s="14">
        <v>1</v>
      </c>
      <c r="P12121" s="14">
        <v>0</v>
      </c>
      <c r="Q12121" s="14">
        <v>1</v>
      </c>
      <c r="AS12121" s="14">
        <v>1</v>
      </c>
    </row>
    <row r="12122" spans="1:45" x14ac:dyDescent="0.25">
      <c r="A12122" t="s">
        <v>76</v>
      </c>
      <c r="B12122" s="2">
        <v>42691.291666666664</v>
      </c>
      <c r="C12122" s="1">
        <v>42690</v>
      </c>
      <c r="D12122">
        <v>24</v>
      </c>
      <c r="E12122" s="2">
        <v>42691</v>
      </c>
      <c r="F12122" s="8" t="s">
        <v>388</v>
      </c>
      <c r="G12122" s="10" t="s">
        <v>389</v>
      </c>
      <c r="J12122" s="14">
        <v>0</v>
      </c>
      <c r="K12122" s="14">
        <v>-1</v>
      </c>
      <c r="P12122" s="14">
        <v>0</v>
      </c>
      <c r="Q12122" s="14">
        <v>-1</v>
      </c>
      <c r="AS12122" s="14">
        <v>-1</v>
      </c>
    </row>
    <row r="12123" spans="1:45" x14ac:dyDescent="0.25">
      <c r="A12123" t="s">
        <v>76</v>
      </c>
      <c r="B12123" s="2">
        <v>42691.333333333336</v>
      </c>
      <c r="C12123" s="1">
        <v>42691</v>
      </c>
      <c r="D12123">
        <v>1</v>
      </c>
      <c r="E12123" s="2">
        <v>42691.041666666664</v>
      </c>
      <c r="F12123" s="8" t="s">
        <v>388</v>
      </c>
      <c r="G12123" s="10" t="s">
        <v>389</v>
      </c>
      <c r="J12123" s="14">
        <v>0</v>
      </c>
      <c r="K12123" s="14">
        <v>-4</v>
      </c>
      <c r="P12123" s="14">
        <v>0</v>
      </c>
      <c r="Q12123" s="14">
        <v>-4</v>
      </c>
      <c r="AS12123" s="14">
        <v>-4</v>
      </c>
    </row>
    <row r="12124" spans="1:45" x14ac:dyDescent="0.25">
      <c r="A12124" t="s">
        <v>76</v>
      </c>
      <c r="B12124" s="2">
        <v>42691.375</v>
      </c>
      <c r="C12124" s="1">
        <v>42691</v>
      </c>
      <c r="D12124">
        <v>2</v>
      </c>
      <c r="E12124" s="2">
        <v>42691.083333333336</v>
      </c>
      <c r="F12124" s="8" t="s">
        <v>388</v>
      </c>
      <c r="G12124" s="10" t="s">
        <v>389</v>
      </c>
      <c r="J12124" s="14">
        <v>0</v>
      </c>
      <c r="K12124" s="14">
        <v>-3</v>
      </c>
      <c r="P12124" s="14">
        <v>0</v>
      </c>
      <c r="Q12124" s="14">
        <v>-3</v>
      </c>
      <c r="AS12124" s="14">
        <v>-3</v>
      </c>
    </row>
    <row r="12125" spans="1:45" x14ac:dyDescent="0.25">
      <c r="A12125" t="s">
        <v>76</v>
      </c>
      <c r="B12125" s="2">
        <v>42691.416666666664</v>
      </c>
      <c r="C12125" s="1">
        <v>42691</v>
      </c>
      <c r="D12125">
        <v>3</v>
      </c>
      <c r="E12125" s="2">
        <v>42691.125</v>
      </c>
      <c r="F12125" s="8" t="s">
        <v>388</v>
      </c>
      <c r="G12125" s="10" t="s">
        <v>389</v>
      </c>
      <c r="J12125" s="14">
        <v>0</v>
      </c>
      <c r="K12125" s="14">
        <v>-3</v>
      </c>
      <c r="P12125" s="14">
        <v>0</v>
      </c>
      <c r="Q12125" s="14">
        <v>-3</v>
      </c>
      <c r="AS12125" s="14">
        <v>-3</v>
      </c>
    </row>
    <row r="12126" spans="1:45" x14ac:dyDescent="0.25">
      <c r="A12126" t="s">
        <v>76</v>
      </c>
      <c r="B12126" s="2">
        <v>42691.458333333336</v>
      </c>
      <c r="C12126" s="1">
        <v>42691</v>
      </c>
      <c r="D12126">
        <v>4</v>
      </c>
      <c r="E12126" s="2">
        <v>42691.166666666664</v>
      </c>
      <c r="F12126" s="8" t="s">
        <v>388</v>
      </c>
      <c r="G12126" s="10" t="s">
        <v>389</v>
      </c>
      <c r="J12126" s="14">
        <v>0</v>
      </c>
      <c r="K12126" s="14">
        <v>-4</v>
      </c>
      <c r="P12126" s="14">
        <v>0</v>
      </c>
      <c r="Q12126" s="14">
        <v>-4</v>
      </c>
      <c r="AS12126" s="14">
        <v>-4</v>
      </c>
    </row>
    <row r="12127" spans="1:45" x14ac:dyDescent="0.25">
      <c r="A12127" t="s">
        <v>76</v>
      </c>
      <c r="B12127" s="2">
        <v>42691.5</v>
      </c>
      <c r="C12127" s="1">
        <v>42691</v>
      </c>
      <c r="D12127">
        <v>5</v>
      </c>
      <c r="E12127" s="2">
        <v>42691.208333333336</v>
      </c>
      <c r="F12127" s="8" t="s">
        <v>388</v>
      </c>
      <c r="G12127" s="10" t="s">
        <v>389</v>
      </c>
      <c r="J12127" s="14">
        <v>0</v>
      </c>
      <c r="K12127" s="14">
        <v>-4</v>
      </c>
      <c r="P12127" s="14">
        <v>0</v>
      </c>
      <c r="Q12127" s="14">
        <v>-4</v>
      </c>
      <c r="AS12127" s="14">
        <v>-4</v>
      </c>
    </row>
    <row r="12128" spans="1:45" x14ac:dyDescent="0.25">
      <c r="A12128" t="s">
        <v>76</v>
      </c>
      <c r="B12128" s="2">
        <v>42691.541666666664</v>
      </c>
      <c r="C12128" s="1">
        <v>42691</v>
      </c>
      <c r="D12128">
        <v>6</v>
      </c>
      <c r="E12128" s="2">
        <v>42691.25</v>
      </c>
      <c r="F12128" s="8" t="s">
        <v>388</v>
      </c>
      <c r="G12128" s="10" t="s">
        <v>389</v>
      </c>
      <c r="J12128" s="14">
        <v>0</v>
      </c>
      <c r="K12128" s="14">
        <v>-3</v>
      </c>
      <c r="P12128" s="14">
        <v>0</v>
      </c>
      <c r="Q12128" s="14">
        <v>-3</v>
      </c>
      <c r="AS12128" s="14">
        <v>-3</v>
      </c>
    </row>
    <row r="12129" spans="1:45" x14ac:dyDescent="0.25">
      <c r="A12129" t="s">
        <v>76</v>
      </c>
      <c r="B12129" s="2">
        <v>42691.583333333336</v>
      </c>
      <c r="C12129" s="1">
        <v>42691</v>
      </c>
      <c r="D12129">
        <v>7</v>
      </c>
      <c r="E12129" s="2">
        <v>42691.291666666664</v>
      </c>
      <c r="F12129" s="8" t="s">
        <v>388</v>
      </c>
      <c r="G12129" s="10" t="s">
        <v>389</v>
      </c>
      <c r="J12129" s="14">
        <v>0</v>
      </c>
      <c r="K12129" s="14">
        <v>-3</v>
      </c>
      <c r="P12129" s="14">
        <v>0</v>
      </c>
      <c r="Q12129" s="14">
        <v>-3</v>
      </c>
      <c r="AS12129" s="14">
        <v>-3</v>
      </c>
    </row>
    <row r="12130" spans="1:45" x14ac:dyDescent="0.25">
      <c r="A12130" t="s">
        <v>76</v>
      </c>
      <c r="B12130" s="2">
        <v>42691.625</v>
      </c>
      <c r="C12130" s="1">
        <v>42691</v>
      </c>
      <c r="D12130">
        <v>8</v>
      </c>
      <c r="E12130" s="2">
        <v>42691.333333333336</v>
      </c>
      <c r="F12130" s="8" t="s">
        <v>388</v>
      </c>
      <c r="G12130" s="10" t="s">
        <v>389</v>
      </c>
      <c r="J12130" s="14">
        <v>0</v>
      </c>
      <c r="K12130" s="14">
        <v>-3</v>
      </c>
      <c r="P12130" s="14">
        <v>0</v>
      </c>
      <c r="Q12130" s="14">
        <v>-3</v>
      </c>
      <c r="AS12130" s="14">
        <v>-3</v>
      </c>
    </row>
    <row r="12131" spans="1:45" x14ac:dyDescent="0.25">
      <c r="A12131" t="s">
        <v>76</v>
      </c>
      <c r="B12131" s="2">
        <v>42691.666666666664</v>
      </c>
      <c r="C12131" s="1">
        <v>42691</v>
      </c>
      <c r="D12131">
        <v>9</v>
      </c>
      <c r="E12131" s="2">
        <v>42691.375</v>
      </c>
      <c r="F12131" s="8" t="s">
        <v>388</v>
      </c>
      <c r="G12131" s="10" t="s">
        <v>389</v>
      </c>
      <c r="J12131" s="14">
        <v>0</v>
      </c>
      <c r="K12131" s="14">
        <v>-3</v>
      </c>
      <c r="P12131" s="14">
        <v>0</v>
      </c>
      <c r="Q12131" s="14">
        <v>-3</v>
      </c>
      <c r="AS12131" s="14">
        <v>-3</v>
      </c>
    </row>
    <row r="12132" spans="1:45" x14ac:dyDescent="0.25">
      <c r="A12132" t="s">
        <v>76</v>
      </c>
      <c r="B12132" s="2">
        <v>42691.708333333336</v>
      </c>
      <c r="C12132" s="1">
        <v>42691</v>
      </c>
      <c r="D12132">
        <v>10</v>
      </c>
      <c r="E12132" s="2">
        <v>42691.416666666664</v>
      </c>
      <c r="F12132" s="8" t="s">
        <v>388</v>
      </c>
      <c r="G12132" s="10" t="s">
        <v>389</v>
      </c>
      <c r="J12132" s="14">
        <v>0</v>
      </c>
      <c r="K12132" s="14">
        <v>-3</v>
      </c>
      <c r="P12132" s="14">
        <v>0</v>
      </c>
      <c r="Q12132" s="14">
        <v>-3</v>
      </c>
      <c r="AS12132" s="14">
        <v>-3</v>
      </c>
    </row>
    <row r="12133" spans="1:45" x14ac:dyDescent="0.25">
      <c r="A12133" t="s">
        <v>76</v>
      </c>
      <c r="B12133" s="2">
        <v>42691.75</v>
      </c>
      <c r="C12133" s="1">
        <v>42691</v>
      </c>
      <c r="D12133">
        <v>11</v>
      </c>
      <c r="E12133" s="2">
        <v>42691.458333333336</v>
      </c>
      <c r="F12133" s="8" t="s">
        <v>388</v>
      </c>
      <c r="G12133" s="10" t="s">
        <v>389</v>
      </c>
      <c r="J12133" s="14">
        <v>0</v>
      </c>
      <c r="K12133" s="14">
        <v>-4</v>
      </c>
      <c r="P12133" s="14">
        <v>0</v>
      </c>
      <c r="Q12133" s="14">
        <v>-4</v>
      </c>
      <c r="AS12133" s="14">
        <v>-4</v>
      </c>
    </row>
    <row r="12134" spans="1:45" x14ac:dyDescent="0.25">
      <c r="A12134" t="s">
        <v>76</v>
      </c>
      <c r="B12134" s="2">
        <v>42691.791666666664</v>
      </c>
      <c r="C12134" s="1">
        <v>42691</v>
      </c>
      <c r="D12134">
        <v>12</v>
      </c>
      <c r="E12134" s="2">
        <v>42691.5</v>
      </c>
      <c r="F12134" s="8" t="s">
        <v>388</v>
      </c>
      <c r="G12134" s="10" t="s">
        <v>389</v>
      </c>
      <c r="J12134" s="14">
        <v>0</v>
      </c>
      <c r="K12134" s="14">
        <v>-2</v>
      </c>
      <c r="P12134" s="14">
        <v>0</v>
      </c>
      <c r="Q12134" s="14">
        <v>-2</v>
      </c>
      <c r="AS12134" s="14">
        <v>-2</v>
      </c>
    </row>
    <row r="12135" spans="1:45" x14ac:dyDescent="0.25">
      <c r="A12135" t="s">
        <v>76</v>
      </c>
      <c r="B12135" s="2">
        <v>42691.833333333336</v>
      </c>
      <c r="C12135" s="1">
        <v>42691</v>
      </c>
      <c r="D12135">
        <v>13</v>
      </c>
      <c r="E12135" s="2">
        <v>42691.541666666664</v>
      </c>
      <c r="F12135" s="8" t="s">
        <v>388</v>
      </c>
      <c r="G12135" s="10" t="s">
        <v>389</v>
      </c>
      <c r="J12135" s="14">
        <v>0</v>
      </c>
      <c r="K12135" s="14">
        <v>-4</v>
      </c>
      <c r="P12135" s="14">
        <v>0</v>
      </c>
      <c r="Q12135" s="14">
        <v>-4</v>
      </c>
      <c r="AS12135" s="14">
        <v>-4</v>
      </c>
    </row>
    <row r="12136" spans="1:45" x14ac:dyDescent="0.25">
      <c r="A12136" t="s">
        <v>76</v>
      </c>
      <c r="B12136" s="2">
        <v>42691.875</v>
      </c>
      <c r="C12136" s="1">
        <v>42691</v>
      </c>
      <c r="D12136">
        <v>14</v>
      </c>
      <c r="E12136" s="2">
        <v>42691.583333333336</v>
      </c>
      <c r="F12136" s="8" t="s">
        <v>388</v>
      </c>
      <c r="G12136" s="10" t="s">
        <v>389</v>
      </c>
      <c r="J12136" s="14">
        <v>0</v>
      </c>
      <c r="K12136" s="14">
        <v>-1</v>
      </c>
      <c r="P12136" s="14">
        <v>0</v>
      </c>
      <c r="Q12136" s="14">
        <v>-1</v>
      </c>
      <c r="AS12136" s="14">
        <v>-1</v>
      </c>
    </row>
    <row r="12137" spans="1:45" x14ac:dyDescent="0.25">
      <c r="A12137" t="s">
        <v>76</v>
      </c>
      <c r="B12137" s="2">
        <v>42691.916666666664</v>
      </c>
      <c r="C12137" s="1">
        <v>42691</v>
      </c>
      <c r="D12137">
        <v>15</v>
      </c>
      <c r="E12137" s="2">
        <v>42691.625</v>
      </c>
      <c r="F12137" s="8" t="s">
        <v>388</v>
      </c>
      <c r="G12137" s="10" t="s">
        <v>389</v>
      </c>
      <c r="J12137" s="14">
        <v>0</v>
      </c>
      <c r="K12137" s="14">
        <v>-1</v>
      </c>
      <c r="P12137" s="14">
        <v>0</v>
      </c>
      <c r="Q12137" s="14">
        <v>-1</v>
      </c>
      <c r="AS12137" s="14">
        <v>-1</v>
      </c>
    </row>
    <row r="12138" spans="1:45" x14ac:dyDescent="0.25">
      <c r="A12138" t="s">
        <v>76</v>
      </c>
      <c r="B12138" s="2">
        <v>42691.958333333336</v>
      </c>
      <c r="C12138" s="1">
        <v>42691</v>
      </c>
      <c r="D12138">
        <v>16</v>
      </c>
      <c r="E12138" s="2">
        <v>42691.666666666664</v>
      </c>
      <c r="F12138" s="8" t="s">
        <v>388</v>
      </c>
      <c r="G12138" s="10" t="s">
        <v>389</v>
      </c>
      <c r="J12138" s="14">
        <v>1</v>
      </c>
      <c r="K12138" s="14">
        <v>0</v>
      </c>
      <c r="P12138" s="14">
        <v>1</v>
      </c>
      <c r="Q12138" s="14">
        <v>0</v>
      </c>
      <c r="AS12138" s="14">
        <v>0</v>
      </c>
    </row>
    <row r="12139" spans="1:45" x14ac:dyDescent="0.25">
      <c r="A12139" t="s">
        <v>76</v>
      </c>
      <c r="B12139" s="2">
        <v>42692</v>
      </c>
      <c r="C12139" s="1">
        <v>42691</v>
      </c>
      <c r="D12139">
        <v>17</v>
      </c>
      <c r="E12139" s="2">
        <v>42691.708333333336</v>
      </c>
      <c r="F12139" s="8" t="s">
        <v>388</v>
      </c>
      <c r="G12139" s="10" t="s">
        <v>389</v>
      </c>
      <c r="J12139" s="14">
        <v>0</v>
      </c>
      <c r="K12139" s="14">
        <v>-3</v>
      </c>
      <c r="P12139" s="14">
        <v>0</v>
      </c>
      <c r="Q12139" s="14">
        <v>-3</v>
      </c>
      <c r="AS12139" s="14">
        <v>-3</v>
      </c>
    </row>
    <row r="12140" spans="1:45" x14ac:dyDescent="0.25">
      <c r="A12140" t="s">
        <v>76</v>
      </c>
      <c r="B12140" s="2">
        <v>42692.041666666664</v>
      </c>
      <c r="C12140" s="1">
        <v>42691</v>
      </c>
      <c r="D12140">
        <v>18</v>
      </c>
      <c r="E12140" s="2">
        <v>42691.75</v>
      </c>
      <c r="F12140" s="8" t="s">
        <v>388</v>
      </c>
      <c r="G12140" s="10" t="s">
        <v>389</v>
      </c>
      <c r="J12140" s="14">
        <v>0</v>
      </c>
      <c r="K12140" s="14">
        <v>-2</v>
      </c>
      <c r="P12140" s="14">
        <v>0</v>
      </c>
      <c r="Q12140" s="14">
        <v>-2</v>
      </c>
      <c r="AS12140" s="14">
        <v>-2</v>
      </c>
    </row>
    <row r="12141" spans="1:45" x14ac:dyDescent="0.25">
      <c r="A12141" t="s">
        <v>76</v>
      </c>
      <c r="B12141" s="2">
        <v>42692.083333333336</v>
      </c>
      <c r="C12141" s="1">
        <v>42691</v>
      </c>
      <c r="D12141">
        <v>19</v>
      </c>
      <c r="E12141" s="2">
        <v>42691.791666666664</v>
      </c>
      <c r="F12141" s="8" t="s">
        <v>388</v>
      </c>
      <c r="G12141" s="10" t="s">
        <v>389</v>
      </c>
      <c r="J12141" s="14">
        <v>0</v>
      </c>
      <c r="K12141" s="14">
        <v>-2</v>
      </c>
      <c r="P12141" s="14">
        <v>0</v>
      </c>
      <c r="Q12141" s="14">
        <v>-2</v>
      </c>
      <c r="AS12141" s="14">
        <v>-2</v>
      </c>
    </row>
    <row r="12142" spans="1:45" x14ac:dyDescent="0.25">
      <c r="A12142" t="s">
        <v>76</v>
      </c>
      <c r="B12142" s="2">
        <v>42692.125</v>
      </c>
      <c r="C12142" s="1">
        <v>42691</v>
      </c>
      <c r="D12142">
        <v>20</v>
      </c>
      <c r="E12142" s="2">
        <v>42691.833333333336</v>
      </c>
      <c r="F12142" s="8" t="s">
        <v>388</v>
      </c>
      <c r="G12142" s="10" t="s">
        <v>389</v>
      </c>
      <c r="J12142" s="14">
        <v>0</v>
      </c>
      <c r="K12142" s="14">
        <v>-4</v>
      </c>
      <c r="P12142" s="14">
        <v>0</v>
      </c>
      <c r="Q12142" s="14">
        <v>-4</v>
      </c>
      <c r="AS12142" s="14">
        <v>-4</v>
      </c>
    </row>
    <row r="12143" spans="1:45" x14ac:dyDescent="0.25">
      <c r="A12143" t="s">
        <v>76</v>
      </c>
      <c r="B12143" s="2">
        <v>42692.166666666664</v>
      </c>
      <c r="C12143" s="1">
        <v>42691</v>
      </c>
      <c r="D12143">
        <v>21</v>
      </c>
      <c r="E12143" s="2">
        <v>42691.875</v>
      </c>
      <c r="F12143" s="8" t="s">
        <v>388</v>
      </c>
      <c r="G12143" s="10" t="s">
        <v>389</v>
      </c>
      <c r="J12143" s="14">
        <v>0</v>
      </c>
      <c r="K12143" s="14">
        <v>-3</v>
      </c>
      <c r="P12143" s="14">
        <v>0</v>
      </c>
      <c r="Q12143" s="14">
        <v>-3</v>
      </c>
      <c r="AS12143" s="14">
        <v>-3</v>
      </c>
    </row>
    <row r="12144" spans="1:45" x14ac:dyDescent="0.25">
      <c r="A12144" t="s">
        <v>76</v>
      </c>
      <c r="B12144" s="2">
        <v>42692.208333333336</v>
      </c>
      <c r="C12144" s="1">
        <v>42691</v>
      </c>
      <c r="D12144">
        <v>22</v>
      </c>
      <c r="E12144" s="2">
        <v>42691.916666666664</v>
      </c>
      <c r="F12144" s="8" t="s">
        <v>388</v>
      </c>
      <c r="G12144" s="10" t="s">
        <v>389</v>
      </c>
      <c r="J12144" s="14">
        <v>0</v>
      </c>
      <c r="K12144" s="14">
        <v>-3</v>
      </c>
      <c r="P12144" s="14">
        <v>0</v>
      </c>
      <c r="Q12144" s="14">
        <v>-3</v>
      </c>
      <c r="AS12144" s="14">
        <v>-3</v>
      </c>
    </row>
    <row r="12145" spans="1:45" x14ac:dyDescent="0.25">
      <c r="A12145" t="s">
        <v>76</v>
      </c>
      <c r="B12145" s="2">
        <v>42692.25</v>
      </c>
      <c r="C12145" s="1">
        <v>42691</v>
      </c>
      <c r="D12145">
        <v>23</v>
      </c>
      <c r="E12145" s="2">
        <v>42691.958333333336</v>
      </c>
      <c r="F12145" s="8" t="s">
        <v>388</v>
      </c>
      <c r="G12145" s="10" t="s">
        <v>389</v>
      </c>
      <c r="J12145" s="14">
        <v>0</v>
      </c>
      <c r="K12145" s="14">
        <v>-3</v>
      </c>
      <c r="P12145" s="14">
        <v>0</v>
      </c>
      <c r="Q12145" s="14">
        <v>-3</v>
      </c>
      <c r="AS12145" s="14">
        <v>-3</v>
      </c>
    </row>
    <row r="12146" spans="1:45" x14ac:dyDescent="0.25">
      <c r="A12146" t="s">
        <v>76</v>
      </c>
      <c r="B12146" s="2">
        <v>42692.291666666664</v>
      </c>
      <c r="C12146" s="1">
        <v>42691</v>
      </c>
      <c r="D12146">
        <v>24</v>
      </c>
      <c r="E12146" s="2">
        <v>42692</v>
      </c>
      <c r="F12146" s="8" t="s">
        <v>388</v>
      </c>
      <c r="G12146" s="10" t="s">
        <v>389</v>
      </c>
      <c r="J12146" s="14">
        <v>0</v>
      </c>
      <c r="K12146" s="14">
        <v>-3</v>
      </c>
      <c r="P12146" s="14">
        <v>0</v>
      </c>
      <c r="Q12146" s="14">
        <v>-3</v>
      </c>
      <c r="AS12146" s="14">
        <v>-3</v>
      </c>
    </row>
    <row r="12147" spans="1:45" x14ac:dyDescent="0.25">
      <c r="A12147" t="s">
        <v>76</v>
      </c>
      <c r="B12147" s="2">
        <v>42692.333333333336</v>
      </c>
      <c r="C12147" s="1">
        <v>42692</v>
      </c>
      <c r="D12147">
        <v>1</v>
      </c>
      <c r="E12147" s="2">
        <v>42692.041666666664</v>
      </c>
      <c r="F12147" s="8" t="s">
        <v>388</v>
      </c>
      <c r="G12147" s="10" t="s">
        <v>389</v>
      </c>
      <c r="J12147" s="14">
        <v>0</v>
      </c>
      <c r="K12147" s="14">
        <v>-3</v>
      </c>
      <c r="P12147" s="14">
        <v>0</v>
      </c>
      <c r="Q12147" s="14">
        <v>-3</v>
      </c>
      <c r="AS12147" s="14">
        <v>-3</v>
      </c>
    </row>
    <row r="12148" spans="1:45" x14ac:dyDescent="0.25">
      <c r="A12148" t="s">
        <v>76</v>
      </c>
      <c r="B12148" s="2">
        <v>42692.375</v>
      </c>
      <c r="C12148" s="1">
        <v>42692</v>
      </c>
      <c r="D12148">
        <v>2</v>
      </c>
      <c r="E12148" s="2">
        <v>42692.083333333336</v>
      </c>
      <c r="F12148" s="8" t="s">
        <v>388</v>
      </c>
      <c r="G12148" s="10" t="s">
        <v>389</v>
      </c>
      <c r="J12148" s="14">
        <v>0</v>
      </c>
      <c r="K12148" s="14">
        <v>-2</v>
      </c>
      <c r="P12148" s="14">
        <v>0</v>
      </c>
      <c r="Q12148" s="14">
        <v>-2</v>
      </c>
      <c r="AS12148" s="14">
        <v>-2</v>
      </c>
    </row>
    <row r="12149" spans="1:45" x14ac:dyDescent="0.25">
      <c r="A12149" t="s">
        <v>76</v>
      </c>
      <c r="B12149" s="2">
        <v>42692.416666666664</v>
      </c>
      <c r="C12149" s="1">
        <v>42692</v>
      </c>
      <c r="D12149">
        <v>3</v>
      </c>
      <c r="E12149" s="2">
        <v>42692.125</v>
      </c>
      <c r="F12149" s="8" t="s">
        <v>388</v>
      </c>
      <c r="G12149" s="10" t="s">
        <v>389</v>
      </c>
      <c r="J12149" s="14">
        <v>0</v>
      </c>
      <c r="K12149" s="14">
        <v>-2</v>
      </c>
      <c r="P12149" s="14">
        <v>0</v>
      </c>
      <c r="Q12149" s="14">
        <v>-2</v>
      </c>
      <c r="AS12149" s="14">
        <v>-2</v>
      </c>
    </row>
    <row r="12150" spans="1:45" x14ac:dyDescent="0.25">
      <c r="A12150" t="s">
        <v>76</v>
      </c>
      <c r="B12150" s="2">
        <v>42692.458333333336</v>
      </c>
      <c r="C12150" s="1">
        <v>42692</v>
      </c>
      <c r="D12150">
        <v>4</v>
      </c>
      <c r="E12150" s="2">
        <v>42692.166666666664</v>
      </c>
      <c r="F12150" s="8" t="s">
        <v>388</v>
      </c>
      <c r="G12150" s="10" t="s">
        <v>389</v>
      </c>
      <c r="J12150" s="14">
        <v>0</v>
      </c>
      <c r="K12150" s="14">
        <v>-3</v>
      </c>
      <c r="P12150" s="14">
        <v>0</v>
      </c>
      <c r="Q12150" s="14">
        <v>-3</v>
      </c>
      <c r="AS12150" s="14">
        <v>-3</v>
      </c>
    </row>
    <row r="12151" spans="1:45" x14ac:dyDescent="0.25">
      <c r="A12151" t="s">
        <v>76</v>
      </c>
      <c r="B12151" s="2">
        <v>42692.5</v>
      </c>
      <c r="C12151" s="1">
        <v>42692</v>
      </c>
      <c r="D12151">
        <v>5</v>
      </c>
      <c r="E12151" s="2">
        <v>42692.208333333336</v>
      </c>
      <c r="F12151" s="8" t="s">
        <v>388</v>
      </c>
      <c r="G12151" s="10" t="s">
        <v>389</v>
      </c>
      <c r="J12151" s="14">
        <v>0</v>
      </c>
      <c r="K12151" s="14">
        <v>-4</v>
      </c>
      <c r="P12151" s="14">
        <v>0</v>
      </c>
      <c r="Q12151" s="14">
        <v>-4</v>
      </c>
      <c r="AS12151" s="14">
        <v>-4</v>
      </c>
    </row>
    <row r="12152" spans="1:45" x14ac:dyDescent="0.25">
      <c r="A12152" t="s">
        <v>76</v>
      </c>
      <c r="B12152" s="2">
        <v>42692.541666666664</v>
      </c>
      <c r="C12152" s="1">
        <v>42692</v>
      </c>
      <c r="D12152">
        <v>6</v>
      </c>
      <c r="E12152" s="2">
        <v>42692.25</v>
      </c>
      <c r="F12152" s="8" t="s">
        <v>388</v>
      </c>
      <c r="G12152" s="10" t="s">
        <v>389</v>
      </c>
      <c r="J12152" s="14">
        <v>0</v>
      </c>
      <c r="K12152" s="14">
        <v>-3</v>
      </c>
      <c r="P12152" s="14">
        <v>0</v>
      </c>
      <c r="Q12152" s="14">
        <v>-3</v>
      </c>
      <c r="AS12152" s="14">
        <v>-3</v>
      </c>
    </row>
    <row r="12153" spans="1:45" x14ac:dyDescent="0.25">
      <c r="A12153" t="s">
        <v>76</v>
      </c>
      <c r="B12153" s="2">
        <v>42692.583333333336</v>
      </c>
      <c r="C12153" s="1">
        <v>42692</v>
      </c>
      <c r="D12153">
        <v>7</v>
      </c>
      <c r="E12153" s="2">
        <v>42692.291666666664</v>
      </c>
      <c r="F12153" s="8" t="s">
        <v>388</v>
      </c>
      <c r="G12153" s="10" t="s">
        <v>389</v>
      </c>
      <c r="J12153" s="14">
        <v>0</v>
      </c>
      <c r="K12153" s="14">
        <v>-3</v>
      </c>
      <c r="P12153" s="14">
        <v>0</v>
      </c>
      <c r="Q12153" s="14">
        <v>-3</v>
      </c>
      <c r="AS12153" s="14">
        <v>-3</v>
      </c>
    </row>
    <row r="12154" spans="1:45" x14ac:dyDescent="0.25">
      <c r="A12154" t="s">
        <v>76</v>
      </c>
      <c r="B12154" s="2">
        <v>42692.625</v>
      </c>
      <c r="C12154" s="1">
        <v>42692</v>
      </c>
      <c r="D12154">
        <v>8</v>
      </c>
      <c r="E12154" s="2">
        <v>42692.333333333336</v>
      </c>
      <c r="F12154" s="8" t="s">
        <v>388</v>
      </c>
      <c r="G12154" s="10" t="s">
        <v>389</v>
      </c>
      <c r="J12154" s="14">
        <v>0</v>
      </c>
      <c r="K12154" s="14">
        <v>-4</v>
      </c>
      <c r="P12154" s="14">
        <v>0</v>
      </c>
      <c r="Q12154" s="14">
        <v>-4</v>
      </c>
      <c r="AS12154" s="14">
        <v>-4</v>
      </c>
    </row>
    <row r="12155" spans="1:45" x14ac:dyDescent="0.25">
      <c r="A12155" t="s">
        <v>76</v>
      </c>
      <c r="B12155" s="2">
        <v>42692.666666666664</v>
      </c>
      <c r="C12155" s="1">
        <v>42692</v>
      </c>
      <c r="D12155">
        <v>9</v>
      </c>
      <c r="E12155" s="2">
        <v>42692.375</v>
      </c>
      <c r="F12155" s="8" t="s">
        <v>388</v>
      </c>
      <c r="G12155" s="10" t="s">
        <v>389</v>
      </c>
      <c r="J12155" s="14">
        <v>0</v>
      </c>
      <c r="K12155" s="14">
        <v>-3</v>
      </c>
      <c r="P12155" s="14">
        <v>0</v>
      </c>
      <c r="Q12155" s="14">
        <v>-3</v>
      </c>
      <c r="AS12155" s="14">
        <v>-3</v>
      </c>
    </row>
    <row r="12156" spans="1:45" x14ac:dyDescent="0.25">
      <c r="A12156" t="s">
        <v>76</v>
      </c>
      <c r="B12156" s="2">
        <v>42692.708333333336</v>
      </c>
      <c r="C12156" s="1">
        <v>42692</v>
      </c>
      <c r="D12156">
        <v>10</v>
      </c>
      <c r="E12156" s="2">
        <v>42692.416666666664</v>
      </c>
      <c r="F12156" s="8" t="s">
        <v>388</v>
      </c>
      <c r="G12156" s="10" t="s">
        <v>389</v>
      </c>
      <c r="J12156" s="14">
        <v>0</v>
      </c>
      <c r="K12156" s="14">
        <v>-3</v>
      </c>
      <c r="P12156" s="14">
        <v>0</v>
      </c>
      <c r="Q12156" s="14">
        <v>-3</v>
      </c>
      <c r="AS12156" s="14">
        <v>-3</v>
      </c>
    </row>
    <row r="12157" spans="1:45" x14ac:dyDescent="0.25">
      <c r="A12157" t="s">
        <v>76</v>
      </c>
      <c r="B12157" s="2">
        <v>42692.75</v>
      </c>
      <c r="C12157" s="1">
        <v>42692</v>
      </c>
      <c r="D12157">
        <v>11</v>
      </c>
      <c r="E12157" s="2">
        <v>42692.458333333336</v>
      </c>
      <c r="F12157" s="8" t="s">
        <v>388</v>
      </c>
      <c r="G12157" s="10" t="s">
        <v>389</v>
      </c>
      <c r="J12157" s="14">
        <v>0</v>
      </c>
      <c r="K12157" s="14">
        <v>-3</v>
      </c>
      <c r="P12157" s="14">
        <v>0</v>
      </c>
      <c r="Q12157" s="14">
        <v>-3</v>
      </c>
      <c r="AS12157" s="14">
        <v>-3</v>
      </c>
    </row>
    <row r="12158" spans="1:45" x14ac:dyDescent="0.25">
      <c r="A12158" t="s">
        <v>76</v>
      </c>
      <c r="B12158" s="2">
        <v>42692.791666666664</v>
      </c>
      <c r="C12158" s="1">
        <v>42692</v>
      </c>
      <c r="D12158">
        <v>12</v>
      </c>
      <c r="E12158" s="2">
        <v>42692.5</v>
      </c>
      <c r="F12158" s="8" t="s">
        <v>388</v>
      </c>
      <c r="G12158" s="10" t="s">
        <v>389</v>
      </c>
      <c r="J12158" s="14">
        <v>0</v>
      </c>
      <c r="K12158" s="14">
        <v>-3</v>
      </c>
      <c r="P12158" s="14">
        <v>0</v>
      </c>
      <c r="Q12158" s="14">
        <v>-3</v>
      </c>
      <c r="AS12158" s="14">
        <v>-3</v>
      </c>
    </row>
    <row r="12159" spans="1:45" x14ac:dyDescent="0.25">
      <c r="A12159" t="s">
        <v>76</v>
      </c>
      <c r="B12159" s="2">
        <v>42692.833333333336</v>
      </c>
      <c r="C12159" s="1">
        <v>42692</v>
      </c>
      <c r="D12159">
        <v>13</v>
      </c>
      <c r="E12159" s="2">
        <v>42692.541666666664</v>
      </c>
      <c r="F12159" s="8" t="s">
        <v>388</v>
      </c>
      <c r="G12159" s="10" t="s">
        <v>389</v>
      </c>
      <c r="J12159" s="14">
        <v>0</v>
      </c>
      <c r="K12159" s="14">
        <v>-3</v>
      </c>
      <c r="P12159" s="14">
        <v>0</v>
      </c>
      <c r="Q12159" s="14">
        <v>-3</v>
      </c>
      <c r="AS12159" s="14">
        <v>-3</v>
      </c>
    </row>
    <row r="12160" spans="1:45" x14ac:dyDescent="0.25">
      <c r="A12160" t="s">
        <v>76</v>
      </c>
      <c r="B12160" s="2">
        <v>42692.875</v>
      </c>
      <c r="C12160" s="1">
        <v>42692</v>
      </c>
      <c r="D12160">
        <v>14</v>
      </c>
      <c r="E12160" s="2">
        <v>42692.583333333336</v>
      </c>
      <c r="F12160" s="8" t="s">
        <v>388</v>
      </c>
      <c r="G12160" s="10" t="s">
        <v>389</v>
      </c>
      <c r="J12160" s="14">
        <v>0</v>
      </c>
      <c r="K12160" s="14">
        <v>-3</v>
      </c>
      <c r="P12160" s="14">
        <v>0</v>
      </c>
      <c r="Q12160" s="14">
        <v>-3</v>
      </c>
      <c r="AS12160" s="14">
        <v>-3</v>
      </c>
    </row>
    <row r="12161" spans="1:45" x14ac:dyDescent="0.25">
      <c r="A12161" t="s">
        <v>76</v>
      </c>
      <c r="B12161" s="2">
        <v>42692.916666666664</v>
      </c>
      <c r="C12161" s="1">
        <v>42692</v>
      </c>
      <c r="D12161">
        <v>15</v>
      </c>
      <c r="E12161" s="2">
        <v>42692.625</v>
      </c>
      <c r="F12161" s="8" t="s">
        <v>388</v>
      </c>
      <c r="G12161" s="10" t="s">
        <v>389</v>
      </c>
      <c r="J12161" s="14">
        <v>0</v>
      </c>
      <c r="K12161" s="14">
        <v>-3</v>
      </c>
      <c r="P12161" s="14">
        <v>0</v>
      </c>
      <c r="Q12161" s="14">
        <v>-3</v>
      </c>
      <c r="AS12161" s="14">
        <v>-3</v>
      </c>
    </row>
    <row r="12162" spans="1:45" x14ac:dyDescent="0.25">
      <c r="A12162" t="s">
        <v>76</v>
      </c>
      <c r="B12162" s="2">
        <v>42692.958333333336</v>
      </c>
      <c r="C12162" s="1">
        <v>42692</v>
      </c>
      <c r="D12162">
        <v>16</v>
      </c>
      <c r="E12162" s="2">
        <v>42692.666666666664</v>
      </c>
      <c r="F12162" s="8" t="s">
        <v>388</v>
      </c>
      <c r="G12162" s="10" t="s">
        <v>389</v>
      </c>
      <c r="J12162" s="14">
        <v>0</v>
      </c>
      <c r="K12162" s="14">
        <v>-2</v>
      </c>
      <c r="P12162" s="14">
        <v>0</v>
      </c>
      <c r="Q12162" s="14">
        <v>-2</v>
      </c>
      <c r="AS12162" s="14">
        <v>-2</v>
      </c>
    </row>
    <row r="12163" spans="1:45" x14ac:dyDescent="0.25">
      <c r="A12163" t="s">
        <v>76</v>
      </c>
      <c r="B12163" s="2">
        <v>42693</v>
      </c>
      <c r="C12163" s="1">
        <v>42692</v>
      </c>
      <c r="D12163">
        <v>17</v>
      </c>
      <c r="E12163" s="2">
        <v>42692.708333333336</v>
      </c>
      <c r="F12163" s="8" t="s">
        <v>388</v>
      </c>
      <c r="G12163" s="10" t="s">
        <v>389</v>
      </c>
      <c r="J12163" s="14">
        <v>1</v>
      </c>
      <c r="K12163" s="14">
        <v>0</v>
      </c>
      <c r="P12163" s="14">
        <v>1</v>
      </c>
      <c r="Q12163" s="14">
        <v>0</v>
      </c>
      <c r="AS12163" s="14">
        <v>0</v>
      </c>
    </row>
    <row r="12164" spans="1:45" x14ac:dyDescent="0.25">
      <c r="A12164" t="s">
        <v>76</v>
      </c>
      <c r="B12164" s="2">
        <v>42693.041666666664</v>
      </c>
      <c r="C12164" s="1">
        <v>42692</v>
      </c>
      <c r="D12164">
        <v>18</v>
      </c>
      <c r="E12164" s="2">
        <v>42692.75</v>
      </c>
      <c r="F12164" s="8" t="s">
        <v>388</v>
      </c>
      <c r="G12164" s="10" t="s">
        <v>389</v>
      </c>
      <c r="J12164" s="14">
        <v>3</v>
      </c>
      <c r="K12164" s="14">
        <v>3</v>
      </c>
      <c r="P12164" s="14">
        <v>3</v>
      </c>
      <c r="Q12164" s="14">
        <v>3</v>
      </c>
      <c r="AS12164" s="14">
        <v>3</v>
      </c>
    </row>
    <row r="12165" spans="1:45" x14ac:dyDescent="0.25">
      <c r="A12165" t="s">
        <v>76</v>
      </c>
      <c r="B12165" s="2">
        <v>42693.083333333336</v>
      </c>
      <c r="C12165" s="1">
        <v>42692</v>
      </c>
      <c r="D12165">
        <v>19</v>
      </c>
      <c r="E12165" s="2">
        <v>42692.791666666664</v>
      </c>
      <c r="F12165" s="8" t="s">
        <v>388</v>
      </c>
      <c r="G12165" s="10" t="s">
        <v>389</v>
      </c>
      <c r="J12165" s="14">
        <v>27</v>
      </c>
      <c r="K12165" s="14">
        <v>27</v>
      </c>
      <c r="P12165" s="14">
        <v>27</v>
      </c>
      <c r="Q12165" s="14">
        <v>27</v>
      </c>
      <c r="AS12165" s="14">
        <v>27</v>
      </c>
    </row>
    <row r="12166" spans="1:45" x14ac:dyDescent="0.25">
      <c r="A12166" t="s">
        <v>76</v>
      </c>
      <c r="B12166" s="2">
        <v>42693.125</v>
      </c>
      <c r="C12166" s="1">
        <v>42692</v>
      </c>
      <c r="D12166">
        <v>20</v>
      </c>
      <c r="E12166" s="2">
        <v>42692.833333333336</v>
      </c>
      <c r="F12166" s="8" t="s">
        <v>388</v>
      </c>
      <c r="G12166" s="10" t="s">
        <v>389</v>
      </c>
      <c r="J12166" s="14">
        <v>43</v>
      </c>
      <c r="K12166" s="14">
        <v>42</v>
      </c>
      <c r="P12166" s="14">
        <v>43</v>
      </c>
      <c r="Q12166" s="14">
        <v>42</v>
      </c>
      <c r="AS12166" s="14">
        <v>42</v>
      </c>
    </row>
    <row r="12167" spans="1:45" x14ac:dyDescent="0.25">
      <c r="A12167" t="s">
        <v>76</v>
      </c>
      <c r="B12167" s="2">
        <v>42693.166666666664</v>
      </c>
      <c r="C12167" s="1">
        <v>42692</v>
      </c>
      <c r="D12167">
        <v>21</v>
      </c>
      <c r="E12167" s="2">
        <v>42692.875</v>
      </c>
      <c r="F12167" s="8" t="s">
        <v>388</v>
      </c>
      <c r="G12167" s="10" t="s">
        <v>389</v>
      </c>
      <c r="J12167" s="14">
        <v>39</v>
      </c>
      <c r="K12167" s="14">
        <v>39</v>
      </c>
      <c r="P12167" s="14">
        <v>39</v>
      </c>
      <c r="Q12167" s="14">
        <v>39</v>
      </c>
      <c r="AS12167" s="14">
        <v>39</v>
      </c>
    </row>
    <row r="12168" spans="1:45" x14ac:dyDescent="0.25">
      <c r="A12168" t="s">
        <v>76</v>
      </c>
      <c r="B12168" s="2">
        <v>42693.208333333336</v>
      </c>
      <c r="C12168" s="1">
        <v>42692</v>
      </c>
      <c r="D12168">
        <v>22</v>
      </c>
      <c r="E12168" s="2">
        <v>42692.916666666664</v>
      </c>
      <c r="F12168" s="8" t="s">
        <v>388</v>
      </c>
      <c r="G12168" s="10" t="s">
        <v>389</v>
      </c>
      <c r="J12168" s="14">
        <v>32</v>
      </c>
      <c r="K12168" s="14">
        <v>32</v>
      </c>
      <c r="P12168" s="14">
        <v>32</v>
      </c>
      <c r="Q12168" s="14">
        <v>32</v>
      </c>
      <c r="AS12168" s="14">
        <v>32</v>
      </c>
    </row>
    <row r="12169" spans="1:45" x14ac:dyDescent="0.25">
      <c r="A12169" t="s">
        <v>76</v>
      </c>
      <c r="B12169" s="2">
        <v>42693.25</v>
      </c>
      <c r="C12169" s="1">
        <v>42692</v>
      </c>
      <c r="D12169">
        <v>23</v>
      </c>
      <c r="E12169" s="2">
        <v>42692.958333333336</v>
      </c>
      <c r="F12169" s="8" t="s">
        <v>388</v>
      </c>
      <c r="G12169" s="10" t="s">
        <v>389</v>
      </c>
      <c r="J12169" s="14">
        <v>25</v>
      </c>
      <c r="K12169" s="14">
        <v>25</v>
      </c>
      <c r="P12169" s="14">
        <v>25</v>
      </c>
      <c r="Q12169" s="14">
        <v>25</v>
      </c>
      <c r="AS12169" s="14">
        <v>25</v>
      </c>
    </row>
    <row r="12170" spans="1:45" x14ac:dyDescent="0.25">
      <c r="A12170" t="s">
        <v>76</v>
      </c>
      <c r="B12170" s="2">
        <v>42693.291666666664</v>
      </c>
      <c r="C12170" s="1">
        <v>42692</v>
      </c>
      <c r="D12170">
        <v>24</v>
      </c>
      <c r="E12170" s="2">
        <v>42693</v>
      </c>
      <c r="F12170" s="8" t="s">
        <v>388</v>
      </c>
      <c r="G12170" s="10" t="s">
        <v>389</v>
      </c>
      <c r="J12170" s="14">
        <v>18</v>
      </c>
      <c r="K12170" s="14">
        <v>18</v>
      </c>
      <c r="P12170" s="14">
        <v>18</v>
      </c>
      <c r="Q12170" s="14">
        <v>18</v>
      </c>
      <c r="AS12170" s="14">
        <v>18</v>
      </c>
    </row>
    <row r="12171" spans="1:45" x14ac:dyDescent="0.25">
      <c r="A12171" t="s">
        <v>76</v>
      </c>
      <c r="B12171" s="2">
        <v>42693.333333333336</v>
      </c>
      <c r="C12171" s="1">
        <v>42693</v>
      </c>
      <c r="D12171">
        <v>1</v>
      </c>
      <c r="E12171" s="2">
        <v>42693.041666666664</v>
      </c>
      <c r="F12171" s="8" t="s">
        <v>388</v>
      </c>
      <c r="G12171" s="10" t="s">
        <v>389</v>
      </c>
      <c r="J12171" s="14">
        <v>9</v>
      </c>
      <c r="K12171" s="14">
        <v>9</v>
      </c>
      <c r="P12171" s="14">
        <v>9</v>
      </c>
      <c r="Q12171" s="14">
        <v>9</v>
      </c>
      <c r="AS12171" s="14">
        <v>9</v>
      </c>
    </row>
    <row r="12172" spans="1:45" x14ac:dyDescent="0.25">
      <c r="A12172" t="s">
        <v>76</v>
      </c>
      <c r="B12172" s="2">
        <v>42693.375</v>
      </c>
      <c r="C12172" s="1">
        <v>42693</v>
      </c>
      <c r="D12172">
        <v>2</v>
      </c>
      <c r="E12172" s="2">
        <v>42693.083333333336</v>
      </c>
      <c r="F12172" s="8" t="s">
        <v>388</v>
      </c>
      <c r="G12172" s="10" t="s">
        <v>389</v>
      </c>
      <c r="J12172" s="14">
        <v>12</v>
      </c>
      <c r="K12172" s="14">
        <v>12</v>
      </c>
      <c r="P12172" s="14">
        <v>12</v>
      </c>
      <c r="Q12172" s="14">
        <v>12</v>
      </c>
      <c r="AS12172" s="14">
        <v>12</v>
      </c>
    </row>
    <row r="12173" spans="1:45" x14ac:dyDescent="0.25">
      <c r="A12173" t="s">
        <v>76</v>
      </c>
      <c r="B12173" s="2">
        <v>42693.416666666664</v>
      </c>
      <c r="C12173" s="1">
        <v>42693</v>
      </c>
      <c r="D12173">
        <v>3</v>
      </c>
      <c r="E12173" s="2">
        <v>42693.125</v>
      </c>
      <c r="F12173" s="8" t="s">
        <v>388</v>
      </c>
      <c r="G12173" s="10" t="s">
        <v>389</v>
      </c>
      <c r="J12173" s="14">
        <v>1</v>
      </c>
      <c r="K12173" s="14">
        <v>0</v>
      </c>
      <c r="P12173" s="14">
        <v>1</v>
      </c>
      <c r="Q12173" s="14">
        <v>0</v>
      </c>
      <c r="AS12173" s="14">
        <v>0</v>
      </c>
    </row>
    <row r="12174" spans="1:45" x14ac:dyDescent="0.25">
      <c r="A12174" t="s">
        <v>76</v>
      </c>
      <c r="B12174" s="2">
        <v>42693.458333333336</v>
      </c>
      <c r="C12174" s="1">
        <v>42693</v>
      </c>
      <c r="D12174">
        <v>4</v>
      </c>
      <c r="E12174" s="2">
        <v>42693.166666666664</v>
      </c>
      <c r="F12174" s="8" t="s">
        <v>388</v>
      </c>
      <c r="G12174" s="10" t="s">
        <v>389</v>
      </c>
      <c r="J12174" s="14">
        <v>3</v>
      </c>
      <c r="K12174" s="14">
        <v>1</v>
      </c>
      <c r="P12174" s="14">
        <v>3</v>
      </c>
      <c r="Q12174" s="14">
        <v>1</v>
      </c>
      <c r="AS12174" s="14">
        <v>1</v>
      </c>
    </row>
    <row r="12175" spans="1:45" x14ac:dyDescent="0.25">
      <c r="A12175" t="s">
        <v>76</v>
      </c>
      <c r="B12175" s="2">
        <v>42693.5</v>
      </c>
      <c r="C12175" s="1">
        <v>42693</v>
      </c>
      <c r="D12175">
        <v>5</v>
      </c>
      <c r="E12175" s="2">
        <v>42693.208333333336</v>
      </c>
      <c r="F12175" s="8" t="s">
        <v>388</v>
      </c>
      <c r="G12175" s="10" t="s">
        <v>389</v>
      </c>
      <c r="J12175" s="14">
        <v>0</v>
      </c>
      <c r="K12175" s="14">
        <v>-2</v>
      </c>
      <c r="P12175" s="14">
        <v>0</v>
      </c>
      <c r="Q12175" s="14">
        <v>-2</v>
      </c>
      <c r="AS12175" s="14">
        <v>-2</v>
      </c>
    </row>
    <row r="12176" spans="1:45" x14ac:dyDescent="0.25">
      <c r="A12176" t="s">
        <v>76</v>
      </c>
      <c r="B12176" s="2">
        <v>42693.541666666664</v>
      </c>
      <c r="C12176" s="1">
        <v>42693</v>
      </c>
      <c r="D12176">
        <v>6</v>
      </c>
      <c r="E12176" s="2">
        <v>42693.25</v>
      </c>
      <c r="F12176" s="8" t="s">
        <v>388</v>
      </c>
      <c r="G12176" s="10" t="s">
        <v>389</v>
      </c>
      <c r="J12176" s="14">
        <v>0</v>
      </c>
      <c r="K12176" s="14">
        <v>-2</v>
      </c>
      <c r="P12176" s="14">
        <v>0</v>
      </c>
      <c r="Q12176" s="14">
        <v>-2</v>
      </c>
      <c r="AS12176" s="14">
        <v>-2</v>
      </c>
    </row>
    <row r="12177" spans="1:45" x14ac:dyDescent="0.25">
      <c r="A12177" t="s">
        <v>76</v>
      </c>
      <c r="B12177" s="2">
        <v>42693.583333333336</v>
      </c>
      <c r="C12177" s="1">
        <v>42693</v>
      </c>
      <c r="D12177">
        <v>7</v>
      </c>
      <c r="E12177" s="2">
        <v>42693.291666666664</v>
      </c>
      <c r="F12177" s="8" t="s">
        <v>388</v>
      </c>
      <c r="G12177" s="10" t="s">
        <v>389</v>
      </c>
      <c r="J12177" s="14">
        <v>3</v>
      </c>
      <c r="K12177" s="14">
        <v>3</v>
      </c>
      <c r="P12177" s="14">
        <v>3</v>
      </c>
      <c r="Q12177" s="14">
        <v>3</v>
      </c>
      <c r="AS12177" s="14">
        <v>3</v>
      </c>
    </row>
    <row r="12178" spans="1:45" x14ac:dyDescent="0.25">
      <c r="A12178" t="s">
        <v>76</v>
      </c>
      <c r="B12178" s="2">
        <v>42693.625</v>
      </c>
      <c r="C12178" s="1">
        <v>42693</v>
      </c>
      <c r="D12178">
        <v>8</v>
      </c>
      <c r="E12178" s="2">
        <v>42693.333333333336</v>
      </c>
      <c r="F12178" s="8" t="s">
        <v>388</v>
      </c>
      <c r="G12178" s="10" t="s">
        <v>389</v>
      </c>
      <c r="J12178" s="14">
        <v>3</v>
      </c>
      <c r="K12178" s="14">
        <v>3</v>
      </c>
      <c r="P12178" s="14">
        <v>3</v>
      </c>
      <c r="Q12178" s="14">
        <v>3</v>
      </c>
      <c r="AS12178" s="14">
        <v>3</v>
      </c>
    </row>
    <row r="12179" spans="1:45" x14ac:dyDescent="0.25">
      <c r="A12179" t="s">
        <v>76</v>
      </c>
      <c r="B12179" s="2">
        <v>42693.666666666664</v>
      </c>
      <c r="C12179" s="1">
        <v>42693</v>
      </c>
      <c r="D12179">
        <v>9</v>
      </c>
      <c r="E12179" s="2">
        <v>42693.375</v>
      </c>
      <c r="F12179" s="8" t="s">
        <v>388</v>
      </c>
      <c r="G12179" s="10" t="s">
        <v>389</v>
      </c>
      <c r="J12179" s="14">
        <v>7</v>
      </c>
      <c r="K12179" s="14">
        <v>6</v>
      </c>
      <c r="P12179" s="14">
        <v>7</v>
      </c>
      <c r="Q12179" s="14">
        <v>6</v>
      </c>
      <c r="AS12179" s="14">
        <v>6</v>
      </c>
    </row>
    <row r="12180" spans="1:45" x14ac:dyDescent="0.25">
      <c r="A12180" t="s">
        <v>76</v>
      </c>
      <c r="B12180" s="2">
        <v>42693.708333333336</v>
      </c>
      <c r="C12180" s="1">
        <v>42693</v>
      </c>
      <c r="D12180">
        <v>10</v>
      </c>
      <c r="E12180" s="2">
        <v>42693.416666666664</v>
      </c>
      <c r="F12180" s="8" t="s">
        <v>388</v>
      </c>
      <c r="G12180" s="10" t="s">
        <v>389</v>
      </c>
      <c r="J12180" s="14">
        <v>3</v>
      </c>
      <c r="K12180" s="14">
        <v>3</v>
      </c>
      <c r="P12180" s="14">
        <v>3</v>
      </c>
      <c r="Q12180" s="14">
        <v>3</v>
      </c>
      <c r="AS12180" s="14">
        <v>3</v>
      </c>
    </row>
    <row r="12181" spans="1:45" x14ac:dyDescent="0.25">
      <c r="A12181" t="s">
        <v>76</v>
      </c>
      <c r="B12181" s="2">
        <v>42693.75</v>
      </c>
      <c r="C12181" s="1">
        <v>42693</v>
      </c>
      <c r="D12181">
        <v>11</v>
      </c>
      <c r="E12181" s="2">
        <v>42693.458333333336</v>
      </c>
      <c r="F12181" s="8" t="s">
        <v>388</v>
      </c>
      <c r="G12181" s="10" t="s">
        <v>389</v>
      </c>
      <c r="J12181" s="14">
        <v>12</v>
      </c>
      <c r="K12181" s="14">
        <v>12</v>
      </c>
      <c r="P12181" s="14">
        <v>12</v>
      </c>
      <c r="Q12181" s="14">
        <v>12</v>
      </c>
      <c r="AS12181" s="14">
        <v>12</v>
      </c>
    </row>
    <row r="12182" spans="1:45" x14ac:dyDescent="0.25">
      <c r="A12182" t="s">
        <v>76</v>
      </c>
      <c r="B12182" s="2">
        <v>42693.791666666664</v>
      </c>
      <c r="C12182" s="1">
        <v>42693</v>
      </c>
      <c r="D12182">
        <v>12</v>
      </c>
      <c r="E12182" s="2">
        <v>42693.5</v>
      </c>
      <c r="F12182" s="8" t="s">
        <v>388</v>
      </c>
      <c r="G12182" s="10" t="s">
        <v>389</v>
      </c>
      <c r="J12182" s="14">
        <v>12</v>
      </c>
      <c r="K12182" s="14">
        <v>12</v>
      </c>
      <c r="P12182" s="14">
        <v>12</v>
      </c>
      <c r="Q12182" s="14">
        <v>12</v>
      </c>
      <c r="AS12182" s="14">
        <v>12</v>
      </c>
    </row>
    <row r="12183" spans="1:45" x14ac:dyDescent="0.25">
      <c r="A12183" t="s">
        <v>76</v>
      </c>
      <c r="B12183" s="2">
        <v>42693.833333333336</v>
      </c>
      <c r="C12183" s="1">
        <v>42693</v>
      </c>
      <c r="D12183">
        <v>13</v>
      </c>
      <c r="E12183" s="2">
        <v>42693.541666666664</v>
      </c>
      <c r="F12183" s="8" t="s">
        <v>388</v>
      </c>
      <c r="G12183" s="10" t="s">
        <v>389</v>
      </c>
      <c r="J12183" s="14">
        <v>2</v>
      </c>
      <c r="K12183" s="14">
        <v>-1</v>
      </c>
      <c r="P12183" s="14">
        <v>2</v>
      </c>
      <c r="Q12183" s="14">
        <v>-1</v>
      </c>
      <c r="AS12183" s="14">
        <v>-1</v>
      </c>
    </row>
    <row r="12184" spans="1:45" x14ac:dyDescent="0.25">
      <c r="A12184" t="s">
        <v>76</v>
      </c>
      <c r="B12184" s="2">
        <v>42693.875</v>
      </c>
      <c r="C12184" s="1">
        <v>42693</v>
      </c>
      <c r="D12184">
        <v>14</v>
      </c>
      <c r="E12184" s="2">
        <v>42693.583333333336</v>
      </c>
      <c r="F12184" s="8" t="s">
        <v>388</v>
      </c>
      <c r="G12184" s="10" t="s">
        <v>389</v>
      </c>
      <c r="J12184" s="14">
        <v>0</v>
      </c>
      <c r="K12184" s="14">
        <v>-2</v>
      </c>
      <c r="P12184" s="14">
        <v>0</v>
      </c>
      <c r="Q12184" s="14">
        <v>-2</v>
      </c>
      <c r="AS12184" s="14">
        <v>-2</v>
      </c>
    </row>
    <row r="12185" spans="1:45" x14ac:dyDescent="0.25">
      <c r="A12185" t="s">
        <v>76</v>
      </c>
      <c r="B12185" s="2">
        <v>42693.916666666664</v>
      </c>
      <c r="C12185" s="1">
        <v>42693</v>
      </c>
      <c r="D12185">
        <v>15</v>
      </c>
      <c r="E12185" s="2">
        <v>42693.625</v>
      </c>
      <c r="F12185" s="8" t="s">
        <v>388</v>
      </c>
      <c r="G12185" s="10" t="s">
        <v>389</v>
      </c>
      <c r="J12185" s="14">
        <v>0</v>
      </c>
      <c r="K12185" s="14">
        <v>-4</v>
      </c>
      <c r="P12185" s="14">
        <v>0</v>
      </c>
      <c r="Q12185" s="14">
        <v>-4</v>
      </c>
      <c r="AS12185" s="14">
        <v>-4</v>
      </c>
    </row>
    <row r="12186" spans="1:45" x14ac:dyDescent="0.25">
      <c r="A12186" t="s">
        <v>76</v>
      </c>
      <c r="B12186" s="2">
        <v>42693.958333333336</v>
      </c>
      <c r="C12186" s="1">
        <v>42693</v>
      </c>
      <c r="D12186">
        <v>16</v>
      </c>
      <c r="E12186" s="2">
        <v>42693.666666666664</v>
      </c>
      <c r="F12186" s="8" t="s">
        <v>388</v>
      </c>
      <c r="G12186" s="10" t="s">
        <v>389</v>
      </c>
      <c r="J12186" s="14">
        <v>3</v>
      </c>
      <c r="K12186" s="14">
        <v>3</v>
      </c>
      <c r="P12186" s="14">
        <v>3</v>
      </c>
      <c r="Q12186" s="14">
        <v>3</v>
      </c>
      <c r="AS12186" s="14">
        <v>3</v>
      </c>
    </row>
    <row r="12187" spans="1:45" x14ac:dyDescent="0.25">
      <c r="A12187" t="s">
        <v>76</v>
      </c>
      <c r="B12187" s="2">
        <v>42694</v>
      </c>
      <c r="C12187" s="1">
        <v>42693</v>
      </c>
      <c r="D12187">
        <v>17</v>
      </c>
      <c r="E12187" s="2">
        <v>42693.708333333336</v>
      </c>
      <c r="F12187" s="8" t="s">
        <v>388</v>
      </c>
      <c r="G12187" s="10" t="s">
        <v>389</v>
      </c>
      <c r="J12187" s="14">
        <v>0</v>
      </c>
      <c r="K12187" s="14">
        <v>-3</v>
      </c>
      <c r="P12187" s="14">
        <v>0</v>
      </c>
      <c r="Q12187" s="14">
        <v>-3</v>
      </c>
      <c r="AS12187" s="14">
        <v>-3</v>
      </c>
    </row>
    <row r="12188" spans="1:45" x14ac:dyDescent="0.25">
      <c r="A12188" t="s">
        <v>76</v>
      </c>
      <c r="B12188" s="2">
        <v>42694.041666666664</v>
      </c>
      <c r="C12188" s="1">
        <v>42693</v>
      </c>
      <c r="D12188">
        <v>18</v>
      </c>
      <c r="E12188" s="2">
        <v>42693.75</v>
      </c>
      <c r="F12188" s="8" t="s">
        <v>388</v>
      </c>
      <c r="G12188" s="10" t="s">
        <v>389</v>
      </c>
      <c r="J12188" s="14">
        <v>0</v>
      </c>
      <c r="K12188" s="14">
        <v>-3</v>
      </c>
      <c r="P12188" s="14">
        <v>0</v>
      </c>
      <c r="Q12188" s="14">
        <v>-3</v>
      </c>
      <c r="AS12188" s="14">
        <v>-3</v>
      </c>
    </row>
    <row r="12189" spans="1:45" x14ac:dyDescent="0.25">
      <c r="A12189" t="s">
        <v>76</v>
      </c>
      <c r="B12189" s="2">
        <v>42694.083333333336</v>
      </c>
      <c r="C12189" s="1">
        <v>42693</v>
      </c>
      <c r="D12189">
        <v>19</v>
      </c>
      <c r="E12189" s="2">
        <v>42693.791666666664</v>
      </c>
      <c r="F12189" s="8" t="s">
        <v>388</v>
      </c>
      <c r="G12189" s="10" t="s">
        <v>389</v>
      </c>
      <c r="J12189" s="14">
        <v>0</v>
      </c>
      <c r="K12189" s="14">
        <v>-3</v>
      </c>
      <c r="P12189" s="14">
        <v>0</v>
      </c>
      <c r="Q12189" s="14">
        <v>-3</v>
      </c>
      <c r="AS12189" s="14">
        <v>-3</v>
      </c>
    </row>
    <row r="12190" spans="1:45" x14ac:dyDescent="0.25">
      <c r="A12190" t="s">
        <v>76</v>
      </c>
      <c r="B12190" s="2">
        <v>42694.125</v>
      </c>
      <c r="C12190" s="1">
        <v>42693</v>
      </c>
      <c r="D12190">
        <v>20</v>
      </c>
      <c r="E12190" s="2">
        <v>42693.833333333336</v>
      </c>
      <c r="F12190" s="8" t="s">
        <v>388</v>
      </c>
      <c r="G12190" s="10" t="s">
        <v>389</v>
      </c>
      <c r="J12190" s="14">
        <v>0</v>
      </c>
      <c r="K12190" s="14">
        <v>-2</v>
      </c>
      <c r="P12190" s="14">
        <v>0</v>
      </c>
      <c r="Q12190" s="14">
        <v>-2</v>
      </c>
      <c r="AS12190" s="14">
        <v>-2</v>
      </c>
    </row>
    <row r="12191" spans="1:45" x14ac:dyDescent="0.25">
      <c r="A12191" t="s">
        <v>76</v>
      </c>
      <c r="B12191" s="2">
        <v>42694.166666666664</v>
      </c>
      <c r="C12191" s="1">
        <v>42693</v>
      </c>
      <c r="D12191">
        <v>21</v>
      </c>
      <c r="E12191" s="2">
        <v>42693.875</v>
      </c>
      <c r="F12191" s="8" t="s">
        <v>388</v>
      </c>
      <c r="G12191" s="10" t="s">
        <v>389</v>
      </c>
      <c r="J12191" s="14">
        <v>0</v>
      </c>
      <c r="K12191" s="14">
        <v>-2</v>
      </c>
      <c r="P12191" s="14">
        <v>0</v>
      </c>
      <c r="Q12191" s="14">
        <v>-2</v>
      </c>
      <c r="AS12191" s="14">
        <v>-2</v>
      </c>
    </row>
    <row r="12192" spans="1:45" x14ac:dyDescent="0.25">
      <c r="A12192" t="s">
        <v>76</v>
      </c>
      <c r="B12192" s="2">
        <v>42694.208333333336</v>
      </c>
      <c r="C12192" s="1">
        <v>42693</v>
      </c>
      <c r="D12192">
        <v>22</v>
      </c>
      <c r="E12192" s="2">
        <v>42693.916666666664</v>
      </c>
      <c r="F12192" s="8" t="s">
        <v>388</v>
      </c>
      <c r="G12192" s="10" t="s">
        <v>389</v>
      </c>
      <c r="J12192" s="14">
        <v>2</v>
      </c>
      <c r="K12192" s="14">
        <v>2</v>
      </c>
      <c r="P12192" s="14">
        <v>2</v>
      </c>
      <c r="Q12192" s="14">
        <v>2</v>
      </c>
      <c r="AS12192" s="14">
        <v>2</v>
      </c>
    </row>
    <row r="12193" spans="1:45" x14ac:dyDescent="0.25">
      <c r="A12193" t="s">
        <v>76</v>
      </c>
      <c r="B12193" s="2">
        <v>42694.25</v>
      </c>
      <c r="C12193" s="1">
        <v>42693</v>
      </c>
      <c r="D12193">
        <v>23</v>
      </c>
      <c r="E12193" s="2">
        <v>42693.958333333336</v>
      </c>
      <c r="F12193" s="8" t="s">
        <v>388</v>
      </c>
      <c r="G12193" s="10" t="s">
        <v>389</v>
      </c>
      <c r="J12193" s="14">
        <v>4</v>
      </c>
      <c r="K12193" s="14">
        <v>4</v>
      </c>
      <c r="P12193" s="14">
        <v>4</v>
      </c>
      <c r="Q12193" s="14">
        <v>4</v>
      </c>
      <c r="AS12193" s="14">
        <v>4</v>
      </c>
    </row>
    <row r="12194" spans="1:45" x14ac:dyDescent="0.25">
      <c r="A12194" t="s">
        <v>76</v>
      </c>
      <c r="B12194" s="2">
        <v>42694.291666666664</v>
      </c>
      <c r="C12194" s="1">
        <v>42693</v>
      </c>
      <c r="D12194">
        <v>24</v>
      </c>
      <c r="E12194" s="2">
        <v>42694</v>
      </c>
      <c r="F12194" s="8" t="s">
        <v>388</v>
      </c>
      <c r="G12194" s="10" t="s">
        <v>389</v>
      </c>
      <c r="J12194" s="14">
        <v>12</v>
      </c>
      <c r="K12194" s="14">
        <v>12</v>
      </c>
      <c r="P12194" s="14">
        <v>12</v>
      </c>
      <c r="Q12194" s="14">
        <v>12</v>
      </c>
      <c r="AS12194" s="14">
        <v>12</v>
      </c>
    </row>
    <row r="12195" spans="1:45" x14ac:dyDescent="0.25">
      <c r="A12195" t="s">
        <v>76</v>
      </c>
      <c r="B12195" s="2">
        <v>42694.333333333336</v>
      </c>
      <c r="C12195" s="1">
        <v>42694</v>
      </c>
      <c r="D12195">
        <v>1</v>
      </c>
      <c r="E12195" s="2">
        <v>42694.041666666664</v>
      </c>
      <c r="F12195" s="8" t="s">
        <v>388</v>
      </c>
      <c r="G12195" s="10" t="s">
        <v>389</v>
      </c>
      <c r="J12195" s="14">
        <v>8</v>
      </c>
      <c r="K12195" s="14">
        <v>7</v>
      </c>
      <c r="P12195" s="14">
        <v>8</v>
      </c>
      <c r="Q12195" s="14">
        <v>7</v>
      </c>
      <c r="AS12195" s="14">
        <v>7</v>
      </c>
    </row>
    <row r="12196" spans="1:45" x14ac:dyDescent="0.25">
      <c r="A12196" t="s">
        <v>76</v>
      </c>
      <c r="B12196" s="2">
        <v>42694.375</v>
      </c>
      <c r="C12196" s="1">
        <v>42694</v>
      </c>
      <c r="D12196">
        <v>2</v>
      </c>
      <c r="E12196" s="2">
        <v>42694.083333333336</v>
      </c>
      <c r="F12196" s="8" t="s">
        <v>388</v>
      </c>
      <c r="G12196" s="10" t="s">
        <v>389</v>
      </c>
      <c r="J12196" s="14">
        <v>30</v>
      </c>
      <c r="K12196" s="14">
        <v>30</v>
      </c>
      <c r="P12196" s="14">
        <v>30</v>
      </c>
      <c r="Q12196" s="14">
        <v>30</v>
      </c>
      <c r="AS12196" s="14">
        <v>30</v>
      </c>
    </row>
    <row r="12197" spans="1:45" x14ac:dyDescent="0.25">
      <c r="A12197" t="s">
        <v>76</v>
      </c>
      <c r="B12197" s="2">
        <v>42694.416666666664</v>
      </c>
      <c r="C12197" s="1">
        <v>42694</v>
      </c>
      <c r="D12197">
        <v>3</v>
      </c>
      <c r="E12197" s="2">
        <v>42694.125</v>
      </c>
      <c r="F12197" s="8" t="s">
        <v>388</v>
      </c>
      <c r="G12197" s="10" t="s">
        <v>389</v>
      </c>
      <c r="J12197" s="14">
        <v>51</v>
      </c>
      <c r="K12197" s="14">
        <v>51</v>
      </c>
      <c r="P12197" s="14">
        <v>51</v>
      </c>
      <c r="Q12197" s="14">
        <v>51</v>
      </c>
      <c r="AS12197" s="14">
        <v>51</v>
      </c>
    </row>
    <row r="12198" spans="1:45" x14ac:dyDescent="0.25">
      <c r="A12198" t="s">
        <v>76</v>
      </c>
      <c r="B12198" s="2">
        <v>42694.458333333336</v>
      </c>
      <c r="C12198" s="1">
        <v>42694</v>
      </c>
      <c r="D12198">
        <v>4</v>
      </c>
      <c r="E12198" s="2">
        <v>42694.166666666664</v>
      </c>
      <c r="F12198" s="8" t="s">
        <v>388</v>
      </c>
      <c r="G12198" s="10" t="s">
        <v>389</v>
      </c>
      <c r="J12198" s="14">
        <v>37</v>
      </c>
      <c r="K12198" s="14">
        <v>37</v>
      </c>
      <c r="P12198" s="14">
        <v>37</v>
      </c>
      <c r="Q12198" s="14">
        <v>37</v>
      </c>
      <c r="AS12198" s="14">
        <v>37</v>
      </c>
    </row>
    <row r="12199" spans="1:45" x14ac:dyDescent="0.25">
      <c r="A12199" t="s">
        <v>76</v>
      </c>
      <c r="B12199" s="2">
        <v>42694.5</v>
      </c>
      <c r="C12199" s="1">
        <v>42694</v>
      </c>
      <c r="D12199">
        <v>5</v>
      </c>
      <c r="E12199" s="2">
        <v>42694.208333333336</v>
      </c>
      <c r="F12199" s="8" t="s">
        <v>388</v>
      </c>
      <c r="G12199" s="10" t="s">
        <v>389</v>
      </c>
      <c r="J12199" s="14">
        <v>36</v>
      </c>
      <c r="K12199" s="14">
        <v>36</v>
      </c>
      <c r="P12199" s="14">
        <v>36</v>
      </c>
      <c r="Q12199" s="14">
        <v>36</v>
      </c>
      <c r="AS12199" s="14">
        <v>36</v>
      </c>
    </row>
    <row r="12200" spans="1:45" x14ac:dyDescent="0.25">
      <c r="A12200" t="s">
        <v>76</v>
      </c>
      <c r="B12200" s="2">
        <v>42694.541666666664</v>
      </c>
      <c r="C12200" s="1">
        <v>42694</v>
      </c>
      <c r="D12200">
        <v>6</v>
      </c>
      <c r="E12200" s="2">
        <v>42694.25</v>
      </c>
      <c r="F12200" s="8" t="s">
        <v>388</v>
      </c>
      <c r="G12200" s="10" t="s">
        <v>389</v>
      </c>
      <c r="J12200" s="14">
        <v>36</v>
      </c>
      <c r="K12200" s="14">
        <v>36</v>
      </c>
      <c r="P12200" s="14">
        <v>36</v>
      </c>
      <c r="Q12200" s="14">
        <v>36</v>
      </c>
      <c r="AS12200" s="14">
        <v>36</v>
      </c>
    </row>
    <row r="12201" spans="1:45" x14ac:dyDescent="0.25">
      <c r="A12201" t="s">
        <v>76</v>
      </c>
      <c r="B12201" s="2">
        <v>42694.583333333336</v>
      </c>
      <c r="C12201" s="1">
        <v>42694</v>
      </c>
      <c r="D12201">
        <v>7</v>
      </c>
      <c r="E12201" s="2">
        <v>42694.291666666664</v>
      </c>
      <c r="F12201" s="8" t="s">
        <v>388</v>
      </c>
      <c r="G12201" s="10" t="s">
        <v>389</v>
      </c>
      <c r="J12201" s="14">
        <v>46</v>
      </c>
      <c r="K12201" s="14">
        <v>46</v>
      </c>
      <c r="P12201" s="14">
        <v>46</v>
      </c>
      <c r="Q12201" s="14">
        <v>46</v>
      </c>
      <c r="AS12201" s="14">
        <v>46</v>
      </c>
    </row>
    <row r="12202" spans="1:45" x14ac:dyDescent="0.25">
      <c r="A12202" t="s">
        <v>76</v>
      </c>
      <c r="B12202" s="2">
        <v>42694.625</v>
      </c>
      <c r="C12202" s="1">
        <v>42694</v>
      </c>
      <c r="D12202">
        <v>8</v>
      </c>
      <c r="E12202" s="2">
        <v>42694.333333333336</v>
      </c>
      <c r="F12202" s="8" t="s">
        <v>388</v>
      </c>
      <c r="G12202" s="10" t="s">
        <v>389</v>
      </c>
      <c r="J12202" s="14">
        <v>4</v>
      </c>
      <c r="K12202" s="14">
        <v>4</v>
      </c>
      <c r="P12202" s="14">
        <v>4</v>
      </c>
      <c r="Q12202" s="14">
        <v>4</v>
      </c>
      <c r="AS12202" s="14">
        <v>4</v>
      </c>
    </row>
    <row r="12203" spans="1:45" x14ac:dyDescent="0.25">
      <c r="A12203" t="s">
        <v>76</v>
      </c>
      <c r="B12203" s="2">
        <v>42694.666666666664</v>
      </c>
      <c r="C12203" s="1">
        <v>42694</v>
      </c>
      <c r="D12203">
        <v>9</v>
      </c>
      <c r="E12203" s="2">
        <v>42694.375</v>
      </c>
      <c r="F12203" s="8" t="s">
        <v>388</v>
      </c>
      <c r="G12203" s="10" t="s">
        <v>389</v>
      </c>
      <c r="J12203" s="14">
        <v>1</v>
      </c>
      <c r="K12203" s="14">
        <v>0</v>
      </c>
      <c r="P12203" s="14">
        <v>1</v>
      </c>
      <c r="Q12203" s="14">
        <v>0</v>
      </c>
      <c r="AS12203" s="14">
        <v>0</v>
      </c>
    </row>
    <row r="12204" spans="1:45" x14ac:dyDescent="0.25">
      <c r="A12204" t="s">
        <v>76</v>
      </c>
      <c r="B12204" s="2">
        <v>42694.708333333336</v>
      </c>
      <c r="C12204" s="1">
        <v>42694</v>
      </c>
      <c r="D12204">
        <v>10</v>
      </c>
      <c r="E12204" s="2">
        <v>42694.416666666664</v>
      </c>
      <c r="F12204" s="8" t="s">
        <v>388</v>
      </c>
      <c r="G12204" s="10" t="s">
        <v>389</v>
      </c>
      <c r="J12204" s="14">
        <v>5</v>
      </c>
      <c r="K12204" s="14">
        <v>4</v>
      </c>
      <c r="P12204" s="14">
        <v>5</v>
      </c>
      <c r="Q12204" s="14">
        <v>4</v>
      </c>
      <c r="AS12204" s="14">
        <v>4</v>
      </c>
    </row>
    <row r="12205" spans="1:45" x14ac:dyDescent="0.25">
      <c r="A12205" t="s">
        <v>76</v>
      </c>
      <c r="B12205" s="2">
        <v>42694.75</v>
      </c>
      <c r="C12205" s="1">
        <v>42694</v>
      </c>
      <c r="D12205">
        <v>11</v>
      </c>
      <c r="E12205" s="2">
        <v>42694.458333333336</v>
      </c>
      <c r="F12205" s="8" t="s">
        <v>388</v>
      </c>
      <c r="G12205" s="10" t="s">
        <v>389</v>
      </c>
      <c r="J12205" s="14">
        <v>13</v>
      </c>
      <c r="K12205" s="14">
        <v>13</v>
      </c>
      <c r="P12205" s="14">
        <v>13</v>
      </c>
      <c r="Q12205" s="14">
        <v>13</v>
      </c>
      <c r="AS12205" s="14">
        <v>13</v>
      </c>
    </row>
    <row r="12206" spans="1:45" x14ac:dyDescent="0.25">
      <c r="A12206" t="s">
        <v>76</v>
      </c>
      <c r="B12206" s="2">
        <v>42694.791666666664</v>
      </c>
      <c r="C12206" s="1">
        <v>42694</v>
      </c>
      <c r="D12206">
        <v>12</v>
      </c>
      <c r="E12206" s="2">
        <v>42694.5</v>
      </c>
      <c r="F12206" s="8" t="s">
        <v>388</v>
      </c>
      <c r="G12206" s="10" t="s">
        <v>389</v>
      </c>
      <c r="J12206" s="14">
        <v>18</v>
      </c>
      <c r="K12206" s="14">
        <v>18</v>
      </c>
      <c r="P12206" s="14">
        <v>18</v>
      </c>
      <c r="Q12206" s="14">
        <v>18</v>
      </c>
      <c r="AS12206" s="14">
        <v>18</v>
      </c>
    </row>
    <row r="12207" spans="1:45" x14ac:dyDescent="0.25">
      <c r="A12207" t="s">
        <v>76</v>
      </c>
      <c r="B12207" s="2">
        <v>42694.833333333336</v>
      </c>
      <c r="C12207" s="1">
        <v>42694</v>
      </c>
      <c r="D12207">
        <v>13</v>
      </c>
      <c r="E12207" s="2">
        <v>42694.541666666664</v>
      </c>
      <c r="F12207" s="8" t="s">
        <v>388</v>
      </c>
      <c r="G12207" s="10" t="s">
        <v>389</v>
      </c>
      <c r="J12207" s="14">
        <v>5</v>
      </c>
      <c r="K12207" s="14">
        <v>4</v>
      </c>
      <c r="P12207" s="14">
        <v>5</v>
      </c>
      <c r="Q12207" s="14">
        <v>4</v>
      </c>
      <c r="AS12207" s="14">
        <v>4</v>
      </c>
    </row>
    <row r="12208" spans="1:45" x14ac:dyDescent="0.25">
      <c r="A12208" t="s">
        <v>76</v>
      </c>
      <c r="B12208" s="2">
        <v>42694.875</v>
      </c>
      <c r="C12208" s="1">
        <v>42694</v>
      </c>
      <c r="D12208">
        <v>14</v>
      </c>
      <c r="E12208" s="2">
        <v>42694.583333333336</v>
      </c>
      <c r="F12208" s="8" t="s">
        <v>388</v>
      </c>
      <c r="G12208" s="10" t="s">
        <v>389</v>
      </c>
      <c r="J12208" s="14">
        <v>0</v>
      </c>
      <c r="K12208" s="14">
        <v>-2</v>
      </c>
      <c r="P12208" s="14">
        <v>0</v>
      </c>
      <c r="Q12208" s="14">
        <v>-2</v>
      </c>
      <c r="AS12208" s="14">
        <v>-2</v>
      </c>
    </row>
    <row r="12209" spans="1:45" x14ac:dyDescent="0.25">
      <c r="A12209" t="s">
        <v>76</v>
      </c>
      <c r="B12209" s="2">
        <v>42694.916666666664</v>
      </c>
      <c r="C12209" s="1">
        <v>42694</v>
      </c>
      <c r="D12209">
        <v>15</v>
      </c>
      <c r="E12209" s="2">
        <v>42694.625</v>
      </c>
      <c r="F12209" s="8" t="s">
        <v>388</v>
      </c>
      <c r="G12209" s="10" t="s">
        <v>389</v>
      </c>
      <c r="J12209" s="14">
        <v>0</v>
      </c>
      <c r="K12209" s="14">
        <v>-2</v>
      </c>
      <c r="P12209" s="14">
        <v>0</v>
      </c>
      <c r="Q12209" s="14">
        <v>-2</v>
      </c>
      <c r="AS12209" s="14">
        <v>-2</v>
      </c>
    </row>
    <row r="12210" spans="1:45" x14ac:dyDescent="0.25">
      <c r="A12210" t="s">
        <v>76</v>
      </c>
      <c r="B12210" s="2">
        <v>42694.958333333336</v>
      </c>
      <c r="C12210" s="1">
        <v>42694</v>
      </c>
      <c r="D12210">
        <v>16</v>
      </c>
      <c r="E12210" s="2">
        <v>42694.666666666664</v>
      </c>
      <c r="F12210" s="8" t="s">
        <v>388</v>
      </c>
      <c r="G12210" s="10" t="s">
        <v>389</v>
      </c>
      <c r="J12210" s="14">
        <v>0</v>
      </c>
      <c r="K12210" s="14">
        <v>-2</v>
      </c>
      <c r="P12210" s="14">
        <v>0</v>
      </c>
      <c r="Q12210" s="14">
        <v>-2</v>
      </c>
      <c r="AS12210" s="14">
        <v>-2</v>
      </c>
    </row>
    <row r="12211" spans="1:45" x14ac:dyDescent="0.25">
      <c r="A12211" t="s">
        <v>76</v>
      </c>
      <c r="B12211" s="2">
        <v>42695</v>
      </c>
      <c r="C12211" s="1">
        <v>42694</v>
      </c>
      <c r="D12211">
        <v>17</v>
      </c>
      <c r="E12211" s="2">
        <v>42694.708333333336</v>
      </c>
      <c r="F12211" s="8" t="s">
        <v>388</v>
      </c>
      <c r="G12211" s="10" t="s">
        <v>389</v>
      </c>
      <c r="J12211" s="14">
        <v>3</v>
      </c>
      <c r="K12211" s="14">
        <v>3</v>
      </c>
      <c r="P12211" s="14">
        <v>3</v>
      </c>
      <c r="Q12211" s="14">
        <v>3</v>
      </c>
      <c r="AS12211" s="14">
        <v>3</v>
      </c>
    </row>
    <row r="12212" spans="1:45" x14ac:dyDescent="0.25">
      <c r="A12212" t="s">
        <v>76</v>
      </c>
      <c r="B12212" s="2">
        <v>42695.041666666664</v>
      </c>
      <c r="C12212" s="1">
        <v>42694</v>
      </c>
      <c r="D12212">
        <v>18</v>
      </c>
      <c r="E12212" s="2">
        <v>42694.75</v>
      </c>
      <c r="F12212" s="8" t="s">
        <v>388</v>
      </c>
      <c r="G12212" s="10" t="s">
        <v>389</v>
      </c>
      <c r="J12212" s="14">
        <v>7</v>
      </c>
      <c r="K12212" s="14">
        <v>7</v>
      </c>
      <c r="P12212" s="14">
        <v>7</v>
      </c>
      <c r="Q12212" s="14">
        <v>7</v>
      </c>
      <c r="AS12212" s="14">
        <v>7</v>
      </c>
    </row>
    <row r="12213" spans="1:45" x14ac:dyDescent="0.25">
      <c r="A12213" t="s">
        <v>76</v>
      </c>
      <c r="B12213" s="2">
        <v>42695.083333333336</v>
      </c>
      <c r="C12213" s="1">
        <v>42694</v>
      </c>
      <c r="D12213">
        <v>19</v>
      </c>
      <c r="E12213" s="2">
        <v>42694.791666666664</v>
      </c>
      <c r="F12213" s="8" t="s">
        <v>388</v>
      </c>
      <c r="G12213" s="10" t="s">
        <v>389</v>
      </c>
      <c r="J12213" s="14">
        <v>11</v>
      </c>
      <c r="K12213" s="14">
        <v>11</v>
      </c>
      <c r="P12213" s="14">
        <v>11</v>
      </c>
      <c r="Q12213" s="14">
        <v>11</v>
      </c>
      <c r="AS12213" s="14">
        <v>11</v>
      </c>
    </row>
    <row r="12214" spans="1:45" x14ac:dyDescent="0.25">
      <c r="A12214" t="s">
        <v>76</v>
      </c>
      <c r="B12214" s="2">
        <v>42695.125</v>
      </c>
      <c r="C12214" s="1">
        <v>42694</v>
      </c>
      <c r="D12214">
        <v>20</v>
      </c>
      <c r="E12214" s="2">
        <v>42694.833333333336</v>
      </c>
      <c r="F12214" s="8" t="s">
        <v>388</v>
      </c>
      <c r="G12214" s="10" t="s">
        <v>389</v>
      </c>
      <c r="J12214" s="14">
        <v>2</v>
      </c>
      <c r="K12214" s="14">
        <v>1</v>
      </c>
      <c r="P12214" s="14">
        <v>2</v>
      </c>
      <c r="Q12214" s="14">
        <v>1</v>
      </c>
      <c r="AS12214" s="14">
        <v>1</v>
      </c>
    </row>
    <row r="12215" spans="1:45" x14ac:dyDescent="0.25">
      <c r="A12215" t="s">
        <v>76</v>
      </c>
      <c r="B12215" s="2">
        <v>42695.166666666664</v>
      </c>
      <c r="C12215" s="1">
        <v>42694</v>
      </c>
      <c r="D12215">
        <v>21</v>
      </c>
      <c r="E12215" s="2">
        <v>42694.875</v>
      </c>
      <c r="F12215" s="8" t="s">
        <v>388</v>
      </c>
      <c r="G12215" s="10" t="s">
        <v>389</v>
      </c>
      <c r="J12215" s="14">
        <v>4</v>
      </c>
      <c r="K12215" s="14">
        <v>3</v>
      </c>
      <c r="P12215" s="14">
        <v>4</v>
      </c>
      <c r="Q12215" s="14">
        <v>3</v>
      </c>
      <c r="AS12215" s="14">
        <v>3</v>
      </c>
    </row>
    <row r="12216" spans="1:45" x14ac:dyDescent="0.25">
      <c r="A12216" t="s">
        <v>76</v>
      </c>
      <c r="B12216" s="2">
        <v>42695.208333333336</v>
      </c>
      <c r="C12216" s="1">
        <v>42694</v>
      </c>
      <c r="D12216">
        <v>22</v>
      </c>
      <c r="E12216" s="2">
        <v>42694.916666666664</v>
      </c>
      <c r="F12216" s="8" t="s">
        <v>388</v>
      </c>
      <c r="G12216" s="10" t="s">
        <v>389</v>
      </c>
      <c r="J12216" s="14">
        <v>1</v>
      </c>
      <c r="K12216" s="14">
        <v>-1</v>
      </c>
      <c r="P12216" s="14">
        <v>1</v>
      </c>
      <c r="Q12216" s="14">
        <v>-1</v>
      </c>
      <c r="AS12216" s="14">
        <v>-1</v>
      </c>
    </row>
    <row r="12217" spans="1:45" x14ac:dyDescent="0.25">
      <c r="A12217" t="s">
        <v>76</v>
      </c>
      <c r="B12217" s="2">
        <v>42695.25</v>
      </c>
      <c r="C12217" s="1">
        <v>42694</v>
      </c>
      <c r="D12217">
        <v>23</v>
      </c>
      <c r="E12217" s="2">
        <v>42694.958333333336</v>
      </c>
      <c r="F12217" s="8" t="s">
        <v>388</v>
      </c>
      <c r="G12217" s="10" t="s">
        <v>389</v>
      </c>
      <c r="J12217" s="14">
        <v>0</v>
      </c>
      <c r="K12217" s="14">
        <v>-2</v>
      </c>
      <c r="P12217" s="14">
        <v>0</v>
      </c>
      <c r="Q12217" s="14">
        <v>-2</v>
      </c>
      <c r="AS12217" s="14">
        <v>-2</v>
      </c>
    </row>
    <row r="12218" spans="1:45" x14ac:dyDescent="0.25">
      <c r="A12218" t="s">
        <v>76</v>
      </c>
      <c r="B12218" s="2">
        <v>42695.291666666664</v>
      </c>
      <c r="C12218" s="1">
        <v>42694</v>
      </c>
      <c r="D12218">
        <v>24</v>
      </c>
      <c r="E12218" s="2">
        <v>42695</v>
      </c>
      <c r="F12218" s="8" t="s">
        <v>388</v>
      </c>
      <c r="G12218" s="10" t="s">
        <v>389</v>
      </c>
      <c r="J12218" s="14">
        <v>7</v>
      </c>
      <c r="K12218" s="14">
        <v>7</v>
      </c>
      <c r="P12218" s="14">
        <v>7</v>
      </c>
      <c r="Q12218" s="14">
        <v>7</v>
      </c>
      <c r="AS12218" s="14">
        <v>7</v>
      </c>
    </row>
    <row r="12219" spans="1:45" x14ac:dyDescent="0.25">
      <c r="A12219" t="s">
        <v>76</v>
      </c>
      <c r="B12219" s="2">
        <v>42695.333333333336</v>
      </c>
      <c r="C12219" s="1">
        <v>42695</v>
      </c>
      <c r="D12219">
        <v>1</v>
      </c>
      <c r="E12219" s="2">
        <v>42695.041666666664</v>
      </c>
      <c r="F12219" s="8" t="s">
        <v>388</v>
      </c>
      <c r="G12219" s="10" t="s">
        <v>389</v>
      </c>
      <c r="J12219" s="14">
        <v>24</v>
      </c>
      <c r="K12219" s="14">
        <v>24</v>
      </c>
      <c r="P12219" s="14">
        <v>24</v>
      </c>
      <c r="Q12219" s="14">
        <v>24</v>
      </c>
      <c r="AS12219" s="14">
        <v>24</v>
      </c>
    </row>
    <row r="12220" spans="1:45" x14ac:dyDescent="0.25">
      <c r="A12220" t="s">
        <v>76</v>
      </c>
      <c r="B12220" s="2">
        <v>42695.375</v>
      </c>
      <c r="C12220" s="1">
        <v>42695</v>
      </c>
      <c r="D12220">
        <v>2</v>
      </c>
      <c r="E12220" s="2">
        <v>42695.083333333336</v>
      </c>
      <c r="F12220" s="8" t="s">
        <v>388</v>
      </c>
      <c r="G12220" s="10" t="s">
        <v>389</v>
      </c>
      <c r="J12220" s="14">
        <v>3</v>
      </c>
      <c r="K12220" s="14">
        <v>2</v>
      </c>
      <c r="P12220" s="14">
        <v>3</v>
      </c>
      <c r="Q12220" s="14">
        <v>2</v>
      </c>
      <c r="AS12220" s="14">
        <v>2</v>
      </c>
    </row>
    <row r="12221" spans="1:45" x14ac:dyDescent="0.25">
      <c r="A12221" t="s">
        <v>76</v>
      </c>
      <c r="B12221" s="2">
        <v>42695.416666666664</v>
      </c>
      <c r="C12221" s="1">
        <v>42695</v>
      </c>
      <c r="D12221">
        <v>3</v>
      </c>
      <c r="E12221" s="2">
        <v>42695.125</v>
      </c>
      <c r="F12221" s="8" t="s">
        <v>388</v>
      </c>
      <c r="G12221" s="10" t="s">
        <v>389</v>
      </c>
      <c r="J12221" s="14">
        <v>55</v>
      </c>
      <c r="K12221" s="14">
        <v>55</v>
      </c>
      <c r="P12221" s="14">
        <v>55</v>
      </c>
      <c r="Q12221" s="14">
        <v>55</v>
      </c>
      <c r="AS12221" s="14">
        <v>55</v>
      </c>
    </row>
    <row r="12222" spans="1:45" x14ac:dyDescent="0.25">
      <c r="A12222" t="s">
        <v>76</v>
      </c>
      <c r="B12222" s="2">
        <v>42695.458333333336</v>
      </c>
      <c r="C12222" s="1">
        <v>42695</v>
      </c>
      <c r="D12222">
        <v>4</v>
      </c>
      <c r="E12222" s="2">
        <v>42695.166666666664</v>
      </c>
      <c r="F12222" s="8" t="s">
        <v>388</v>
      </c>
      <c r="G12222" s="10" t="s">
        <v>389</v>
      </c>
      <c r="J12222" s="14">
        <v>165</v>
      </c>
      <c r="K12222" s="14">
        <v>165</v>
      </c>
      <c r="P12222" s="14">
        <v>165</v>
      </c>
      <c r="Q12222" s="14">
        <v>165</v>
      </c>
      <c r="AS12222" s="14">
        <v>165</v>
      </c>
    </row>
    <row r="12223" spans="1:45" x14ac:dyDescent="0.25">
      <c r="A12223" t="s">
        <v>76</v>
      </c>
      <c r="B12223" s="2">
        <v>42695.5</v>
      </c>
      <c r="C12223" s="1">
        <v>42695</v>
      </c>
      <c r="D12223">
        <v>5</v>
      </c>
      <c r="E12223" s="2">
        <v>42695.208333333336</v>
      </c>
      <c r="F12223" s="8" t="s">
        <v>388</v>
      </c>
      <c r="G12223" s="10" t="s">
        <v>389</v>
      </c>
      <c r="J12223" s="14">
        <v>180</v>
      </c>
      <c r="K12223" s="14">
        <v>180</v>
      </c>
      <c r="P12223" s="14">
        <v>180</v>
      </c>
      <c r="Q12223" s="14">
        <v>180</v>
      </c>
      <c r="AS12223" s="14">
        <v>180</v>
      </c>
    </row>
    <row r="12224" spans="1:45" x14ac:dyDescent="0.25">
      <c r="A12224" t="s">
        <v>76</v>
      </c>
      <c r="B12224" s="2">
        <v>42695.541666666664</v>
      </c>
      <c r="C12224" s="1">
        <v>42695</v>
      </c>
      <c r="D12224">
        <v>6</v>
      </c>
      <c r="E12224" s="2">
        <v>42695.25</v>
      </c>
      <c r="F12224" s="8" t="s">
        <v>388</v>
      </c>
      <c r="G12224" s="10" t="s">
        <v>389</v>
      </c>
      <c r="J12224" s="14">
        <v>180</v>
      </c>
      <c r="K12224" s="14">
        <v>180</v>
      </c>
      <c r="P12224" s="14">
        <v>180</v>
      </c>
      <c r="Q12224" s="14">
        <v>180</v>
      </c>
      <c r="AS12224" s="14">
        <v>180</v>
      </c>
    </row>
    <row r="12225" spans="1:45" x14ac:dyDescent="0.25">
      <c r="A12225" t="s">
        <v>76</v>
      </c>
      <c r="B12225" s="2">
        <v>42695.583333333336</v>
      </c>
      <c r="C12225" s="1">
        <v>42695</v>
      </c>
      <c r="D12225">
        <v>7</v>
      </c>
      <c r="E12225" s="2">
        <v>42695.291666666664</v>
      </c>
      <c r="F12225" s="8" t="s">
        <v>388</v>
      </c>
      <c r="G12225" s="10" t="s">
        <v>389</v>
      </c>
      <c r="J12225" s="14">
        <v>186</v>
      </c>
      <c r="K12225" s="14">
        <v>186</v>
      </c>
      <c r="P12225" s="14">
        <v>186</v>
      </c>
      <c r="Q12225" s="14">
        <v>186</v>
      </c>
      <c r="AS12225" s="14">
        <v>186</v>
      </c>
    </row>
    <row r="12226" spans="1:45" x14ac:dyDescent="0.25">
      <c r="A12226" t="s">
        <v>76</v>
      </c>
      <c r="B12226" s="2">
        <v>42695.625</v>
      </c>
      <c r="C12226" s="1">
        <v>42695</v>
      </c>
      <c r="D12226">
        <v>8</v>
      </c>
      <c r="E12226" s="2">
        <v>42695.333333333336</v>
      </c>
      <c r="F12226" s="8" t="s">
        <v>388</v>
      </c>
      <c r="G12226" s="10" t="s">
        <v>389</v>
      </c>
      <c r="J12226" s="14">
        <v>166</v>
      </c>
      <c r="K12226" s="14">
        <v>166</v>
      </c>
      <c r="P12226" s="14">
        <v>166</v>
      </c>
      <c r="Q12226" s="14">
        <v>166</v>
      </c>
      <c r="AS12226" s="14">
        <v>166</v>
      </c>
    </row>
    <row r="12227" spans="1:45" x14ac:dyDescent="0.25">
      <c r="A12227" t="s">
        <v>76</v>
      </c>
      <c r="B12227" s="2">
        <v>42695.666666666664</v>
      </c>
      <c r="C12227" s="1">
        <v>42695</v>
      </c>
      <c r="D12227">
        <v>9</v>
      </c>
      <c r="E12227" s="2">
        <v>42695.375</v>
      </c>
      <c r="F12227" s="8" t="s">
        <v>388</v>
      </c>
      <c r="G12227" s="10" t="s">
        <v>389</v>
      </c>
      <c r="J12227" s="14">
        <v>185</v>
      </c>
      <c r="K12227" s="14">
        <v>185</v>
      </c>
      <c r="P12227" s="14">
        <v>185</v>
      </c>
      <c r="Q12227" s="14">
        <v>185</v>
      </c>
      <c r="AS12227" s="14">
        <v>185</v>
      </c>
    </row>
    <row r="12228" spans="1:45" x14ac:dyDescent="0.25">
      <c r="A12228" t="s">
        <v>76</v>
      </c>
      <c r="B12228" s="2">
        <v>42695.708333333336</v>
      </c>
      <c r="C12228" s="1">
        <v>42695</v>
      </c>
      <c r="D12228">
        <v>10</v>
      </c>
      <c r="E12228" s="2">
        <v>42695.416666666664</v>
      </c>
      <c r="F12228" s="8" t="s">
        <v>388</v>
      </c>
      <c r="G12228" s="10" t="s">
        <v>389</v>
      </c>
      <c r="J12228" s="14">
        <v>164</v>
      </c>
      <c r="K12228" s="14">
        <v>164</v>
      </c>
      <c r="P12228" s="14">
        <v>164</v>
      </c>
      <c r="Q12228" s="14">
        <v>164</v>
      </c>
      <c r="AS12228" s="14">
        <v>164</v>
      </c>
    </row>
    <row r="12229" spans="1:45" x14ac:dyDescent="0.25">
      <c r="A12229" t="s">
        <v>76</v>
      </c>
      <c r="B12229" s="2">
        <v>42695.75</v>
      </c>
      <c r="C12229" s="1">
        <v>42695</v>
      </c>
      <c r="D12229">
        <v>11</v>
      </c>
      <c r="E12229" s="2">
        <v>42695.458333333336</v>
      </c>
      <c r="F12229" s="8" t="s">
        <v>388</v>
      </c>
      <c r="G12229" s="10" t="s">
        <v>389</v>
      </c>
      <c r="J12229" s="14">
        <v>136</v>
      </c>
      <c r="K12229" s="14">
        <v>136</v>
      </c>
      <c r="P12229" s="14">
        <v>136</v>
      </c>
      <c r="Q12229" s="14">
        <v>136</v>
      </c>
      <c r="AS12229" s="14">
        <v>136</v>
      </c>
    </row>
    <row r="12230" spans="1:45" x14ac:dyDescent="0.25">
      <c r="A12230" t="s">
        <v>76</v>
      </c>
      <c r="B12230" s="2">
        <v>42695.791666666664</v>
      </c>
      <c r="C12230" s="1">
        <v>42695</v>
      </c>
      <c r="D12230">
        <v>12</v>
      </c>
      <c r="E12230" s="2">
        <v>42695.5</v>
      </c>
      <c r="F12230" s="8" t="s">
        <v>388</v>
      </c>
      <c r="G12230" s="10" t="s">
        <v>389</v>
      </c>
      <c r="J12230" s="14">
        <v>141</v>
      </c>
      <c r="K12230" s="14">
        <v>141</v>
      </c>
      <c r="P12230" s="14">
        <v>141</v>
      </c>
      <c r="Q12230" s="14">
        <v>141</v>
      </c>
      <c r="AS12230" s="14">
        <v>141</v>
      </c>
    </row>
    <row r="12231" spans="1:45" x14ac:dyDescent="0.25">
      <c r="A12231" t="s">
        <v>76</v>
      </c>
      <c r="B12231" s="2">
        <v>42695.833333333336</v>
      </c>
      <c r="C12231" s="1">
        <v>42695</v>
      </c>
      <c r="D12231">
        <v>13</v>
      </c>
      <c r="E12231" s="2">
        <v>42695.541666666664</v>
      </c>
      <c r="F12231" s="8" t="s">
        <v>388</v>
      </c>
      <c r="G12231" s="10" t="s">
        <v>389</v>
      </c>
      <c r="J12231" s="14">
        <v>150</v>
      </c>
      <c r="K12231" s="14">
        <v>150</v>
      </c>
      <c r="P12231" s="14">
        <v>150</v>
      </c>
      <c r="Q12231" s="14">
        <v>150</v>
      </c>
      <c r="AS12231" s="14">
        <v>150</v>
      </c>
    </row>
    <row r="12232" spans="1:45" x14ac:dyDescent="0.25">
      <c r="A12232" t="s">
        <v>76</v>
      </c>
      <c r="B12232" s="2">
        <v>42695.875</v>
      </c>
      <c r="C12232" s="1">
        <v>42695</v>
      </c>
      <c r="D12232">
        <v>14</v>
      </c>
      <c r="E12232" s="2">
        <v>42695.583333333336</v>
      </c>
      <c r="F12232" s="8" t="s">
        <v>388</v>
      </c>
      <c r="G12232" s="10" t="s">
        <v>389</v>
      </c>
      <c r="J12232" s="14">
        <v>157</v>
      </c>
      <c r="K12232" s="14">
        <v>157</v>
      </c>
      <c r="P12232" s="14">
        <v>157</v>
      </c>
      <c r="Q12232" s="14">
        <v>157</v>
      </c>
      <c r="AS12232" s="14">
        <v>157</v>
      </c>
    </row>
    <row r="12233" spans="1:45" x14ac:dyDescent="0.25">
      <c r="A12233" t="s">
        <v>76</v>
      </c>
      <c r="B12233" s="2">
        <v>42695.916666666664</v>
      </c>
      <c r="C12233" s="1">
        <v>42695</v>
      </c>
      <c r="D12233">
        <v>15</v>
      </c>
      <c r="E12233" s="2">
        <v>42695.625</v>
      </c>
      <c r="F12233" s="8" t="s">
        <v>388</v>
      </c>
      <c r="G12233" s="10" t="s">
        <v>389</v>
      </c>
      <c r="J12233" s="14">
        <v>161</v>
      </c>
      <c r="K12233" s="14">
        <v>161</v>
      </c>
      <c r="P12233" s="14">
        <v>161</v>
      </c>
      <c r="Q12233" s="14">
        <v>161</v>
      </c>
      <c r="AS12233" s="14">
        <v>161</v>
      </c>
    </row>
    <row r="12234" spans="1:45" x14ac:dyDescent="0.25">
      <c r="A12234" t="s">
        <v>76</v>
      </c>
      <c r="B12234" s="2">
        <v>42695.958333333336</v>
      </c>
      <c r="C12234" s="1">
        <v>42695</v>
      </c>
      <c r="D12234">
        <v>16</v>
      </c>
      <c r="E12234" s="2">
        <v>42695.666666666664</v>
      </c>
      <c r="F12234" s="8" t="s">
        <v>388</v>
      </c>
      <c r="G12234" s="10" t="s">
        <v>389</v>
      </c>
      <c r="J12234" s="14">
        <v>151</v>
      </c>
      <c r="K12234" s="14">
        <v>151</v>
      </c>
      <c r="P12234" s="14">
        <v>151</v>
      </c>
      <c r="Q12234" s="14">
        <v>151</v>
      </c>
      <c r="AS12234" s="14">
        <v>151</v>
      </c>
    </row>
    <row r="12235" spans="1:45" x14ac:dyDescent="0.25">
      <c r="A12235" t="s">
        <v>76</v>
      </c>
      <c r="B12235" s="2">
        <v>42696</v>
      </c>
      <c r="C12235" s="1">
        <v>42695</v>
      </c>
      <c r="D12235">
        <v>17</v>
      </c>
      <c r="E12235" s="2">
        <v>42695.708333333336</v>
      </c>
      <c r="F12235" s="8" t="s">
        <v>388</v>
      </c>
      <c r="G12235" s="10" t="s">
        <v>389</v>
      </c>
      <c r="J12235" s="14">
        <v>151</v>
      </c>
      <c r="K12235" s="14">
        <v>151</v>
      </c>
      <c r="P12235" s="14">
        <v>151</v>
      </c>
      <c r="Q12235" s="14">
        <v>151</v>
      </c>
      <c r="AS12235" s="14">
        <v>151</v>
      </c>
    </row>
    <row r="12236" spans="1:45" x14ac:dyDescent="0.25">
      <c r="A12236" t="s">
        <v>76</v>
      </c>
      <c r="B12236" s="2">
        <v>42696.041666666664</v>
      </c>
      <c r="C12236" s="1">
        <v>42695</v>
      </c>
      <c r="D12236">
        <v>18</v>
      </c>
      <c r="E12236" s="2">
        <v>42695.75</v>
      </c>
      <c r="F12236" s="8" t="s">
        <v>388</v>
      </c>
      <c r="G12236" s="10" t="s">
        <v>389</v>
      </c>
      <c r="J12236" s="14">
        <v>145</v>
      </c>
      <c r="K12236" s="14">
        <v>145</v>
      </c>
      <c r="P12236" s="14">
        <v>145</v>
      </c>
      <c r="Q12236" s="14">
        <v>145</v>
      </c>
      <c r="AS12236" s="14">
        <v>145</v>
      </c>
    </row>
    <row r="12237" spans="1:45" x14ac:dyDescent="0.25">
      <c r="A12237" t="s">
        <v>76</v>
      </c>
      <c r="B12237" s="2">
        <v>42696.083333333336</v>
      </c>
      <c r="C12237" s="1">
        <v>42695</v>
      </c>
      <c r="D12237">
        <v>19</v>
      </c>
      <c r="E12237" s="2">
        <v>42695.791666666664</v>
      </c>
      <c r="F12237" s="8" t="s">
        <v>388</v>
      </c>
      <c r="G12237" s="10" t="s">
        <v>389</v>
      </c>
      <c r="J12237" s="14">
        <v>145</v>
      </c>
      <c r="K12237" s="14">
        <v>145</v>
      </c>
      <c r="P12237" s="14">
        <v>145</v>
      </c>
      <c r="Q12237" s="14">
        <v>145</v>
      </c>
      <c r="AS12237" s="14">
        <v>145</v>
      </c>
    </row>
    <row r="12238" spans="1:45" x14ac:dyDescent="0.25">
      <c r="A12238" t="s">
        <v>76</v>
      </c>
      <c r="B12238" s="2">
        <v>42696.125</v>
      </c>
      <c r="C12238" s="1">
        <v>42695</v>
      </c>
      <c r="D12238">
        <v>20</v>
      </c>
      <c r="E12238" s="2">
        <v>42695.833333333336</v>
      </c>
      <c r="F12238" s="8" t="s">
        <v>388</v>
      </c>
      <c r="G12238" s="10" t="s">
        <v>389</v>
      </c>
      <c r="J12238" s="14">
        <v>99</v>
      </c>
      <c r="K12238" s="14">
        <v>99</v>
      </c>
      <c r="P12238" s="14">
        <v>99</v>
      </c>
      <c r="Q12238" s="14">
        <v>99</v>
      </c>
      <c r="AS12238" s="14">
        <v>99</v>
      </c>
    </row>
    <row r="12239" spans="1:45" x14ac:dyDescent="0.25">
      <c r="A12239" t="s">
        <v>76</v>
      </c>
      <c r="B12239" s="2">
        <v>42696.166666666664</v>
      </c>
      <c r="C12239" s="1">
        <v>42695</v>
      </c>
      <c r="D12239">
        <v>21</v>
      </c>
      <c r="E12239" s="2">
        <v>42695.875</v>
      </c>
      <c r="F12239" s="8" t="s">
        <v>388</v>
      </c>
      <c r="G12239" s="10" t="s">
        <v>389</v>
      </c>
      <c r="J12239" s="14">
        <v>113</v>
      </c>
      <c r="K12239" s="14">
        <v>113</v>
      </c>
      <c r="P12239" s="14">
        <v>113</v>
      </c>
      <c r="Q12239" s="14">
        <v>113</v>
      </c>
      <c r="AS12239" s="14">
        <v>113</v>
      </c>
    </row>
    <row r="12240" spans="1:45" x14ac:dyDescent="0.25">
      <c r="A12240" t="s">
        <v>76</v>
      </c>
      <c r="B12240" s="2">
        <v>42696.208333333336</v>
      </c>
      <c r="C12240" s="1">
        <v>42695</v>
      </c>
      <c r="D12240">
        <v>22</v>
      </c>
      <c r="E12240" s="2">
        <v>42695.916666666664</v>
      </c>
      <c r="F12240" s="8" t="s">
        <v>388</v>
      </c>
      <c r="G12240" s="10" t="s">
        <v>389</v>
      </c>
      <c r="J12240" s="14">
        <v>140</v>
      </c>
      <c r="K12240" s="14">
        <v>140</v>
      </c>
      <c r="P12240" s="14">
        <v>140</v>
      </c>
      <c r="Q12240" s="14">
        <v>140</v>
      </c>
      <c r="AS12240" s="14">
        <v>140</v>
      </c>
    </row>
    <row r="12241" spans="1:45" x14ac:dyDescent="0.25">
      <c r="A12241" t="s">
        <v>76</v>
      </c>
      <c r="B12241" s="2">
        <v>42696.25</v>
      </c>
      <c r="C12241" s="1">
        <v>42695</v>
      </c>
      <c r="D12241">
        <v>23</v>
      </c>
      <c r="E12241" s="2">
        <v>42695.958333333336</v>
      </c>
      <c r="F12241" s="8" t="s">
        <v>388</v>
      </c>
      <c r="G12241" s="10" t="s">
        <v>389</v>
      </c>
      <c r="J12241" s="14">
        <v>142</v>
      </c>
      <c r="K12241" s="14">
        <v>142</v>
      </c>
      <c r="P12241" s="14">
        <v>142</v>
      </c>
      <c r="Q12241" s="14">
        <v>142</v>
      </c>
      <c r="AS12241" s="14">
        <v>142</v>
      </c>
    </row>
    <row r="12242" spans="1:45" x14ac:dyDescent="0.25">
      <c r="A12242" t="s">
        <v>76</v>
      </c>
      <c r="B12242" s="2">
        <v>42696.291666666664</v>
      </c>
      <c r="C12242" s="1">
        <v>42695</v>
      </c>
      <c r="D12242">
        <v>24</v>
      </c>
      <c r="E12242" s="2">
        <v>42696</v>
      </c>
      <c r="F12242" s="8" t="s">
        <v>388</v>
      </c>
      <c r="G12242" s="10" t="s">
        <v>389</v>
      </c>
      <c r="J12242" s="14">
        <v>144</v>
      </c>
      <c r="K12242" s="14">
        <v>144</v>
      </c>
      <c r="P12242" s="14">
        <v>144</v>
      </c>
      <c r="Q12242" s="14">
        <v>144</v>
      </c>
      <c r="AS12242" s="14">
        <v>144</v>
      </c>
    </row>
    <row r="12243" spans="1:45" x14ac:dyDescent="0.25">
      <c r="A12243" t="s">
        <v>76</v>
      </c>
      <c r="B12243" s="2">
        <v>42696.333333333336</v>
      </c>
      <c r="C12243" s="1">
        <v>42696</v>
      </c>
      <c r="D12243">
        <v>1</v>
      </c>
      <c r="E12243" s="2">
        <v>42696.041666666664</v>
      </c>
      <c r="F12243" s="8" t="s">
        <v>388</v>
      </c>
      <c r="G12243" s="10" t="s">
        <v>389</v>
      </c>
      <c r="J12243" s="14">
        <v>160</v>
      </c>
      <c r="K12243" s="14">
        <v>160</v>
      </c>
      <c r="P12243" s="14">
        <v>160</v>
      </c>
      <c r="Q12243" s="14">
        <v>160</v>
      </c>
      <c r="AS12243" s="14">
        <v>160</v>
      </c>
    </row>
    <row r="12244" spans="1:45" x14ac:dyDescent="0.25">
      <c r="A12244" t="s">
        <v>76</v>
      </c>
      <c r="B12244" s="2">
        <v>42696.375</v>
      </c>
      <c r="C12244" s="1">
        <v>42696</v>
      </c>
      <c r="D12244">
        <v>2</v>
      </c>
      <c r="E12244" s="2">
        <v>42696.083333333336</v>
      </c>
      <c r="F12244" s="8" t="s">
        <v>388</v>
      </c>
      <c r="G12244" s="10" t="s">
        <v>389</v>
      </c>
      <c r="J12244" s="14">
        <v>157</v>
      </c>
      <c r="K12244" s="14">
        <v>157</v>
      </c>
      <c r="P12244" s="14">
        <v>157</v>
      </c>
      <c r="Q12244" s="14">
        <v>157</v>
      </c>
      <c r="AS12244" s="14">
        <v>157</v>
      </c>
    </row>
    <row r="12245" spans="1:45" x14ac:dyDescent="0.25">
      <c r="A12245" t="s">
        <v>76</v>
      </c>
      <c r="B12245" s="2">
        <v>42696.416666666664</v>
      </c>
      <c r="C12245" s="1">
        <v>42696</v>
      </c>
      <c r="D12245">
        <v>3</v>
      </c>
      <c r="E12245" s="2">
        <v>42696.125</v>
      </c>
      <c r="F12245" s="8" t="s">
        <v>388</v>
      </c>
      <c r="G12245" s="10" t="s">
        <v>389</v>
      </c>
      <c r="J12245" s="14">
        <v>147</v>
      </c>
      <c r="K12245" s="14">
        <v>147</v>
      </c>
      <c r="P12245" s="14">
        <v>147</v>
      </c>
      <c r="Q12245" s="14">
        <v>147</v>
      </c>
      <c r="AS12245" s="14">
        <v>147</v>
      </c>
    </row>
    <row r="12246" spans="1:45" x14ac:dyDescent="0.25">
      <c r="A12246" t="s">
        <v>76</v>
      </c>
      <c r="B12246" s="2">
        <v>42696.458333333336</v>
      </c>
      <c r="C12246" s="1">
        <v>42696</v>
      </c>
      <c r="D12246">
        <v>4</v>
      </c>
      <c r="E12246" s="2">
        <v>42696.166666666664</v>
      </c>
      <c r="F12246" s="8" t="s">
        <v>388</v>
      </c>
      <c r="G12246" s="10" t="s">
        <v>389</v>
      </c>
      <c r="J12246" s="14">
        <v>114</v>
      </c>
      <c r="K12246" s="14">
        <v>114</v>
      </c>
      <c r="P12246" s="14">
        <v>114</v>
      </c>
      <c r="Q12246" s="14">
        <v>114</v>
      </c>
      <c r="AS12246" s="14">
        <v>114</v>
      </c>
    </row>
    <row r="12247" spans="1:45" x14ac:dyDescent="0.25">
      <c r="A12247" t="s">
        <v>76</v>
      </c>
      <c r="B12247" s="2">
        <v>42696.5</v>
      </c>
      <c r="C12247" s="1">
        <v>42696</v>
      </c>
      <c r="D12247">
        <v>5</v>
      </c>
      <c r="E12247" s="2">
        <v>42696.208333333336</v>
      </c>
      <c r="F12247" s="8" t="s">
        <v>388</v>
      </c>
      <c r="G12247" s="10" t="s">
        <v>389</v>
      </c>
      <c r="J12247" s="14">
        <v>126</v>
      </c>
      <c r="K12247" s="14">
        <v>126</v>
      </c>
      <c r="P12247" s="14">
        <v>126</v>
      </c>
      <c r="Q12247" s="14">
        <v>126</v>
      </c>
      <c r="AS12247" s="14">
        <v>126</v>
      </c>
    </row>
    <row r="12248" spans="1:45" x14ac:dyDescent="0.25">
      <c r="A12248" t="s">
        <v>76</v>
      </c>
      <c r="B12248" s="2">
        <v>42696.541666666664</v>
      </c>
      <c r="C12248" s="1">
        <v>42696</v>
      </c>
      <c r="D12248">
        <v>6</v>
      </c>
      <c r="E12248" s="2">
        <v>42696.25</v>
      </c>
      <c r="F12248" s="8" t="s">
        <v>388</v>
      </c>
      <c r="G12248" s="10" t="s">
        <v>389</v>
      </c>
      <c r="J12248" s="14">
        <v>147</v>
      </c>
      <c r="K12248" s="14">
        <v>147</v>
      </c>
      <c r="P12248" s="14">
        <v>147</v>
      </c>
      <c r="Q12248" s="14">
        <v>147</v>
      </c>
      <c r="AS12248" s="14">
        <v>147</v>
      </c>
    </row>
    <row r="12249" spans="1:45" x14ac:dyDescent="0.25">
      <c r="A12249" t="s">
        <v>76</v>
      </c>
      <c r="B12249" s="2">
        <v>42696.583333333336</v>
      </c>
      <c r="C12249" s="1">
        <v>42696</v>
      </c>
      <c r="D12249">
        <v>7</v>
      </c>
      <c r="E12249" s="2">
        <v>42696.291666666664</v>
      </c>
      <c r="F12249" s="8" t="s">
        <v>388</v>
      </c>
      <c r="G12249" s="10" t="s">
        <v>389</v>
      </c>
      <c r="J12249" s="14">
        <v>142</v>
      </c>
      <c r="K12249" s="14">
        <v>142</v>
      </c>
      <c r="P12249" s="14">
        <v>142</v>
      </c>
      <c r="Q12249" s="14">
        <v>142</v>
      </c>
      <c r="AS12249" s="14">
        <v>142</v>
      </c>
    </row>
    <row r="12250" spans="1:45" x14ac:dyDescent="0.25">
      <c r="A12250" t="s">
        <v>76</v>
      </c>
      <c r="B12250" s="2">
        <v>42696.625</v>
      </c>
      <c r="C12250" s="1">
        <v>42696</v>
      </c>
      <c r="D12250">
        <v>8</v>
      </c>
      <c r="E12250" s="2">
        <v>42696.333333333336</v>
      </c>
      <c r="F12250" s="8" t="s">
        <v>388</v>
      </c>
      <c r="G12250" s="10" t="s">
        <v>389</v>
      </c>
      <c r="J12250" s="14">
        <v>114</v>
      </c>
      <c r="K12250" s="14">
        <v>114</v>
      </c>
      <c r="P12250" s="14">
        <v>114</v>
      </c>
      <c r="Q12250" s="14">
        <v>114</v>
      </c>
      <c r="AS12250" s="14">
        <v>114</v>
      </c>
    </row>
    <row r="12251" spans="1:45" x14ac:dyDescent="0.25">
      <c r="A12251" t="s">
        <v>76</v>
      </c>
      <c r="B12251" s="2">
        <v>42696.666666666664</v>
      </c>
      <c r="C12251" s="1">
        <v>42696</v>
      </c>
      <c r="D12251">
        <v>9</v>
      </c>
      <c r="E12251" s="2">
        <v>42696.375</v>
      </c>
      <c r="F12251" s="8" t="s">
        <v>388</v>
      </c>
      <c r="G12251" s="10" t="s">
        <v>389</v>
      </c>
      <c r="J12251" s="14">
        <v>87</v>
      </c>
      <c r="K12251" s="14">
        <v>87</v>
      </c>
      <c r="P12251" s="14">
        <v>87</v>
      </c>
      <c r="Q12251" s="14">
        <v>87</v>
      </c>
      <c r="AS12251" s="14">
        <v>87</v>
      </c>
    </row>
    <row r="12252" spans="1:45" x14ac:dyDescent="0.25">
      <c r="A12252" t="s">
        <v>76</v>
      </c>
      <c r="B12252" s="2">
        <v>42696.708333333336</v>
      </c>
      <c r="C12252" s="1">
        <v>42696</v>
      </c>
      <c r="D12252">
        <v>10</v>
      </c>
      <c r="E12252" s="2">
        <v>42696.416666666664</v>
      </c>
      <c r="F12252" s="8" t="s">
        <v>388</v>
      </c>
      <c r="G12252" s="10" t="s">
        <v>389</v>
      </c>
      <c r="J12252" s="14">
        <v>74</v>
      </c>
      <c r="K12252" s="14">
        <v>74</v>
      </c>
      <c r="P12252" s="14">
        <v>74</v>
      </c>
      <c r="Q12252" s="14">
        <v>74</v>
      </c>
      <c r="AS12252" s="14">
        <v>74</v>
      </c>
    </row>
    <row r="12253" spans="1:45" x14ac:dyDescent="0.25">
      <c r="A12253" t="s">
        <v>76</v>
      </c>
      <c r="B12253" s="2">
        <v>42696.75</v>
      </c>
      <c r="C12253" s="1">
        <v>42696</v>
      </c>
      <c r="D12253">
        <v>11</v>
      </c>
      <c r="E12253" s="2">
        <v>42696.458333333336</v>
      </c>
      <c r="F12253" s="8" t="s">
        <v>388</v>
      </c>
      <c r="G12253" s="10" t="s">
        <v>389</v>
      </c>
      <c r="J12253" s="14">
        <v>63</v>
      </c>
      <c r="K12253" s="14">
        <v>63</v>
      </c>
      <c r="P12253" s="14">
        <v>63</v>
      </c>
      <c r="Q12253" s="14">
        <v>63</v>
      </c>
      <c r="AS12253" s="14">
        <v>63</v>
      </c>
    </row>
    <row r="12254" spans="1:45" x14ac:dyDescent="0.25">
      <c r="A12254" t="s">
        <v>76</v>
      </c>
      <c r="B12254" s="2">
        <v>42696.791666666664</v>
      </c>
      <c r="C12254" s="1">
        <v>42696</v>
      </c>
      <c r="D12254">
        <v>12</v>
      </c>
      <c r="E12254" s="2">
        <v>42696.5</v>
      </c>
      <c r="F12254" s="8" t="s">
        <v>388</v>
      </c>
      <c r="G12254" s="10" t="s">
        <v>389</v>
      </c>
      <c r="J12254" s="14">
        <v>93</v>
      </c>
      <c r="K12254" s="14">
        <v>93</v>
      </c>
      <c r="P12254" s="14">
        <v>93</v>
      </c>
      <c r="Q12254" s="14">
        <v>93</v>
      </c>
      <c r="AS12254" s="14">
        <v>93</v>
      </c>
    </row>
    <row r="12255" spans="1:45" x14ac:dyDescent="0.25">
      <c r="A12255" t="s">
        <v>76</v>
      </c>
      <c r="B12255" s="2">
        <v>42696.833333333336</v>
      </c>
      <c r="C12255" s="1">
        <v>42696</v>
      </c>
      <c r="D12255">
        <v>13</v>
      </c>
      <c r="E12255" s="2">
        <v>42696.541666666664</v>
      </c>
      <c r="F12255" s="8" t="s">
        <v>388</v>
      </c>
      <c r="G12255" s="10" t="s">
        <v>389</v>
      </c>
      <c r="J12255" s="14">
        <v>80</v>
      </c>
      <c r="K12255" s="14">
        <v>80</v>
      </c>
      <c r="P12255" s="14">
        <v>80</v>
      </c>
      <c r="Q12255" s="14">
        <v>80</v>
      </c>
      <c r="AS12255" s="14">
        <v>80</v>
      </c>
    </row>
    <row r="12256" spans="1:45" x14ac:dyDescent="0.25">
      <c r="A12256" t="s">
        <v>76</v>
      </c>
      <c r="B12256" s="2">
        <v>42696.875</v>
      </c>
      <c r="C12256" s="1">
        <v>42696</v>
      </c>
      <c r="D12256">
        <v>14</v>
      </c>
      <c r="E12256" s="2">
        <v>42696.583333333336</v>
      </c>
      <c r="F12256" s="8" t="s">
        <v>388</v>
      </c>
      <c r="G12256" s="10" t="s">
        <v>389</v>
      </c>
      <c r="J12256" s="14">
        <v>83</v>
      </c>
      <c r="K12256" s="14">
        <v>83</v>
      </c>
      <c r="P12256" s="14">
        <v>83</v>
      </c>
      <c r="Q12256" s="14">
        <v>83</v>
      </c>
      <c r="AS12256" s="14">
        <v>83</v>
      </c>
    </row>
    <row r="12257" spans="1:45" x14ac:dyDescent="0.25">
      <c r="A12257" t="s">
        <v>76</v>
      </c>
      <c r="B12257" s="2">
        <v>42696.916666666664</v>
      </c>
      <c r="C12257" s="1">
        <v>42696</v>
      </c>
      <c r="D12257">
        <v>15</v>
      </c>
      <c r="E12257" s="2">
        <v>42696.625</v>
      </c>
      <c r="F12257" s="8" t="s">
        <v>388</v>
      </c>
      <c r="G12257" s="10" t="s">
        <v>389</v>
      </c>
      <c r="J12257" s="14">
        <v>112</v>
      </c>
      <c r="K12257" s="14">
        <v>112</v>
      </c>
      <c r="P12257" s="14">
        <v>112</v>
      </c>
      <c r="Q12257" s="14">
        <v>112</v>
      </c>
      <c r="AS12257" s="14">
        <v>112</v>
      </c>
    </row>
    <row r="12258" spans="1:45" x14ac:dyDescent="0.25">
      <c r="A12258" t="s">
        <v>76</v>
      </c>
      <c r="B12258" s="2">
        <v>42696.958333333336</v>
      </c>
      <c r="C12258" s="1">
        <v>42696</v>
      </c>
      <c r="D12258">
        <v>16</v>
      </c>
      <c r="E12258" s="2">
        <v>42696.666666666664</v>
      </c>
      <c r="F12258" s="8" t="s">
        <v>388</v>
      </c>
      <c r="G12258" s="10" t="s">
        <v>389</v>
      </c>
      <c r="J12258" s="14">
        <v>95</v>
      </c>
      <c r="K12258" s="14">
        <v>95</v>
      </c>
      <c r="P12258" s="14">
        <v>95</v>
      </c>
      <c r="Q12258" s="14">
        <v>95</v>
      </c>
      <c r="AS12258" s="14">
        <v>95</v>
      </c>
    </row>
    <row r="12259" spans="1:45" x14ac:dyDescent="0.25">
      <c r="A12259" t="s">
        <v>76</v>
      </c>
      <c r="B12259" s="2">
        <v>42697</v>
      </c>
      <c r="C12259" s="1">
        <v>42696</v>
      </c>
      <c r="D12259">
        <v>17</v>
      </c>
      <c r="E12259" s="2">
        <v>42696.708333333336</v>
      </c>
      <c r="F12259" s="8" t="s">
        <v>388</v>
      </c>
      <c r="G12259" s="10" t="s">
        <v>389</v>
      </c>
      <c r="J12259" s="14">
        <v>74</v>
      </c>
      <c r="K12259" s="14">
        <v>74</v>
      </c>
      <c r="P12259" s="14">
        <v>74</v>
      </c>
      <c r="Q12259" s="14">
        <v>74</v>
      </c>
      <c r="AS12259" s="14">
        <v>74</v>
      </c>
    </row>
    <row r="12260" spans="1:45" x14ac:dyDescent="0.25">
      <c r="A12260" t="s">
        <v>76</v>
      </c>
      <c r="B12260" s="2">
        <v>42697.041666666664</v>
      </c>
      <c r="C12260" s="1">
        <v>42696</v>
      </c>
      <c r="D12260">
        <v>18</v>
      </c>
      <c r="E12260" s="2">
        <v>42696.75</v>
      </c>
      <c r="F12260" s="8" t="s">
        <v>388</v>
      </c>
      <c r="G12260" s="10" t="s">
        <v>389</v>
      </c>
      <c r="J12260" s="14">
        <v>28</v>
      </c>
      <c r="K12260" s="14">
        <v>28</v>
      </c>
      <c r="P12260" s="14">
        <v>28</v>
      </c>
      <c r="Q12260" s="14">
        <v>28</v>
      </c>
      <c r="AS12260" s="14">
        <v>28</v>
      </c>
    </row>
    <row r="12261" spans="1:45" x14ac:dyDescent="0.25">
      <c r="A12261" t="s">
        <v>76</v>
      </c>
      <c r="B12261" s="2">
        <v>42697.083333333336</v>
      </c>
      <c r="C12261" s="1">
        <v>42696</v>
      </c>
      <c r="D12261">
        <v>19</v>
      </c>
      <c r="E12261" s="2">
        <v>42696.791666666664</v>
      </c>
      <c r="F12261" s="8" t="s">
        <v>388</v>
      </c>
      <c r="G12261" s="10" t="s">
        <v>389</v>
      </c>
      <c r="J12261" s="14">
        <v>18</v>
      </c>
      <c r="K12261" s="14">
        <v>18</v>
      </c>
      <c r="P12261" s="14">
        <v>18</v>
      </c>
      <c r="Q12261" s="14">
        <v>18</v>
      </c>
      <c r="AS12261" s="14">
        <v>18</v>
      </c>
    </row>
    <row r="12262" spans="1:45" x14ac:dyDescent="0.25">
      <c r="A12262" t="s">
        <v>76</v>
      </c>
      <c r="B12262" s="2">
        <v>42697.125</v>
      </c>
      <c r="C12262" s="1">
        <v>42696</v>
      </c>
      <c r="D12262">
        <v>20</v>
      </c>
      <c r="E12262" s="2">
        <v>42696.833333333336</v>
      </c>
      <c r="F12262" s="8" t="s">
        <v>388</v>
      </c>
      <c r="G12262" s="10" t="s">
        <v>389</v>
      </c>
      <c r="J12262" s="14">
        <v>16</v>
      </c>
      <c r="K12262" s="14">
        <v>16</v>
      </c>
      <c r="P12262" s="14">
        <v>16</v>
      </c>
      <c r="Q12262" s="14">
        <v>16</v>
      </c>
      <c r="AS12262" s="14">
        <v>16</v>
      </c>
    </row>
    <row r="12263" spans="1:45" x14ac:dyDescent="0.25">
      <c r="A12263" t="s">
        <v>76</v>
      </c>
      <c r="B12263" s="2">
        <v>42697.166666666664</v>
      </c>
      <c r="C12263" s="1">
        <v>42696</v>
      </c>
      <c r="D12263">
        <v>21</v>
      </c>
      <c r="E12263" s="2">
        <v>42696.875</v>
      </c>
      <c r="F12263" s="8" t="s">
        <v>388</v>
      </c>
      <c r="G12263" s="10" t="s">
        <v>389</v>
      </c>
      <c r="J12263" s="14">
        <v>7</v>
      </c>
      <c r="K12263" s="14">
        <v>7</v>
      </c>
      <c r="P12263" s="14">
        <v>7</v>
      </c>
      <c r="Q12263" s="14">
        <v>7</v>
      </c>
      <c r="AS12263" s="14">
        <v>7</v>
      </c>
    </row>
    <row r="12264" spans="1:45" x14ac:dyDescent="0.25">
      <c r="A12264" t="s">
        <v>76</v>
      </c>
      <c r="B12264" s="2">
        <v>42697.208333333336</v>
      </c>
      <c r="C12264" s="1">
        <v>42696</v>
      </c>
      <c r="D12264">
        <v>22</v>
      </c>
      <c r="E12264" s="2">
        <v>42696.916666666664</v>
      </c>
      <c r="F12264" s="8" t="s">
        <v>388</v>
      </c>
      <c r="G12264" s="10" t="s">
        <v>389</v>
      </c>
      <c r="J12264" s="14">
        <v>8</v>
      </c>
      <c r="K12264" s="14">
        <v>8</v>
      </c>
      <c r="P12264" s="14">
        <v>8</v>
      </c>
      <c r="Q12264" s="14">
        <v>8</v>
      </c>
      <c r="AS12264" s="14">
        <v>8</v>
      </c>
    </row>
    <row r="12265" spans="1:45" x14ac:dyDescent="0.25">
      <c r="A12265" t="s">
        <v>76</v>
      </c>
      <c r="B12265" s="2">
        <v>42697.25</v>
      </c>
      <c r="C12265" s="1">
        <v>42696</v>
      </c>
      <c r="D12265">
        <v>23</v>
      </c>
      <c r="E12265" s="2">
        <v>42696.958333333336</v>
      </c>
      <c r="F12265" s="8" t="s">
        <v>388</v>
      </c>
      <c r="G12265" s="10" t="s">
        <v>389</v>
      </c>
      <c r="J12265" s="14">
        <v>17</v>
      </c>
      <c r="K12265" s="14">
        <v>17</v>
      </c>
      <c r="P12265" s="14">
        <v>17</v>
      </c>
      <c r="Q12265" s="14">
        <v>17</v>
      </c>
      <c r="AS12265" s="14">
        <v>17</v>
      </c>
    </row>
    <row r="12266" spans="1:45" x14ac:dyDescent="0.25">
      <c r="A12266" t="s">
        <v>76</v>
      </c>
      <c r="B12266" s="2">
        <v>42697.291666666664</v>
      </c>
      <c r="C12266" s="1">
        <v>42696</v>
      </c>
      <c r="D12266">
        <v>24</v>
      </c>
      <c r="E12266" s="2">
        <v>42697</v>
      </c>
      <c r="F12266" s="8" t="s">
        <v>388</v>
      </c>
      <c r="G12266" s="10" t="s">
        <v>389</v>
      </c>
      <c r="J12266" s="14">
        <v>14</v>
      </c>
      <c r="K12266" s="14">
        <v>14</v>
      </c>
      <c r="P12266" s="14">
        <v>14</v>
      </c>
      <c r="Q12266" s="14">
        <v>14</v>
      </c>
      <c r="AS12266" s="14">
        <v>14</v>
      </c>
    </row>
    <row r="12267" spans="1:45" x14ac:dyDescent="0.25">
      <c r="A12267" t="s">
        <v>76</v>
      </c>
      <c r="B12267" s="2">
        <v>42697.333333333336</v>
      </c>
      <c r="C12267" s="1">
        <v>42697</v>
      </c>
      <c r="D12267">
        <v>1</v>
      </c>
      <c r="E12267" s="2">
        <v>42697.041666666664</v>
      </c>
      <c r="F12267" s="8" t="s">
        <v>388</v>
      </c>
      <c r="G12267" s="10" t="s">
        <v>389</v>
      </c>
      <c r="J12267" s="14">
        <v>10</v>
      </c>
      <c r="K12267" s="14">
        <v>10</v>
      </c>
      <c r="P12267" s="14">
        <v>10</v>
      </c>
      <c r="Q12267" s="14">
        <v>10</v>
      </c>
      <c r="AS12267" s="14">
        <v>10</v>
      </c>
    </row>
    <row r="12268" spans="1:45" x14ac:dyDescent="0.25">
      <c r="A12268" t="s">
        <v>76</v>
      </c>
      <c r="B12268" s="2">
        <v>42697.375</v>
      </c>
      <c r="C12268" s="1">
        <v>42697</v>
      </c>
      <c r="D12268">
        <v>2</v>
      </c>
      <c r="E12268" s="2">
        <v>42697.083333333336</v>
      </c>
      <c r="F12268" s="8" t="s">
        <v>388</v>
      </c>
      <c r="G12268" s="10" t="s">
        <v>389</v>
      </c>
      <c r="J12268" s="14">
        <v>16</v>
      </c>
      <c r="K12268" s="14">
        <v>16</v>
      </c>
      <c r="P12268" s="14">
        <v>16</v>
      </c>
      <c r="Q12268" s="14">
        <v>16</v>
      </c>
      <c r="AS12268" s="14">
        <v>16</v>
      </c>
    </row>
    <row r="12269" spans="1:45" x14ac:dyDescent="0.25">
      <c r="A12269" t="s">
        <v>76</v>
      </c>
      <c r="B12269" s="2">
        <v>42697.416666666664</v>
      </c>
      <c r="C12269" s="1">
        <v>42697</v>
      </c>
      <c r="D12269">
        <v>3</v>
      </c>
      <c r="E12269" s="2">
        <v>42697.125</v>
      </c>
      <c r="F12269" s="8" t="s">
        <v>388</v>
      </c>
      <c r="G12269" s="10" t="s">
        <v>389</v>
      </c>
      <c r="J12269" s="14">
        <v>7</v>
      </c>
      <c r="K12269" s="14">
        <v>7</v>
      </c>
      <c r="P12269" s="14">
        <v>7</v>
      </c>
      <c r="Q12269" s="14">
        <v>7</v>
      </c>
      <c r="AS12269" s="14">
        <v>7</v>
      </c>
    </row>
    <row r="12270" spans="1:45" x14ac:dyDescent="0.25">
      <c r="A12270" t="s">
        <v>76</v>
      </c>
      <c r="B12270" s="2">
        <v>42697.458333333336</v>
      </c>
      <c r="C12270" s="1">
        <v>42697</v>
      </c>
      <c r="D12270">
        <v>4</v>
      </c>
      <c r="E12270" s="2">
        <v>42697.166666666664</v>
      </c>
      <c r="F12270" s="8" t="s">
        <v>388</v>
      </c>
      <c r="G12270" s="10" t="s">
        <v>389</v>
      </c>
      <c r="J12270" s="14">
        <v>2</v>
      </c>
      <c r="K12270" s="14">
        <v>0</v>
      </c>
      <c r="P12270" s="14">
        <v>2</v>
      </c>
      <c r="Q12270" s="14">
        <v>0</v>
      </c>
      <c r="AS12270" s="14">
        <v>0</v>
      </c>
    </row>
    <row r="12271" spans="1:45" x14ac:dyDescent="0.25">
      <c r="A12271" t="s">
        <v>76</v>
      </c>
      <c r="B12271" s="2">
        <v>42697.5</v>
      </c>
      <c r="C12271" s="1">
        <v>42697</v>
      </c>
      <c r="D12271">
        <v>5</v>
      </c>
      <c r="E12271" s="2">
        <v>42697.208333333336</v>
      </c>
      <c r="F12271" s="8" t="s">
        <v>388</v>
      </c>
      <c r="G12271" s="10" t="s">
        <v>389</v>
      </c>
      <c r="J12271" s="14">
        <v>0</v>
      </c>
      <c r="K12271" s="14">
        <v>-1</v>
      </c>
      <c r="P12271" s="14">
        <v>0</v>
      </c>
      <c r="Q12271" s="14">
        <v>-1</v>
      </c>
      <c r="AS12271" s="14">
        <v>-1</v>
      </c>
    </row>
    <row r="12272" spans="1:45" x14ac:dyDescent="0.25">
      <c r="A12272" t="s">
        <v>76</v>
      </c>
      <c r="B12272" s="2">
        <v>42697.541666666664</v>
      </c>
      <c r="C12272" s="1">
        <v>42697</v>
      </c>
      <c r="D12272">
        <v>6</v>
      </c>
      <c r="E12272" s="2">
        <v>42697.25</v>
      </c>
      <c r="F12272" s="8" t="s">
        <v>388</v>
      </c>
      <c r="G12272" s="10" t="s">
        <v>389</v>
      </c>
      <c r="J12272" s="14">
        <v>2</v>
      </c>
      <c r="K12272" s="14">
        <v>1</v>
      </c>
      <c r="P12272" s="14">
        <v>2</v>
      </c>
      <c r="Q12272" s="14">
        <v>1</v>
      </c>
      <c r="AS12272" s="14">
        <v>1</v>
      </c>
    </row>
    <row r="12273" spans="1:45" x14ac:dyDescent="0.25">
      <c r="A12273" t="s">
        <v>76</v>
      </c>
      <c r="B12273" s="2">
        <v>42697.583333333336</v>
      </c>
      <c r="C12273" s="1">
        <v>42697</v>
      </c>
      <c r="D12273">
        <v>7</v>
      </c>
      <c r="E12273" s="2">
        <v>42697.291666666664</v>
      </c>
      <c r="F12273" s="8" t="s">
        <v>388</v>
      </c>
      <c r="G12273" s="10" t="s">
        <v>389</v>
      </c>
      <c r="J12273" s="14">
        <v>8</v>
      </c>
      <c r="K12273" s="14">
        <v>8</v>
      </c>
      <c r="P12273" s="14">
        <v>8</v>
      </c>
      <c r="Q12273" s="14">
        <v>8</v>
      </c>
      <c r="AS12273" s="14">
        <v>8</v>
      </c>
    </row>
    <row r="12274" spans="1:45" x14ac:dyDescent="0.25">
      <c r="A12274" t="s">
        <v>76</v>
      </c>
      <c r="B12274" s="2">
        <v>42697.625</v>
      </c>
      <c r="C12274" s="1">
        <v>42697</v>
      </c>
      <c r="D12274">
        <v>8</v>
      </c>
      <c r="E12274" s="2">
        <v>42697.333333333336</v>
      </c>
      <c r="F12274" s="8" t="s">
        <v>388</v>
      </c>
      <c r="G12274" s="10" t="s">
        <v>389</v>
      </c>
      <c r="J12274" s="14">
        <v>7</v>
      </c>
      <c r="K12274" s="14">
        <v>7</v>
      </c>
      <c r="P12274" s="14">
        <v>7</v>
      </c>
      <c r="Q12274" s="14">
        <v>7</v>
      </c>
      <c r="AS12274" s="14">
        <v>7</v>
      </c>
    </row>
    <row r="12275" spans="1:45" x14ac:dyDescent="0.25">
      <c r="A12275" t="s">
        <v>76</v>
      </c>
      <c r="B12275" s="2">
        <v>42697.666666666664</v>
      </c>
      <c r="C12275" s="1">
        <v>42697</v>
      </c>
      <c r="D12275">
        <v>9</v>
      </c>
      <c r="E12275" s="2">
        <v>42697.375</v>
      </c>
      <c r="F12275" s="8" t="s">
        <v>388</v>
      </c>
      <c r="G12275" s="10" t="s">
        <v>389</v>
      </c>
      <c r="J12275" s="14">
        <v>3</v>
      </c>
      <c r="K12275" s="14">
        <v>2</v>
      </c>
      <c r="P12275" s="14">
        <v>3</v>
      </c>
      <c r="Q12275" s="14">
        <v>2</v>
      </c>
      <c r="AS12275" s="14">
        <v>2</v>
      </c>
    </row>
    <row r="12276" spans="1:45" x14ac:dyDescent="0.25">
      <c r="A12276" t="s">
        <v>76</v>
      </c>
      <c r="B12276" s="2">
        <v>42697.708333333336</v>
      </c>
      <c r="C12276" s="1">
        <v>42697</v>
      </c>
      <c r="D12276">
        <v>10</v>
      </c>
      <c r="E12276" s="2">
        <v>42697.416666666664</v>
      </c>
      <c r="F12276" s="8" t="s">
        <v>388</v>
      </c>
      <c r="G12276" s="10" t="s">
        <v>389</v>
      </c>
      <c r="J12276" s="14">
        <v>0</v>
      </c>
      <c r="K12276" s="14">
        <v>-1</v>
      </c>
      <c r="P12276" s="14">
        <v>0</v>
      </c>
      <c r="Q12276" s="14">
        <v>-1</v>
      </c>
      <c r="AS12276" s="14">
        <v>-1</v>
      </c>
    </row>
    <row r="12277" spans="1:45" x14ac:dyDescent="0.25">
      <c r="A12277" t="s">
        <v>76</v>
      </c>
      <c r="B12277" s="2">
        <v>42697.75</v>
      </c>
      <c r="C12277" s="1">
        <v>42697</v>
      </c>
      <c r="D12277">
        <v>11</v>
      </c>
      <c r="E12277" s="2">
        <v>42697.458333333336</v>
      </c>
      <c r="F12277" s="8" t="s">
        <v>388</v>
      </c>
      <c r="G12277" s="10" t="s">
        <v>389</v>
      </c>
      <c r="J12277" s="14">
        <v>3</v>
      </c>
      <c r="K12277" s="14">
        <v>2</v>
      </c>
      <c r="P12277" s="14">
        <v>3</v>
      </c>
      <c r="Q12277" s="14">
        <v>2</v>
      </c>
      <c r="AS12277" s="14">
        <v>2</v>
      </c>
    </row>
    <row r="12278" spans="1:45" x14ac:dyDescent="0.25">
      <c r="A12278" t="s">
        <v>76</v>
      </c>
      <c r="B12278" s="2">
        <v>42697.791666666664</v>
      </c>
      <c r="C12278" s="1">
        <v>42697</v>
      </c>
      <c r="D12278">
        <v>12</v>
      </c>
      <c r="E12278" s="2">
        <v>42697.5</v>
      </c>
      <c r="F12278" s="8" t="s">
        <v>388</v>
      </c>
      <c r="G12278" s="10" t="s">
        <v>389</v>
      </c>
      <c r="J12278" s="14">
        <v>7</v>
      </c>
      <c r="K12278" s="14">
        <v>7</v>
      </c>
      <c r="P12278" s="14">
        <v>7</v>
      </c>
      <c r="Q12278" s="14">
        <v>7</v>
      </c>
      <c r="AS12278" s="14">
        <v>7</v>
      </c>
    </row>
    <row r="12279" spans="1:45" x14ac:dyDescent="0.25">
      <c r="A12279" t="s">
        <v>76</v>
      </c>
      <c r="B12279" s="2">
        <v>42697.833333333336</v>
      </c>
      <c r="C12279" s="1">
        <v>42697</v>
      </c>
      <c r="D12279">
        <v>13</v>
      </c>
      <c r="E12279" s="2">
        <v>42697.541666666664</v>
      </c>
      <c r="F12279" s="8" t="s">
        <v>388</v>
      </c>
      <c r="G12279" s="10" t="s">
        <v>389</v>
      </c>
      <c r="J12279" s="14">
        <v>7</v>
      </c>
      <c r="K12279" s="14">
        <v>7</v>
      </c>
      <c r="P12279" s="14">
        <v>7</v>
      </c>
      <c r="Q12279" s="14">
        <v>7</v>
      </c>
      <c r="AS12279" s="14">
        <v>7</v>
      </c>
    </row>
    <row r="12280" spans="1:45" x14ac:dyDescent="0.25">
      <c r="A12280" t="s">
        <v>76</v>
      </c>
      <c r="B12280" s="2">
        <v>42697.875</v>
      </c>
      <c r="C12280" s="1">
        <v>42697</v>
      </c>
      <c r="D12280">
        <v>14</v>
      </c>
      <c r="E12280" s="2">
        <v>42697.583333333336</v>
      </c>
      <c r="F12280" s="8" t="s">
        <v>388</v>
      </c>
      <c r="G12280" s="10" t="s">
        <v>389</v>
      </c>
      <c r="J12280" s="14">
        <v>1</v>
      </c>
      <c r="K12280" s="14">
        <v>-2</v>
      </c>
      <c r="P12280" s="14">
        <v>1</v>
      </c>
      <c r="Q12280" s="14">
        <v>-2</v>
      </c>
      <c r="AS12280" s="14">
        <v>-2</v>
      </c>
    </row>
    <row r="12281" spans="1:45" x14ac:dyDescent="0.25">
      <c r="A12281" t="s">
        <v>76</v>
      </c>
      <c r="B12281" s="2">
        <v>42697.916666666664</v>
      </c>
      <c r="C12281" s="1">
        <v>42697</v>
      </c>
      <c r="D12281">
        <v>15</v>
      </c>
      <c r="E12281" s="2">
        <v>42697.625</v>
      </c>
      <c r="F12281" s="8" t="s">
        <v>388</v>
      </c>
      <c r="G12281" s="10" t="s">
        <v>389</v>
      </c>
      <c r="J12281" s="14">
        <v>1</v>
      </c>
      <c r="K12281" s="14">
        <v>1</v>
      </c>
      <c r="P12281" s="14">
        <v>1</v>
      </c>
      <c r="Q12281" s="14">
        <v>1</v>
      </c>
      <c r="AS12281" s="14">
        <v>1</v>
      </c>
    </row>
    <row r="12282" spans="1:45" x14ac:dyDescent="0.25">
      <c r="A12282" t="s">
        <v>76</v>
      </c>
      <c r="B12282" s="2">
        <v>42697.958333333336</v>
      </c>
      <c r="C12282" s="1">
        <v>42697</v>
      </c>
      <c r="D12282">
        <v>16</v>
      </c>
      <c r="E12282" s="2">
        <v>42697.666666666664</v>
      </c>
      <c r="F12282" s="8" t="s">
        <v>388</v>
      </c>
      <c r="G12282" s="10" t="s">
        <v>389</v>
      </c>
      <c r="J12282" s="14">
        <v>23</v>
      </c>
      <c r="K12282" s="14">
        <v>23</v>
      </c>
      <c r="P12282" s="14">
        <v>23</v>
      </c>
      <c r="Q12282" s="14">
        <v>23</v>
      </c>
      <c r="AS12282" s="14">
        <v>23</v>
      </c>
    </row>
    <row r="12283" spans="1:45" x14ac:dyDescent="0.25">
      <c r="A12283" t="s">
        <v>76</v>
      </c>
      <c r="B12283" s="2">
        <v>42698</v>
      </c>
      <c r="C12283" s="1">
        <v>42697</v>
      </c>
      <c r="D12283">
        <v>17</v>
      </c>
      <c r="E12283" s="2">
        <v>42697.708333333336</v>
      </c>
      <c r="F12283" s="8" t="s">
        <v>388</v>
      </c>
      <c r="G12283" s="10" t="s">
        <v>389</v>
      </c>
      <c r="J12283" s="14">
        <v>25</v>
      </c>
      <c r="K12283" s="14">
        <v>25</v>
      </c>
      <c r="P12283" s="14">
        <v>25</v>
      </c>
      <c r="Q12283" s="14">
        <v>25</v>
      </c>
      <c r="AS12283" s="14">
        <v>25</v>
      </c>
    </row>
    <row r="12284" spans="1:45" x14ac:dyDescent="0.25">
      <c r="A12284" t="s">
        <v>76</v>
      </c>
      <c r="B12284" s="2">
        <v>42698.041666666664</v>
      </c>
      <c r="C12284" s="1">
        <v>42697</v>
      </c>
      <c r="D12284">
        <v>18</v>
      </c>
      <c r="E12284" s="2">
        <v>42697.75</v>
      </c>
      <c r="F12284" s="8" t="s">
        <v>388</v>
      </c>
      <c r="G12284" s="10" t="s">
        <v>389</v>
      </c>
      <c r="J12284" s="14">
        <v>101</v>
      </c>
      <c r="K12284" s="14">
        <v>101</v>
      </c>
      <c r="P12284" s="14">
        <v>101</v>
      </c>
      <c r="Q12284" s="14">
        <v>101</v>
      </c>
      <c r="AS12284" s="14">
        <v>101</v>
      </c>
    </row>
    <row r="12285" spans="1:45" x14ac:dyDescent="0.25">
      <c r="A12285" t="s">
        <v>76</v>
      </c>
      <c r="B12285" s="2">
        <v>42698.083333333336</v>
      </c>
      <c r="C12285" s="1">
        <v>42697</v>
      </c>
      <c r="D12285">
        <v>19</v>
      </c>
      <c r="E12285" s="2">
        <v>42697.791666666664</v>
      </c>
      <c r="F12285" s="8" t="s">
        <v>388</v>
      </c>
      <c r="G12285" s="10" t="s">
        <v>389</v>
      </c>
      <c r="J12285" s="14">
        <v>66</v>
      </c>
      <c r="K12285" s="14">
        <v>66</v>
      </c>
      <c r="P12285" s="14">
        <v>66</v>
      </c>
      <c r="Q12285" s="14">
        <v>66</v>
      </c>
      <c r="AS12285" s="14">
        <v>66</v>
      </c>
    </row>
    <row r="12286" spans="1:45" x14ac:dyDescent="0.25">
      <c r="A12286" t="s">
        <v>76</v>
      </c>
      <c r="B12286" s="2">
        <v>42698.125</v>
      </c>
      <c r="C12286" s="1">
        <v>42697</v>
      </c>
      <c r="D12286">
        <v>20</v>
      </c>
      <c r="E12286" s="2">
        <v>42697.833333333336</v>
      </c>
      <c r="F12286" s="8" t="s">
        <v>388</v>
      </c>
      <c r="G12286" s="10" t="s">
        <v>389</v>
      </c>
      <c r="J12286" s="14">
        <v>120</v>
      </c>
      <c r="K12286" s="14">
        <v>120</v>
      </c>
      <c r="P12286" s="14">
        <v>120</v>
      </c>
      <c r="Q12286" s="14">
        <v>120</v>
      </c>
      <c r="AS12286" s="14">
        <v>120</v>
      </c>
    </row>
    <row r="12287" spans="1:45" x14ac:dyDescent="0.25">
      <c r="A12287" t="s">
        <v>76</v>
      </c>
      <c r="B12287" s="2">
        <v>42698.166666666664</v>
      </c>
      <c r="C12287" s="1">
        <v>42697</v>
      </c>
      <c r="D12287">
        <v>21</v>
      </c>
      <c r="E12287" s="2">
        <v>42697.875</v>
      </c>
      <c r="F12287" s="8" t="s">
        <v>388</v>
      </c>
      <c r="G12287" s="10" t="s">
        <v>389</v>
      </c>
      <c r="J12287" s="14">
        <v>171</v>
      </c>
      <c r="K12287" s="14">
        <v>171</v>
      </c>
      <c r="P12287" s="14">
        <v>171</v>
      </c>
      <c r="Q12287" s="14">
        <v>171</v>
      </c>
      <c r="AS12287" s="14">
        <v>171</v>
      </c>
    </row>
    <row r="12288" spans="1:45" x14ac:dyDescent="0.25">
      <c r="A12288" t="s">
        <v>76</v>
      </c>
      <c r="B12288" s="2">
        <v>42698.208333333336</v>
      </c>
      <c r="C12288" s="1">
        <v>42697</v>
      </c>
      <c r="D12288">
        <v>22</v>
      </c>
      <c r="E12288" s="2">
        <v>42697.916666666664</v>
      </c>
      <c r="F12288" s="8" t="s">
        <v>388</v>
      </c>
      <c r="G12288" s="10" t="s">
        <v>389</v>
      </c>
      <c r="J12288" s="14">
        <v>188</v>
      </c>
      <c r="K12288" s="14">
        <v>188</v>
      </c>
      <c r="P12288" s="14">
        <v>188</v>
      </c>
      <c r="Q12288" s="14">
        <v>188</v>
      </c>
      <c r="AS12288" s="14">
        <v>188</v>
      </c>
    </row>
    <row r="12289" spans="1:45" x14ac:dyDescent="0.25">
      <c r="A12289" t="s">
        <v>76</v>
      </c>
      <c r="B12289" s="2">
        <v>42698.25</v>
      </c>
      <c r="C12289" s="1">
        <v>42697</v>
      </c>
      <c r="D12289">
        <v>23</v>
      </c>
      <c r="E12289" s="2">
        <v>42697.958333333336</v>
      </c>
      <c r="F12289" s="8" t="s">
        <v>388</v>
      </c>
      <c r="G12289" s="10" t="s">
        <v>389</v>
      </c>
      <c r="J12289" s="14">
        <v>198</v>
      </c>
      <c r="K12289" s="14">
        <v>198</v>
      </c>
      <c r="P12289" s="14">
        <v>198</v>
      </c>
      <c r="Q12289" s="14">
        <v>198</v>
      </c>
      <c r="AS12289" s="14">
        <v>198</v>
      </c>
    </row>
    <row r="12290" spans="1:45" x14ac:dyDescent="0.25">
      <c r="A12290" t="s">
        <v>76</v>
      </c>
      <c r="B12290" s="2">
        <v>42698.291666666664</v>
      </c>
      <c r="C12290" s="1">
        <v>42697</v>
      </c>
      <c r="D12290">
        <v>24</v>
      </c>
      <c r="E12290" s="2">
        <v>42698</v>
      </c>
      <c r="F12290" s="8" t="s">
        <v>388</v>
      </c>
      <c r="G12290" s="10" t="s">
        <v>389</v>
      </c>
      <c r="J12290" s="14">
        <v>199</v>
      </c>
      <c r="K12290" s="14">
        <v>199</v>
      </c>
      <c r="P12290" s="14">
        <v>199</v>
      </c>
      <c r="Q12290" s="14">
        <v>199</v>
      </c>
      <c r="AS12290" s="14">
        <v>199</v>
      </c>
    </row>
    <row r="12291" spans="1:45" x14ac:dyDescent="0.25">
      <c r="A12291" t="s">
        <v>76</v>
      </c>
      <c r="B12291" s="2">
        <v>42698.333333333336</v>
      </c>
      <c r="C12291" s="1">
        <v>42698</v>
      </c>
      <c r="D12291">
        <v>1</v>
      </c>
      <c r="E12291" s="2">
        <v>42698.041666666664</v>
      </c>
      <c r="F12291" s="8" t="s">
        <v>388</v>
      </c>
      <c r="G12291" s="10" t="s">
        <v>389</v>
      </c>
      <c r="J12291" s="14">
        <v>197</v>
      </c>
      <c r="K12291" s="14">
        <v>197</v>
      </c>
      <c r="P12291" s="14">
        <v>197</v>
      </c>
      <c r="Q12291" s="14">
        <v>197</v>
      </c>
      <c r="AS12291" s="14">
        <v>197</v>
      </c>
    </row>
    <row r="12292" spans="1:45" x14ac:dyDescent="0.25">
      <c r="A12292" t="s">
        <v>76</v>
      </c>
      <c r="B12292" s="2">
        <v>42698.375</v>
      </c>
      <c r="C12292" s="1">
        <v>42698</v>
      </c>
      <c r="D12292">
        <v>2</v>
      </c>
      <c r="E12292" s="2">
        <v>42698.083333333336</v>
      </c>
      <c r="F12292" s="8" t="s">
        <v>388</v>
      </c>
      <c r="G12292" s="10" t="s">
        <v>389</v>
      </c>
      <c r="J12292" s="14">
        <v>188</v>
      </c>
      <c r="K12292" s="14">
        <v>188</v>
      </c>
      <c r="P12292" s="14">
        <v>188</v>
      </c>
      <c r="Q12292" s="14">
        <v>188</v>
      </c>
      <c r="AS12292" s="14">
        <v>188</v>
      </c>
    </row>
    <row r="12293" spans="1:45" x14ac:dyDescent="0.25">
      <c r="A12293" t="s">
        <v>76</v>
      </c>
      <c r="B12293" s="2">
        <v>42698.416666666664</v>
      </c>
      <c r="C12293" s="1">
        <v>42698</v>
      </c>
      <c r="D12293">
        <v>3</v>
      </c>
      <c r="E12293" s="2">
        <v>42698.125</v>
      </c>
      <c r="F12293" s="8" t="s">
        <v>388</v>
      </c>
      <c r="G12293" s="10" t="s">
        <v>389</v>
      </c>
      <c r="J12293" s="14">
        <v>192</v>
      </c>
      <c r="K12293" s="14">
        <v>192</v>
      </c>
      <c r="P12293" s="14">
        <v>192</v>
      </c>
      <c r="Q12293" s="14">
        <v>192</v>
      </c>
      <c r="AS12293" s="14">
        <v>192</v>
      </c>
    </row>
    <row r="12294" spans="1:45" x14ac:dyDescent="0.25">
      <c r="A12294" t="s">
        <v>76</v>
      </c>
      <c r="B12294" s="2">
        <v>42698.458333333336</v>
      </c>
      <c r="C12294" s="1">
        <v>42698</v>
      </c>
      <c r="D12294">
        <v>4</v>
      </c>
      <c r="E12294" s="2">
        <v>42698.166666666664</v>
      </c>
      <c r="F12294" s="8" t="s">
        <v>388</v>
      </c>
      <c r="G12294" s="10" t="s">
        <v>389</v>
      </c>
      <c r="J12294" s="14">
        <v>176</v>
      </c>
      <c r="K12294" s="14">
        <v>176</v>
      </c>
      <c r="P12294" s="14">
        <v>176</v>
      </c>
      <c r="Q12294" s="14">
        <v>176</v>
      </c>
      <c r="AS12294" s="14">
        <v>176</v>
      </c>
    </row>
    <row r="12295" spans="1:45" x14ac:dyDescent="0.25">
      <c r="A12295" t="s">
        <v>76</v>
      </c>
      <c r="B12295" s="2">
        <v>42698.5</v>
      </c>
      <c r="C12295" s="1">
        <v>42698</v>
      </c>
      <c r="D12295">
        <v>5</v>
      </c>
      <c r="E12295" s="2">
        <v>42698.208333333336</v>
      </c>
      <c r="F12295" s="8" t="s">
        <v>388</v>
      </c>
      <c r="G12295" s="10" t="s">
        <v>389</v>
      </c>
      <c r="J12295" s="14">
        <v>191</v>
      </c>
      <c r="K12295" s="14">
        <v>191</v>
      </c>
      <c r="P12295" s="14">
        <v>191</v>
      </c>
      <c r="Q12295" s="14">
        <v>191</v>
      </c>
      <c r="AS12295" s="14">
        <v>191</v>
      </c>
    </row>
    <row r="12296" spans="1:45" x14ac:dyDescent="0.25">
      <c r="A12296" t="s">
        <v>76</v>
      </c>
      <c r="B12296" s="2">
        <v>42698.541666666664</v>
      </c>
      <c r="C12296" s="1">
        <v>42698</v>
      </c>
      <c r="D12296">
        <v>6</v>
      </c>
      <c r="E12296" s="2">
        <v>42698.25</v>
      </c>
      <c r="F12296" s="8" t="s">
        <v>388</v>
      </c>
      <c r="G12296" s="10" t="s">
        <v>389</v>
      </c>
      <c r="J12296" s="14">
        <v>175</v>
      </c>
      <c r="K12296" s="14">
        <v>175</v>
      </c>
      <c r="P12296" s="14">
        <v>175</v>
      </c>
      <c r="Q12296" s="14">
        <v>175</v>
      </c>
      <c r="AS12296" s="14">
        <v>175</v>
      </c>
    </row>
    <row r="12297" spans="1:45" x14ac:dyDescent="0.25">
      <c r="A12297" t="s">
        <v>76</v>
      </c>
      <c r="B12297" s="2">
        <v>42698.583333333336</v>
      </c>
      <c r="C12297" s="1">
        <v>42698</v>
      </c>
      <c r="D12297">
        <v>7</v>
      </c>
      <c r="E12297" s="2">
        <v>42698.291666666664</v>
      </c>
      <c r="F12297" s="8" t="s">
        <v>388</v>
      </c>
      <c r="G12297" s="10" t="s">
        <v>389</v>
      </c>
      <c r="J12297" s="14">
        <v>176</v>
      </c>
      <c r="K12297" s="14">
        <v>176</v>
      </c>
      <c r="P12297" s="14">
        <v>176</v>
      </c>
      <c r="Q12297" s="14">
        <v>176</v>
      </c>
      <c r="AS12297" s="14">
        <v>176</v>
      </c>
    </row>
    <row r="12298" spans="1:45" x14ac:dyDescent="0.25">
      <c r="A12298" t="s">
        <v>76</v>
      </c>
      <c r="B12298" s="2">
        <v>42698.625</v>
      </c>
      <c r="C12298" s="1">
        <v>42698</v>
      </c>
      <c r="D12298">
        <v>8</v>
      </c>
      <c r="E12298" s="2">
        <v>42698.333333333336</v>
      </c>
      <c r="F12298" s="8" t="s">
        <v>388</v>
      </c>
      <c r="G12298" s="10" t="s">
        <v>389</v>
      </c>
      <c r="J12298" s="14">
        <v>165</v>
      </c>
      <c r="K12298" s="14">
        <v>165</v>
      </c>
      <c r="P12298" s="14">
        <v>165</v>
      </c>
      <c r="Q12298" s="14">
        <v>165</v>
      </c>
      <c r="AS12298" s="14">
        <v>165</v>
      </c>
    </row>
    <row r="12299" spans="1:45" x14ac:dyDescent="0.25">
      <c r="A12299" t="s">
        <v>76</v>
      </c>
      <c r="B12299" s="2">
        <v>42698.666666666664</v>
      </c>
      <c r="C12299" s="1">
        <v>42698</v>
      </c>
      <c r="D12299">
        <v>9</v>
      </c>
      <c r="E12299" s="2">
        <v>42698.375</v>
      </c>
      <c r="F12299" s="8" t="s">
        <v>388</v>
      </c>
      <c r="G12299" s="10" t="s">
        <v>389</v>
      </c>
      <c r="J12299" s="14">
        <v>141</v>
      </c>
      <c r="K12299" s="14">
        <v>141</v>
      </c>
      <c r="P12299" s="14">
        <v>141</v>
      </c>
      <c r="Q12299" s="14">
        <v>141</v>
      </c>
      <c r="AS12299" s="14">
        <v>141</v>
      </c>
    </row>
    <row r="12300" spans="1:45" x14ac:dyDescent="0.25">
      <c r="A12300" t="s">
        <v>76</v>
      </c>
      <c r="B12300" s="2">
        <v>42698.708333333336</v>
      </c>
      <c r="C12300" s="1">
        <v>42698</v>
      </c>
      <c r="D12300">
        <v>10</v>
      </c>
      <c r="E12300" s="2">
        <v>42698.416666666664</v>
      </c>
      <c r="F12300" s="8" t="s">
        <v>388</v>
      </c>
      <c r="G12300" s="10" t="s">
        <v>389</v>
      </c>
      <c r="J12300" s="14">
        <v>104</v>
      </c>
      <c r="K12300" s="14">
        <v>104</v>
      </c>
      <c r="P12300" s="14">
        <v>104</v>
      </c>
      <c r="Q12300" s="14">
        <v>104</v>
      </c>
      <c r="AS12300" s="14">
        <v>104</v>
      </c>
    </row>
    <row r="12301" spans="1:45" x14ac:dyDescent="0.25">
      <c r="A12301" t="s">
        <v>76</v>
      </c>
      <c r="B12301" s="2">
        <v>42698.75</v>
      </c>
      <c r="C12301" s="1">
        <v>42698</v>
      </c>
      <c r="D12301">
        <v>11</v>
      </c>
      <c r="E12301" s="2">
        <v>42698.458333333336</v>
      </c>
      <c r="F12301" s="8" t="s">
        <v>388</v>
      </c>
      <c r="G12301" s="10" t="s">
        <v>389</v>
      </c>
      <c r="J12301" s="14">
        <v>132</v>
      </c>
      <c r="K12301" s="14">
        <v>132</v>
      </c>
      <c r="P12301" s="14">
        <v>132</v>
      </c>
      <c r="Q12301" s="14">
        <v>132</v>
      </c>
      <c r="AS12301" s="14">
        <v>132</v>
      </c>
    </row>
    <row r="12302" spans="1:45" x14ac:dyDescent="0.25">
      <c r="A12302" t="s">
        <v>76</v>
      </c>
      <c r="B12302" s="2">
        <v>42698.791666666664</v>
      </c>
      <c r="C12302" s="1">
        <v>42698</v>
      </c>
      <c r="D12302">
        <v>12</v>
      </c>
      <c r="E12302" s="2">
        <v>42698.5</v>
      </c>
      <c r="F12302" s="8" t="s">
        <v>388</v>
      </c>
      <c r="G12302" s="10" t="s">
        <v>389</v>
      </c>
      <c r="J12302" s="14">
        <v>139</v>
      </c>
      <c r="K12302" s="14">
        <v>139</v>
      </c>
      <c r="P12302" s="14">
        <v>139</v>
      </c>
      <c r="Q12302" s="14">
        <v>139</v>
      </c>
      <c r="AS12302" s="14">
        <v>139</v>
      </c>
    </row>
    <row r="12303" spans="1:45" x14ac:dyDescent="0.25">
      <c r="A12303" t="s">
        <v>76</v>
      </c>
      <c r="B12303" s="2">
        <v>42698.833333333336</v>
      </c>
      <c r="C12303" s="1">
        <v>42698</v>
      </c>
      <c r="D12303">
        <v>13</v>
      </c>
      <c r="E12303" s="2">
        <v>42698.541666666664</v>
      </c>
      <c r="F12303" s="8" t="s">
        <v>388</v>
      </c>
      <c r="G12303" s="10" t="s">
        <v>389</v>
      </c>
      <c r="J12303" s="14">
        <v>140</v>
      </c>
      <c r="K12303" s="14">
        <v>140</v>
      </c>
      <c r="P12303" s="14">
        <v>140</v>
      </c>
      <c r="Q12303" s="14">
        <v>140</v>
      </c>
      <c r="AS12303" s="14">
        <v>140</v>
      </c>
    </row>
    <row r="12304" spans="1:45" x14ac:dyDescent="0.25">
      <c r="A12304" t="s">
        <v>76</v>
      </c>
      <c r="B12304" s="2">
        <v>42698.875</v>
      </c>
      <c r="C12304" s="1">
        <v>42698</v>
      </c>
      <c r="D12304">
        <v>14</v>
      </c>
      <c r="E12304" s="2">
        <v>42698.583333333336</v>
      </c>
      <c r="F12304" s="8" t="s">
        <v>388</v>
      </c>
      <c r="G12304" s="10" t="s">
        <v>389</v>
      </c>
      <c r="J12304" s="14">
        <v>89</v>
      </c>
      <c r="K12304" s="14">
        <v>89</v>
      </c>
      <c r="P12304" s="14">
        <v>89</v>
      </c>
      <c r="Q12304" s="14">
        <v>89</v>
      </c>
      <c r="AS12304" s="14">
        <v>89</v>
      </c>
    </row>
    <row r="12305" spans="1:45" x14ac:dyDescent="0.25">
      <c r="A12305" t="s">
        <v>76</v>
      </c>
      <c r="B12305" s="2">
        <v>42698.916666666664</v>
      </c>
      <c r="C12305" s="1">
        <v>42698</v>
      </c>
      <c r="D12305">
        <v>15</v>
      </c>
      <c r="E12305" s="2">
        <v>42698.625</v>
      </c>
      <c r="F12305" s="8" t="s">
        <v>388</v>
      </c>
      <c r="G12305" s="10" t="s">
        <v>389</v>
      </c>
      <c r="J12305" s="14">
        <v>52</v>
      </c>
      <c r="K12305" s="14">
        <v>52</v>
      </c>
      <c r="P12305" s="14">
        <v>52</v>
      </c>
      <c r="Q12305" s="14">
        <v>52</v>
      </c>
      <c r="AS12305" s="14">
        <v>52</v>
      </c>
    </row>
    <row r="12306" spans="1:45" x14ac:dyDescent="0.25">
      <c r="A12306" t="s">
        <v>76</v>
      </c>
      <c r="B12306" s="2">
        <v>42698.958333333336</v>
      </c>
      <c r="C12306" s="1">
        <v>42698</v>
      </c>
      <c r="D12306">
        <v>16</v>
      </c>
      <c r="E12306" s="2">
        <v>42698.666666666664</v>
      </c>
      <c r="F12306" s="8" t="s">
        <v>388</v>
      </c>
      <c r="G12306" s="10" t="s">
        <v>389</v>
      </c>
      <c r="J12306" s="14">
        <v>48</v>
      </c>
      <c r="K12306" s="14">
        <v>48</v>
      </c>
      <c r="P12306" s="14">
        <v>48</v>
      </c>
      <c r="Q12306" s="14">
        <v>48</v>
      </c>
      <c r="AS12306" s="14">
        <v>48</v>
      </c>
    </row>
    <row r="12307" spans="1:45" x14ac:dyDescent="0.25">
      <c r="A12307" t="s">
        <v>76</v>
      </c>
      <c r="B12307" s="2">
        <v>42699</v>
      </c>
      <c r="C12307" s="1">
        <v>42698</v>
      </c>
      <c r="D12307">
        <v>17</v>
      </c>
      <c r="E12307" s="2">
        <v>42698.708333333336</v>
      </c>
      <c r="F12307" s="8" t="s">
        <v>388</v>
      </c>
      <c r="G12307" s="10" t="s">
        <v>389</v>
      </c>
      <c r="J12307" s="14">
        <v>17</v>
      </c>
      <c r="K12307" s="14">
        <v>17</v>
      </c>
      <c r="P12307" s="14">
        <v>17</v>
      </c>
      <c r="Q12307" s="14">
        <v>17</v>
      </c>
      <c r="AS12307" s="14">
        <v>17</v>
      </c>
    </row>
    <row r="12308" spans="1:45" x14ac:dyDescent="0.25">
      <c r="A12308" t="s">
        <v>76</v>
      </c>
      <c r="B12308" s="2">
        <v>42699.041666666664</v>
      </c>
      <c r="C12308" s="1">
        <v>42698</v>
      </c>
      <c r="D12308">
        <v>18</v>
      </c>
      <c r="E12308" s="2">
        <v>42698.75</v>
      </c>
      <c r="F12308" s="8" t="s">
        <v>388</v>
      </c>
      <c r="G12308" s="10" t="s">
        <v>389</v>
      </c>
      <c r="J12308" s="14">
        <v>32</v>
      </c>
      <c r="K12308" s="14">
        <v>32</v>
      </c>
      <c r="P12308" s="14">
        <v>32</v>
      </c>
      <c r="Q12308" s="14">
        <v>32</v>
      </c>
      <c r="AS12308" s="14">
        <v>32</v>
      </c>
    </row>
    <row r="12309" spans="1:45" x14ac:dyDescent="0.25">
      <c r="A12309" t="s">
        <v>76</v>
      </c>
      <c r="B12309" s="2">
        <v>42699.083333333336</v>
      </c>
      <c r="C12309" s="1">
        <v>42698</v>
      </c>
      <c r="D12309">
        <v>19</v>
      </c>
      <c r="E12309" s="2">
        <v>42698.791666666664</v>
      </c>
      <c r="F12309" s="8" t="s">
        <v>388</v>
      </c>
      <c r="G12309" s="10" t="s">
        <v>389</v>
      </c>
      <c r="J12309" s="14">
        <v>40</v>
      </c>
      <c r="K12309" s="14">
        <v>40</v>
      </c>
      <c r="P12309" s="14">
        <v>40</v>
      </c>
      <c r="Q12309" s="14">
        <v>40</v>
      </c>
      <c r="AS12309" s="14">
        <v>40</v>
      </c>
    </row>
    <row r="12310" spans="1:45" x14ac:dyDescent="0.25">
      <c r="A12310" t="s">
        <v>76</v>
      </c>
      <c r="B12310" s="2">
        <v>42699.125</v>
      </c>
      <c r="C12310" s="1">
        <v>42698</v>
      </c>
      <c r="D12310">
        <v>20</v>
      </c>
      <c r="E12310" s="2">
        <v>42698.833333333336</v>
      </c>
      <c r="F12310" s="8" t="s">
        <v>388</v>
      </c>
      <c r="G12310" s="10" t="s">
        <v>389</v>
      </c>
      <c r="J12310" s="14">
        <v>49</v>
      </c>
      <c r="K12310" s="14">
        <v>49</v>
      </c>
      <c r="P12310" s="14">
        <v>49</v>
      </c>
      <c r="Q12310" s="14">
        <v>49</v>
      </c>
      <c r="AS12310" s="14">
        <v>49</v>
      </c>
    </row>
    <row r="12311" spans="1:45" x14ac:dyDescent="0.25">
      <c r="A12311" t="s">
        <v>76</v>
      </c>
      <c r="B12311" s="2">
        <v>42699.166666666664</v>
      </c>
      <c r="C12311" s="1">
        <v>42698</v>
      </c>
      <c r="D12311">
        <v>21</v>
      </c>
      <c r="E12311" s="2">
        <v>42698.875</v>
      </c>
      <c r="F12311" s="8" t="s">
        <v>388</v>
      </c>
      <c r="G12311" s="10" t="s">
        <v>389</v>
      </c>
      <c r="J12311" s="14">
        <v>35</v>
      </c>
      <c r="K12311" s="14">
        <v>35</v>
      </c>
      <c r="P12311" s="14">
        <v>35</v>
      </c>
      <c r="Q12311" s="14">
        <v>35</v>
      </c>
      <c r="AS12311" s="14">
        <v>35</v>
      </c>
    </row>
    <row r="12312" spans="1:45" x14ac:dyDescent="0.25">
      <c r="A12312" t="s">
        <v>76</v>
      </c>
      <c r="B12312" s="2">
        <v>42699.208333333336</v>
      </c>
      <c r="C12312" s="1">
        <v>42698</v>
      </c>
      <c r="D12312">
        <v>22</v>
      </c>
      <c r="E12312" s="2">
        <v>42698.916666666664</v>
      </c>
      <c r="F12312" s="8" t="s">
        <v>388</v>
      </c>
      <c r="G12312" s="10" t="s">
        <v>389</v>
      </c>
      <c r="J12312" s="14">
        <v>45</v>
      </c>
      <c r="K12312" s="14">
        <v>45</v>
      </c>
      <c r="P12312" s="14">
        <v>45</v>
      </c>
      <c r="Q12312" s="14">
        <v>45</v>
      </c>
      <c r="AS12312" s="14">
        <v>45</v>
      </c>
    </row>
    <row r="12313" spans="1:45" x14ac:dyDescent="0.25">
      <c r="A12313" t="s">
        <v>76</v>
      </c>
      <c r="B12313" s="2">
        <v>42699.25</v>
      </c>
      <c r="C12313" s="1">
        <v>42698</v>
      </c>
      <c r="D12313">
        <v>23</v>
      </c>
      <c r="E12313" s="2">
        <v>42698.958333333336</v>
      </c>
      <c r="F12313" s="8" t="s">
        <v>388</v>
      </c>
      <c r="G12313" s="10" t="s">
        <v>389</v>
      </c>
      <c r="J12313" s="14">
        <v>67</v>
      </c>
      <c r="K12313" s="14">
        <v>67</v>
      </c>
      <c r="P12313" s="14">
        <v>67</v>
      </c>
      <c r="Q12313" s="14">
        <v>67</v>
      </c>
      <c r="AS12313" s="14">
        <v>67</v>
      </c>
    </row>
    <row r="12314" spans="1:45" x14ac:dyDescent="0.25">
      <c r="A12314" t="s">
        <v>76</v>
      </c>
      <c r="B12314" s="2">
        <v>42699.291666666664</v>
      </c>
      <c r="C12314" s="1">
        <v>42698</v>
      </c>
      <c r="D12314">
        <v>24</v>
      </c>
      <c r="E12314" s="2">
        <v>42699</v>
      </c>
      <c r="F12314" s="8" t="s">
        <v>388</v>
      </c>
      <c r="G12314" s="10" t="s">
        <v>389</v>
      </c>
      <c r="J12314" s="14">
        <v>77</v>
      </c>
      <c r="K12314" s="14">
        <v>77</v>
      </c>
      <c r="P12314" s="14">
        <v>77</v>
      </c>
      <c r="Q12314" s="14">
        <v>77</v>
      </c>
      <c r="AS12314" s="14">
        <v>77</v>
      </c>
    </row>
    <row r="12315" spans="1:45" x14ac:dyDescent="0.25">
      <c r="A12315" t="s">
        <v>76</v>
      </c>
      <c r="B12315" s="2">
        <v>42699.333333333336</v>
      </c>
      <c r="C12315" s="1">
        <v>42699</v>
      </c>
      <c r="D12315">
        <v>1</v>
      </c>
      <c r="E12315" s="2">
        <v>42699.041666666664</v>
      </c>
      <c r="F12315" s="8" t="s">
        <v>388</v>
      </c>
      <c r="G12315" s="10" t="s">
        <v>389</v>
      </c>
      <c r="J12315" s="14">
        <v>53</v>
      </c>
      <c r="K12315" s="14">
        <v>53</v>
      </c>
      <c r="P12315" s="14">
        <v>53</v>
      </c>
      <c r="Q12315" s="14">
        <v>53</v>
      </c>
      <c r="AS12315" s="14">
        <v>53</v>
      </c>
    </row>
    <row r="12316" spans="1:45" x14ac:dyDescent="0.25">
      <c r="A12316" t="s">
        <v>76</v>
      </c>
      <c r="B12316" s="2">
        <v>42699.375</v>
      </c>
      <c r="C12316" s="1">
        <v>42699</v>
      </c>
      <c r="D12316">
        <v>2</v>
      </c>
      <c r="E12316" s="2">
        <v>42699.083333333336</v>
      </c>
      <c r="F12316" s="8" t="s">
        <v>388</v>
      </c>
      <c r="G12316" s="10" t="s">
        <v>389</v>
      </c>
      <c r="J12316" s="14">
        <v>41</v>
      </c>
      <c r="K12316" s="14">
        <v>41</v>
      </c>
      <c r="P12316" s="14">
        <v>41</v>
      </c>
      <c r="Q12316" s="14">
        <v>41</v>
      </c>
      <c r="AS12316" s="14">
        <v>41</v>
      </c>
    </row>
    <row r="12317" spans="1:45" x14ac:dyDescent="0.25">
      <c r="A12317" t="s">
        <v>76</v>
      </c>
      <c r="B12317" s="2">
        <v>42699.416666666664</v>
      </c>
      <c r="C12317" s="1">
        <v>42699</v>
      </c>
      <c r="D12317">
        <v>3</v>
      </c>
      <c r="E12317" s="2">
        <v>42699.125</v>
      </c>
      <c r="F12317" s="8" t="s">
        <v>388</v>
      </c>
      <c r="G12317" s="10" t="s">
        <v>389</v>
      </c>
      <c r="J12317" s="14">
        <v>41</v>
      </c>
      <c r="K12317" s="14">
        <v>41</v>
      </c>
      <c r="P12317" s="14">
        <v>41</v>
      </c>
      <c r="Q12317" s="14">
        <v>41</v>
      </c>
      <c r="AS12317" s="14">
        <v>41</v>
      </c>
    </row>
    <row r="12318" spans="1:45" x14ac:dyDescent="0.25">
      <c r="A12318" t="s">
        <v>76</v>
      </c>
      <c r="B12318" s="2">
        <v>42699.458333333336</v>
      </c>
      <c r="C12318" s="1">
        <v>42699</v>
      </c>
      <c r="D12318">
        <v>4</v>
      </c>
      <c r="E12318" s="2">
        <v>42699.166666666664</v>
      </c>
      <c r="F12318" s="8" t="s">
        <v>388</v>
      </c>
      <c r="G12318" s="10" t="s">
        <v>389</v>
      </c>
      <c r="J12318" s="14">
        <v>50</v>
      </c>
      <c r="K12318" s="14">
        <v>50</v>
      </c>
      <c r="P12318" s="14">
        <v>50</v>
      </c>
      <c r="Q12318" s="14">
        <v>50</v>
      </c>
      <c r="AS12318" s="14">
        <v>50</v>
      </c>
    </row>
    <row r="12319" spans="1:45" x14ac:dyDescent="0.25">
      <c r="A12319" t="s">
        <v>76</v>
      </c>
      <c r="B12319" s="2">
        <v>42699.5</v>
      </c>
      <c r="C12319" s="1">
        <v>42699</v>
      </c>
      <c r="D12319">
        <v>5</v>
      </c>
      <c r="E12319" s="2">
        <v>42699.208333333336</v>
      </c>
      <c r="F12319" s="8" t="s">
        <v>388</v>
      </c>
      <c r="G12319" s="10" t="s">
        <v>389</v>
      </c>
      <c r="J12319" s="14">
        <v>42</v>
      </c>
      <c r="K12319" s="14">
        <v>42</v>
      </c>
      <c r="P12319" s="14">
        <v>42</v>
      </c>
      <c r="Q12319" s="14">
        <v>42</v>
      </c>
      <c r="AS12319" s="14">
        <v>42</v>
      </c>
    </row>
    <row r="12320" spans="1:45" x14ac:dyDescent="0.25">
      <c r="A12320" t="s">
        <v>76</v>
      </c>
      <c r="B12320" s="2">
        <v>42699.541666666664</v>
      </c>
      <c r="C12320" s="1">
        <v>42699</v>
      </c>
      <c r="D12320">
        <v>6</v>
      </c>
      <c r="E12320" s="2">
        <v>42699.25</v>
      </c>
      <c r="F12320" s="8" t="s">
        <v>388</v>
      </c>
      <c r="G12320" s="10" t="s">
        <v>389</v>
      </c>
      <c r="J12320" s="14">
        <v>35</v>
      </c>
      <c r="K12320" s="14">
        <v>35</v>
      </c>
      <c r="P12320" s="14">
        <v>35</v>
      </c>
      <c r="Q12320" s="14">
        <v>35</v>
      </c>
      <c r="AS12320" s="14">
        <v>35</v>
      </c>
    </row>
    <row r="12321" spans="1:45" x14ac:dyDescent="0.25">
      <c r="A12321" t="s">
        <v>76</v>
      </c>
      <c r="B12321" s="2">
        <v>42699.583333333336</v>
      </c>
      <c r="C12321" s="1">
        <v>42699</v>
      </c>
      <c r="D12321">
        <v>7</v>
      </c>
      <c r="E12321" s="2">
        <v>42699.291666666664</v>
      </c>
      <c r="F12321" s="8" t="s">
        <v>388</v>
      </c>
      <c r="G12321" s="10" t="s">
        <v>389</v>
      </c>
      <c r="J12321" s="14">
        <v>22</v>
      </c>
      <c r="K12321" s="14">
        <v>22</v>
      </c>
      <c r="P12321" s="14">
        <v>22</v>
      </c>
      <c r="Q12321" s="14">
        <v>22</v>
      </c>
      <c r="AS12321" s="14">
        <v>22</v>
      </c>
    </row>
    <row r="12322" spans="1:45" x14ac:dyDescent="0.25">
      <c r="A12322" t="s">
        <v>76</v>
      </c>
      <c r="B12322" s="2">
        <v>42699.625</v>
      </c>
      <c r="C12322" s="1">
        <v>42699</v>
      </c>
      <c r="D12322">
        <v>8</v>
      </c>
      <c r="E12322" s="2">
        <v>42699.333333333336</v>
      </c>
      <c r="F12322" s="8" t="s">
        <v>388</v>
      </c>
      <c r="G12322" s="10" t="s">
        <v>389</v>
      </c>
      <c r="J12322" s="14">
        <v>22</v>
      </c>
      <c r="K12322" s="14">
        <v>22</v>
      </c>
      <c r="P12322" s="14">
        <v>22</v>
      </c>
      <c r="Q12322" s="14">
        <v>22</v>
      </c>
      <c r="AS12322" s="14">
        <v>22</v>
      </c>
    </row>
    <row r="12323" spans="1:45" x14ac:dyDescent="0.25">
      <c r="A12323" t="s">
        <v>76</v>
      </c>
      <c r="B12323" s="2">
        <v>42699.666666666664</v>
      </c>
      <c r="C12323" s="1">
        <v>42699</v>
      </c>
      <c r="D12323">
        <v>9</v>
      </c>
      <c r="E12323" s="2">
        <v>42699.375</v>
      </c>
      <c r="F12323" s="8" t="s">
        <v>388</v>
      </c>
      <c r="G12323" s="10" t="s">
        <v>389</v>
      </c>
      <c r="J12323" s="14">
        <v>9</v>
      </c>
      <c r="K12323" s="14">
        <v>9</v>
      </c>
      <c r="P12323" s="14">
        <v>9</v>
      </c>
      <c r="Q12323" s="14">
        <v>9</v>
      </c>
      <c r="AS12323" s="14">
        <v>9</v>
      </c>
    </row>
    <row r="12324" spans="1:45" x14ac:dyDescent="0.25">
      <c r="A12324" t="s">
        <v>76</v>
      </c>
      <c r="B12324" s="2">
        <v>42699.708333333336</v>
      </c>
      <c r="C12324" s="1">
        <v>42699</v>
      </c>
      <c r="D12324">
        <v>10</v>
      </c>
      <c r="E12324" s="2">
        <v>42699.416666666664</v>
      </c>
      <c r="F12324" s="8" t="s">
        <v>388</v>
      </c>
      <c r="G12324" s="10" t="s">
        <v>389</v>
      </c>
      <c r="J12324" s="14">
        <v>8</v>
      </c>
      <c r="K12324" s="14">
        <v>8</v>
      </c>
      <c r="P12324" s="14">
        <v>8</v>
      </c>
      <c r="Q12324" s="14">
        <v>8</v>
      </c>
      <c r="AS12324" s="14">
        <v>8</v>
      </c>
    </row>
    <row r="12325" spans="1:45" x14ac:dyDescent="0.25">
      <c r="A12325" t="s">
        <v>76</v>
      </c>
      <c r="B12325" s="2">
        <v>42699.75</v>
      </c>
      <c r="C12325" s="1">
        <v>42699</v>
      </c>
      <c r="D12325">
        <v>11</v>
      </c>
      <c r="E12325" s="2">
        <v>42699.458333333336</v>
      </c>
      <c r="F12325" s="8" t="s">
        <v>388</v>
      </c>
      <c r="G12325" s="10" t="s">
        <v>389</v>
      </c>
      <c r="J12325" s="14">
        <v>1</v>
      </c>
      <c r="K12325" s="14">
        <v>0</v>
      </c>
      <c r="P12325" s="14">
        <v>1</v>
      </c>
      <c r="Q12325" s="14">
        <v>0</v>
      </c>
      <c r="AS12325" s="14">
        <v>0</v>
      </c>
    </row>
    <row r="12326" spans="1:45" x14ac:dyDescent="0.25">
      <c r="A12326" t="s">
        <v>76</v>
      </c>
      <c r="B12326" s="2">
        <v>42699.791666666664</v>
      </c>
      <c r="C12326" s="1">
        <v>42699</v>
      </c>
      <c r="D12326">
        <v>12</v>
      </c>
      <c r="E12326" s="2">
        <v>42699.5</v>
      </c>
      <c r="F12326" s="8" t="s">
        <v>388</v>
      </c>
      <c r="G12326" s="10" t="s">
        <v>389</v>
      </c>
      <c r="J12326" s="14">
        <v>2</v>
      </c>
      <c r="K12326" s="14">
        <v>1</v>
      </c>
      <c r="P12326" s="14">
        <v>2</v>
      </c>
      <c r="Q12326" s="14">
        <v>1</v>
      </c>
      <c r="AS12326" s="14">
        <v>1</v>
      </c>
    </row>
    <row r="12327" spans="1:45" x14ac:dyDescent="0.25">
      <c r="A12327" t="s">
        <v>76</v>
      </c>
      <c r="B12327" s="2">
        <v>42699.833333333336</v>
      </c>
      <c r="C12327" s="1">
        <v>42699</v>
      </c>
      <c r="D12327">
        <v>13</v>
      </c>
      <c r="E12327" s="2">
        <v>42699.541666666664</v>
      </c>
      <c r="F12327" s="8" t="s">
        <v>388</v>
      </c>
      <c r="G12327" s="10" t="s">
        <v>389</v>
      </c>
      <c r="J12327" s="14">
        <v>1</v>
      </c>
      <c r="K12327" s="14">
        <v>-1</v>
      </c>
      <c r="P12327" s="14">
        <v>1</v>
      </c>
      <c r="Q12327" s="14">
        <v>-1</v>
      </c>
      <c r="AS12327" s="14">
        <v>-1</v>
      </c>
    </row>
    <row r="12328" spans="1:45" x14ac:dyDescent="0.25">
      <c r="A12328" t="s">
        <v>76</v>
      </c>
      <c r="B12328" s="2">
        <v>42699.875</v>
      </c>
      <c r="C12328" s="1">
        <v>42699</v>
      </c>
      <c r="D12328">
        <v>14</v>
      </c>
      <c r="E12328" s="2">
        <v>42699.583333333336</v>
      </c>
      <c r="F12328" s="8" t="s">
        <v>388</v>
      </c>
      <c r="G12328" s="10" t="s">
        <v>389</v>
      </c>
      <c r="J12328" s="14">
        <v>33</v>
      </c>
      <c r="K12328" s="14">
        <v>33</v>
      </c>
      <c r="P12328" s="14">
        <v>33</v>
      </c>
      <c r="Q12328" s="14">
        <v>33</v>
      </c>
      <c r="AS12328" s="14">
        <v>33</v>
      </c>
    </row>
    <row r="12329" spans="1:45" x14ac:dyDescent="0.25">
      <c r="A12329" t="s">
        <v>76</v>
      </c>
      <c r="B12329" s="2">
        <v>42699.916666666664</v>
      </c>
      <c r="C12329" s="1">
        <v>42699</v>
      </c>
      <c r="D12329">
        <v>15</v>
      </c>
      <c r="E12329" s="2">
        <v>42699.625</v>
      </c>
      <c r="F12329" s="8" t="s">
        <v>388</v>
      </c>
      <c r="G12329" s="10" t="s">
        <v>389</v>
      </c>
      <c r="J12329" s="14">
        <v>56</v>
      </c>
      <c r="K12329" s="14">
        <v>56</v>
      </c>
      <c r="P12329" s="14">
        <v>56</v>
      </c>
      <c r="Q12329" s="14">
        <v>56</v>
      </c>
      <c r="AS12329" s="14">
        <v>56</v>
      </c>
    </row>
    <row r="12330" spans="1:45" x14ac:dyDescent="0.25">
      <c r="A12330" t="s">
        <v>76</v>
      </c>
      <c r="B12330" s="2">
        <v>42699.958333333336</v>
      </c>
      <c r="C12330" s="1">
        <v>42699</v>
      </c>
      <c r="D12330">
        <v>16</v>
      </c>
      <c r="E12330" s="2">
        <v>42699.666666666664</v>
      </c>
      <c r="F12330" s="8" t="s">
        <v>388</v>
      </c>
      <c r="G12330" s="10" t="s">
        <v>389</v>
      </c>
      <c r="J12330" s="14">
        <v>96</v>
      </c>
      <c r="K12330" s="14">
        <v>96</v>
      </c>
      <c r="P12330" s="14">
        <v>96</v>
      </c>
      <c r="Q12330" s="14">
        <v>96</v>
      </c>
      <c r="AS12330" s="14">
        <v>96</v>
      </c>
    </row>
    <row r="12331" spans="1:45" x14ac:dyDescent="0.25">
      <c r="A12331" t="s">
        <v>76</v>
      </c>
      <c r="B12331" s="2">
        <v>42700</v>
      </c>
      <c r="C12331" s="1">
        <v>42699</v>
      </c>
      <c r="D12331">
        <v>17</v>
      </c>
      <c r="E12331" s="2">
        <v>42699.708333333336</v>
      </c>
      <c r="F12331" s="8" t="s">
        <v>388</v>
      </c>
      <c r="G12331" s="10" t="s">
        <v>389</v>
      </c>
      <c r="J12331" s="14">
        <v>99</v>
      </c>
      <c r="K12331" s="14">
        <v>99</v>
      </c>
      <c r="P12331" s="14">
        <v>99</v>
      </c>
      <c r="Q12331" s="14">
        <v>99</v>
      </c>
      <c r="AS12331" s="14">
        <v>99</v>
      </c>
    </row>
    <row r="12332" spans="1:45" x14ac:dyDescent="0.25">
      <c r="A12332" t="s">
        <v>76</v>
      </c>
      <c r="B12332" s="2">
        <v>42700.041666666664</v>
      </c>
      <c r="C12332" s="1">
        <v>42699</v>
      </c>
      <c r="D12332">
        <v>18</v>
      </c>
      <c r="E12332" s="2">
        <v>42699.75</v>
      </c>
      <c r="F12332" s="8" t="s">
        <v>388</v>
      </c>
      <c r="G12332" s="10" t="s">
        <v>389</v>
      </c>
      <c r="J12332" s="14">
        <v>70</v>
      </c>
      <c r="K12332" s="14">
        <v>70</v>
      </c>
      <c r="P12332" s="14">
        <v>70</v>
      </c>
      <c r="Q12332" s="14">
        <v>70</v>
      </c>
      <c r="AS12332" s="14">
        <v>70</v>
      </c>
    </row>
    <row r="12333" spans="1:45" x14ac:dyDescent="0.25">
      <c r="A12333" t="s">
        <v>76</v>
      </c>
      <c r="B12333" s="2">
        <v>42700.083333333336</v>
      </c>
      <c r="C12333" s="1">
        <v>42699</v>
      </c>
      <c r="D12333">
        <v>19</v>
      </c>
      <c r="E12333" s="2">
        <v>42699.791666666664</v>
      </c>
      <c r="F12333" s="8" t="s">
        <v>388</v>
      </c>
      <c r="G12333" s="10" t="s">
        <v>389</v>
      </c>
      <c r="J12333" s="14">
        <v>67</v>
      </c>
      <c r="K12333" s="14">
        <v>67</v>
      </c>
      <c r="P12333" s="14">
        <v>67</v>
      </c>
      <c r="Q12333" s="14">
        <v>67</v>
      </c>
      <c r="AS12333" s="14">
        <v>67</v>
      </c>
    </row>
    <row r="12334" spans="1:45" x14ac:dyDescent="0.25">
      <c r="A12334" t="s">
        <v>76</v>
      </c>
      <c r="B12334" s="2">
        <v>42700.125</v>
      </c>
      <c r="C12334" s="1">
        <v>42699</v>
      </c>
      <c r="D12334">
        <v>20</v>
      </c>
      <c r="E12334" s="2">
        <v>42699.833333333336</v>
      </c>
      <c r="F12334" s="8" t="s">
        <v>388</v>
      </c>
      <c r="G12334" s="10" t="s">
        <v>389</v>
      </c>
      <c r="J12334" s="14">
        <v>21</v>
      </c>
      <c r="K12334" s="14">
        <v>21</v>
      </c>
      <c r="P12334" s="14">
        <v>21</v>
      </c>
      <c r="Q12334" s="14">
        <v>21</v>
      </c>
      <c r="AS12334" s="14">
        <v>21</v>
      </c>
    </row>
    <row r="12335" spans="1:45" x14ac:dyDescent="0.25">
      <c r="A12335" t="s">
        <v>76</v>
      </c>
      <c r="B12335" s="2">
        <v>42700.166666666664</v>
      </c>
      <c r="C12335" s="1">
        <v>42699</v>
      </c>
      <c r="D12335">
        <v>21</v>
      </c>
      <c r="E12335" s="2">
        <v>42699.875</v>
      </c>
      <c r="F12335" s="8" t="s">
        <v>388</v>
      </c>
      <c r="G12335" s="10" t="s">
        <v>389</v>
      </c>
      <c r="J12335" s="14">
        <v>18</v>
      </c>
      <c r="K12335" s="14">
        <v>18</v>
      </c>
      <c r="P12335" s="14">
        <v>18</v>
      </c>
      <c r="Q12335" s="14">
        <v>18</v>
      </c>
      <c r="AS12335" s="14">
        <v>18</v>
      </c>
    </row>
    <row r="12336" spans="1:45" x14ac:dyDescent="0.25">
      <c r="A12336" t="s">
        <v>76</v>
      </c>
      <c r="B12336" s="2">
        <v>42700.208333333336</v>
      </c>
      <c r="C12336" s="1">
        <v>42699</v>
      </c>
      <c r="D12336">
        <v>22</v>
      </c>
      <c r="E12336" s="2">
        <v>42699.916666666664</v>
      </c>
      <c r="F12336" s="8" t="s">
        <v>388</v>
      </c>
      <c r="G12336" s="10" t="s">
        <v>389</v>
      </c>
      <c r="J12336" s="14">
        <v>33</v>
      </c>
      <c r="K12336" s="14">
        <v>33</v>
      </c>
      <c r="P12336" s="14">
        <v>33</v>
      </c>
      <c r="Q12336" s="14">
        <v>33</v>
      </c>
      <c r="AS12336" s="14">
        <v>33</v>
      </c>
    </row>
    <row r="12337" spans="1:45" x14ac:dyDescent="0.25">
      <c r="A12337" t="s">
        <v>76</v>
      </c>
      <c r="B12337" s="2">
        <v>42700.25</v>
      </c>
      <c r="C12337" s="1">
        <v>42699</v>
      </c>
      <c r="D12337">
        <v>23</v>
      </c>
      <c r="E12337" s="2">
        <v>42699.958333333336</v>
      </c>
      <c r="F12337" s="8" t="s">
        <v>388</v>
      </c>
      <c r="G12337" s="10" t="s">
        <v>389</v>
      </c>
      <c r="J12337" s="14">
        <v>11</v>
      </c>
      <c r="K12337" s="14">
        <v>10</v>
      </c>
      <c r="P12337" s="14">
        <v>11</v>
      </c>
      <c r="Q12337" s="14">
        <v>10</v>
      </c>
      <c r="AS12337" s="14">
        <v>10</v>
      </c>
    </row>
    <row r="12338" spans="1:45" x14ac:dyDescent="0.25">
      <c r="A12338" t="s">
        <v>76</v>
      </c>
      <c r="B12338" s="2">
        <v>42700.291666666664</v>
      </c>
      <c r="C12338" s="1">
        <v>42699</v>
      </c>
      <c r="D12338">
        <v>24</v>
      </c>
      <c r="E12338" s="2">
        <v>42700</v>
      </c>
      <c r="F12338" s="8" t="s">
        <v>388</v>
      </c>
      <c r="G12338" s="10" t="s">
        <v>389</v>
      </c>
      <c r="J12338" s="14">
        <v>0</v>
      </c>
      <c r="K12338" s="14">
        <v>-3</v>
      </c>
      <c r="P12338" s="14">
        <v>0</v>
      </c>
      <c r="Q12338" s="14">
        <v>-3</v>
      </c>
      <c r="AS12338" s="14">
        <v>-3</v>
      </c>
    </row>
    <row r="12339" spans="1:45" x14ac:dyDescent="0.25">
      <c r="A12339" t="s">
        <v>76</v>
      </c>
      <c r="B12339" s="2">
        <v>42700.333333333336</v>
      </c>
      <c r="C12339" s="1">
        <v>42700</v>
      </c>
      <c r="D12339">
        <v>1</v>
      </c>
      <c r="E12339" s="2">
        <v>42700.041666666664</v>
      </c>
      <c r="F12339" s="8" t="s">
        <v>388</v>
      </c>
      <c r="G12339" s="10" t="s">
        <v>389</v>
      </c>
      <c r="J12339" s="14">
        <v>0</v>
      </c>
      <c r="K12339" s="14">
        <v>-2</v>
      </c>
      <c r="P12339" s="14">
        <v>0</v>
      </c>
      <c r="Q12339" s="14">
        <v>-2</v>
      </c>
      <c r="AS12339" s="14">
        <v>-2</v>
      </c>
    </row>
    <row r="12340" spans="1:45" x14ac:dyDescent="0.25">
      <c r="A12340" t="s">
        <v>76</v>
      </c>
      <c r="B12340" s="2">
        <v>42700.375</v>
      </c>
      <c r="C12340" s="1">
        <v>42700</v>
      </c>
      <c r="D12340">
        <v>2</v>
      </c>
      <c r="E12340" s="2">
        <v>42700.083333333336</v>
      </c>
      <c r="F12340" s="8" t="s">
        <v>388</v>
      </c>
      <c r="G12340" s="10" t="s">
        <v>389</v>
      </c>
      <c r="J12340" s="14">
        <v>0</v>
      </c>
      <c r="K12340" s="14">
        <v>-3</v>
      </c>
      <c r="P12340" s="14">
        <v>0</v>
      </c>
      <c r="Q12340" s="14">
        <v>-3</v>
      </c>
      <c r="AS12340" s="14">
        <v>-3</v>
      </c>
    </row>
    <row r="12341" spans="1:45" x14ac:dyDescent="0.25">
      <c r="A12341" t="s">
        <v>76</v>
      </c>
      <c r="B12341" s="2">
        <v>42700.416666666664</v>
      </c>
      <c r="C12341" s="1">
        <v>42700</v>
      </c>
      <c r="D12341">
        <v>3</v>
      </c>
      <c r="E12341" s="2">
        <v>42700.125</v>
      </c>
      <c r="F12341" s="8" t="s">
        <v>388</v>
      </c>
      <c r="G12341" s="10" t="s">
        <v>389</v>
      </c>
      <c r="J12341" s="14">
        <v>0</v>
      </c>
      <c r="K12341" s="14">
        <v>-4</v>
      </c>
      <c r="P12341" s="14">
        <v>0</v>
      </c>
      <c r="Q12341" s="14">
        <v>-4</v>
      </c>
      <c r="AS12341" s="14">
        <v>-4</v>
      </c>
    </row>
    <row r="12342" spans="1:45" x14ac:dyDescent="0.25">
      <c r="A12342" t="s">
        <v>76</v>
      </c>
      <c r="B12342" s="2">
        <v>42700.458333333336</v>
      </c>
      <c r="C12342" s="1">
        <v>42700</v>
      </c>
      <c r="D12342">
        <v>4</v>
      </c>
      <c r="E12342" s="2">
        <v>42700.166666666664</v>
      </c>
      <c r="F12342" s="8" t="s">
        <v>388</v>
      </c>
      <c r="G12342" s="10" t="s">
        <v>389</v>
      </c>
      <c r="J12342" s="14">
        <v>3</v>
      </c>
      <c r="K12342" s="14">
        <v>3</v>
      </c>
      <c r="P12342" s="14">
        <v>3</v>
      </c>
      <c r="Q12342" s="14">
        <v>3</v>
      </c>
      <c r="AS12342" s="14">
        <v>3</v>
      </c>
    </row>
    <row r="12343" spans="1:45" x14ac:dyDescent="0.25">
      <c r="A12343" t="s">
        <v>76</v>
      </c>
      <c r="B12343" s="2">
        <v>42700.5</v>
      </c>
      <c r="C12343" s="1">
        <v>42700</v>
      </c>
      <c r="D12343">
        <v>5</v>
      </c>
      <c r="E12343" s="2">
        <v>42700.208333333336</v>
      </c>
      <c r="F12343" s="8" t="s">
        <v>388</v>
      </c>
      <c r="G12343" s="10" t="s">
        <v>389</v>
      </c>
      <c r="J12343" s="14">
        <v>4</v>
      </c>
      <c r="K12343" s="14">
        <v>4</v>
      </c>
      <c r="P12343" s="14">
        <v>4</v>
      </c>
      <c r="Q12343" s="14">
        <v>4</v>
      </c>
      <c r="AS12343" s="14">
        <v>4</v>
      </c>
    </row>
    <row r="12344" spans="1:45" x14ac:dyDescent="0.25">
      <c r="A12344" t="s">
        <v>76</v>
      </c>
      <c r="B12344" s="2">
        <v>42700.541666666664</v>
      </c>
      <c r="C12344" s="1">
        <v>42700</v>
      </c>
      <c r="D12344">
        <v>6</v>
      </c>
      <c r="E12344" s="2">
        <v>42700.25</v>
      </c>
      <c r="F12344" s="8" t="s">
        <v>388</v>
      </c>
      <c r="G12344" s="10" t="s">
        <v>389</v>
      </c>
      <c r="J12344" s="14">
        <v>11</v>
      </c>
      <c r="K12344" s="14">
        <v>11</v>
      </c>
      <c r="P12344" s="14">
        <v>11</v>
      </c>
      <c r="Q12344" s="14">
        <v>11</v>
      </c>
      <c r="AS12344" s="14">
        <v>11</v>
      </c>
    </row>
    <row r="12345" spans="1:45" x14ac:dyDescent="0.25">
      <c r="A12345" t="s">
        <v>76</v>
      </c>
      <c r="B12345" s="2">
        <v>42700.583333333336</v>
      </c>
      <c r="C12345" s="1">
        <v>42700</v>
      </c>
      <c r="D12345">
        <v>7</v>
      </c>
      <c r="E12345" s="2">
        <v>42700.291666666664</v>
      </c>
      <c r="F12345" s="8" t="s">
        <v>388</v>
      </c>
      <c r="G12345" s="10" t="s">
        <v>389</v>
      </c>
      <c r="J12345" s="14">
        <v>17</v>
      </c>
      <c r="K12345" s="14">
        <v>17</v>
      </c>
      <c r="P12345" s="14">
        <v>17</v>
      </c>
      <c r="Q12345" s="14">
        <v>17</v>
      </c>
      <c r="AS12345" s="14">
        <v>17</v>
      </c>
    </row>
    <row r="12346" spans="1:45" x14ac:dyDescent="0.25">
      <c r="A12346" t="s">
        <v>76</v>
      </c>
      <c r="B12346" s="2">
        <v>42700.625</v>
      </c>
      <c r="C12346" s="1">
        <v>42700</v>
      </c>
      <c r="D12346">
        <v>8</v>
      </c>
      <c r="E12346" s="2">
        <v>42700.333333333336</v>
      </c>
      <c r="F12346" s="8" t="s">
        <v>388</v>
      </c>
      <c r="G12346" s="10" t="s">
        <v>389</v>
      </c>
      <c r="J12346" s="14">
        <v>4</v>
      </c>
      <c r="K12346" s="14">
        <v>4</v>
      </c>
      <c r="P12346" s="14">
        <v>4</v>
      </c>
      <c r="Q12346" s="14">
        <v>4</v>
      </c>
      <c r="AS12346" s="14">
        <v>4</v>
      </c>
    </row>
    <row r="12347" spans="1:45" x14ac:dyDescent="0.25">
      <c r="A12347" t="s">
        <v>76</v>
      </c>
      <c r="B12347" s="2">
        <v>42700.666666666664</v>
      </c>
      <c r="C12347" s="1">
        <v>42700</v>
      </c>
      <c r="D12347">
        <v>9</v>
      </c>
      <c r="E12347" s="2">
        <v>42700.375</v>
      </c>
      <c r="F12347" s="8" t="s">
        <v>388</v>
      </c>
      <c r="G12347" s="10" t="s">
        <v>389</v>
      </c>
      <c r="J12347" s="14">
        <v>7</v>
      </c>
      <c r="K12347" s="14">
        <v>7</v>
      </c>
      <c r="P12347" s="14">
        <v>7</v>
      </c>
      <c r="Q12347" s="14">
        <v>7</v>
      </c>
      <c r="AS12347" s="14">
        <v>7</v>
      </c>
    </row>
    <row r="12348" spans="1:45" x14ac:dyDescent="0.25">
      <c r="A12348" t="s">
        <v>76</v>
      </c>
      <c r="B12348" s="2">
        <v>42700.708333333336</v>
      </c>
      <c r="C12348" s="1">
        <v>42700</v>
      </c>
      <c r="D12348">
        <v>10</v>
      </c>
      <c r="E12348" s="2">
        <v>42700.416666666664</v>
      </c>
      <c r="F12348" s="8" t="s">
        <v>388</v>
      </c>
      <c r="G12348" s="10" t="s">
        <v>389</v>
      </c>
      <c r="J12348" s="14">
        <v>22</v>
      </c>
      <c r="K12348" s="14">
        <v>22</v>
      </c>
      <c r="P12348" s="14">
        <v>22</v>
      </c>
      <c r="Q12348" s="14">
        <v>22</v>
      </c>
      <c r="AS12348" s="14">
        <v>22</v>
      </c>
    </row>
    <row r="12349" spans="1:45" x14ac:dyDescent="0.25">
      <c r="A12349" t="s">
        <v>76</v>
      </c>
      <c r="B12349" s="2">
        <v>42700.75</v>
      </c>
      <c r="C12349" s="1">
        <v>42700</v>
      </c>
      <c r="D12349">
        <v>11</v>
      </c>
      <c r="E12349" s="2">
        <v>42700.458333333336</v>
      </c>
      <c r="F12349" s="8" t="s">
        <v>388</v>
      </c>
      <c r="G12349" s="10" t="s">
        <v>389</v>
      </c>
      <c r="J12349" s="14">
        <v>30</v>
      </c>
      <c r="K12349" s="14">
        <v>30</v>
      </c>
      <c r="P12349" s="14">
        <v>30</v>
      </c>
      <c r="Q12349" s="14">
        <v>30</v>
      </c>
      <c r="AS12349" s="14">
        <v>30</v>
      </c>
    </row>
    <row r="12350" spans="1:45" x14ac:dyDescent="0.25">
      <c r="A12350" t="s">
        <v>76</v>
      </c>
      <c r="B12350" s="2">
        <v>42700.791666666664</v>
      </c>
      <c r="C12350" s="1">
        <v>42700</v>
      </c>
      <c r="D12350">
        <v>12</v>
      </c>
      <c r="E12350" s="2">
        <v>42700.5</v>
      </c>
      <c r="F12350" s="8" t="s">
        <v>388</v>
      </c>
      <c r="G12350" s="10" t="s">
        <v>389</v>
      </c>
      <c r="J12350" s="14">
        <v>13</v>
      </c>
      <c r="K12350" s="14">
        <v>13</v>
      </c>
      <c r="P12350" s="14">
        <v>13</v>
      </c>
      <c r="Q12350" s="14">
        <v>13</v>
      </c>
      <c r="AS12350" s="14">
        <v>13</v>
      </c>
    </row>
    <row r="12351" spans="1:45" x14ac:dyDescent="0.25">
      <c r="A12351" t="s">
        <v>76</v>
      </c>
      <c r="B12351" s="2">
        <v>42700.833333333336</v>
      </c>
      <c r="C12351" s="1">
        <v>42700</v>
      </c>
      <c r="D12351">
        <v>13</v>
      </c>
      <c r="E12351" s="2">
        <v>42700.541666666664</v>
      </c>
      <c r="F12351" s="8" t="s">
        <v>388</v>
      </c>
      <c r="G12351" s="10" t="s">
        <v>389</v>
      </c>
      <c r="J12351" s="14">
        <v>11</v>
      </c>
      <c r="K12351" s="14">
        <v>11</v>
      </c>
      <c r="P12351" s="14">
        <v>11</v>
      </c>
      <c r="Q12351" s="14">
        <v>11</v>
      </c>
      <c r="AS12351" s="14">
        <v>11</v>
      </c>
    </row>
    <row r="12352" spans="1:45" x14ac:dyDescent="0.25">
      <c r="A12352" t="s">
        <v>76</v>
      </c>
      <c r="B12352" s="2">
        <v>42700.875</v>
      </c>
      <c r="C12352" s="1">
        <v>42700</v>
      </c>
      <c r="D12352">
        <v>14</v>
      </c>
      <c r="E12352" s="2">
        <v>42700.583333333336</v>
      </c>
      <c r="F12352" s="8" t="s">
        <v>388</v>
      </c>
      <c r="G12352" s="10" t="s">
        <v>389</v>
      </c>
      <c r="J12352" s="14">
        <v>31</v>
      </c>
      <c r="K12352" s="14">
        <v>31</v>
      </c>
      <c r="P12352" s="14">
        <v>31</v>
      </c>
      <c r="Q12352" s="14">
        <v>31</v>
      </c>
      <c r="AS12352" s="14">
        <v>31</v>
      </c>
    </row>
    <row r="12353" spans="1:45" x14ac:dyDescent="0.25">
      <c r="A12353" t="s">
        <v>76</v>
      </c>
      <c r="B12353" s="2">
        <v>42700.916666666664</v>
      </c>
      <c r="C12353" s="1">
        <v>42700</v>
      </c>
      <c r="D12353">
        <v>15</v>
      </c>
      <c r="E12353" s="2">
        <v>42700.625</v>
      </c>
      <c r="F12353" s="8" t="s">
        <v>388</v>
      </c>
      <c r="G12353" s="10" t="s">
        <v>389</v>
      </c>
      <c r="J12353" s="14">
        <v>38</v>
      </c>
      <c r="K12353" s="14">
        <v>38</v>
      </c>
      <c r="P12353" s="14">
        <v>38</v>
      </c>
      <c r="Q12353" s="14">
        <v>38</v>
      </c>
      <c r="AS12353" s="14">
        <v>38</v>
      </c>
    </row>
    <row r="12354" spans="1:45" x14ac:dyDescent="0.25">
      <c r="A12354" t="s">
        <v>76</v>
      </c>
      <c r="B12354" s="2">
        <v>42700.958333333336</v>
      </c>
      <c r="C12354" s="1">
        <v>42700</v>
      </c>
      <c r="D12354">
        <v>16</v>
      </c>
      <c r="E12354" s="2">
        <v>42700.666666666664</v>
      </c>
      <c r="F12354" s="8" t="s">
        <v>388</v>
      </c>
      <c r="G12354" s="10" t="s">
        <v>389</v>
      </c>
      <c r="J12354" s="14">
        <v>39</v>
      </c>
      <c r="K12354" s="14">
        <v>39</v>
      </c>
      <c r="P12354" s="14">
        <v>39</v>
      </c>
      <c r="Q12354" s="14">
        <v>39</v>
      </c>
      <c r="AS12354" s="14">
        <v>39</v>
      </c>
    </row>
    <row r="12355" spans="1:45" x14ac:dyDescent="0.25">
      <c r="A12355" t="s">
        <v>76</v>
      </c>
      <c r="B12355" s="2">
        <v>42701</v>
      </c>
      <c r="C12355" s="1">
        <v>42700</v>
      </c>
      <c r="D12355">
        <v>17</v>
      </c>
      <c r="E12355" s="2">
        <v>42700.708333333336</v>
      </c>
      <c r="F12355" s="8" t="s">
        <v>388</v>
      </c>
      <c r="G12355" s="10" t="s">
        <v>389</v>
      </c>
      <c r="J12355" s="14">
        <v>47</v>
      </c>
      <c r="K12355" s="14">
        <v>47</v>
      </c>
      <c r="P12355" s="14">
        <v>47</v>
      </c>
      <c r="Q12355" s="14">
        <v>47</v>
      </c>
      <c r="AS12355" s="14">
        <v>47</v>
      </c>
    </row>
    <row r="12356" spans="1:45" x14ac:dyDescent="0.25">
      <c r="A12356" t="s">
        <v>76</v>
      </c>
      <c r="B12356" s="2">
        <v>42701.041666666664</v>
      </c>
      <c r="C12356" s="1">
        <v>42700</v>
      </c>
      <c r="D12356">
        <v>18</v>
      </c>
      <c r="E12356" s="2">
        <v>42700.75</v>
      </c>
      <c r="F12356" s="8" t="s">
        <v>388</v>
      </c>
      <c r="G12356" s="10" t="s">
        <v>389</v>
      </c>
      <c r="J12356" s="14">
        <v>56</v>
      </c>
      <c r="K12356" s="14">
        <v>56</v>
      </c>
      <c r="P12356" s="14">
        <v>56</v>
      </c>
      <c r="Q12356" s="14">
        <v>56</v>
      </c>
      <c r="AS12356" s="14">
        <v>56</v>
      </c>
    </row>
    <row r="12357" spans="1:45" x14ac:dyDescent="0.25">
      <c r="A12357" t="s">
        <v>76</v>
      </c>
      <c r="B12357" s="2">
        <v>42701.083333333336</v>
      </c>
      <c r="C12357" s="1">
        <v>42700</v>
      </c>
      <c r="D12357">
        <v>19</v>
      </c>
      <c r="E12357" s="2">
        <v>42700.791666666664</v>
      </c>
      <c r="F12357" s="8" t="s">
        <v>388</v>
      </c>
      <c r="G12357" s="10" t="s">
        <v>389</v>
      </c>
      <c r="J12357" s="14">
        <v>60</v>
      </c>
      <c r="K12357" s="14">
        <v>60</v>
      </c>
      <c r="P12357" s="14">
        <v>60</v>
      </c>
      <c r="Q12357" s="14">
        <v>60</v>
      </c>
      <c r="AS12357" s="14">
        <v>60</v>
      </c>
    </row>
    <row r="12358" spans="1:45" x14ac:dyDescent="0.25">
      <c r="A12358" t="s">
        <v>76</v>
      </c>
      <c r="B12358" s="2">
        <v>42701.125</v>
      </c>
      <c r="C12358" s="1">
        <v>42700</v>
      </c>
      <c r="D12358">
        <v>20</v>
      </c>
      <c r="E12358" s="2">
        <v>42700.833333333336</v>
      </c>
      <c r="F12358" s="8" t="s">
        <v>388</v>
      </c>
      <c r="G12358" s="10" t="s">
        <v>389</v>
      </c>
      <c r="J12358" s="14">
        <v>50</v>
      </c>
      <c r="K12358" s="14">
        <v>50</v>
      </c>
      <c r="P12358" s="14">
        <v>50</v>
      </c>
      <c r="Q12358" s="14">
        <v>50</v>
      </c>
      <c r="AS12358" s="14">
        <v>50</v>
      </c>
    </row>
    <row r="12359" spans="1:45" x14ac:dyDescent="0.25">
      <c r="A12359" t="s">
        <v>76</v>
      </c>
      <c r="B12359" s="2">
        <v>42701.166666666664</v>
      </c>
      <c r="C12359" s="1">
        <v>42700</v>
      </c>
      <c r="D12359">
        <v>21</v>
      </c>
      <c r="E12359" s="2">
        <v>42700.875</v>
      </c>
      <c r="F12359" s="8" t="s">
        <v>388</v>
      </c>
      <c r="G12359" s="10" t="s">
        <v>389</v>
      </c>
      <c r="J12359" s="14">
        <v>38</v>
      </c>
      <c r="K12359" s="14">
        <v>38</v>
      </c>
      <c r="P12359" s="14">
        <v>38</v>
      </c>
      <c r="Q12359" s="14">
        <v>38</v>
      </c>
      <c r="AS12359" s="14">
        <v>38</v>
      </c>
    </row>
    <row r="12360" spans="1:45" x14ac:dyDescent="0.25">
      <c r="A12360" t="s">
        <v>76</v>
      </c>
      <c r="B12360" s="2">
        <v>42701.208333333336</v>
      </c>
      <c r="C12360" s="1">
        <v>42700</v>
      </c>
      <c r="D12360">
        <v>22</v>
      </c>
      <c r="E12360" s="2">
        <v>42700.916666666664</v>
      </c>
      <c r="F12360" s="8" t="s">
        <v>388</v>
      </c>
      <c r="G12360" s="10" t="s">
        <v>389</v>
      </c>
      <c r="J12360" s="14">
        <v>18</v>
      </c>
      <c r="K12360" s="14">
        <v>17</v>
      </c>
      <c r="P12360" s="14">
        <v>18</v>
      </c>
      <c r="Q12360" s="14">
        <v>17</v>
      </c>
      <c r="AS12360" s="14">
        <v>17</v>
      </c>
    </row>
    <row r="12361" spans="1:45" x14ac:dyDescent="0.25">
      <c r="A12361" t="s">
        <v>76</v>
      </c>
      <c r="B12361" s="2">
        <v>42701.25</v>
      </c>
      <c r="C12361" s="1">
        <v>42700</v>
      </c>
      <c r="D12361">
        <v>23</v>
      </c>
      <c r="E12361" s="2">
        <v>42700.958333333336</v>
      </c>
      <c r="F12361" s="8" t="s">
        <v>388</v>
      </c>
      <c r="G12361" s="10" t="s">
        <v>389</v>
      </c>
      <c r="J12361" s="14">
        <v>0</v>
      </c>
      <c r="K12361" s="14">
        <v>-2</v>
      </c>
      <c r="P12361" s="14">
        <v>0</v>
      </c>
      <c r="Q12361" s="14">
        <v>-2</v>
      </c>
      <c r="AS12361" s="14">
        <v>-2</v>
      </c>
    </row>
    <row r="12362" spans="1:45" x14ac:dyDescent="0.25">
      <c r="A12362" t="s">
        <v>76</v>
      </c>
      <c r="B12362" s="2">
        <v>42701.291666666664</v>
      </c>
      <c r="C12362" s="1">
        <v>42700</v>
      </c>
      <c r="D12362">
        <v>24</v>
      </c>
      <c r="E12362" s="2">
        <v>42701</v>
      </c>
      <c r="F12362" s="8" t="s">
        <v>388</v>
      </c>
      <c r="G12362" s="10" t="s">
        <v>389</v>
      </c>
      <c r="J12362" s="14">
        <v>0</v>
      </c>
      <c r="K12362" s="14">
        <v>-3</v>
      </c>
      <c r="P12362" s="14">
        <v>0</v>
      </c>
      <c r="Q12362" s="14">
        <v>-3</v>
      </c>
      <c r="AS12362" s="14">
        <v>-3</v>
      </c>
    </row>
    <row r="12363" spans="1:45" x14ac:dyDescent="0.25">
      <c r="A12363" t="s">
        <v>76</v>
      </c>
      <c r="B12363" s="2">
        <v>42701.333333333336</v>
      </c>
      <c r="C12363" s="1">
        <v>42701</v>
      </c>
      <c r="D12363">
        <v>1</v>
      </c>
      <c r="E12363" s="2">
        <v>42701.041666666664</v>
      </c>
      <c r="F12363" s="8" t="s">
        <v>388</v>
      </c>
      <c r="G12363" s="10" t="s">
        <v>389</v>
      </c>
      <c r="J12363" s="14">
        <v>0</v>
      </c>
      <c r="K12363" s="14">
        <v>-3</v>
      </c>
      <c r="P12363" s="14">
        <v>0</v>
      </c>
      <c r="Q12363" s="14">
        <v>-3</v>
      </c>
      <c r="AS12363" s="14">
        <v>-3</v>
      </c>
    </row>
    <row r="12364" spans="1:45" x14ac:dyDescent="0.25">
      <c r="A12364" t="s">
        <v>76</v>
      </c>
      <c r="B12364" s="2">
        <v>42701.375</v>
      </c>
      <c r="C12364" s="1">
        <v>42701</v>
      </c>
      <c r="D12364">
        <v>2</v>
      </c>
      <c r="E12364" s="2">
        <v>42701.083333333336</v>
      </c>
      <c r="F12364" s="8" t="s">
        <v>388</v>
      </c>
      <c r="G12364" s="10" t="s">
        <v>389</v>
      </c>
      <c r="J12364" s="14">
        <v>0</v>
      </c>
      <c r="K12364" s="14">
        <v>-3</v>
      </c>
      <c r="P12364" s="14">
        <v>0</v>
      </c>
      <c r="Q12364" s="14">
        <v>-3</v>
      </c>
      <c r="AS12364" s="14">
        <v>-3</v>
      </c>
    </row>
    <row r="12365" spans="1:45" x14ac:dyDescent="0.25">
      <c r="A12365" t="s">
        <v>76</v>
      </c>
      <c r="B12365" s="2">
        <v>42701.416666666664</v>
      </c>
      <c r="C12365" s="1">
        <v>42701</v>
      </c>
      <c r="D12365">
        <v>3</v>
      </c>
      <c r="E12365" s="2">
        <v>42701.125</v>
      </c>
      <c r="F12365" s="8" t="s">
        <v>388</v>
      </c>
      <c r="G12365" s="10" t="s">
        <v>389</v>
      </c>
      <c r="J12365" s="14">
        <v>3</v>
      </c>
      <c r="K12365" s="14">
        <v>2</v>
      </c>
      <c r="P12365" s="14">
        <v>3</v>
      </c>
      <c r="Q12365" s="14">
        <v>2</v>
      </c>
      <c r="AS12365" s="14">
        <v>2</v>
      </c>
    </row>
    <row r="12366" spans="1:45" x14ac:dyDescent="0.25">
      <c r="A12366" t="s">
        <v>76</v>
      </c>
      <c r="B12366" s="2">
        <v>42701.458333333336</v>
      </c>
      <c r="C12366" s="1">
        <v>42701</v>
      </c>
      <c r="D12366">
        <v>4</v>
      </c>
      <c r="E12366" s="2">
        <v>42701.166666666664</v>
      </c>
      <c r="F12366" s="8" t="s">
        <v>388</v>
      </c>
      <c r="G12366" s="10" t="s">
        <v>389</v>
      </c>
      <c r="J12366" s="14">
        <v>2</v>
      </c>
      <c r="K12366" s="14">
        <v>0</v>
      </c>
      <c r="P12366" s="14">
        <v>2</v>
      </c>
      <c r="Q12366" s="14">
        <v>0</v>
      </c>
      <c r="AS12366" s="14">
        <v>0</v>
      </c>
    </row>
    <row r="12367" spans="1:45" x14ac:dyDescent="0.25">
      <c r="A12367" t="s">
        <v>76</v>
      </c>
      <c r="B12367" s="2">
        <v>42701.5</v>
      </c>
      <c r="C12367" s="1">
        <v>42701</v>
      </c>
      <c r="D12367">
        <v>5</v>
      </c>
      <c r="E12367" s="2">
        <v>42701.208333333336</v>
      </c>
      <c r="F12367" s="8" t="s">
        <v>388</v>
      </c>
      <c r="G12367" s="10" t="s">
        <v>389</v>
      </c>
      <c r="J12367" s="14">
        <v>28</v>
      </c>
      <c r="K12367" s="14">
        <v>28</v>
      </c>
      <c r="P12367" s="14">
        <v>28</v>
      </c>
      <c r="Q12367" s="14">
        <v>28</v>
      </c>
      <c r="AS12367" s="14">
        <v>28</v>
      </c>
    </row>
    <row r="12368" spans="1:45" x14ac:dyDescent="0.25">
      <c r="A12368" t="s">
        <v>76</v>
      </c>
      <c r="B12368" s="2">
        <v>42701.541666666664</v>
      </c>
      <c r="C12368" s="1">
        <v>42701</v>
      </c>
      <c r="D12368">
        <v>6</v>
      </c>
      <c r="E12368" s="2">
        <v>42701.25</v>
      </c>
      <c r="F12368" s="8" t="s">
        <v>388</v>
      </c>
      <c r="G12368" s="10" t="s">
        <v>389</v>
      </c>
      <c r="J12368" s="14">
        <v>78</v>
      </c>
      <c r="K12368" s="14">
        <v>78</v>
      </c>
      <c r="P12368" s="14">
        <v>78</v>
      </c>
      <c r="Q12368" s="14">
        <v>78</v>
      </c>
      <c r="AS12368" s="14">
        <v>78</v>
      </c>
    </row>
    <row r="12369" spans="1:45" x14ac:dyDescent="0.25">
      <c r="A12369" t="s">
        <v>76</v>
      </c>
      <c r="B12369" s="2">
        <v>42701.583333333336</v>
      </c>
      <c r="C12369" s="1">
        <v>42701</v>
      </c>
      <c r="D12369">
        <v>7</v>
      </c>
      <c r="E12369" s="2">
        <v>42701.291666666664</v>
      </c>
      <c r="F12369" s="8" t="s">
        <v>388</v>
      </c>
      <c r="G12369" s="10" t="s">
        <v>389</v>
      </c>
      <c r="J12369" s="14">
        <v>104</v>
      </c>
      <c r="K12369" s="14">
        <v>104</v>
      </c>
      <c r="P12369" s="14">
        <v>104</v>
      </c>
      <c r="Q12369" s="14">
        <v>104</v>
      </c>
      <c r="AS12369" s="14">
        <v>104</v>
      </c>
    </row>
    <row r="12370" spans="1:45" x14ac:dyDescent="0.25">
      <c r="A12370" t="s">
        <v>76</v>
      </c>
      <c r="B12370" s="2">
        <v>42701.625</v>
      </c>
      <c r="C12370" s="1">
        <v>42701</v>
      </c>
      <c r="D12370">
        <v>8</v>
      </c>
      <c r="E12370" s="2">
        <v>42701.333333333336</v>
      </c>
      <c r="F12370" s="8" t="s">
        <v>388</v>
      </c>
      <c r="G12370" s="10" t="s">
        <v>389</v>
      </c>
      <c r="J12370" s="14">
        <v>84</v>
      </c>
      <c r="K12370" s="14">
        <v>84</v>
      </c>
      <c r="P12370" s="14">
        <v>84</v>
      </c>
      <c r="Q12370" s="14">
        <v>84</v>
      </c>
      <c r="AS12370" s="14">
        <v>84</v>
      </c>
    </row>
    <row r="12371" spans="1:45" x14ac:dyDescent="0.25">
      <c r="A12371" t="s">
        <v>76</v>
      </c>
      <c r="B12371" s="2">
        <v>42701.666666666664</v>
      </c>
      <c r="C12371" s="1">
        <v>42701</v>
      </c>
      <c r="D12371">
        <v>9</v>
      </c>
      <c r="E12371" s="2">
        <v>42701.375</v>
      </c>
      <c r="F12371" s="8" t="s">
        <v>388</v>
      </c>
      <c r="G12371" s="10" t="s">
        <v>389</v>
      </c>
      <c r="J12371" s="14">
        <v>49</v>
      </c>
      <c r="K12371" s="14">
        <v>49</v>
      </c>
      <c r="P12371" s="14">
        <v>49</v>
      </c>
      <c r="Q12371" s="14">
        <v>49</v>
      </c>
      <c r="AS12371" s="14">
        <v>49</v>
      </c>
    </row>
    <row r="12372" spans="1:45" x14ac:dyDescent="0.25">
      <c r="A12372" t="s">
        <v>76</v>
      </c>
      <c r="B12372" s="2">
        <v>42701.708333333336</v>
      </c>
      <c r="C12372" s="1">
        <v>42701</v>
      </c>
      <c r="D12372">
        <v>10</v>
      </c>
      <c r="E12372" s="2">
        <v>42701.416666666664</v>
      </c>
      <c r="F12372" s="8" t="s">
        <v>388</v>
      </c>
      <c r="G12372" s="10" t="s">
        <v>389</v>
      </c>
      <c r="J12372" s="14">
        <v>40</v>
      </c>
      <c r="K12372" s="14">
        <v>40</v>
      </c>
      <c r="P12372" s="14">
        <v>40</v>
      </c>
      <c r="Q12372" s="14">
        <v>40</v>
      </c>
      <c r="AS12372" s="14">
        <v>40</v>
      </c>
    </row>
    <row r="12373" spans="1:45" x14ac:dyDescent="0.25">
      <c r="A12373" t="s">
        <v>76</v>
      </c>
      <c r="B12373" s="2">
        <v>42701.75</v>
      </c>
      <c r="C12373" s="1">
        <v>42701</v>
      </c>
      <c r="D12373">
        <v>11</v>
      </c>
      <c r="E12373" s="2">
        <v>42701.458333333336</v>
      </c>
      <c r="F12373" s="8" t="s">
        <v>388</v>
      </c>
      <c r="G12373" s="10" t="s">
        <v>389</v>
      </c>
      <c r="J12373" s="14">
        <v>45</v>
      </c>
      <c r="K12373" s="14">
        <v>45</v>
      </c>
      <c r="P12373" s="14">
        <v>45</v>
      </c>
      <c r="Q12373" s="14">
        <v>45</v>
      </c>
      <c r="AS12373" s="14">
        <v>45</v>
      </c>
    </row>
    <row r="12374" spans="1:45" x14ac:dyDescent="0.25">
      <c r="A12374" t="s">
        <v>76</v>
      </c>
      <c r="B12374" s="2">
        <v>42701.791666666664</v>
      </c>
      <c r="C12374" s="1">
        <v>42701</v>
      </c>
      <c r="D12374">
        <v>12</v>
      </c>
      <c r="E12374" s="2">
        <v>42701.5</v>
      </c>
      <c r="F12374" s="8" t="s">
        <v>388</v>
      </c>
      <c r="G12374" s="10" t="s">
        <v>389</v>
      </c>
      <c r="J12374" s="14">
        <v>64</v>
      </c>
      <c r="K12374" s="14">
        <v>64</v>
      </c>
      <c r="P12374" s="14">
        <v>64</v>
      </c>
      <c r="Q12374" s="14">
        <v>64</v>
      </c>
      <c r="AS12374" s="14">
        <v>64</v>
      </c>
    </row>
    <row r="12375" spans="1:45" x14ac:dyDescent="0.25">
      <c r="A12375" t="s">
        <v>76</v>
      </c>
      <c r="B12375" s="2">
        <v>42701.833333333336</v>
      </c>
      <c r="C12375" s="1">
        <v>42701</v>
      </c>
      <c r="D12375">
        <v>13</v>
      </c>
      <c r="E12375" s="2">
        <v>42701.541666666664</v>
      </c>
      <c r="F12375" s="8" t="s">
        <v>388</v>
      </c>
      <c r="G12375" s="10" t="s">
        <v>389</v>
      </c>
      <c r="J12375" s="14">
        <v>58</v>
      </c>
      <c r="K12375" s="14">
        <v>58</v>
      </c>
      <c r="P12375" s="14">
        <v>58</v>
      </c>
      <c r="Q12375" s="14">
        <v>58</v>
      </c>
      <c r="AS12375" s="14">
        <v>58</v>
      </c>
    </row>
    <row r="12376" spans="1:45" x14ac:dyDescent="0.25">
      <c r="A12376" t="s">
        <v>76</v>
      </c>
      <c r="B12376" s="2">
        <v>42701.875</v>
      </c>
      <c r="C12376" s="1">
        <v>42701</v>
      </c>
      <c r="D12376">
        <v>14</v>
      </c>
      <c r="E12376" s="2">
        <v>42701.583333333336</v>
      </c>
      <c r="F12376" s="8" t="s">
        <v>388</v>
      </c>
      <c r="G12376" s="10" t="s">
        <v>389</v>
      </c>
      <c r="J12376" s="14">
        <v>140</v>
      </c>
      <c r="K12376" s="14">
        <v>140</v>
      </c>
      <c r="P12376" s="14">
        <v>140</v>
      </c>
      <c r="Q12376" s="14">
        <v>140</v>
      </c>
      <c r="AS12376" s="14">
        <v>140</v>
      </c>
    </row>
    <row r="12377" spans="1:45" x14ac:dyDescent="0.25">
      <c r="A12377" t="s">
        <v>76</v>
      </c>
      <c r="B12377" s="2">
        <v>42701.916666666664</v>
      </c>
      <c r="C12377" s="1">
        <v>42701</v>
      </c>
      <c r="D12377">
        <v>15</v>
      </c>
      <c r="E12377" s="2">
        <v>42701.625</v>
      </c>
      <c r="F12377" s="8" t="s">
        <v>388</v>
      </c>
      <c r="G12377" s="10" t="s">
        <v>389</v>
      </c>
      <c r="J12377" s="14">
        <v>193</v>
      </c>
      <c r="K12377" s="14">
        <v>193</v>
      </c>
      <c r="P12377" s="14">
        <v>193</v>
      </c>
      <c r="Q12377" s="14">
        <v>193</v>
      </c>
      <c r="AS12377" s="14">
        <v>193</v>
      </c>
    </row>
    <row r="12378" spans="1:45" x14ac:dyDescent="0.25">
      <c r="A12378" t="s">
        <v>76</v>
      </c>
      <c r="B12378" s="2">
        <v>42701.958333333336</v>
      </c>
      <c r="C12378" s="1">
        <v>42701</v>
      </c>
      <c r="D12378">
        <v>16</v>
      </c>
      <c r="E12378" s="2">
        <v>42701.666666666664</v>
      </c>
      <c r="F12378" s="8" t="s">
        <v>388</v>
      </c>
      <c r="G12378" s="10" t="s">
        <v>389</v>
      </c>
      <c r="J12378" s="14">
        <v>191</v>
      </c>
      <c r="K12378" s="14">
        <v>191</v>
      </c>
      <c r="P12378" s="14">
        <v>191</v>
      </c>
      <c r="Q12378" s="14">
        <v>191</v>
      </c>
      <c r="AS12378" s="14">
        <v>191</v>
      </c>
    </row>
    <row r="12379" spans="1:45" x14ac:dyDescent="0.25">
      <c r="A12379" t="s">
        <v>76</v>
      </c>
      <c r="B12379" s="2">
        <v>42702</v>
      </c>
      <c r="C12379" s="1">
        <v>42701</v>
      </c>
      <c r="D12379">
        <v>17</v>
      </c>
      <c r="E12379" s="2">
        <v>42701.708333333336</v>
      </c>
      <c r="F12379" s="8" t="s">
        <v>388</v>
      </c>
      <c r="G12379" s="10" t="s">
        <v>389</v>
      </c>
      <c r="J12379" s="14">
        <v>204</v>
      </c>
      <c r="K12379" s="14">
        <v>204</v>
      </c>
      <c r="P12379" s="14">
        <v>204</v>
      </c>
      <c r="Q12379" s="14">
        <v>204</v>
      </c>
      <c r="AS12379" s="14">
        <v>204</v>
      </c>
    </row>
    <row r="12380" spans="1:45" x14ac:dyDescent="0.25">
      <c r="A12380" t="s">
        <v>76</v>
      </c>
      <c r="B12380" s="2">
        <v>42702.041666666664</v>
      </c>
      <c r="C12380" s="1">
        <v>42701</v>
      </c>
      <c r="D12380">
        <v>18</v>
      </c>
      <c r="E12380" s="2">
        <v>42701.75</v>
      </c>
      <c r="F12380" s="8" t="s">
        <v>388</v>
      </c>
      <c r="G12380" s="10" t="s">
        <v>389</v>
      </c>
      <c r="J12380" s="14">
        <v>194</v>
      </c>
      <c r="K12380" s="14">
        <v>194</v>
      </c>
      <c r="P12380" s="14">
        <v>194</v>
      </c>
      <c r="Q12380" s="14">
        <v>194</v>
      </c>
      <c r="AS12380" s="14">
        <v>194</v>
      </c>
    </row>
    <row r="12381" spans="1:45" x14ac:dyDescent="0.25">
      <c r="A12381" t="s">
        <v>76</v>
      </c>
      <c r="B12381" s="2">
        <v>42702.083333333336</v>
      </c>
      <c r="C12381" s="1">
        <v>42701</v>
      </c>
      <c r="D12381">
        <v>19</v>
      </c>
      <c r="E12381" s="2">
        <v>42701.791666666664</v>
      </c>
      <c r="F12381" s="8" t="s">
        <v>388</v>
      </c>
      <c r="G12381" s="10" t="s">
        <v>389</v>
      </c>
      <c r="J12381" s="14">
        <v>152</v>
      </c>
      <c r="K12381" s="14">
        <v>152</v>
      </c>
      <c r="P12381" s="14">
        <v>152</v>
      </c>
      <c r="Q12381" s="14">
        <v>152</v>
      </c>
      <c r="AS12381" s="14">
        <v>152</v>
      </c>
    </row>
    <row r="12382" spans="1:45" x14ac:dyDescent="0.25">
      <c r="A12382" t="s">
        <v>76</v>
      </c>
      <c r="B12382" s="2">
        <v>42702.125</v>
      </c>
      <c r="C12382" s="1">
        <v>42701</v>
      </c>
      <c r="D12382">
        <v>20</v>
      </c>
      <c r="E12382" s="2">
        <v>42701.833333333336</v>
      </c>
      <c r="F12382" s="8" t="s">
        <v>388</v>
      </c>
      <c r="G12382" s="10" t="s">
        <v>389</v>
      </c>
      <c r="J12382" s="14">
        <v>160</v>
      </c>
      <c r="K12382" s="14">
        <v>160</v>
      </c>
      <c r="P12382" s="14">
        <v>160</v>
      </c>
      <c r="Q12382" s="14">
        <v>160</v>
      </c>
      <c r="AS12382" s="14">
        <v>160</v>
      </c>
    </row>
    <row r="12383" spans="1:45" x14ac:dyDescent="0.25">
      <c r="A12383" t="s">
        <v>76</v>
      </c>
      <c r="B12383" s="2">
        <v>42702.166666666664</v>
      </c>
      <c r="C12383" s="1">
        <v>42701</v>
      </c>
      <c r="D12383">
        <v>21</v>
      </c>
      <c r="E12383" s="2">
        <v>42701.875</v>
      </c>
      <c r="F12383" s="8" t="s">
        <v>388</v>
      </c>
      <c r="G12383" s="10" t="s">
        <v>389</v>
      </c>
      <c r="J12383" s="14">
        <v>184</v>
      </c>
      <c r="K12383" s="14">
        <v>184</v>
      </c>
      <c r="P12383" s="14">
        <v>184</v>
      </c>
      <c r="Q12383" s="14">
        <v>184</v>
      </c>
      <c r="AS12383" s="14">
        <v>184</v>
      </c>
    </row>
    <row r="12384" spans="1:45" x14ac:dyDescent="0.25">
      <c r="A12384" t="s">
        <v>76</v>
      </c>
      <c r="B12384" s="2">
        <v>42702.208333333336</v>
      </c>
      <c r="C12384" s="1">
        <v>42701</v>
      </c>
      <c r="D12384">
        <v>22</v>
      </c>
      <c r="E12384" s="2">
        <v>42701.916666666664</v>
      </c>
      <c r="F12384" s="8" t="s">
        <v>388</v>
      </c>
      <c r="G12384" s="10" t="s">
        <v>389</v>
      </c>
      <c r="J12384" s="14">
        <v>199</v>
      </c>
      <c r="K12384" s="14">
        <v>199</v>
      </c>
      <c r="P12384" s="14">
        <v>199</v>
      </c>
      <c r="Q12384" s="14">
        <v>199</v>
      </c>
      <c r="AS12384" s="14">
        <v>199</v>
      </c>
    </row>
    <row r="12385" spans="1:45" x14ac:dyDescent="0.25">
      <c r="A12385" t="s">
        <v>76</v>
      </c>
      <c r="B12385" s="2">
        <v>42702.25</v>
      </c>
      <c r="C12385" s="1">
        <v>42701</v>
      </c>
      <c r="D12385">
        <v>23</v>
      </c>
      <c r="E12385" s="2">
        <v>42701.958333333336</v>
      </c>
      <c r="F12385" s="8" t="s">
        <v>388</v>
      </c>
      <c r="G12385" s="10" t="s">
        <v>389</v>
      </c>
      <c r="J12385" s="14">
        <v>173</v>
      </c>
      <c r="K12385" s="14">
        <v>173</v>
      </c>
      <c r="P12385" s="14">
        <v>173</v>
      </c>
      <c r="Q12385" s="14">
        <v>173</v>
      </c>
      <c r="AS12385" s="14">
        <v>173</v>
      </c>
    </row>
    <row r="12386" spans="1:45" x14ac:dyDescent="0.25">
      <c r="A12386" t="s">
        <v>76</v>
      </c>
      <c r="B12386" s="2">
        <v>42702.291666666664</v>
      </c>
      <c r="C12386" s="1">
        <v>42701</v>
      </c>
      <c r="D12386">
        <v>24</v>
      </c>
      <c r="E12386" s="2">
        <v>42702</v>
      </c>
      <c r="F12386" s="8" t="s">
        <v>388</v>
      </c>
      <c r="G12386" s="10" t="s">
        <v>389</v>
      </c>
      <c r="J12386" s="14">
        <v>126</v>
      </c>
      <c r="K12386" s="14">
        <v>126</v>
      </c>
      <c r="P12386" s="14">
        <v>126</v>
      </c>
      <c r="Q12386" s="14">
        <v>126</v>
      </c>
      <c r="AS12386" s="14">
        <v>126</v>
      </c>
    </row>
    <row r="12387" spans="1:45" x14ac:dyDescent="0.25">
      <c r="A12387" t="s">
        <v>76</v>
      </c>
      <c r="B12387" s="2">
        <v>42702.333333333336</v>
      </c>
      <c r="C12387" s="1">
        <v>42702</v>
      </c>
      <c r="D12387">
        <v>1</v>
      </c>
      <c r="E12387" s="2">
        <v>42702.041666666664</v>
      </c>
      <c r="F12387" s="8" t="s">
        <v>388</v>
      </c>
      <c r="G12387" s="10" t="s">
        <v>389</v>
      </c>
      <c r="J12387" s="14">
        <v>162</v>
      </c>
      <c r="K12387" s="14">
        <v>162</v>
      </c>
      <c r="P12387" s="14">
        <v>162</v>
      </c>
      <c r="Q12387" s="14">
        <v>162</v>
      </c>
      <c r="AS12387" s="14">
        <v>162</v>
      </c>
    </row>
    <row r="12388" spans="1:45" x14ac:dyDescent="0.25">
      <c r="A12388" t="s">
        <v>76</v>
      </c>
      <c r="B12388" s="2">
        <v>42702.375</v>
      </c>
      <c r="C12388" s="1">
        <v>42702</v>
      </c>
      <c r="D12388">
        <v>2</v>
      </c>
      <c r="E12388" s="2">
        <v>42702.083333333336</v>
      </c>
      <c r="F12388" s="8" t="s">
        <v>388</v>
      </c>
      <c r="G12388" s="10" t="s">
        <v>389</v>
      </c>
      <c r="J12388" s="14">
        <v>190</v>
      </c>
      <c r="K12388" s="14">
        <v>190</v>
      </c>
      <c r="P12388" s="14">
        <v>190</v>
      </c>
      <c r="Q12388" s="14">
        <v>190</v>
      </c>
      <c r="AS12388" s="14">
        <v>190</v>
      </c>
    </row>
    <row r="12389" spans="1:45" x14ac:dyDescent="0.25">
      <c r="A12389" t="s">
        <v>76</v>
      </c>
      <c r="B12389" s="2">
        <v>42702.416666666664</v>
      </c>
      <c r="C12389" s="1">
        <v>42702</v>
      </c>
      <c r="D12389">
        <v>3</v>
      </c>
      <c r="E12389" s="2">
        <v>42702.125</v>
      </c>
      <c r="F12389" s="8" t="s">
        <v>388</v>
      </c>
      <c r="G12389" s="10" t="s">
        <v>389</v>
      </c>
      <c r="J12389" s="14">
        <v>183</v>
      </c>
      <c r="K12389" s="14">
        <v>183</v>
      </c>
      <c r="P12389" s="14">
        <v>183</v>
      </c>
      <c r="Q12389" s="14">
        <v>183</v>
      </c>
      <c r="AS12389" s="14">
        <v>183</v>
      </c>
    </row>
    <row r="12390" spans="1:45" x14ac:dyDescent="0.25">
      <c r="A12390" t="s">
        <v>76</v>
      </c>
      <c r="B12390" s="2">
        <v>42702.458333333336</v>
      </c>
      <c r="C12390" s="1">
        <v>42702</v>
      </c>
      <c r="D12390">
        <v>4</v>
      </c>
      <c r="E12390" s="2">
        <v>42702.166666666664</v>
      </c>
      <c r="F12390" s="8" t="s">
        <v>388</v>
      </c>
      <c r="G12390" s="10" t="s">
        <v>389</v>
      </c>
      <c r="J12390" s="14">
        <v>183</v>
      </c>
      <c r="K12390" s="14">
        <v>183</v>
      </c>
      <c r="P12390" s="14">
        <v>183</v>
      </c>
      <c r="Q12390" s="14">
        <v>183</v>
      </c>
      <c r="AS12390" s="14">
        <v>183</v>
      </c>
    </row>
    <row r="12391" spans="1:45" x14ac:dyDescent="0.25">
      <c r="A12391" t="s">
        <v>76</v>
      </c>
      <c r="B12391" s="2">
        <v>42702.5</v>
      </c>
      <c r="C12391" s="1">
        <v>42702</v>
      </c>
      <c r="D12391">
        <v>5</v>
      </c>
      <c r="E12391" s="2">
        <v>42702.208333333336</v>
      </c>
      <c r="F12391" s="8" t="s">
        <v>388</v>
      </c>
      <c r="G12391" s="10" t="s">
        <v>389</v>
      </c>
      <c r="J12391" s="14">
        <v>129</v>
      </c>
      <c r="K12391" s="14">
        <v>129</v>
      </c>
      <c r="P12391" s="14">
        <v>129</v>
      </c>
      <c r="Q12391" s="14">
        <v>129</v>
      </c>
      <c r="AS12391" s="14">
        <v>129</v>
      </c>
    </row>
    <row r="12392" spans="1:45" x14ac:dyDescent="0.25">
      <c r="A12392" t="s">
        <v>76</v>
      </c>
      <c r="B12392" s="2">
        <v>42702.541666666664</v>
      </c>
      <c r="C12392" s="1">
        <v>42702</v>
      </c>
      <c r="D12392">
        <v>6</v>
      </c>
      <c r="E12392" s="2">
        <v>42702.25</v>
      </c>
      <c r="F12392" s="8" t="s">
        <v>388</v>
      </c>
      <c r="G12392" s="10" t="s">
        <v>389</v>
      </c>
      <c r="J12392" s="14">
        <v>88</v>
      </c>
      <c r="K12392" s="14">
        <v>88</v>
      </c>
      <c r="P12392" s="14">
        <v>88</v>
      </c>
      <c r="Q12392" s="14">
        <v>88</v>
      </c>
      <c r="AS12392" s="14">
        <v>88</v>
      </c>
    </row>
    <row r="12393" spans="1:45" x14ac:dyDescent="0.25">
      <c r="A12393" t="s">
        <v>76</v>
      </c>
      <c r="B12393" s="2">
        <v>42702.583333333336</v>
      </c>
      <c r="C12393" s="1">
        <v>42702</v>
      </c>
      <c r="D12393">
        <v>7</v>
      </c>
      <c r="E12393" s="2">
        <v>42702.291666666664</v>
      </c>
      <c r="F12393" s="8" t="s">
        <v>388</v>
      </c>
      <c r="G12393" s="10" t="s">
        <v>389</v>
      </c>
      <c r="J12393" s="14">
        <v>125</v>
      </c>
      <c r="K12393" s="14">
        <v>125</v>
      </c>
      <c r="P12393" s="14">
        <v>125</v>
      </c>
      <c r="Q12393" s="14">
        <v>125</v>
      </c>
      <c r="AS12393" s="14">
        <v>125</v>
      </c>
    </row>
    <row r="12394" spans="1:45" x14ac:dyDescent="0.25">
      <c r="A12394" t="s">
        <v>76</v>
      </c>
      <c r="B12394" s="2">
        <v>42702.625</v>
      </c>
      <c r="C12394" s="1">
        <v>42702</v>
      </c>
      <c r="D12394">
        <v>8</v>
      </c>
      <c r="E12394" s="2">
        <v>42702.333333333336</v>
      </c>
      <c r="F12394" s="8" t="s">
        <v>388</v>
      </c>
      <c r="G12394" s="10" t="s">
        <v>389</v>
      </c>
      <c r="J12394" s="14">
        <v>146</v>
      </c>
      <c r="K12394" s="14">
        <v>146</v>
      </c>
      <c r="P12394" s="14">
        <v>146</v>
      </c>
      <c r="Q12394" s="14">
        <v>146</v>
      </c>
      <c r="AS12394" s="14">
        <v>146</v>
      </c>
    </row>
    <row r="12395" spans="1:45" x14ac:dyDescent="0.25">
      <c r="A12395" t="s">
        <v>76</v>
      </c>
      <c r="B12395" s="2">
        <v>42702.666666666664</v>
      </c>
      <c r="C12395" s="1">
        <v>42702</v>
      </c>
      <c r="D12395">
        <v>9</v>
      </c>
      <c r="E12395" s="2">
        <v>42702.375</v>
      </c>
      <c r="F12395" s="8" t="s">
        <v>388</v>
      </c>
      <c r="G12395" s="10" t="s">
        <v>389</v>
      </c>
      <c r="J12395" s="14">
        <v>109</v>
      </c>
      <c r="K12395" s="14">
        <v>109</v>
      </c>
      <c r="P12395" s="14">
        <v>109</v>
      </c>
      <c r="Q12395" s="14">
        <v>109</v>
      </c>
      <c r="AS12395" s="14">
        <v>109</v>
      </c>
    </row>
    <row r="12396" spans="1:45" x14ac:dyDescent="0.25">
      <c r="A12396" t="s">
        <v>76</v>
      </c>
      <c r="B12396" s="2">
        <v>42702.708333333336</v>
      </c>
      <c r="C12396" s="1">
        <v>42702</v>
      </c>
      <c r="D12396">
        <v>10</v>
      </c>
      <c r="E12396" s="2">
        <v>42702.416666666664</v>
      </c>
      <c r="F12396" s="8" t="s">
        <v>388</v>
      </c>
      <c r="G12396" s="10" t="s">
        <v>389</v>
      </c>
      <c r="J12396" s="14">
        <v>85</v>
      </c>
      <c r="K12396" s="14">
        <v>85</v>
      </c>
      <c r="P12396" s="14">
        <v>85</v>
      </c>
      <c r="Q12396" s="14">
        <v>85</v>
      </c>
      <c r="AS12396" s="14">
        <v>85</v>
      </c>
    </row>
    <row r="12397" spans="1:45" x14ac:dyDescent="0.25">
      <c r="A12397" t="s">
        <v>76</v>
      </c>
      <c r="B12397" s="2">
        <v>42702.75</v>
      </c>
      <c r="C12397" s="1">
        <v>42702</v>
      </c>
      <c r="D12397">
        <v>11</v>
      </c>
      <c r="E12397" s="2">
        <v>42702.458333333336</v>
      </c>
      <c r="F12397" s="8" t="s">
        <v>388</v>
      </c>
      <c r="G12397" s="10" t="s">
        <v>389</v>
      </c>
      <c r="J12397" s="14">
        <v>86</v>
      </c>
      <c r="K12397" s="14">
        <v>86</v>
      </c>
      <c r="P12397" s="14">
        <v>86</v>
      </c>
      <c r="Q12397" s="14">
        <v>86</v>
      </c>
      <c r="AS12397" s="14">
        <v>86</v>
      </c>
    </row>
    <row r="12398" spans="1:45" x14ac:dyDescent="0.25">
      <c r="A12398" t="s">
        <v>76</v>
      </c>
      <c r="B12398" s="2">
        <v>42702.791666666664</v>
      </c>
      <c r="C12398" s="1">
        <v>42702</v>
      </c>
      <c r="D12398">
        <v>12</v>
      </c>
      <c r="E12398" s="2">
        <v>42702.5</v>
      </c>
      <c r="F12398" s="8" t="s">
        <v>388</v>
      </c>
      <c r="G12398" s="10" t="s">
        <v>389</v>
      </c>
      <c r="J12398" s="14">
        <v>103</v>
      </c>
      <c r="K12398" s="14">
        <v>103</v>
      </c>
      <c r="P12398" s="14">
        <v>103</v>
      </c>
      <c r="Q12398" s="14">
        <v>103</v>
      </c>
      <c r="AS12398" s="14">
        <v>103</v>
      </c>
    </row>
    <row r="12399" spans="1:45" x14ac:dyDescent="0.25">
      <c r="A12399" t="s">
        <v>76</v>
      </c>
      <c r="B12399" s="2">
        <v>42702.833333333336</v>
      </c>
      <c r="C12399" s="1">
        <v>42702</v>
      </c>
      <c r="D12399">
        <v>13</v>
      </c>
      <c r="E12399" s="2">
        <v>42702.541666666664</v>
      </c>
      <c r="F12399" s="8" t="s">
        <v>388</v>
      </c>
      <c r="G12399" s="10" t="s">
        <v>389</v>
      </c>
      <c r="J12399" s="14">
        <v>112</v>
      </c>
      <c r="K12399" s="14">
        <v>112</v>
      </c>
      <c r="P12399" s="14">
        <v>112</v>
      </c>
      <c r="Q12399" s="14">
        <v>112</v>
      </c>
      <c r="AS12399" s="14">
        <v>112</v>
      </c>
    </row>
    <row r="12400" spans="1:45" x14ac:dyDescent="0.25">
      <c r="A12400" t="s">
        <v>76</v>
      </c>
      <c r="B12400" s="2">
        <v>42702.875</v>
      </c>
      <c r="C12400" s="1">
        <v>42702</v>
      </c>
      <c r="D12400">
        <v>14</v>
      </c>
      <c r="E12400" s="2">
        <v>42702.583333333336</v>
      </c>
      <c r="F12400" s="8" t="s">
        <v>388</v>
      </c>
      <c r="G12400" s="10" t="s">
        <v>389</v>
      </c>
      <c r="J12400" s="14">
        <v>131</v>
      </c>
      <c r="K12400" s="14">
        <v>131</v>
      </c>
      <c r="P12400" s="14">
        <v>131</v>
      </c>
      <c r="Q12400" s="14">
        <v>131</v>
      </c>
      <c r="AS12400" s="14">
        <v>131</v>
      </c>
    </row>
    <row r="12401" spans="1:45" x14ac:dyDescent="0.25">
      <c r="A12401" t="s">
        <v>76</v>
      </c>
      <c r="B12401" s="2">
        <v>42702.916666666664</v>
      </c>
      <c r="C12401" s="1">
        <v>42702</v>
      </c>
      <c r="D12401">
        <v>15</v>
      </c>
      <c r="E12401" s="2">
        <v>42702.625</v>
      </c>
      <c r="F12401" s="8" t="s">
        <v>388</v>
      </c>
      <c r="G12401" s="10" t="s">
        <v>389</v>
      </c>
      <c r="J12401" s="14">
        <v>129</v>
      </c>
      <c r="K12401" s="14">
        <v>129</v>
      </c>
      <c r="P12401" s="14">
        <v>129</v>
      </c>
      <c r="Q12401" s="14">
        <v>129</v>
      </c>
      <c r="AS12401" s="14">
        <v>129</v>
      </c>
    </row>
    <row r="12402" spans="1:45" x14ac:dyDescent="0.25">
      <c r="A12402" t="s">
        <v>76</v>
      </c>
      <c r="B12402" s="2">
        <v>42702.958333333336</v>
      </c>
      <c r="C12402" s="1">
        <v>42702</v>
      </c>
      <c r="D12402">
        <v>16</v>
      </c>
      <c r="E12402" s="2">
        <v>42702.666666666664</v>
      </c>
      <c r="F12402" s="8" t="s">
        <v>388</v>
      </c>
      <c r="G12402" s="10" t="s">
        <v>389</v>
      </c>
      <c r="J12402" s="14">
        <v>85</v>
      </c>
      <c r="K12402" s="14">
        <v>85</v>
      </c>
      <c r="P12402" s="14">
        <v>85</v>
      </c>
      <c r="Q12402" s="14">
        <v>85</v>
      </c>
      <c r="AS12402" s="14">
        <v>85</v>
      </c>
    </row>
    <row r="12403" spans="1:45" x14ac:dyDescent="0.25">
      <c r="A12403" t="s">
        <v>76</v>
      </c>
      <c r="B12403" s="2">
        <v>42703</v>
      </c>
      <c r="C12403" s="1">
        <v>42702</v>
      </c>
      <c r="D12403">
        <v>17</v>
      </c>
      <c r="E12403" s="2">
        <v>42702.708333333336</v>
      </c>
      <c r="F12403" s="8" t="s">
        <v>388</v>
      </c>
      <c r="G12403" s="10" t="s">
        <v>389</v>
      </c>
      <c r="J12403" s="14">
        <v>87</v>
      </c>
      <c r="K12403" s="14">
        <v>87</v>
      </c>
      <c r="P12403" s="14">
        <v>87</v>
      </c>
      <c r="Q12403" s="14">
        <v>87</v>
      </c>
      <c r="AS12403" s="14">
        <v>87</v>
      </c>
    </row>
    <row r="12404" spans="1:45" x14ac:dyDescent="0.25">
      <c r="A12404" t="s">
        <v>76</v>
      </c>
      <c r="B12404" s="2">
        <v>42703.041666666664</v>
      </c>
      <c r="C12404" s="1">
        <v>42702</v>
      </c>
      <c r="D12404">
        <v>18</v>
      </c>
      <c r="E12404" s="2">
        <v>42702.75</v>
      </c>
      <c r="F12404" s="8" t="s">
        <v>388</v>
      </c>
      <c r="G12404" s="10" t="s">
        <v>389</v>
      </c>
      <c r="J12404" s="14">
        <v>104</v>
      </c>
      <c r="K12404" s="14">
        <v>104</v>
      </c>
      <c r="P12404" s="14">
        <v>104</v>
      </c>
      <c r="Q12404" s="14">
        <v>104</v>
      </c>
      <c r="AS12404" s="14">
        <v>104</v>
      </c>
    </row>
    <row r="12405" spans="1:45" x14ac:dyDescent="0.25">
      <c r="A12405" t="s">
        <v>76</v>
      </c>
      <c r="B12405" s="2">
        <v>42703.083333333336</v>
      </c>
      <c r="C12405" s="1">
        <v>42702</v>
      </c>
      <c r="D12405">
        <v>19</v>
      </c>
      <c r="E12405" s="2">
        <v>42702.791666666664</v>
      </c>
      <c r="F12405" s="8" t="s">
        <v>388</v>
      </c>
      <c r="G12405" s="10" t="s">
        <v>389</v>
      </c>
      <c r="J12405" s="14">
        <v>85</v>
      </c>
      <c r="K12405" s="14">
        <v>85</v>
      </c>
      <c r="P12405" s="14">
        <v>85</v>
      </c>
      <c r="Q12405" s="14">
        <v>85</v>
      </c>
      <c r="AS12405" s="14">
        <v>85</v>
      </c>
    </row>
    <row r="12406" spans="1:45" x14ac:dyDescent="0.25">
      <c r="A12406" t="s">
        <v>76</v>
      </c>
      <c r="B12406" s="2">
        <v>42703.125</v>
      </c>
      <c r="C12406" s="1">
        <v>42702</v>
      </c>
      <c r="D12406">
        <v>20</v>
      </c>
      <c r="E12406" s="2">
        <v>42702.833333333336</v>
      </c>
      <c r="F12406" s="8" t="s">
        <v>388</v>
      </c>
      <c r="G12406" s="10" t="s">
        <v>389</v>
      </c>
      <c r="J12406" s="14">
        <v>57</v>
      </c>
      <c r="K12406" s="14">
        <v>57</v>
      </c>
      <c r="P12406" s="14">
        <v>57</v>
      </c>
      <c r="Q12406" s="14">
        <v>57</v>
      </c>
      <c r="AS12406" s="14">
        <v>57</v>
      </c>
    </row>
    <row r="12407" spans="1:45" x14ac:dyDescent="0.25">
      <c r="A12407" t="s">
        <v>76</v>
      </c>
      <c r="B12407" s="2">
        <v>42703.166666666664</v>
      </c>
      <c r="C12407" s="1">
        <v>42702</v>
      </c>
      <c r="D12407">
        <v>21</v>
      </c>
      <c r="E12407" s="2">
        <v>42702.875</v>
      </c>
      <c r="F12407" s="8" t="s">
        <v>388</v>
      </c>
      <c r="G12407" s="10" t="s">
        <v>389</v>
      </c>
      <c r="J12407" s="14">
        <v>33</v>
      </c>
      <c r="K12407" s="14">
        <v>33</v>
      </c>
      <c r="P12407" s="14">
        <v>33</v>
      </c>
      <c r="Q12407" s="14">
        <v>33</v>
      </c>
      <c r="AS12407" s="14">
        <v>33</v>
      </c>
    </row>
    <row r="12408" spans="1:45" x14ac:dyDescent="0.25">
      <c r="A12408" t="s">
        <v>76</v>
      </c>
      <c r="B12408" s="2">
        <v>42703.208333333336</v>
      </c>
      <c r="C12408" s="1">
        <v>42702</v>
      </c>
      <c r="D12408">
        <v>22</v>
      </c>
      <c r="E12408" s="2">
        <v>42702.916666666664</v>
      </c>
      <c r="F12408" s="8" t="s">
        <v>388</v>
      </c>
      <c r="G12408" s="10" t="s">
        <v>389</v>
      </c>
      <c r="J12408" s="14">
        <v>25</v>
      </c>
      <c r="K12408" s="14">
        <v>25</v>
      </c>
      <c r="P12408" s="14">
        <v>25</v>
      </c>
      <c r="Q12408" s="14">
        <v>25</v>
      </c>
      <c r="AS12408" s="14">
        <v>25</v>
      </c>
    </row>
    <row r="12409" spans="1:45" x14ac:dyDescent="0.25">
      <c r="A12409" t="s">
        <v>76</v>
      </c>
      <c r="B12409" s="2">
        <v>42703.25</v>
      </c>
      <c r="C12409" s="1">
        <v>42702</v>
      </c>
      <c r="D12409">
        <v>23</v>
      </c>
      <c r="E12409" s="2">
        <v>42702.958333333336</v>
      </c>
      <c r="F12409" s="8" t="s">
        <v>388</v>
      </c>
      <c r="G12409" s="10" t="s">
        <v>389</v>
      </c>
      <c r="J12409" s="14">
        <v>12</v>
      </c>
      <c r="K12409" s="14">
        <v>12</v>
      </c>
      <c r="P12409" s="14">
        <v>12</v>
      </c>
      <c r="Q12409" s="14">
        <v>12</v>
      </c>
      <c r="AS12409" s="14">
        <v>12</v>
      </c>
    </row>
    <row r="12410" spans="1:45" x14ac:dyDescent="0.25">
      <c r="A12410" t="s">
        <v>76</v>
      </c>
      <c r="B12410" s="2">
        <v>42703.291666666664</v>
      </c>
      <c r="C12410" s="1">
        <v>42702</v>
      </c>
      <c r="D12410">
        <v>24</v>
      </c>
      <c r="E12410" s="2">
        <v>42703</v>
      </c>
      <c r="F12410" s="8" t="s">
        <v>388</v>
      </c>
      <c r="G12410" s="10" t="s">
        <v>389</v>
      </c>
      <c r="J12410" s="14">
        <v>6</v>
      </c>
      <c r="K12410" s="14">
        <v>6</v>
      </c>
      <c r="P12410" s="14">
        <v>6</v>
      </c>
      <c r="Q12410" s="14">
        <v>6</v>
      </c>
      <c r="AS12410" s="14">
        <v>6</v>
      </c>
    </row>
    <row r="12411" spans="1:45" x14ac:dyDescent="0.25">
      <c r="A12411" t="s">
        <v>76</v>
      </c>
      <c r="B12411" s="2">
        <v>42703.333333333336</v>
      </c>
      <c r="C12411" s="1">
        <v>42703</v>
      </c>
      <c r="D12411">
        <v>1</v>
      </c>
      <c r="E12411" s="2">
        <v>42703.041666666664</v>
      </c>
      <c r="F12411" s="8" t="s">
        <v>388</v>
      </c>
      <c r="G12411" s="10" t="s">
        <v>389</v>
      </c>
      <c r="J12411" s="14">
        <v>13</v>
      </c>
      <c r="K12411" s="14">
        <v>13</v>
      </c>
      <c r="P12411" s="14">
        <v>13</v>
      </c>
      <c r="Q12411" s="14">
        <v>13</v>
      </c>
      <c r="AS12411" s="14">
        <v>13</v>
      </c>
    </row>
    <row r="12412" spans="1:45" x14ac:dyDescent="0.25">
      <c r="A12412" t="s">
        <v>76</v>
      </c>
      <c r="B12412" s="2">
        <v>42703.375</v>
      </c>
      <c r="C12412" s="1">
        <v>42703</v>
      </c>
      <c r="D12412">
        <v>2</v>
      </c>
      <c r="E12412" s="2">
        <v>42703.083333333336</v>
      </c>
      <c r="F12412" s="8" t="s">
        <v>388</v>
      </c>
      <c r="G12412" s="10" t="s">
        <v>389</v>
      </c>
      <c r="J12412" s="14">
        <v>44</v>
      </c>
      <c r="K12412" s="14">
        <v>44</v>
      </c>
      <c r="P12412" s="14">
        <v>44</v>
      </c>
      <c r="Q12412" s="14">
        <v>44</v>
      </c>
      <c r="AS12412" s="14">
        <v>44</v>
      </c>
    </row>
    <row r="12413" spans="1:45" x14ac:dyDescent="0.25">
      <c r="A12413" t="s">
        <v>76</v>
      </c>
      <c r="B12413" s="2">
        <v>42703.416666666664</v>
      </c>
      <c r="C12413" s="1">
        <v>42703</v>
      </c>
      <c r="D12413">
        <v>3</v>
      </c>
      <c r="E12413" s="2">
        <v>42703.125</v>
      </c>
      <c r="F12413" s="8" t="s">
        <v>388</v>
      </c>
      <c r="G12413" s="10" t="s">
        <v>389</v>
      </c>
      <c r="J12413" s="14">
        <v>57</v>
      </c>
      <c r="K12413" s="14">
        <v>57</v>
      </c>
      <c r="P12413" s="14">
        <v>57</v>
      </c>
      <c r="Q12413" s="14">
        <v>57</v>
      </c>
      <c r="AS12413" s="14">
        <v>57</v>
      </c>
    </row>
    <row r="12414" spans="1:45" x14ac:dyDescent="0.25">
      <c r="A12414" t="s">
        <v>76</v>
      </c>
      <c r="B12414" s="2">
        <v>42703.458333333336</v>
      </c>
      <c r="C12414" s="1">
        <v>42703</v>
      </c>
      <c r="D12414">
        <v>4</v>
      </c>
      <c r="E12414" s="2">
        <v>42703.166666666664</v>
      </c>
      <c r="F12414" s="8" t="s">
        <v>388</v>
      </c>
      <c r="G12414" s="10" t="s">
        <v>389</v>
      </c>
      <c r="J12414" s="14">
        <v>65</v>
      </c>
      <c r="K12414" s="14">
        <v>65</v>
      </c>
      <c r="P12414" s="14">
        <v>65</v>
      </c>
      <c r="Q12414" s="14">
        <v>65</v>
      </c>
      <c r="AS12414" s="14">
        <v>65</v>
      </c>
    </row>
    <row r="12415" spans="1:45" x14ac:dyDescent="0.25">
      <c r="A12415" t="s">
        <v>76</v>
      </c>
      <c r="B12415" s="2">
        <v>42703.5</v>
      </c>
      <c r="C12415" s="1">
        <v>42703</v>
      </c>
      <c r="D12415">
        <v>5</v>
      </c>
      <c r="E12415" s="2">
        <v>42703.208333333336</v>
      </c>
      <c r="F12415" s="8" t="s">
        <v>388</v>
      </c>
      <c r="G12415" s="10" t="s">
        <v>389</v>
      </c>
      <c r="J12415" s="14">
        <v>46</v>
      </c>
      <c r="K12415" s="14">
        <v>46</v>
      </c>
      <c r="P12415" s="14">
        <v>46</v>
      </c>
      <c r="Q12415" s="14">
        <v>46</v>
      </c>
      <c r="AS12415" s="14">
        <v>46</v>
      </c>
    </row>
    <row r="12416" spans="1:45" x14ac:dyDescent="0.25">
      <c r="A12416" t="s">
        <v>76</v>
      </c>
      <c r="B12416" s="2">
        <v>42703.541666666664</v>
      </c>
      <c r="C12416" s="1">
        <v>42703</v>
      </c>
      <c r="D12416">
        <v>6</v>
      </c>
      <c r="E12416" s="2">
        <v>42703.25</v>
      </c>
      <c r="F12416" s="8" t="s">
        <v>388</v>
      </c>
      <c r="G12416" s="10" t="s">
        <v>389</v>
      </c>
      <c r="J12416" s="14">
        <v>48</v>
      </c>
      <c r="K12416" s="14">
        <v>48</v>
      </c>
      <c r="P12416" s="14">
        <v>48</v>
      </c>
      <c r="Q12416" s="14">
        <v>48</v>
      </c>
      <c r="AS12416" s="14">
        <v>48</v>
      </c>
    </row>
    <row r="12417" spans="1:45" x14ac:dyDescent="0.25">
      <c r="A12417" t="s">
        <v>76</v>
      </c>
      <c r="B12417" s="2">
        <v>42703.583333333336</v>
      </c>
      <c r="C12417" s="1">
        <v>42703</v>
      </c>
      <c r="D12417">
        <v>7</v>
      </c>
      <c r="E12417" s="2">
        <v>42703.291666666664</v>
      </c>
      <c r="F12417" s="8" t="s">
        <v>388</v>
      </c>
      <c r="G12417" s="10" t="s">
        <v>389</v>
      </c>
      <c r="J12417" s="14">
        <v>44</v>
      </c>
      <c r="K12417" s="14">
        <v>44</v>
      </c>
      <c r="P12417" s="14">
        <v>44</v>
      </c>
      <c r="Q12417" s="14">
        <v>44</v>
      </c>
      <c r="AS12417" s="14">
        <v>44</v>
      </c>
    </row>
    <row r="12418" spans="1:45" x14ac:dyDescent="0.25">
      <c r="A12418" t="s">
        <v>76</v>
      </c>
      <c r="B12418" s="2">
        <v>42703.625</v>
      </c>
      <c r="C12418" s="1">
        <v>42703</v>
      </c>
      <c r="D12418">
        <v>8</v>
      </c>
      <c r="E12418" s="2">
        <v>42703.333333333336</v>
      </c>
      <c r="F12418" s="8" t="s">
        <v>388</v>
      </c>
      <c r="G12418" s="10" t="s">
        <v>389</v>
      </c>
      <c r="J12418" s="14">
        <v>31</v>
      </c>
      <c r="K12418" s="14">
        <v>31</v>
      </c>
      <c r="P12418" s="14">
        <v>31</v>
      </c>
      <c r="Q12418" s="14">
        <v>31</v>
      </c>
      <c r="AS12418" s="14">
        <v>31</v>
      </c>
    </row>
    <row r="12419" spans="1:45" x14ac:dyDescent="0.25">
      <c r="A12419" t="s">
        <v>76</v>
      </c>
      <c r="B12419" s="2">
        <v>42703.666666666664</v>
      </c>
      <c r="C12419" s="1">
        <v>42703</v>
      </c>
      <c r="D12419">
        <v>9</v>
      </c>
      <c r="E12419" s="2">
        <v>42703.375</v>
      </c>
      <c r="F12419" s="8" t="s">
        <v>388</v>
      </c>
      <c r="G12419" s="10" t="s">
        <v>389</v>
      </c>
      <c r="J12419" s="14">
        <v>26</v>
      </c>
      <c r="K12419" s="14">
        <v>26</v>
      </c>
      <c r="P12419" s="14">
        <v>26</v>
      </c>
      <c r="Q12419" s="14">
        <v>26</v>
      </c>
      <c r="AS12419" s="14">
        <v>26</v>
      </c>
    </row>
    <row r="12420" spans="1:45" x14ac:dyDescent="0.25">
      <c r="A12420" t="s">
        <v>76</v>
      </c>
      <c r="B12420" s="2">
        <v>42703.708333333336</v>
      </c>
      <c r="C12420" s="1">
        <v>42703</v>
      </c>
      <c r="D12420">
        <v>10</v>
      </c>
      <c r="E12420" s="2">
        <v>42703.416666666664</v>
      </c>
      <c r="F12420" s="8" t="s">
        <v>388</v>
      </c>
      <c r="G12420" s="10" t="s">
        <v>389</v>
      </c>
      <c r="J12420" s="14">
        <v>23</v>
      </c>
      <c r="K12420" s="14">
        <v>23</v>
      </c>
      <c r="P12420" s="14">
        <v>23</v>
      </c>
      <c r="Q12420" s="14">
        <v>23</v>
      </c>
      <c r="AS12420" s="14">
        <v>23</v>
      </c>
    </row>
    <row r="12421" spans="1:45" x14ac:dyDescent="0.25">
      <c r="A12421" t="s">
        <v>76</v>
      </c>
      <c r="B12421" s="2">
        <v>42703.75</v>
      </c>
      <c r="C12421" s="1">
        <v>42703</v>
      </c>
      <c r="D12421">
        <v>11</v>
      </c>
      <c r="E12421" s="2">
        <v>42703.458333333336</v>
      </c>
      <c r="F12421" s="8" t="s">
        <v>388</v>
      </c>
      <c r="G12421" s="10" t="s">
        <v>389</v>
      </c>
      <c r="J12421" s="14">
        <v>16</v>
      </c>
      <c r="K12421" s="14">
        <v>16</v>
      </c>
      <c r="P12421" s="14">
        <v>16</v>
      </c>
      <c r="Q12421" s="14">
        <v>16</v>
      </c>
      <c r="AS12421" s="14">
        <v>16</v>
      </c>
    </row>
    <row r="12422" spans="1:45" x14ac:dyDescent="0.25">
      <c r="A12422" t="s">
        <v>76</v>
      </c>
      <c r="B12422" s="2">
        <v>42703.791666666664</v>
      </c>
      <c r="C12422" s="1">
        <v>42703</v>
      </c>
      <c r="D12422">
        <v>12</v>
      </c>
      <c r="E12422" s="2">
        <v>42703.5</v>
      </c>
      <c r="F12422" s="8" t="s">
        <v>388</v>
      </c>
      <c r="G12422" s="10" t="s">
        <v>389</v>
      </c>
      <c r="J12422" s="14">
        <v>11</v>
      </c>
      <c r="K12422" s="14">
        <v>11</v>
      </c>
      <c r="P12422" s="14">
        <v>11</v>
      </c>
      <c r="Q12422" s="14">
        <v>11</v>
      </c>
      <c r="AS12422" s="14">
        <v>11</v>
      </c>
    </row>
    <row r="12423" spans="1:45" x14ac:dyDescent="0.25">
      <c r="A12423" t="s">
        <v>76</v>
      </c>
      <c r="B12423" s="2">
        <v>42703.833333333336</v>
      </c>
      <c r="C12423" s="1">
        <v>42703</v>
      </c>
      <c r="D12423">
        <v>13</v>
      </c>
      <c r="E12423" s="2">
        <v>42703.541666666664</v>
      </c>
      <c r="F12423" s="8" t="s">
        <v>388</v>
      </c>
      <c r="G12423" s="10" t="s">
        <v>389</v>
      </c>
      <c r="J12423" s="14">
        <v>10</v>
      </c>
      <c r="K12423" s="14">
        <v>10</v>
      </c>
      <c r="P12423" s="14">
        <v>10</v>
      </c>
      <c r="Q12423" s="14">
        <v>10</v>
      </c>
      <c r="AS12423" s="14">
        <v>10</v>
      </c>
    </row>
    <row r="12424" spans="1:45" x14ac:dyDescent="0.25">
      <c r="A12424" t="s">
        <v>76</v>
      </c>
      <c r="B12424" s="2">
        <v>42703.875</v>
      </c>
      <c r="C12424" s="1">
        <v>42703</v>
      </c>
      <c r="D12424">
        <v>14</v>
      </c>
      <c r="E12424" s="2">
        <v>42703.583333333336</v>
      </c>
      <c r="F12424" s="8" t="s">
        <v>388</v>
      </c>
      <c r="G12424" s="10" t="s">
        <v>389</v>
      </c>
      <c r="J12424" s="14">
        <v>11</v>
      </c>
      <c r="K12424" s="14">
        <v>11</v>
      </c>
      <c r="P12424" s="14">
        <v>11</v>
      </c>
      <c r="Q12424" s="14">
        <v>11</v>
      </c>
      <c r="AS12424" s="14">
        <v>11</v>
      </c>
    </row>
    <row r="12425" spans="1:45" x14ac:dyDescent="0.25">
      <c r="A12425" t="s">
        <v>76</v>
      </c>
      <c r="B12425" s="2">
        <v>42703.916666666664</v>
      </c>
      <c r="C12425" s="1">
        <v>42703</v>
      </c>
      <c r="D12425">
        <v>15</v>
      </c>
      <c r="E12425" s="2">
        <v>42703.625</v>
      </c>
      <c r="F12425" s="8" t="s">
        <v>388</v>
      </c>
      <c r="G12425" s="10" t="s">
        <v>389</v>
      </c>
      <c r="J12425" s="14">
        <v>9</v>
      </c>
      <c r="K12425" s="14">
        <v>9</v>
      </c>
      <c r="P12425" s="14">
        <v>9</v>
      </c>
      <c r="Q12425" s="14">
        <v>9</v>
      </c>
      <c r="AS12425" s="14">
        <v>9</v>
      </c>
    </row>
    <row r="12426" spans="1:45" x14ac:dyDescent="0.25">
      <c r="A12426" t="s">
        <v>76</v>
      </c>
      <c r="B12426" s="2">
        <v>42703.958333333336</v>
      </c>
      <c r="C12426" s="1">
        <v>42703</v>
      </c>
      <c r="D12426">
        <v>16</v>
      </c>
      <c r="E12426" s="2">
        <v>42703.666666666664</v>
      </c>
      <c r="F12426" s="8" t="s">
        <v>388</v>
      </c>
      <c r="G12426" s="10" t="s">
        <v>389</v>
      </c>
      <c r="J12426" s="14">
        <v>1</v>
      </c>
      <c r="K12426" s="14">
        <v>1</v>
      </c>
      <c r="P12426" s="14">
        <v>1</v>
      </c>
      <c r="Q12426" s="14">
        <v>1</v>
      </c>
      <c r="AS12426" s="14">
        <v>1</v>
      </c>
    </row>
    <row r="12427" spans="1:45" x14ac:dyDescent="0.25">
      <c r="A12427" t="s">
        <v>76</v>
      </c>
      <c r="B12427" s="2">
        <v>42704</v>
      </c>
      <c r="C12427" s="1">
        <v>42703</v>
      </c>
      <c r="D12427">
        <v>17</v>
      </c>
      <c r="E12427" s="2">
        <v>42703.708333333336</v>
      </c>
      <c r="F12427" s="8" t="s">
        <v>388</v>
      </c>
      <c r="G12427" s="10" t="s">
        <v>389</v>
      </c>
      <c r="J12427" s="14">
        <v>0</v>
      </c>
      <c r="K12427" s="14">
        <v>-3</v>
      </c>
      <c r="P12427" s="14">
        <v>0</v>
      </c>
      <c r="Q12427" s="14">
        <v>-3</v>
      </c>
      <c r="AS12427" s="14">
        <v>-3</v>
      </c>
    </row>
    <row r="12428" spans="1:45" x14ac:dyDescent="0.25">
      <c r="A12428" t="s">
        <v>76</v>
      </c>
      <c r="B12428" s="2">
        <v>42704.041666666664</v>
      </c>
      <c r="C12428" s="1">
        <v>42703</v>
      </c>
      <c r="D12428">
        <v>18</v>
      </c>
      <c r="E12428" s="2">
        <v>42703.75</v>
      </c>
      <c r="F12428" s="8" t="s">
        <v>388</v>
      </c>
      <c r="G12428" s="10" t="s">
        <v>389</v>
      </c>
      <c r="J12428" s="14">
        <v>1</v>
      </c>
      <c r="K12428" s="14">
        <v>-1</v>
      </c>
      <c r="P12428" s="14">
        <v>1</v>
      </c>
      <c r="Q12428" s="14">
        <v>-1</v>
      </c>
      <c r="AS12428" s="14">
        <v>-1</v>
      </c>
    </row>
    <row r="12429" spans="1:45" x14ac:dyDescent="0.25">
      <c r="A12429" t="s">
        <v>76</v>
      </c>
      <c r="B12429" s="2">
        <v>42704.083333333336</v>
      </c>
      <c r="C12429" s="1">
        <v>42703</v>
      </c>
      <c r="D12429">
        <v>19</v>
      </c>
      <c r="E12429" s="2">
        <v>42703.791666666664</v>
      </c>
      <c r="F12429" s="8" t="s">
        <v>388</v>
      </c>
      <c r="G12429" s="10" t="s">
        <v>389</v>
      </c>
      <c r="J12429" s="14">
        <v>33</v>
      </c>
      <c r="K12429" s="14">
        <v>33</v>
      </c>
      <c r="P12429" s="14">
        <v>33</v>
      </c>
      <c r="Q12429" s="14">
        <v>33</v>
      </c>
      <c r="AS12429" s="14">
        <v>33</v>
      </c>
    </row>
    <row r="12430" spans="1:45" x14ac:dyDescent="0.25">
      <c r="A12430" t="s">
        <v>76</v>
      </c>
      <c r="B12430" s="2">
        <v>42704.125</v>
      </c>
      <c r="C12430" s="1">
        <v>42703</v>
      </c>
      <c r="D12430">
        <v>20</v>
      </c>
      <c r="E12430" s="2">
        <v>42703.833333333336</v>
      </c>
      <c r="F12430" s="8" t="s">
        <v>388</v>
      </c>
      <c r="G12430" s="10" t="s">
        <v>389</v>
      </c>
      <c r="J12430" s="14">
        <v>53</v>
      </c>
      <c r="K12430" s="14">
        <v>53</v>
      </c>
      <c r="P12430" s="14">
        <v>53</v>
      </c>
      <c r="Q12430" s="14">
        <v>53</v>
      </c>
      <c r="AS12430" s="14">
        <v>53</v>
      </c>
    </row>
    <row r="12431" spans="1:45" x14ac:dyDescent="0.25">
      <c r="A12431" t="s">
        <v>76</v>
      </c>
      <c r="B12431" s="2">
        <v>42704.166666666664</v>
      </c>
      <c r="C12431" s="1">
        <v>42703</v>
      </c>
      <c r="D12431">
        <v>21</v>
      </c>
      <c r="E12431" s="2">
        <v>42703.875</v>
      </c>
      <c r="F12431" s="8" t="s">
        <v>388</v>
      </c>
      <c r="G12431" s="10" t="s">
        <v>389</v>
      </c>
      <c r="J12431" s="14">
        <v>35</v>
      </c>
      <c r="K12431" s="14">
        <v>35</v>
      </c>
      <c r="P12431" s="14">
        <v>35</v>
      </c>
      <c r="Q12431" s="14">
        <v>35</v>
      </c>
      <c r="AS12431" s="14">
        <v>35</v>
      </c>
    </row>
    <row r="12432" spans="1:45" x14ac:dyDescent="0.25">
      <c r="A12432" t="s">
        <v>76</v>
      </c>
      <c r="B12432" s="2">
        <v>42704.208333333336</v>
      </c>
      <c r="C12432" s="1">
        <v>42703</v>
      </c>
      <c r="D12432">
        <v>22</v>
      </c>
      <c r="E12432" s="2">
        <v>42703.916666666664</v>
      </c>
      <c r="F12432" s="8" t="s">
        <v>388</v>
      </c>
      <c r="G12432" s="10" t="s">
        <v>389</v>
      </c>
      <c r="J12432" s="14">
        <v>15</v>
      </c>
      <c r="K12432" s="14">
        <v>15</v>
      </c>
      <c r="P12432" s="14">
        <v>15</v>
      </c>
      <c r="Q12432" s="14">
        <v>15</v>
      </c>
      <c r="AS12432" s="14">
        <v>15</v>
      </c>
    </row>
    <row r="12433" spans="1:45" x14ac:dyDescent="0.25">
      <c r="A12433" t="s">
        <v>76</v>
      </c>
      <c r="B12433" s="2">
        <v>42704.25</v>
      </c>
      <c r="C12433" s="1">
        <v>42703</v>
      </c>
      <c r="D12433">
        <v>23</v>
      </c>
      <c r="E12433" s="2">
        <v>42703.958333333336</v>
      </c>
      <c r="F12433" s="8" t="s">
        <v>388</v>
      </c>
      <c r="G12433" s="10" t="s">
        <v>389</v>
      </c>
      <c r="J12433" s="14">
        <v>3</v>
      </c>
      <c r="K12433" s="14">
        <v>1</v>
      </c>
      <c r="P12433" s="14">
        <v>3</v>
      </c>
      <c r="Q12433" s="14">
        <v>1</v>
      </c>
      <c r="AS12433" s="14">
        <v>1</v>
      </c>
    </row>
    <row r="12434" spans="1:45" x14ac:dyDescent="0.25">
      <c r="A12434" t="s">
        <v>76</v>
      </c>
      <c r="B12434" s="2">
        <v>42704.291666666664</v>
      </c>
      <c r="C12434" s="1">
        <v>42703</v>
      </c>
      <c r="D12434">
        <v>24</v>
      </c>
      <c r="E12434" s="2">
        <v>42704</v>
      </c>
      <c r="F12434" s="8" t="s">
        <v>388</v>
      </c>
      <c r="G12434" s="10" t="s">
        <v>389</v>
      </c>
      <c r="J12434" s="14">
        <v>0</v>
      </c>
      <c r="K12434" s="14">
        <v>-2</v>
      </c>
      <c r="P12434" s="14">
        <v>0</v>
      </c>
      <c r="Q12434" s="14">
        <v>-2</v>
      </c>
      <c r="AS12434" s="14">
        <v>-2</v>
      </c>
    </row>
    <row r="12435" spans="1:45" x14ac:dyDescent="0.25">
      <c r="A12435" t="s">
        <v>76</v>
      </c>
      <c r="B12435" s="2">
        <v>42704.333333333336</v>
      </c>
      <c r="C12435" s="1">
        <v>42704</v>
      </c>
      <c r="D12435">
        <v>1</v>
      </c>
      <c r="E12435" s="2">
        <v>42704.041666666664</v>
      </c>
      <c r="F12435" s="8" t="s">
        <v>388</v>
      </c>
      <c r="G12435" s="10" t="s">
        <v>389</v>
      </c>
      <c r="J12435" s="14">
        <v>1</v>
      </c>
      <c r="K12435" s="14">
        <v>1</v>
      </c>
      <c r="P12435" s="14">
        <v>1</v>
      </c>
      <c r="Q12435" s="14">
        <v>1</v>
      </c>
      <c r="AS12435" s="14">
        <v>1</v>
      </c>
    </row>
    <row r="12436" spans="1:45" x14ac:dyDescent="0.25">
      <c r="A12436" t="s">
        <v>76</v>
      </c>
      <c r="B12436" s="2">
        <v>42704.375</v>
      </c>
      <c r="C12436" s="1">
        <v>42704</v>
      </c>
      <c r="D12436">
        <v>2</v>
      </c>
      <c r="E12436" s="2">
        <v>42704.083333333336</v>
      </c>
      <c r="F12436" s="8" t="s">
        <v>388</v>
      </c>
      <c r="G12436" s="10" t="s">
        <v>389</v>
      </c>
      <c r="J12436" s="14">
        <v>2</v>
      </c>
      <c r="K12436" s="14">
        <v>2</v>
      </c>
      <c r="P12436" s="14">
        <v>2</v>
      </c>
      <c r="Q12436" s="14">
        <v>2</v>
      </c>
      <c r="AS12436" s="14">
        <v>2</v>
      </c>
    </row>
    <row r="12437" spans="1:45" x14ac:dyDescent="0.25">
      <c r="A12437" t="s">
        <v>76</v>
      </c>
      <c r="B12437" s="2">
        <v>42704.416666666664</v>
      </c>
      <c r="C12437" s="1">
        <v>42704</v>
      </c>
      <c r="D12437">
        <v>3</v>
      </c>
      <c r="E12437" s="2">
        <v>42704.125</v>
      </c>
      <c r="F12437" s="8" t="s">
        <v>388</v>
      </c>
      <c r="G12437" s="10" t="s">
        <v>389</v>
      </c>
      <c r="J12437" s="14">
        <v>2</v>
      </c>
      <c r="K12437" s="14">
        <v>2</v>
      </c>
      <c r="P12437" s="14">
        <v>2</v>
      </c>
      <c r="Q12437" s="14">
        <v>2</v>
      </c>
      <c r="AS12437" s="14">
        <v>2</v>
      </c>
    </row>
    <row r="12438" spans="1:45" x14ac:dyDescent="0.25">
      <c r="A12438" t="s">
        <v>76</v>
      </c>
      <c r="B12438" s="2">
        <v>42704.458333333336</v>
      </c>
      <c r="C12438" s="1">
        <v>42704</v>
      </c>
      <c r="D12438">
        <v>4</v>
      </c>
      <c r="E12438" s="2">
        <v>42704.166666666664</v>
      </c>
      <c r="F12438" s="8" t="s">
        <v>388</v>
      </c>
      <c r="G12438" s="10" t="s">
        <v>389</v>
      </c>
      <c r="J12438" s="14">
        <v>5</v>
      </c>
      <c r="K12438" s="14">
        <v>5</v>
      </c>
      <c r="P12438" s="14">
        <v>5</v>
      </c>
      <c r="Q12438" s="14">
        <v>5</v>
      </c>
      <c r="AS12438" s="14">
        <v>5</v>
      </c>
    </row>
    <row r="12439" spans="1:45" x14ac:dyDescent="0.25">
      <c r="A12439" t="s">
        <v>76</v>
      </c>
      <c r="B12439" s="2">
        <v>42704.5</v>
      </c>
      <c r="C12439" s="1">
        <v>42704</v>
      </c>
      <c r="D12439">
        <v>5</v>
      </c>
      <c r="E12439" s="2">
        <v>42704.208333333336</v>
      </c>
      <c r="F12439" s="8" t="s">
        <v>388</v>
      </c>
      <c r="G12439" s="10" t="s">
        <v>389</v>
      </c>
      <c r="J12439" s="14">
        <v>10</v>
      </c>
      <c r="K12439" s="14">
        <v>10</v>
      </c>
      <c r="P12439" s="14">
        <v>10</v>
      </c>
      <c r="Q12439" s="14">
        <v>10</v>
      </c>
      <c r="AS12439" s="14">
        <v>10</v>
      </c>
    </row>
    <row r="12440" spans="1:45" x14ac:dyDescent="0.25">
      <c r="A12440" t="s">
        <v>76</v>
      </c>
      <c r="B12440" s="2">
        <v>42704.541666666664</v>
      </c>
      <c r="C12440" s="1">
        <v>42704</v>
      </c>
      <c r="D12440">
        <v>6</v>
      </c>
      <c r="E12440" s="2">
        <v>42704.25</v>
      </c>
      <c r="F12440" s="8" t="s">
        <v>388</v>
      </c>
      <c r="G12440" s="10" t="s">
        <v>389</v>
      </c>
      <c r="J12440" s="14">
        <v>7</v>
      </c>
      <c r="K12440" s="14">
        <v>6</v>
      </c>
      <c r="P12440" s="14">
        <v>7</v>
      </c>
      <c r="Q12440" s="14">
        <v>6</v>
      </c>
      <c r="AS12440" s="14">
        <v>6</v>
      </c>
    </row>
    <row r="12441" spans="1:45" x14ac:dyDescent="0.25">
      <c r="A12441" t="s">
        <v>76</v>
      </c>
      <c r="B12441" s="2">
        <v>42704.583333333336</v>
      </c>
      <c r="C12441" s="1">
        <v>42704</v>
      </c>
      <c r="D12441">
        <v>7</v>
      </c>
      <c r="E12441" s="2">
        <v>42704.291666666664</v>
      </c>
      <c r="F12441" s="8" t="s">
        <v>388</v>
      </c>
      <c r="G12441" s="10" t="s">
        <v>389</v>
      </c>
      <c r="J12441" s="14">
        <v>12</v>
      </c>
      <c r="K12441" s="14">
        <v>12</v>
      </c>
      <c r="P12441" s="14">
        <v>12</v>
      </c>
      <c r="Q12441" s="14">
        <v>12</v>
      </c>
      <c r="AS12441" s="14">
        <v>12</v>
      </c>
    </row>
    <row r="12442" spans="1:45" x14ac:dyDescent="0.25">
      <c r="A12442" t="s">
        <v>76</v>
      </c>
      <c r="B12442" s="2">
        <v>42704.625</v>
      </c>
      <c r="C12442" s="1">
        <v>42704</v>
      </c>
      <c r="D12442">
        <v>8</v>
      </c>
      <c r="E12442" s="2">
        <v>42704.333333333336</v>
      </c>
      <c r="F12442" s="8" t="s">
        <v>388</v>
      </c>
      <c r="G12442" s="10" t="s">
        <v>389</v>
      </c>
      <c r="J12442" s="14">
        <v>4</v>
      </c>
      <c r="K12442" s="14">
        <v>4</v>
      </c>
      <c r="P12442" s="14">
        <v>4</v>
      </c>
      <c r="Q12442" s="14">
        <v>4</v>
      </c>
      <c r="AS12442" s="14">
        <v>4</v>
      </c>
    </row>
    <row r="12443" spans="1:45" x14ac:dyDescent="0.25">
      <c r="A12443" t="s">
        <v>76</v>
      </c>
      <c r="B12443" s="2">
        <v>42704.666666666664</v>
      </c>
      <c r="C12443" s="1">
        <v>42704</v>
      </c>
      <c r="D12443">
        <v>9</v>
      </c>
      <c r="E12443" s="2">
        <v>42704.375</v>
      </c>
      <c r="F12443" s="8" t="s">
        <v>388</v>
      </c>
      <c r="G12443" s="10" t="s">
        <v>389</v>
      </c>
      <c r="J12443" s="14">
        <v>1</v>
      </c>
      <c r="K12443" s="14">
        <v>1</v>
      </c>
      <c r="P12443" s="14">
        <v>1</v>
      </c>
      <c r="Q12443" s="14">
        <v>1</v>
      </c>
      <c r="AS12443" s="14">
        <v>1</v>
      </c>
    </row>
    <row r="12444" spans="1:45" x14ac:dyDescent="0.25">
      <c r="A12444" t="s">
        <v>76</v>
      </c>
      <c r="B12444" s="2">
        <v>42704.708333333336</v>
      </c>
      <c r="C12444" s="1">
        <v>42704</v>
      </c>
      <c r="D12444">
        <v>10</v>
      </c>
      <c r="E12444" s="2">
        <v>42704.416666666664</v>
      </c>
      <c r="F12444" s="8" t="s">
        <v>388</v>
      </c>
      <c r="G12444" s="10" t="s">
        <v>389</v>
      </c>
      <c r="J12444" s="14">
        <v>0</v>
      </c>
      <c r="K12444" s="14">
        <v>-2</v>
      </c>
      <c r="P12444" s="14">
        <v>0</v>
      </c>
      <c r="Q12444" s="14">
        <v>-2</v>
      </c>
      <c r="AS12444" s="14">
        <v>-2</v>
      </c>
    </row>
    <row r="12445" spans="1:45" x14ac:dyDescent="0.25">
      <c r="A12445" t="s">
        <v>76</v>
      </c>
      <c r="B12445" s="2">
        <v>42704.75</v>
      </c>
      <c r="C12445" s="1">
        <v>42704</v>
      </c>
      <c r="D12445">
        <v>11</v>
      </c>
      <c r="E12445" s="2">
        <v>42704.458333333336</v>
      </c>
      <c r="F12445" s="8" t="s">
        <v>388</v>
      </c>
      <c r="G12445" s="10" t="s">
        <v>389</v>
      </c>
      <c r="J12445" s="14">
        <v>1</v>
      </c>
      <c r="K12445" s="14">
        <v>1</v>
      </c>
      <c r="P12445" s="14">
        <v>1</v>
      </c>
      <c r="Q12445" s="14">
        <v>1</v>
      </c>
      <c r="AS12445" s="14">
        <v>1</v>
      </c>
    </row>
    <row r="12446" spans="1:45" x14ac:dyDescent="0.25">
      <c r="A12446" t="s">
        <v>76</v>
      </c>
      <c r="B12446" s="2">
        <v>42704.791666666664</v>
      </c>
      <c r="C12446" s="1">
        <v>42704</v>
      </c>
      <c r="D12446">
        <v>12</v>
      </c>
      <c r="E12446" s="2">
        <v>42704.5</v>
      </c>
      <c r="F12446" s="8" t="s">
        <v>388</v>
      </c>
      <c r="G12446" s="10" t="s">
        <v>389</v>
      </c>
      <c r="J12446" s="14">
        <v>4</v>
      </c>
      <c r="K12446" s="14">
        <v>4</v>
      </c>
      <c r="P12446" s="14">
        <v>4</v>
      </c>
      <c r="Q12446" s="14">
        <v>4</v>
      </c>
      <c r="AS12446" s="14">
        <v>4</v>
      </c>
    </row>
    <row r="12447" spans="1:45" x14ac:dyDescent="0.25">
      <c r="A12447" t="s">
        <v>76</v>
      </c>
      <c r="B12447" s="2">
        <v>42704.833333333336</v>
      </c>
      <c r="C12447" s="1">
        <v>42704</v>
      </c>
      <c r="D12447">
        <v>13</v>
      </c>
      <c r="E12447" s="2">
        <v>42704.541666666664</v>
      </c>
      <c r="F12447" s="8" t="s">
        <v>388</v>
      </c>
      <c r="G12447" s="10" t="s">
        <v>389</v>
      </c>
      <c r="J12447" s="14">
        <v>7</v>
      </c>
      <c r="K12447" s="14">
        <v>6</v>
      </c>
      <c r="P12447" s="14">
        <v>7</v>
      </c>
      <c r="Q12447" s="14">
        <v>6</v>
      </c>
      <c r="AS12447" s="14">
        <v>6</v>
      </c>
    </row>
    <row r="12448" spans="1:45" x14ac:dyDescent="0.25">
      <c r="A12448" t="s">
        <v>76</v>
      </c>
      <c r="B12448" s="2">
        <v>42704.875</v>
      </c>
      <c r="C12448" s="1">
        <v>42704</v>
      </c>
      <c r="D12448">
        <v>14</v>
      </c>
      <c r="E12448" s="2">
        <v>42704.583333333336</v>
      </c>
      <c r="F12448" s="8" t="s">
        <v>388</v>
      </c>
      <c r="G12448" s="10" t="s">
        <v>389</v>
      </c>
      <c r="J12448" s="14">
        <v>12</v>
      </c>
      <c r="K12448" s="14">
        <v>12</v>
      </c>
      <c r="P12448" s="14">
        <v>12</v>
      </c>
      <c r="Q12448" s="14">
        <v>12</v>
      </c>
      <c r="AS12448" s="14">
        <v>12</v>
      </c>
    </row>
    <row r="12449" spans="1:45" x14ac:dyDescent="0.25">
      <c r="A12449" t="s">
        <v>76</v>
      </c>
      <c r="B12449" s="2">
        <v>42704.916666666664</v>
      </c>
      <c r="C12449" s="1">
        <v>42704</v>
      </c>
      <c r="D12449">
        <v>15</v>
      </c>
      <c r="E12449" s="2">
        <v>42704.625</v>
      </c>
      <c r="F12449" s="8" t="s">
        <v>388</v>
      </c>
      <c r="G12449" s="10" t="s">
        <v>389</v>
      </c>
      <c r="J12449" s="14">
        <v>12</v>
      </c>
      <c r="K12449" s="14">
        <v>12</v>
      </c>
      <c r="P12449" s="14">
        <v>12</v>
      </c>
      <c r="Q12449" s="14">
        <v>12</v>
      </c>
      <c r="AS12449" s="14">
        <v>12</v>
      </c>
    </row>
    <row r="12450" spans="1:45" x14ac:dyDescent="0.25">
      <c r="A12450" t="s">
        <v>76</v>
      </c>
      <c r="B12450" s="2">
        <v>42704.958333333336</v>
      </c>
      <c r="C12450" s="1">
        <v>42704</v>
      </c>
      <c r="D12450">
        <v>16</v>
      </c>
      <c r="E12450" s="2">
        <v>42704.666666666664</v>
      </c>
      <c r="F12450" s="8" t="s">
        <v>388</v>
      </c>
      <c r="G12450" s="10" t="s">
        <v>389</v>
      </c>
      <c r="J12450" s="14">
        <v>17</v>
      </c>
      <c r="K12450" s="14">
        <v>17</v>
      </c>
      <c r="P12450" s="14">
        <v>17</v>
      </c>
      <c r="Q12450" s="14">
        <v>17</v>
      </c>
      <c r="AS12450" s="14">
        <v>17</v>
      </c>
    </row>
    <row r="12451" spans="1:45" x14ac:dyDescent="0.25">
      <c r="A12451" t="s">
        <v>76</v>
      </c>
      <c r="B12451" s="2">
        <v>42705</v>
      </c>
      <c r="C12451" s="1">
        <v>42704</v>
      </c>
      <c r="D12451">
        <v>17</v>
      </c>
      <c r="E12451" s="2">
        <v>42704.708333333336</v>
      </c>
      <c r="F12451" s="8" t="s">
        <v>388</v>
      </c>
      <c r="G12451" s="10" t="s">
        <v>389</v>
      </c>
      <c r="J12451" s="14">
        <v>45</v>
      </c>
      <c r="K12451" s="14">
        <v>45</v>
      </c>
      <c r="P12451" s="14">
        <v>45</v>
      </c>
      <c r="Q12451" s="14">
        <v>45</v>
      </c>
      <c r="AS12451" s="14">
        <v>45</v>
      </c>
    </row>
    <row r="12452" spans="1:45" x14ac:dyDescent="0.25">
      <c r="A12452" t="s">
        <v>76</v>
      </c>
      <c r="B12452" s="2">
        <v>42705.041666666664</v>
      </c>
      <c r="C12452" s="1">
        <v>42704</v>
      </c>
      <c r="D12452">
        <v>18</v>
      </c>
      <c r="E12452" s="2">
        <v>42704.75</v>
      </c>
      <c r="F12452" s="8" t="s">
        <v>388</v>
      </c>
      <c r="G12452" s="10" t="s">
        <v>389</v>
      </c>
      <c r="J12452" s="14">
        <v>38</v>
      </c>
      <c r="K12452" s="14">
        <v>38</v>
      </c>
      <c r="P12452" s="14">
        <v>38</v>
      </c>
      <c r="Q12452" s="14">
        <v>38</v>
      </c>
      <c r="AS12452" s="14">
        <v>38</v>
      </c>
    </row>
    <row r="12453" spans="1:45" x14ac:dyDescent="0.25">
      <c r="A12453" t="s">
        <v>76</v>
      </c>
      <c r="B12453" s="2">
        <v>42705.083333333336</v>
      </c>
      <c r="C12453" s="1">
        <v>42704</v>
      </c>
      <c r="D12453">
        <v>19</v>
      </c>
      <c r="E12453" s="2">
        <v>42704.791666666664</v>
      </c>
      <c r="F12453" s="8" t="s">
        <v>388</v>
      </c>
      <c r="G12453" s="10" t="s">
        <v>389</v>
      </c>
      <c r="J12453" s="14">
        <v>50</v>
      </c>
      <c r="K12453" s="14">
        <v>50</v>
      </c>
      <c r="P12453" s="14">
        <v>50</v>
      </c>
      <c r="Q12453" s="14">
        <v>50</v>
      </c>
      <c r="AS12453" s="14">
        <v>50</v>
      </c>
    </row>
    <row r="12454" spans="1:45" x14ac:dyDescent="0.25">
      <c r="A12454" t="s">
        <v>76</v>
      </c>
      <c r="B12454" s="2">
        <v>42705.125</v>
      </c>
      <c r="C12454" s="1">
        <v>42704</v>
      </c>
      <c r="D12454">
        <v>20</v>
      </c>
      <c r="E12454" s="2">
        <v>42704.833333333336</v>
      </c>
      <c r="F12454" s="8" t="s">
        <v>388</v>
      </c>
      <c r="G12454" s="10" t="s">
        <v>389</v>
      </c>
      <c r="J12454" s="14">
        <v>50</v>
      </c>
      <c r="K12454" s="14">
        <v>50</v>
      </c>
      <c r="P12454" s="14">
        <v>50</v>
      </c>
      <c r="Q12454" s="14">
        <v>50</v>
      </c>
      <c r="AS12454" s="14">
        <v>50</v>
      </c>
    </row>
    <row r="12455" spans="1:45" x14ac:dyDescent="0.25">
      <c r="A12455" t="s">
        <v>76</v>
      </c>
      <c r="B12455" s="2">
        <v>42705.166666666664</v>
      </c>
      <c r="C12455" s="1">
        <v>42704</v>
      </c>
      <c r="D12455">
        <v>21</v>
      </c>
      <c r="E12455" s="2">
        <v>42704.875</v>
      </c>
      <c r="F12455" s="8" t="s">
        <v>388</v>
      </c>
      <c r="G12455" s="10" t="s">
        <v>389</v>
      </c>
      <c r="J12455" s="14">
        <v>124</v>
      </c>
      <c r="K12455" s="14">
        <v>124</v>
      </c>
      <c r="P12455" s="14">
        <v>124</v>
      </c>
      <c r="Q12455" s="14">
        <v>124</v>
      </c>
      <c r="AS12455" s="14">
        <v>124</v>
      </c>
    </row>
    <row r="12456" spans="1:45" x14ac:dyDescent="0.25">
      <c r="A12456" t="s">
        <v>76</v>
      </c>
      <c r="B12456" s="2">
        <v>42705.208333333336</v>
      </c>
      <c r="C12456" s="1">
        <v>42704</v>
      </c>
      <c r="D12456">
        <v>22</v>
      </c>
      <c r="E12456" s="2">
        <v>42704.916666666664</v>
      </c>
      <c r="F12456" s="8" t="s">
        <v>388</v>
      </c>
      <c r="G12456" s="10" t="s">
        <v>389</v>
      </c>
      <c r="J12456" s="14">
        <v>160</v>
      </c>
      <c r="K12456" s="14">
        <v>160</v>
      </c>
      <c r="P12456" s="14">
        <v>160</v>
      </c>
      <c r="Q12456" s="14">
        <v>160</v>
      </c>
      <c r="AS12456" s="14">
        <v>160</v>
      </c>
    </row>
    <row r="12457" spans="1:45" x14ac:dyDescent="0.25">
      <c r="A12457" t="s">
        <v>76</v>
      </c>
      <c r="B12457" s="2">
        <v>42705.25</v>
      </c>
      <c r="C12457" s="1">
        <v>42704</v>
      </c>
      <c r="D12457">
        <v>23</v>
      </c>
      <c r="E12457" s="2">
        <v>42704.958333333336</v>
      </c>
      <c r="F12457" s="8" t="s">
        <v>388</v>
      </c>
      <c r="G12457" s="10" t="s">
        <v>389</v>
      </c>
      <c r="J12457" s="14">
        <v>153</v>
      </c>
      <c r="K12457" s="14">
        <v>153</v>
      </c>
      <c r="P12457" s="14">
        <v>153</v>
      </c>
      <c r="Q12457" s="14">
        <v>153</v>
      </c>
      <c r="AS12457" s="14">
        <v>153</v>
      </c>
    </row>
    <row r="12458" spans="1:45" x14ac:dyDescent="0.25">
      <c r="A12458" t="s">
        <v>76</v>
      </c>
      <c r="B12458" s="2">
        <v>42705.291666666664</v>
      </c>
      <c r="C12458" s="1">
        <v>42704</v>
      </c>
      <c r="D12458">
        <v>24</v>
      </c>
      <c r="E12458" s="2">
        <v>42705</v>
      </c>
      <c r="F12458" s="8" t="s">
        <v>388</v>
      </c>
      <c r="G12458" s="10" t="s">
        <v>389</v>
      </c>
      <c r="J12458" s="14">
        <v>140</v>
      </c>
      <c r="K12458" s="14">
        <v>140</v>
      </c>
      <c r="P12458" s="14">
        <v>140</v>
      </c>
      <c r="Q12458" s="14">
        <v>140</v>
      </c>
      <c r="AS12458" s="14">
        <v>140</v>
      </c>
    </row>
    <row r="12459" spans="1:45" x14ac:dyDescent="0.25">
      <c r="A12459" t="s">
        <v>76</v>
      </c>
      <c r="B12459" s="2">
        <v>42705.333333333336</v>
      </c>
      <c r="C12459" s="1">
        <v>42705</v>
      </c>
      <c r="D12459">
        <v>1</v>
      </c>
      <c r="E12459" s="2">
        <v>42705.041666666664</v>
      </c>
      <c r="F12459" s="8" t="s">
        <v>388</v>
      </c>
      <c r="G12459" s="10" t="s">
        <v>389</v>
      </c>
      <c r="J12459" s="14">
        <v>120</v>
      </c>
      <c r="K12459" s="14">
        <v>120</v>
      </c>
      <c r="P12459" s="14">
        <v>120</v>
      </c>
      <c r="Q12459" s="14">
        <v>120</v>
      </c>
      <c r="AS12459" s="14">
        <v>120</v>
      </c>
    </row>
    <row r="12460" spans="1:45" x14ac:dyDescent="0.25">
      <c r="A12460" t="s">
        <v>76</v>
      </c>
      <c r="B12460" s="2">
        <v>42705.375</v>
      </c>
      <c r="C12460" s="1">
        <v>42705</v>
      </c>
      <c r="D12460">
        <v>2</v>
      </c>
      <c r="E12460" s="2">
        <v>42705.083333333336</v>
      </c>
      <c r="F12460" s="8" t="s">
        <v>388</v>
      </c>
      <c r="G12460" s="10" t="s">
        <v>389</v>
      </c>
      <c r="J12460" s="14">
        <v>80</v>
      </c>
      <c r="K12460" s="14">
        <v>80</v>
      </c>
      <c r="P12460" s="14">
        <v>80</v>
      </c>
      <c r="Q12460" s="14">
        <v>80</v>
      </c>
      <c r="AS12460" s="14">
        <v>80</v>
      </c>
    </row>
    <row r="12461" spans="1:45" x14ac:dyDescent="0.25">
      <c r="A12461" t="s">
        <v>76</v>
      </c>
      <c r="B12461" s="2">
        <v>42705.416666666664</v>
      </c>
      <c r="C12461" s="1">
        <v>42705</v>
      </c>
      <c r="D12461">
        <v>3</v>
      </c>
      <c r="E12461" s="2">
        <v>42705.125</v>
      </c>
      <c r="F12461" s="8" t="s">
        <v>388</v>
      </c>
      <c r="G12461" s="10" t="s">
        <v>389</v>
      </c>
      <c r="J12461" s="14">
        <v>63</v>
      </c>
      <c r="K12461" s="14">
        <v>63</v>
      </c>
      <c r="P12461" s="14">
        <v>63</v>
      </c>
      <c r="Q12461" s="14">
        <v>63</v>
      </c>
      <c r="AS12461" s="14">
        <v>63</v>
      </c>
    </row>
    <row r="12462" spans="1:45" x14ac:dyDescent="0.25">
      <c r="A12462" t="s">
        <v>76</v>
      </c>
      <c r="B12462" s="2">
        <v>42705.458333333336</v>
      </c>
      <c r="C12462" s="1">
        <v>42705</v>
      </c>
      <c r="D12462">
        <v>4</v>
      </c>
      <c r="E12462" s="2">
        <v>42705.166666666664</v>
      </c>
      <c r="F12462" s="8" t="s">
        <v>388</v>
      </c>
      <c r="G12462" s="10" t="s">
        <v>389</v>
      </c>
      <c r="J12462" s="14">
        <v>42</v>
      </c>
      <c r="K12462" s="14">
        <v>42</v>
      </c>
      <c r="P12462" s="14">
        <v>42</v>
      </c>
      <c r="Q12462" s="14">
        <v>42</v>
      </c>
      <c r="AS12462" s="14">
        <v>42</v>
      </c>
    </row>
    <row r="12463" spans="1:45" x14ac:dyDescent="0.25">
      <c r="A12463" t="s">
        <v>76</v>
      </c>
      <c r="B12463" s="2">
        <v>42705.5</v>
      </c>
      <c r="C12463" s="1">
        <v>42705</v>
      </c>
      <c r="D12463">
        <v>5</v>
      </c>
      <c r="E12463" s="2">
        <v>42705.208333333336</v>
      </c>
      <c r="F12463" s="8" t="s">
        <v>388</v>
      </c>
      <c r="G12463" s="10" t="s">
        <v>389</v>
      </c>
      <c r="J12463" s="14">
        <v>25</v>
      </c>
      <c r="K12463" s="14">
        <v>25</v>
      </c>
      <c r="P12463" s="14">
        <v>25</v>
      </c>
      <c r="Q12463" s="14">
        <v>25</v>
      </c>
      <c r="AS12463" s="14">
        <v>25</v>
      </c>
    </row>
    <row r="12464" spans="1:45" x14ac:dyDescent="0.25">
      <c r="A12464" t="s">
        <v>76</v>
      </c>
      <c r="B12464" s="2">
        <v>42705.541666666664</v>
      </c>
      <c r="C12464" s="1">
        <v>42705</v>
      </c>
      <c r="D12464">
        <v>6</v>
      </c>
      <c r="E12464" s="2">
        <v>42705.25</v>
      </c>
      <c r="F12464" s="8" t="s">
        <v>388</v>
      </c>
      <c r="G12464" s="10" t="s">
        <v>389</v>
      </c>
      <c r="J12464" s="14">
        <v>26</v>
      </c>
      <c r="K12464" s="14">
        <v>26</v>
      </c>
      <c r="P12464" s="14">
        <v>26</v>
      </c>
      <c r="Q12464" s="14">
        <v>26</v>
      </c>
      <c r="AS12464" s="14">
        <v>26</v>
      </c>
    </row>
    <row r="12465" spans="1:45" x14ac:dyDescent="0.25">
      <c r="A12465" t="s">
        <v>76</v>
      </c>
      <c r="B12465" s="2">
        <v>42705.583333333336</v>
      </c>
      <c r="C12465" s="1">
        <v>42705</v>
      </c>
      <c r="D12465">
        <v>7</v>
      </c>
      <c r="E12465" s="2">
        <v>42705.291666666664</v>
      </c>
      <c r="F12465" s="8" t="s">
        <v>388</v>
      </c>
      <c r="G12465" s="10" t="s">
        <v>389</v>
      </c>
      <c r="J12465" s="14">
        <v>19</v>
      </c>
      <c r="K12465" s="14">
        <v>19</v>
      </c>
      <c r="P12465" s="14">
        <v>19</v>
      </c>
      <c r="Q12465" s="14">
        <v>19</v>
      </c>
      <c r="AS12465" s="14">
        <v>19</v>
      </c>
    </row>
    <row r="12466" spans="1:45" x14ac:dyDescent="0.25">
      <c r="A12466" t="s">
        <v>76</v>
      </c>
      <c r="B12466" s="2">
        <v>42705.625</v>
      </c>
      <c r="C12466" s="1">
        <v>42705</v>
      </c>
      <c r="D12466">
        <v>8</v>
      </c>
      <c r="E12466" s="2">
        <v>42705.333333333336</v>
      </c>
      <c r="F12466" s="8" t="s">
        <v>388</v>
      </c>
      <c r="G12466" s="10" t="s">
        <v>389</v>
      </c>
      <c r="J12466" s="14">
        <v>0</v>
      </c>
      <c r="K12466" s="14">
        <v>-2</v>
      </c>
      <c r="P12466" s="14">
        <v>0</v>
      </c>
      <c r="Q12466" s="14">
        <v>-2</v>
      </c>
      <c r="AS12466" s="14">
        <v>-2</v>
      </c>
    </row>
    <row r="12467" spans="1:45" x14ac:dyDescent="0.25">
      <c r="A12467" t="s">
        <v>76</v>
      </c>
      <c r="B12467" s="2">
        <v>42705.666666666664</v>
      </c>
      <c r="C12467" s="1">
        <v>42705</v>
      </c>
      <c r="D12467">
        <v>9</v>
      </c>
      <c r="E12467" s="2">
        <v>42705.375</v>
      </c>
      <c r="F12467" s="8" t="s">
        <v>388</v>
      </c>
      <c r="G12467" s="10" t="s">
        <v>389</v>
      </c>
      <c r="J12467" s="14">
        <v>0</v>
      </c>
      <c r="K12467" s="14">
        <v>-4</v>
      </c>
      <c r="P12467" s="14">
        <v>0</v>
      </c>
      <c r="Q12467" s="14">
        <v>-4</v>
      </c>
      <c r="AS12467" s="14">
        <v>-4</v>
      </c>
    </row>
    <row r="12468" spans="1:45" x14ac:dyDescent="0.25">
      <c r="A12468" t="s">
        <v>76</v>
      </c>
      <c r="B12468" s="2">
        <v>42705.708333333336</v>
      </c>
      <c r="C12468" s="1">
        <v>42705</v>
      </c>
      <c r="D12468">
        <v>10</v>
      </c>
      <c r="E12468" s="2">
        <v>42705.416666666664</v>
      </c>
      <c r="F12468" s="8" t="s">
        <v>388</v>
      </c>
      <c r="G12468" s="10" t="s">
        <v>389</v>
      </c>
      <c r="J12468" s="14">
        <v>0</v>
      </c>
      <c r="K12468" s="14">
        <v>-3</v>
      </c>
      <c r="P12468" s="14">
        <v>0</v>
      </c>
      <c r="Q12468" s="14">
        <v>-3</v>
      </c>
      <c r="AS12468" s="14">
        <v>-3</v>
      </c>
    </row>
    <row r="12469" spans="1:45" x14ac:dyDescent="0.25">
      <c r="A12469" t="s">
        <v>76</v>
      </c>
      <c r="B12469" s="2">
        <v>42705.75</v>
      </c>
      <c r="C12469" s="1">
        <v>42705</v>
      </c>
      <c r="D12469">
        <v>11</v>
      </c>
      <c r="E12469" s="2">
        <v>42705.458333333336</v>
      </c>
      <c r="F12469" s="8" t="s">
        <v>388</v>
      </c>
      <c r="G12469" s="10" t="s">
        <v>389</v>
      </c>
      <c r="J12469" s="14">
        <v>0</v>
      </c>
      <c r="K12469" s="14">
        <v>-3</v>
      </c>
      <c r="P12469" s="14">
        <v>0</v>
      </c>
      <c r="Q12469" s="14">
        <v>-3</v>
      </c>
      <c r="AS12469" s="14">
        <v>-3</v>
      </c>
    </row>
    <row r="12470" spans="1:45" x14ac:dyDescent="0.25">
      <c r="A12470" t="s">
        <v>76</v>
      </c>
      <c r="B12470" s="2">
        <v>42705.791666666664</v>
      </c>
      <c r="C12470" s="1">
        <v>42705</v>
      </c>
      <c r="D12470">
        <v>12</v>
      </c>
      <c r="E12470" s="2">
        <v>42705.5</v>
      </c>
      <c r="F12470" s="8" t="s">
        <v>388</v>
      </c>
      <c r="G12470" s="10" t="s">
        <v>389</v>
      </c>
      <c r="J12470" s="14">
        <v>3</v>
      </c>
      <c r="K12470" s="14">
        <v>1</v>
      </c>
      <c r="P12470" s="14">
        <v>3</v>
      </c>
      <c r="Q12470" s="14">
        <v>1</v>
      </c>
      <c r="AS12470" s="14">
        <v>1</v>
      </c>
    </row>
    <row r="12471" spans="1:45" x14ac:dyDescent="0.25">
      <c r="A12471" t="s">
        <v>76</v>
      </c>
      <c r="B12471" s="2">
        <v>42705.833333333336</v>
      </c>
      <c r="C12471" s="1">
        <v>42705</v>
      </c>
      <c r="D12471">
        <v>13</v>
      </c>
      <c r="E12471" s="2">
        <v>42705.541666666664</v>
      </c>
      <c r="F12471" s="8" t="s">
        <v>388</v>
      </c>
      <c r="G12471" s="10" t="s">
        <v>389</v>
      </c>
      <c r="J12471" s="14">
        <v>30</v>
      </c>
      <c r="K12471" s="14">
        <v>30</v>
      </c>
      <c r="P12471" s="14">
        <v>30</v>
      </c>
      <c r="Q12471" s="14">
        <v>30</v>
      </c>
      <c r="AS12471" s="14">
        <v>30</v>
      </c>
    </row>
    <row r="12472" spans="1:45" x14ac:dyDescent="0.25">
      <c r="A12472" t="s">
        <v>76</v>
      </c>
      <c r="B12472" s="2">
        <v>42705.875</v>
      </c>
      <c r="C12472" s="1">
        <v>42705</v>
      </c>
      <c r="D12472">
        <v>14</v>
      </c>
      <c r="E12472" s="2">
        <v>42705.583333333336</v>
      </c>
      <c r="F12472" s="8" t="s">
        <v>388</v>
      </c>
      <c r="G12472" s="10" t="s">
        <v>389</v>
      </c>
      <c r="J12472" s="14">
        <v>38</v>
      </c>
      <c r="K12472" s="14">
        <v>38</v>
      </c>
      <c r="P12472" s="14">
        <v>38</v>
      </c>
      <c r="Q12472" s="14">
        <v>38</v>
      </c>
      <c r="AS12472" s="14">
        <v>38</v>
      </c>
    </row>
    <row r="12473" spans="1:45" x14ac:dyDescent="0.25">
      <c r="A12473" t="s">
        <v>76</v>
      </c>
      <c r="B12473" s="2">
        <v>42705.916666666664</v>
      </c>
      <c r="C12473" s="1">
        <v>42705</v>
      </c>
      <c r="D12473">
        <v>15</v>
      </c>
      <c r="E12473" s="2">
        <v>42705.625</v>
      </c>
      <c r="F12473" s="8" t="s">
        <v>388</v>
      </c>
      <c r="G12473" s="10" t="s">
        <v>389</v>
      </c>
      <c r="J12473" s="14">
        <v>62</v>
      </c>
      <c r="K12473" s="14">
        <v>62</v>
      </c>
      <c r="P12473" s="14">
        <v>62</v>
      </c>
      <c r="Q12473" s="14">
        <v>62</v>
      </c>
      <c r="AS12473" s="14">
        <v>62</v>
      </c>
    </row>
    <row r="12474" spans="1:45" x14ac:dyDescent="0.25">
      <c r="A12474" t="s">
        <v>76</v>
      </c>
      <c r="B12474" s="2">
        <v>42705.958333333336</v>
      </c>
      <c r="C12474" s="1">
        <v>42705</v>
      </c>
      <c r="D12474">
        <v>16</v>
      </c>
      <c r="E12474" s="2">
        <v>42705.666666666664</v>
      </c>
      <c r="F12474" s="8" t="s">
        <v>388</v>
      </c>
      <c r="G12474" s="10" t="s">
        <v>389</v>
      </c>
      <c r="J12474" s="14">
        <v>60</v>
      </c>
      <c r="K12474" s="14">
        <v>60</v>
      </c>
      <c r="P12474" s="14">
        <v>60</v>
      </c>
      <c r="Q12474" s="14">
        <v>60</v>
      </c>
      <c r="AS12474" s="14">
        <v>60</v>
      </c>
    </row>
    <row r="12475" spans="1:45" x14ac:dyDescent="0.25">
      <c r="A12475" t="s">
        <v>76</v>
      </c>
      <c r="B12475" s="2">
        <v>42706</v>
      </c>
      <c r="C12475" s="1">
        <v>42705</v>
      </c>
      <c r="D12475">
        <v>17</v>
      </c>
      <c r="E12475" s="2">
        <v>42705.708333333336</v>
      </c>
      <c r="F12475" s="8" t="s">
        <v>388</v>
      </c>
      <c r="G12475" s="10" t="s">
        <v>389</v>
      </c>
      <c r="J12475" s="14">
        <v>60</v>
      </c>
      <c r="K12475" s="14">
        <v>60</v>
      </c>
      <c r="P12475" s="14">
        <v>60</v>
      </c>
      <c r="Q12475" s="14">
        <v>60</v>
      </c>
      <c r="AS12475" s="14">
        <v>60</v>
      </c>
    </row>
    <row r="12476" spans="1:45" x14ac:dyDescent="0.25">
      <c r="A12476" t="s">
        <v>76</v>
      </c>
      <c r="B12476" s="2">
        <v>42706.041666666664</v>
      </c>
      <c r="C12476" s="1">
        <v>42705</v>
      </c>
      <c r="D12476">
        <v>18</v>
      </c>
      <c r="E12476" s="2">
        <v>42705.75</v>
      </c>
      <c r="F12476" s="8" t="s">
        <v>388</v>
      </c>
      <c r="G12476" s="10" t="s">
        <v>389</v>
      </c>
      <c r="J12476" s="14">
        <v>66</v>
      </c>
      <c r="K12476" s="14">
        <v>66</v>
      </c>
      <c r="P12476" s="14">
        <v>66</v>
      </c>
      <c r="Q12476" s="14">
        <v>66</v>
      </c>
      <c r="AS12476" s="14">
        <v>66</v>
      </c>
    </row>
    <row r="12477" spans="1:45" x14ac:dyDescent="0.25">
      <c r="A12477" t="s">
        <v>76</v>
      </c>
      <c r="B12477" s="2">
        <v>42706.083333333336</v>
      </c>
      <c r="C12477" s="1">
        <v>42705</v>
      </c>
      <c r="D12477">
        <v>19</v>
      </c>
      <c r="E12477" s="2">
        <v>42705.791666666664</v>
      </c>
      <c r="F12477" s="8" t="s">
        <v>388</v>
      </c>
      <c r="G12477" s="10" t="s">
        <v>389</v>
      </c>
      <c r="J12477" s="14">
        <v>59</v>
      </c>
      <c r="K12477" s="14">
        <v>59</v>
      </c>
      <c r="P12477" s="14">
        <v>59</v>
      </c>
      <c r="Q12477" s="14">
        <v>59</v>
      </c>
      <c r="AS12477" s="14">
        <v>59</v>
      </c>
    </row>
    <row r="12478" spans="1:45" x14ac:dyDescent="0.25">
      <c r="A12478" t="s">
        <v>76</v>
      </c>
      <c r="B12478" s="2">
        <v>42706.125</v>
      </c>
      <c r="C12478" s="1">
        <v>42705</v>
      </c>
      <c r="D12478">
        <v>20</v>
      </c>
      <c r="E12478" s="2">
        <v>42705.833333333336</v>
      </c>
      <c r="F12478" s="8" t="s">
        <v>388</v>
      </c>
      <c r="G12478" s="10" t="s">
        <v>389</v>
      </c>
      <c r="J12478" s="14">
        <v>35</v>
      </c>
      <c r="K12478" s="14">
        <v>35</v>
      </c>
      <c r="P12478" s="14">
        <v>35</v>
      </c>
      <c r="Q12478" s="14">
        <v>35</v>
      </c>
      <c r="AS12478" s="14">
        <v>35</v>
      </c>
    </row>
    <row r="12479" spans="1:45" x14ac:dyDescent="0.25">
      <c r="A12479" t="s">
        <v>76</v>
      </c>
      <c r="B12479" s="2">
        <v>42706.166666666664</v>
      </c>
      <c r="C12479" s="1">
        <v>42705</v>
      </c>
      <c r="D12479">
        <v>21</v>
      </c>
      <c r="E12479" s="2">
        <v>42705.875</v>
      </c>
      <c r="F12479" s="8" t="s">
        <v>388</v>
      </c>
      <c r="G12479" s="10" t="s">
        <v>389</v>
      </c>
      <c r="J12479" s="14">
        <v>27</v>
      </c>
      <c r="K12479" s="14">
        <v>27</v>
      </c>
      <c r="P12479" s="14">
        <v>27</v>
      </c>
      <c r="Q12479" s="14">
        <v>27</v>
      </c>
      <c r="AS12479" s="14">
        <v>27</v>
      </c>
    </row>
    <row r="12480" spans="1:45" x14ac:dyDescent="0.25">
      <c r="A12480" t="s">
        <v>76</v>
      </c>
      <c r="B12480" s="2">
        <v>42706.208333333336</v>
      </c>
      <c r="C12480" s="1">
        <v>42705</v>
      </c>
      <c r="D12480">
        <v>22</v>
      </c>
      <c r="E12480" s="2">
        <v>42705.916666666664</v>
      </c>
      <c r="F12480" s="8" t="s">
        <v>388</v>
      </c>
      <c r="G12480" s="10" t="s">
        <v>389</v>
      </c>
      <c r="J12480" s="14">
        <v>14</v>
      </c>
      <c r="K12480" s="14">
        <v>14</v>
      </c>
      <c r="P12480" s="14">
        <v>14</v>
      </c>
      <c r="Q12480" s="14">
        <v>14</v>
      </c>
      <c r="AS12480" s="14">
        <v>14</v>
      </c>
    </row>
    <row r="12481" spans="1:45" x14ac:dyDescent="0.25">
      <c r="A12481" t="s">
        <v>76</v>
      </c>
      <c r="B12481" s="2">
        <v>42706.25</v>
      </c>
      <c r="C12481" s="1">
        <v>42705</v>
      </c>
      <c r="D12481">
        <v>23</v>
      </c>
      <c r="E12481" s="2">
        <v>42705.958333333336</v>
      </c>
      <c r="F12481" s="8" t="s">
        <v>388</v>
      </c>
      <c r="G12481" s="10" t="s">
        <v>389</v>
      </c>
      <c r="J12481" s="14">
        <v>11</v>
      </c>
      <c r="K12481" s="14">
        <v>11</v>
      </c>
      <c r="P12481" s="14">
        <v>11</v>
      </c>
      <c r="Q12481" s="14">
        <v>11</v>
      </c>
      <c r="AS12481" s="14">
        <v>11</v>
      </c>
    </row>
    <row r="12482" spans="1:45" x14ac:dyDescent="0.25">
      <c r="A12482" t="s">
        <v>76</v>
      </c>
      <c r="B12482" s="2">
        <v>42706.291666666664</v>
      </c>
      <c r="C12482" s="1">
        <v>42705</v>
      </c>
      <c r="D12482">
        <v>24</v>
      </c>
      <c r="E12482" s="2">
        <v>42706</v>
      </c>
      <c r="F12482" s="8" t="s">
        <v>388</v>
      </c>
      <c r="G12482" s="10" t="s">
        <v>389</v>
      </c>
      <c r="J12482" s="14">
        <v>9</v>
      </c>
      <c r="K12482" s="14">
        <v>9</v>
      </c>
      <c r="P12482" s="14">
        <v>9</v>
      </c>
      <c r="Q12482" s="14">
        <v>9</v>
      </c>
      <c r="AS12482" s="14">
        <v>9</v>
      </c>
    </row>
    <row r="12483" spans="1:45" x14ac:dyDescent="0.25">
      <c r="A12483" t="s">
        <v>76</v>
      </c>
      <c r="B12483" s="2">
        <v>42706.333333333336</v>
      </c>
      <c r="C12483" s="1">
        <v>42706</v>
      </c>
      <c r="D12483">
        <v>1</v>
      </c>
      <c r="E12483" s="2">
        <v>42706.041666666664</v>
      </c>
      <c r="F12483" s="8" t="s">
        <v>388</v>
      </c>
      <c r="G12483" s="10" t="s">
        <v>389</v>
      </c>
      <c r="J12483" s="14">
        <v>8</v>
      </c>
      <c r="K12483" s="14">
        <v>8</v>
      </c>
      <c r="P12483" s="14">
        <v>8</v>
      </c>
      <c r="Q12483" s="14">
        <v>8</v>
      </c>
      <c r="AS12483" s="14">
        <v>8</v>
      </c>
    </row>
    <row r="12484" spans="1:45" x14ac:dyDescent="0.25">
      <c r="A12484" t="s">
        <v>76</v>
      </c>
      <c r="B12484" s="2">
        <v>42706.375</v>
      </c>
      <c r="C12484" s="1">
        <v>42706</v>
      </c>
      <c r="D12484">
        <v>2</v>
      </c>
      <c r="E12484" s="2">
        <v>42706.083333333336</v>
      </c>
      <c r="F12484" s="8" t="s">
        <v>388</v>
      </c>
      <c r="G12484" s="10" t="s">
        <v>389</v>
      </c>
      <c r="J12484" s="14">
        <v>2</v>
      </c>
      <c r="K12484" s="14">
        <v>0</v>
      </c>
      <c r="P12484" s="14">
        <v>2</v>
      </c>
      <c r="Q12484" s="14">
        <v>0</v>
      </c>
      <c r="AS12484" s="14">
        <v>0</v>
      </c>
    </row>
    <row r="12485" spans="1:45" x14ac:dyDescent="0.25">
      <c r="A12485" t="s">
        <v>76</v>
      </c>
      <c r="B12485" s="2">
        <v>42706.416666666664</v>
      </c>
      <c r="C12485" s="1">
        <v>42706</v>
      </c>
      <c r="D12485">
        <v>3</v>
      </c>
      <c r="E12485" s="2">
        <v>42706.125</v>
      </c>
      <c r="F12485" s="8" t="s">
        <v>388</v>
      </c>
      <c r="G12485" s="10" t="s">
        <v>389</v>
      </c>
      <c r="J12485" s="14">
        <v>0</v>
      </c>
      <c r="K12485" s="14">
        <v>-1</v>
      </c>
      <c r="P12485" s="14">
        <v>0</v>
      </c>
      <c r="Q12485" s="14">
        <v>-1</v>
      </c>
      <c r="AS12485" s="14">
        <v>-1</v>
      </c>
    </row>
    <row r="12486" spans="1:45" x14ac:dyDescent="0.25">
      <c r="A12486" t="s">
        <v>76</v>
      </c>
      <c r="B12486" s="2">
        <v>42706.458333333336</v>
      </c>
      <c r="C12486" s="1">
        <v>42706</v>
      </c>
      <c r="D12486">
        <v>4</v>
      </c>
      <c r="E12486" s="2">
        <v>42706.166666666664</v>
      </c>
      <c r="F12486" s="8" t="s">
        <v>388</v>
      </c>
      <c r="G12486" s="10" t="s">
        <v>389</v>
      </c>
      <c r="J12486" s="14">
        <v>4</v>
      </c>
      <c r="K12486" s="14">
        <v>3</v>
      </c>
      <c r="P12486" s="14">
        <v>4</v>
      </c>
      <c r="Q12486" s="14">
        <v>3</v>
      </c>
      <c r="AS12486" s="14">
        <v>3</v>
      </c>
    </row>
    <row r="12487" spans="1:45" x14ac:dyDescent="0.25">
      <c r="A12487" t="s">
        <v>76</v>
      </c>
      <c r="B12487" s="2">
        <v>42706.5</v>
      </c>
      <c r="C12487" s="1">
        <v>42706</v>
      </c>
      <c r="D12487">
        <v>5</v>
      </c>
      <c r="E12487" s="2">
        <v>42706.208333333336</v>
      </c>
      <c r="F12487" s="8" t="s">
        <v>388</v>
      </c>
      <c r="G12487" s="10" t="s">
        <v>389</v>
      </c>
      <c r="J12487" s="14">
        <v>28</v>
      </c>
      <c r="K12487" s="14">
        <v>28</v>
      </c>
      <c r="P12487" s="14">
        <v>28</v>
      </c>
      <c r="Q12487" s="14">
        <v>28</v>
      </c>
      <c r="AS12487" s="14">
        <v>28</v>
      </c>
    </row>
    <row r="12488" spans="1:45" x14ac:dyDescent="0.25">
      <c r="A12488" t="s">
        <v>76</v>
      </c>
      <c r="B12488" s="2">
        <v>42706.541666666664</v>
      </c>
      <c r="C12488" s="1">
        <v>42706</v>
      </c>
      <c r="D12488">
        <v>6</v>
      </c>
      <c r="E12488" s="2">
        <v>42706.25</v>
      </c>
      <c r="F12488" s="8" t="s">
        <v>388</v>
      </c>
      <c r="G12488" s="10" t="s">
        <v>389</v>
      </c>
      <c r="J12488" s="14">
        <v>27</v>
      </c>
      <c r="K12488" s="14">
        <v>27</v>
      </c>
      <c r="P12488" s="14">
        <v>27</v>
      </c>
      <c r="Q12488" s="14">
        <v>27</v>
      </c>
      <c r="AS12488" s="14">
        <v>27</v>
      </c>
    </row>
    <row r="12489" spans="1:45" x14ac:dyDescent="0.25">
      <c r="A12489" t="s">
        <v>76</v>
      </c>
      <c r="B12489" s="2">
        <v>42706.583333333336</v>
      </c>
      <c r="C12489" s="1">
        <v>42706</v>
      </c>
      <c r="D12489">
        <v>7</v>
      </c>
      <c r="E12489" s="2">
        <v>42706.291666666664</v>
      </c>
      <c r="F12489" s="8" t="s">
        <v>388</v>
      </c>
      <c r="G12489" s="10" t="s">
        <v>389</v>
      </c>
      <c r="J12489" s="14">
        <v>32</v>
      </c>
      <c r="K12489" s="14">
        <v>32</v>
      </c>
      <c r="P12489" s="14">
        <v>32</v>
      </c>
      <c r="Q12489" s="14">
        <v>32</v>
      </c>
      <c r="AS12489" s="14">
        <v>32</v>
      </c>
    </row>
    <row r="12490" spans="1:45" x14ac:dyDescent="0.25">
      <c r="A12490" t="s">
        <v>76</v>
      </c>
      <c r="B12490" s="2">
        <v>42706.625</v>
      </c>
      <c r="C12490" s="1">
        <v>42706</v>
      </c>
      <c r="D12490">
        <v>8</v>
      </c>
      <c r="E12490" s="2">
        <v>42706.333333333336</v>
      </c>
      <c r="F12490" s="8" t="s">
        <v>388</v>
      </c>
      <c r="G12490" s="10" t="s">
        <v>389</v>
      </c>
      <c r="J12490" s="14">
        <v>54</v>
      </c>
      <c r="K12490" s="14">
        <v>54</v>
      </c>
      <c r="P12490" s="14">
        <v>54</v>
      </c>
      <c r="Q12490" s="14">
        <v>54</v>
      </c>
      <c r="AS12490" s="14">
        <v>54</v>
      </c>
    </row>
    <row r="12491" spans="1:45" x14ac:dyDescent="0.25">
      <c r="A12491" t="s">
        <v>76</v>
      </c>
      <c r="B12491" s="2">
        <v>42706.666666666664</v>
      </c>
      <c r="C12491" s="1">
        <v>42706</v>
      </c>
      <c r="D12491">
        <v>9</v>
      </c>
      <c r="E12491" s="2">
        <v>42706.375</v>
      </c>
      <c r="F12491" s="8" t="s">
        <v>388</v>
      </c>
      <c r="G12491" s="10" t="s">
        <v>389</v>
      </c>
      <c r="J12491" s="14">
        <v>63</v>
      </c>
      <c r="K12491" s="14">
        <v>63</v>
      </c>
      <c r="P12491" s="14">
        <v>63</v>
      </c>
      <c r="Q12491" s="14">
        <v>63</v>
      </c>
      <c r="AS12491" s="14">
        <v>63</v>
      </c>
    </row>
    <row r="12492" spans="1:45" x14ac:dyDescent="0.25">
      <c r="A12492" t="s">
        <v>76</v>
      </c>
      <c r="B12492" s="2">
        <v>42706.708333333336</v>
      </c>
      <c r="C12492" s="1">
        <v>42706</v>
      </c>
      <c r="D12492">
        <v>10</v>
      </c>
      <c r="E12492" s="2">
        <v>42706.416666666664</v>
      </c>
      <c r="F12492" s="8" t="s">
        <v>388</v>
      </c>
      <c r="G12492" s="10" t="s">
        <v>389</v>
      </c>
      <c r="J12492" s="14">
        <v>67</v>
      </c>
      <c r="K12492" s="14">
        <v>67</v>
      </c>
      <c r="P12492" s="14">
        <v>67</v>
      </c>
      <c r="Q12492" s="14">
        <v>67</v>
      </c>
      <c r="AS12492" s="14">
        <v>67</v>
      </c>
    </row>
    <row r="12493" spans="1:45" x14ac:dyDescent="0.25">
      <c r="A12493" t="s">
        <v>76</v>
      </c>
      <c r="B12493" s="2">
        <v>42706.75</v>
      </c>
      <c r="C12493" s="1">
        <v>42706</v>
      </c>
      <c r="D12493">
        <v>11</v>
      </c>
      <c r="E12493" s="2">
        <v>42706.458333333336</v>
      </c>
      <c r="F12493" s="8" t="s">
        <v>388</v>
      </c>
      <c r="G12493" s="10" t="s">
        <v>389</v>
      </c>
      <c r="J12493" s="14">
        <v>80</v>
      </c>
      <c r="K12493" s="14">
        <v>80</v>
      </c>
      <c r="P12493" s="14">
        <v>80</v>
      </c>
      <c r="Q12493" s="14">
        <v>80</v>
      </c>
      <c r="AS12493" s="14">
        <v>80</v>
      </c>
    </row>
    <row r="12494" spans="1:45" x14ac:dyDescent="0.25">
      <c r="A12494" t="s">
        <v>76</v>
      </c>
      <c r="B12494" s="2">
        <v>42706.791666666664</v>
      </c>
      <c r="C12494" s="1">
        <v>42706</v>
      </c>
      <c r="D12494">
        <v>12</v>
      </c>
      <c r="E12494" s="2">
        <v>42706.5</v>
      </c>
      <c r="F12494" s="8" t="s">
        <v>388</v>
      </c>
      <c r="G12494" s="10" t="s">
        <v>389</v>
      </c>
      <c r="J12494" s="14">
        <v>57</v>
      </c>
      <c r="K12494" s="14">
        <v>57</v>
      </c>
      <c r="P12494" s="14">
        <v>57</v>
      </c>
      <c r="Q12494" s="14">
        <v>57</v>
      </c>
      <c r="AS12494" s="14">
        <v>57</v>
      </c>
    </row>
    <row r="12495" spans="1:45" x14ac:dyDescent="0.25">
      <c r="A12495" t="s">
        <v>76</v>
      </c>
      <c r="B12495" s="2">
        <v>42706.833333333336</v>
      </c>
      <c r="C12495" s="1">
        <v>42706</v>
      </c>
      <c r="D12495">
        <v>13</v>
      </c>
      <c r="E12495" s="2">
        <v>42706.541666666664</v>
      </c>
      <c r="F12495" s="8" t="s">
        <v>388</v>
      </c>
      <c r="G12495" s="10" t="s">
        <v>389</v>
      </c>
      <c r="J12495" s="14">
        <v>120</v>
      </c>
      <c r="K12495" s="14">
        <v>120</v>
      </c>
      <c r="P12495" s="14">
        <v>120</v>
      </c>
      <c r="Q12495" s="14">
        <v>120</v>
      </c>
      <c r="AS12495" s="14">
        <v>120</v>
      </c>
    </row>
    <row r="12496" spans="1:45" x14ac:dyDescent="0.25">
      <c r="A12496" t="s">
        <v>76</v>
      </c>
      <c r="B12496" s="2">
        <v>42706.875</v>
      </c>
      <c r="C12496" s="1">
        <v>42706</v>
      </c>
      <c r="D12496">
        <v>14</v>
      </c>
      <c r="E12496" s="2">
        <v>42706.583333333336</v>
      </c>
      <c r="F12496" s="8" t="s">
        <v>388</v>
      </c>
      <c r="G12496" s="10" t="s">
        <v>389</v>
      </c>
      <c r="J12496" s="14">
        <v>185</v>
      </c>
      <c r="K12496" s="14">
        <v>185</v>
      </c>
      <c r="P12496" s="14">
        <v>185</v>
      </c>
      <c r="Q12496" s="14">
        <v>185</v>
      </c>
      <c r="AS12496" s="14">
        <v>185</v>
      </c>
    </row>
    <row r="12497" spans="1:45" x14ac:dyDescent="0.25">
      <c r="A12497" t="s">
        <v>76</v>
      </c>
      <c r="B12497" s="2">
        <v>42706.916666666664</v>
      </c>
      <c r="C12497" s="1">
        <v>42706</v>
      </c>
      <c r="D12497">
        <v>15</v>
      </c>
      <c r="E12497" s="2">
        <v>42706.625</v>
      </c>
      <c r="F12497" s="8" t="s">
        <v>388</v>
      </c>
      <c r="G12497" s="10" t="s">
        <v>389</v>
      </c>
      <c r="J12497" s="14">
        <v>182</v>
      </c>
      <c r="K12497" s="14">
        <v>182</v>
      </c>
      <c r="P12497" s="14">
        <v>182</v>
      </c>
      <c r="Q12497" s="14">
        <v>182</v>
      </c>
      <c r="AS12497" s="14">
        <v>182</v>
      </c>
    </row>
    <row r="12498" spans="1:45" x14ac:dyDescent="0.25">
      <c r="A12498" t="s">
        <v>76</v>
      </c>
      <c r="B12498" s="2">
        <v>42706.958333333336</v>
      </c>
      <c r="C12498" s="1">
        <v>42706</v>
      </c>
      <c r="D12498">
        <v>16</v>
      </c>
      <c r="E12498" s="2">
        <v>42706.666666666664</v>
      </c>
      <c r="F12498" s="8" t="s">
        <v>388</v>
      </c>
      <c r="G12498" s="10" t="s">
        <v>389</v>
      </c>
      <c r="J12498" s="14">
        <v>161</v>
      </c>
      <c r="K12498" s="14">
        <v>161</v>
      </c>
      <c r="P12498" s="14">
        <v>161</v>
      </c>
      <c r="Q12498" s="14">
        <v>161</v>
      </c>
      <c r="AS12498" s="14">
        <v>161</v>
      </c>
    </row>
    <row r="12499" spans="1:45" x14ac:dyDescent="0.25">
      <c r="A12499" t="s">
        <v>76</v>
      </c>
      <c r="B12499" s="2">
        <v>42707</v>
      </c>
      <c r="C12499" s="1">
        <v>42706</v>
      </c>
      <c r="D12499">
        <v>17</v>
      </c>
      <c r="E12499" s="2">
        <v>42706.708333333336</v>
      </c>
      <c r="F12499" s="8" t="s">
        <v>388</v>
      </c>
      <c r="G12499" s="10" t="s">
        <v>389</v>
      </c>
      <c r="J12499" s="14">
        <v>107</v>
      </c>
      <c r="K12499" s="14">
        <v>107</v>
      </c>
      <c r="P12499" s="14">
        <v>107</v>
      </c>
      <c r="Q12499" s="14">
        <v>107</v>
      </c>
      <c r="AS12499" s="14">
        <v>107</v>
      </c>
    </row>
    <row r="12500" spans="1:45" x14ac:dyDescent="0.25">
      <c r="A12500" t="s">
        <v>76</v>
      </c>
      <c r="B12500" s="2">
        <v>42707.041666666664</v>
      </c>
      <c r="C12500" s="1">
        <v>42706</v>
      </c>
      <c r="D12500">
        <v>18</v>
      </c>
      <c r="E12500" s="2">
        <v>42706.75</v>
      </c>
      <c r="F12500" s="8" t="s">
        <v>388</v>
      </c>
      <c r="G12500" s="10" t="s">
        <v>389</v>
      </c>
      <c r="J12500" s="14">
        <v>171</v>
      </c>
      <c r="K12500" s="14">
        <v>171</v>
      </c>
      <c r="P12500" s="14">
        <v>171</v>
      </c>
      <c r="Q12500" s="14">
        <v>171</v>
      </c>
      <c r="AS12500" s="14">
        <v>171</v>
      </c>
    </row>
    <row r="12501" spans="1:45" x14ac:dyDescent="0.25">
      <c r="A12501" t="s">
        <v>76</v>
      </c>
      <c r="B12501" s="2">
        <v>42707.083333333336</v>
      </c>
      <c r="C12501" s="1">
        <v>42706</v>
      </c>
      <c r="D12501">
        <v>19</v>
      </c>
      <c r="E12501" s="2">
        <v>42706.791666666664</v>
      </c>
      <c r="F12501" s="8" t="s">
        <v>388</v>
      </c>
      <c r="G12501" s="10" t="s">
        <v>389</v>
      </c>
      <c r="J12501" s="14">
        <v>198</v>
      </c>
      <c r="K12501" s="14">
        <v>198</v>
      </c>
      <c r="P12501" s="14">
        <v>198</v>
      </c>
      <c r="Q12501" s="14">
        <v>198</v>
      </c>
      <c r="AS12501" s="14">
        <v>198</v>
      </c>
    </row>
    <row r="12502" spans="1:45" x14ac:dyDescent="0.25">
      <c r="A12502" t="s">
        <v>76</v>
      </c>
      <c r="B12502" s="2">
        <v>42707.125</v>
      </c>
      <c r="C12502" s="1">
        <v>42706</v>
      </c>
      <c r="D12502">
        <v>20</v>
      </c>
      <c r="E12502" s="2">
        <v>42706.833333333336</v>
      </c>
      <c r="F12502" s="8" t="s">
        <v>388</v>
      </c>
      <c r="G12502" s="10" t="s">
        <v>389</v>
      </c>
      <c r="J12502" s="14">
        <v>199</v>
      </c>
      <c r="K12502" s="14">
        <v>199</v>
      </c>
      <c r="P12502" s="14">
        <v>199</v>
      </c>
      <c r="Q12502" s="14">
        <v>199</v>
      </c>
      <c r="AS12502" s="14">
        <v>199</v>
      </c>
    </row>
    <row r="12503" spans="1:45" x14ac:dyDescent="0.25">
      <c r="A12503" t="s">
        <v>76</v>
      </c>
      <c r="B12503" s="2">
        <v>42707.166666666664</v>
      </c>
      <c r="C12503" s="1">
        <v>42706</v>
      </c>
      <c r="D12503">
        <v>21</v>
      </c>
      <c r="E12503" s="2">
        <v>42706.875</v>
      </c>
      <c r="F12503" s="8" t="s">
        <v>388</v>
      </c>
      <c r="G12503" s="10" t="s">
        <v>389</v>
      </c>
      <c r="J12503" s="14">
        <v>201</v>
      </c>
      <c r="K12503" s="14">
        <v>201</v>
      </c>
      <c r="P12503" s="14">
        <v>201</v>
      </c>
      <c r="Q12503" s="14">
        <v>201</v>
      </c>
      <c r="AS12503" s="14">
        <v>201</v>
      </c>
    </row>
    <row r="12504" spans="1:45" x14ac:dyDescent="0.25">
      <c r="A12504" t="s">
        <v>76</v>
      </c>
      <c r="B12504" s="2">
        <v>42707.208333333336</v>
      </c>
      <c r="C12504" s="1">
        <v>42706</v>
      </c>
      <c r="D12504">
        <v>22</v>
      </c>
      <c r="E12504" s="2">
        <v>42706.916666666664</v>
      </c>
      <c r="F12504" s="8" t="s">
        <v>388</v>
      </c>
      <c r="G12504" s="10" t="s">
        <v>389</v>
      </c>
      <c r="J12504" s="14">
        <v>176</v>
      </c>
      <c r="K12504" s="14">
        <v>176</v>
      </c>
      <c r="P12504" s="14">
        <v>176</v>
      </c>
      <c r="Q12504" s="14">
        <v>176</v>
      </c>
      <c r="AS12504" s="14">
        <v>176</v>
      </c>
    </row>
    <row r="12505" spans="1:45" x14ac:dyDescent="0.25">
      <c r="A12505" t="s">
        <v>76</v>
      </c>
      <c r="B12505" s="2">
        <v>42707.25</v>
      </c>
      <c r="C12505" s="1">
        <v>42706</v>
      </c>
      <c r="D12505">
        <v>23</v>
      </c>
      <c r="E12505" s="2">
        <v>42706.958333333336</v>
      </c>
      <c r="F12505" s="8" t="s">
        <v>388</v>
      </c>
      <c r="G12505" s="10" t="s">
        <v>389</v>
      </c>
      <c r="J12505" s="14">
        <v>181</v>
      </c>
      <c r="K12505" s="14">
        <v>181</v>
      </c>
      <c r="P12505" s="14">
        <v>181</v>
      </c>
      <c r="Q12505" s="14">
        <v>181</v>
      </c>
      <c r="AS12505" s="14">
        <v>181</v>
      </c>
    </row>
    <row r="12506" spans="1:45" x14ac:dyDescent="0.25">
      <c r="A12506" t="s">
        <v>76</v>
      </c>
      <c r="B12506" s="2">
        <v>42707.291666666664</v>
      </c>
      <c r="C12506" s="1">
        <v>42706</v>
      </c>
      <c r="D12506">
        <v>24</v>
      </c>
      <c r="E12506" s="2">
        <v>42707</v>
      </c>
      <c r="F12506" s="8" t="s">
        <v>388</v>
      </c>
      <c r="G12506" s="10" t="s">
        <v>389</v>
      </c>
      <c r="J12506" s="14">
        <v>187</v>
      </c>
      <c r="K12506" s="14">
        <v>187</v>
      </c>
      <c r="P12506" s="14">
        <v>187</v>
      </c>
      <c r="Q12506" s="14">
        <v>187</v>
      </c>
      <c r="AS12506" s="14">
        <v>187</v>
      </c>
    </row>
    <row r="12507" spans="1:45" x14ac:dyDescent="0.25">
      <c r="A12507" t="s">
        <v>76</v>
      </c>
      <c r="B12507" s="2">
        <v>42707.333333333336</v>
      </c>
      <c r="C12507" s="1">
        <v>42707</v>
      </c>
      <c r="D12507">
        <v>1</v>
      </c>
      <c r="E12507" s="2">
        <v>42707.041666666664</v>
      </c>
      <c r="F12507" s="8" t="s">
        <v>388</v>
      </c>
      <c r="G12507" s="10" t="s">
        <v>389</v>
      </c>
      <c r="J12507" s="14">
        <v>204</v>
      </c>
      <c r="K12507" s="14">
        <v>204</v>
      </c>
      <c r="P12507" s="14">
        <v>204</v>
      </c>
      <c r="Q12507" s="14">
        <v>204</v>
      </c>
      <c r="AS12507" s="14">
        <v>204</v>
      </c>
    </row>
    <row r="12508" spans="1:45" x14ac:dyDescent="0.25">
      <c r="A12508" t="s">
        <v>76</v>
      </c>
      <c r="B12508" s="2">
        <v>42707.375</v>
      </c>
      <c r="C12508" s="1">
        <v>42707</v>
      </c>
      <c r="D12508">
        <v>2</v>
      </c>
      <c r="E12508" s="2">
        <v>42707.083333333336</v>
      </c>
      <c r="F12508" s="8" t="s">
        <v>388</v>
      </c>
      <c r="G12508" s="10" t="s">
        <v>389</v>
      </c>
      <c r="J12508" s="14">
        <v>204</v>
      </c>
      <c r="K12508" s="14">
        <v>204</v>
      </c>
      <c r="P12508" s="14">
        <v>204</v>
      </c>
      <c r="Q12508" s="14">
        <v>204</v>
      </c>
      <c r="AS12508" s="14">
        <v>204</v>
      </c>
    </row>
    <row r="12509" spans="1:45" x14ac:dyDescent="0.25">
      <c r="A12509" t="s">
        <v>76</v>
      </c>
      <c r="B12509" s="2">
        <v>42707.416666666664</v>
      </c>
      <c r="C12509" s="1">
        <v>42707</v>
      </c>
      <c r="D12509">
        <v>3</v>
      </c>
      <c r="E12509" s="2">
        <v>42707.125</v>
      </c>
      <c r="F12509" s="8" t="s">
        <v>388</v>
      </c>
      <c r="G12509" s="10" t="s">
        <v>389</v>
      </c>
      <c r="J12509" s="14">
        <v>205</v>
      </c>
      <c r="K12509" s="14">
        <v>205</v>
      </c>
      <c r="P12509" s="14">
        <v>205</v>
      </c>
      <c r="Q12509" s="14">
        <v>205</v>
      </c>
      <c r="AS12509" s="14">
        <v>205</v>
      </c>
    </row>
    <row r="12510" spans="1:45" x14ac:dyDescent="0.25">
      <c r="A12510" t="s">
        <v>76</v>
      </c>
      <c r="B12510" s="2">
        <v>42707.458333333336</v>
      </c>
      <c r="C12510" s="1">
        <v>42707</v>
      </c>
      <c r="D12510">
        <v>4</v>
      </c>
      <c r="E12510" s="2">
        <v>42707.166666666664</v>
      </c>
      <c r="F12510" s="8" t="s">
        <v>388</v>
      </c>
      <c r="G12510" s="10" t="s">
        <v>389</v>
      </c>
      <c r="J12510" s="14">
        <v>203</v>
      </c>
      <c r="K12510" s="14">
        <v>203</v>
      </c>
      <c r="P12510" s="14">
        <v>203</v>
      </c>
      <c r="Q12510" s="14">
        <v>203</v>
      </c>
      <c r="AS12510" s="14">
        <v>203</v>
      </c>
    </row>
    <row r="12511" spans="1:45" x14ac:dyDescent="0.25">
      <c r="A12511" t="s">
        <v>76</v>
      </c>
      <c r="B12511" s="2">
        <v>42707.5</v>
      </c>
      <c r="C12511" s="1">
        <v>42707</v>
      </c>
      <c r="D12511">
        <v>5</v>
      </c>
      <c r="E12511" s="2">
        <v>42707.208333333336</v>
      </c>
      <c r="F12511" s="8" t="s">
        <v>388</v>
      </c>
      <c r="G12511" s="10" t="s">
        <v>389</v>
      </c>
      <c r="J12511" s="14">
        <v>198</v>
      </c>
      <c r="K12511" s="14">
        <v>198</v>
      </c>
      <c r="P12511" s="14">
        <v>198</v>
      </c>
      <c r="Q12511" s="14">
        <v>198</v>
      </c>
      <c r="AS12511" s="14">
        <v>198</v>
      </c>
    </row>
    <row r="12512" spans="1:45" x14ac:dyDescent="0.25">
      <c r="A12512" t="s">
        <v>76</v>
      </c>
      <c r="B12512" s="2">
        <v>42707.541666666664</v>
      </c>
      <c r="C12512" s="1">
        <v>42707</v>
      </c>
      <c r="D12512">
        <v>6</v>
      </c>
      <c r="E12512" s="2">
        <v>42707.25</v>
      </c>
      <c r="F12512" s="8" t="s">
        <v>388</v>
      </c>
      <c r="G12512" s="10" t="s">
        <v>389</v>
      </c>
      <c r="J12512" s="14">
        <v>199</v>
      </c>
      <c r="K12512" s="14">
        <v>199</v>
      </c>
      <c r="P12512" s="14">
        <v>199</v>
      </c>
      <c r="Q12512" s="14">
        <v>199</v>
      </c>
      <c r="AS12512" s="14">
        <v>199</v>
      </c>
    </row>
    <row r="12513" spans="1:45" x14ac:dyDescent="0.25">
      <c r="A12513" t="s">
        <v>76</v>
      </c>
      <c r="B12513" s="2">
        <v>42707.583333333336</v>
      </c>
      <c r="C12513" s="1">
        <v>42707</v>
      </c>
      <c r="D12513">
        <v>7</v>
      </c>
      <c r="E12513" s="2">
        <v>42707.291666666664</v>
      </c>
      <c r="F12513" s="8" t="s">
        <v>388</v>
      </c>
      <c r="G12513" s="10" t="s">
        <v>389</v>
      </c>
      <c r="J12513" s="14">
        <v>202</v>
      </c>
      <c r="K12513" s="14">
        <v>202</v>
      </c>
      <c r="P12513" s="14">
        <v>202</v>
      </c>
      <c r="Q12513" s="14">
        <v>202</v>
      </c>
      <c r="AS12513" s="14">
        <v>202</v>
      </c>
    </row>
    <row r="12514" spans="1:45" x14ac:dyDescent="0.25">
      <c r="A12514" t="s">
        <v>76</v>
      </c>
      <c r="B12514" s="2">
        <v>42707.625</v>
      </c>
      <c r="C12514" s="1">
        <v>42707</v>
      </c>
      <c r="D12514">
        <v>8</v>
      </c>
      <c r="E12514" s="2">
        <v>42707.333333333336</v>
      </c>
      <c r="F12514" s="8" t="s">
        <v>388</v>
      </c>
      <c r="G12514" s="10" t="s">
        <v>389</v>
      </c>
      <c r="J12514" s="14">
        <v>203</v>
      </c>
      <c r="K12514" s="14">
        <v>203</v>
      </c>
      <c r="P12514" s="14">
        <v>203</v>
      </c>
      <c r="Q12514" s="14">
        <v>203</v>
      </c>
      <c r="AS12514" s="14">
        <v>203</v>
      </c>
    </row>
    <row r="12515" spans="1:45" x14ac:dyDescent="0.25">
      <c r="A12515" t="s">
        <v>76</v>
      </c>
      <c r="B12515" s="2">
        <v>42707.666666666664</v>
      </c>
      <c r="C12515" s="1">
        <v>42707</v>
      </c>
      <c r="D12515">
        <v>9</v>
      </c>
      <c r="E12515" s="2">
        <v>42707.375</v>
      </c>
      <c r="F12515" s="8" t="s">
        <v>388</v>
      </c>
      <c r="G12515" s="10" t="s">
        <v>389</v>
      </c>
      <c r="J12515" s="14">
        <v>203</v>
      </c>
      <c r="K12515" s="14">
        <v>203</v>
      </c>
      <c r="P12515" s="14">
        <v>203</v>
      </c>
      <c r="Q12515" s="14">
        <v>203</v>
      </c>
      <c r="AS12515" s="14">
        <v>203</v>
      </c>
    </row>
    <row r="12516" spans="1:45" x14ac:dyDescent="0.25">
      <c r="A12516" t="s">
        <v>76</v>
      </c>
      <c r="B12516" s="2">
        <v>42707.708333333336</v>
      </c>
      <c r="C12516" s="1">
        <v>42707</v>
      </c>
      <c r="D12516">
        <v>10</v>
      </c>
      <c r="E12516" s="2">
        <v>42707.416666666664</v>
      </c>
      <c r="F12516" s="8" t="s">
        <v>388</v>
      </c>
      <c r="G12516" s="10" t="s">
        <v>389</v>
      </c>
      <c r="J12516" s="14">
        <v>195</v>
      </c>
      <c r="K12516" s="14">
        <v>195</v>
      </c>
      <c r="P12516" s="14">
        <v>195</v>
      </c>
      <c r="Q12516" s="14">
        <v>195</v>
      </c>
      <c r="AS12516" s="14">
        <v>195</v>
      </c>
    </row>
    <row r="12517" spans="1:45" x14ac:dyDescent="0.25">
      <c r="A12517" t="s">
        <v>76</v>
      </c>
      <c r="B12517" s="2">
        <v>42707.75</v>
      </c>
      <c r="C12517" s="1">
        <v>42707</v>
      </c>
      <c r="D12517">
        <v>11</v>
      </c>
      <c r="E12517" s="2">
        <v>42707.458333333336</v>
      </c>
      <c r="F12517" s="8" t="s">
        <v>388</v>
      </c>
      <c r="G12517" s="10" t="s">
        <v>389</v>
      </c>
      <c r="J12517" s="14">
        <v>203</v>
      </c>
      <c r="K12517" s="14">
        <v>203</v>
      </c>
      <c r="P12517" s="14">
        <v>203</v>
      </c>
      <c r="Q12517" s="14">
        <v>203</v>
      </c>
      <c r="AS12517" s="14">
        <v>203</v>
      </c>
    </row>
    <row r="12518" spans="1:45" x14ac:dyDescent="0.25">
      <c r="A12518" t="s">
        <v>76</v>
      </c>
      <c r="B12518" s="2">
        <v>42707.791666666664</v>
      </c>
      <c r="C12518" s="1">
        <v>42707</v>
      </c>
      <c r="D12518">
        <v>12</v>
      </c>
      <c r="E12518" s="2">
        <v>42707.5</v>
      </c>
      <c r="F12518" s="8" t="s">
        <v>388</v>
      </c>
      <c r="G12518" s="10" t="s">
        <v>389</v>
      </c>
      <c r="J12518" s="14">
        <v>203</v>
      </c>
      <c r="K12518" s="14">
        <v>203</v>
      </c>
      <c r="P12518" s="14">
        <v>203</v>
      </c>
      <c r="Q12518" s="14">
        <v>203</v>
      </c>
      <c r="AS12518" s="14">
        <v>203</v>
      </c>
    </row>
    <row r="12519" spans="1:45" x14ac:dyDescent="0.25">
      <c r="A12519" t="s">
        <v>76</v>
      </c>
      <c r="B12519" s="2">
        <v>42707.833333333336</v>
      </c>
      <c r="C12519" s="1">
        <v>42707</v>
      </c>
      <c r="D12519">
        <v>13</v>
      </c>
      <c r="E12519" s="2">
        <v>42707.541666666664</v>
      </c>
      <c r="F12519" s="8" t="s">
        <v>388</v>
      </c>
      <c r="G12519" s="10" t="s">
        <v>389</v>
      </c>
      <c r="J12519" s="14">
        <v>205</v>
      </c>
      <c r="K12519" s="14">
        <v>205</v>
      </c>
      <c r="P12519" s="14">
        <v>205</v>
      </c>
      <c r="Q12519" s="14">
        <v>205</v>
      </c>
      <c r="AS12519" s="14">
        <v>205</v>
      </c>
    </row>
    <row r="12520" spans="1:45" x14ac:dyDescent="0.25">
      <c r="A12520" t="s">
        <v>76</v>
      </c>
      <c r="B12520" s="2">
        <v>42707.875</v>
      </c>
      <c r="C12520" s="1">
        <v>42707</v>
      </c>
      <c r="D12520">
        <v>14</v>
      </c>
      <c r="E12520" s="2">
        <v>42707.583333333336</v>
      </c>
      <c r="F12520" s="8" t="s">
        <v>388</v>
      </c>
      <c r="G12520" s="10" t="s">
        <v>389</v>
      </c>
      <c r="J12520" s="14">
        <v>203</v>
      </c>
      <c r="K12520" s="14">
        <v>203</v>
      </c>
      <c r="P12520" s="14">
        <v>203</v>
      </c>
      <c r="Q12520" s="14">
        <v>203</v>
      </c>
      <c r="AS12520" s="14">
        <v>203</v>
      </c>
    </row>
    <row r="12521" spans="1:45" x14ac:dyDescent="0.25">
      <c r="A12521" t="s">
        <v>76</v>
      </c>
      <c r="B12521" s="2">
        <v>42707.916666666664</v>
      </c>
      <c r="C12521" s="1">
        <v>42707</v>
      </c>
      <c r="D12521">
        <v>15</v>
      </c>
      <c r="E12521" s="2">
        <v>42707.625</v>
      </c>
      <c r="F12521" s="8" t="s">
        <v>388</v>
      </c>
      <c r="G12521" s="10" t="s">
        <v>389</v>
      </c>
      <c r="J12521" s="14">
        <v>199</v>
      </c>
      <c r="K12521" s="14">
        <v>199</v>
      </c>
      <c r="P12521" s="14">
        <v>199</v>
      </c>
      <c r="Q12521" s="14">
        <v>199</v>
      </c>
      <c r="AS12521" s="14">
        <v>199</v>
      </c>
    </row>
    <row r="12522" spans="1:45" x14ac:dyDescent="0.25">
      <c r="A12522" t="s">
        <v>76</v>
      </c>
      <c r="B12522" s="2">
        <v>42707.958333333336</v>
      </c>
      <c r="C12522" s="1">
        <v>42707</v>
      </c>
      <c r="D12522">
        <v>16</v>
      </c>
      <c r="E12522" s="2">
        <v>42707.666666666664</v>
      </c>
      <c r="F12522" s="8" t="s">
        <v>388</v>
      </c>
      <c r="G12522" s="10" t="s">
        <v>389</v>
      </c>
      <c r="J12522" s="14">
        <v>199</v>
      </c>
      <c r="K12522" s="14">
        <v>199</v>
      </c>
      <c r="P12522" s="14">
        <v>199</v>
      </c>
      <c r="Q12522" s="14">
        <v>199</v>
      </c>
      <c r="AS12522" s="14">
        <v>199</v>
      </c>
    </row>
    <row r="12523" spans="1:45" x14ac:dyDescent="0.25">
      <c r="A12523" t="s">
        <v>76</v>
      </c>
      <c r="B12523" s="2">
        <v>42708</v>
      </c>
      <c r="C12523" s="1">
        <v>42707</v>
      </c>
      <c r="D12523">
        <v>17</v>
      </c>
      <c r="E12523" s="2">
        <v>42707.708333333336</v>
      </c>
      <c r="F12523" s="8" t="s">
        <v>388</v>
      </c>
      <c r="G12523" s="10" t="s">
        <v>389</v>
      </c>
      <c r="J12523" s="14">
        <v>184</v>
      </c>
      <c r="K12523" s="14">
        <v>184</v>
      </c>
      <c r="P12523" s="14">
        <v>184</v>
      </c>
      <c r="Q12523" s="14">
        <v>184</v>
      </c>
      <c r="AS12523" s="14">
        <v>184</v>
      </c>
    </row>
    <row r="12524" spans="1:45" x14ac:dyDescent="0.25">
      <c r="A12524" t="s">
        <v>76</v>
      </c>
      <c r="B12524" s="2">
        <v>42708.041666666664</v>
      </c>
      <c r="C12524" s="1">
        <v>42707</v>
      </c>
      <c r="D12524">
        <v>18</v>
      </c>
      <c r="E12524" s="2">
        <v>42707.75</v>
      </c>
      <c r="F12524" s="8" t="s">
        <v>388</v>
      </c>
      <c r="G12524" s="10" t="s">
        <v>389</v>
      </c>
      <c r="J12524" s="14">
        <v>143</v>
      </c>
      <c r="K12524" s="14">
        <v>143</v>
      </c>
      <c r="P12524" s="14">
        <v>143</v>
      </c>
      <c r="Q12524" s="14">
        <v>143</v>
      </c>
      <c r="AS12524" s="14">
        <v>143</v>
      </c>
    </row>
    <row r="12525" spans="1:45" x14ac:dyDescent="0.25">
      <c r="A12525" t="s">
        <v>76</v>
      </c>
      <c r="B12525" s="2">
        <v>42708.083333333336</v>
      </c>
      <c r="C12525" s="1">
        <v>42707</v>
      </c>
      <c r="D12525">
        <v>19</v>
      </c>
      <c r="E12525" s="2">
        <v>42707.791666666664</v>
      </c>
      <c r="F12525" s="8" t="s">
        <v>388</v>
      </c>
      <c r="G12525" s="10" t="s">
        <v>389</v>
      </c>
      <c r="J12525" s="14">
        <v>159</v>
      </c>
      <c r="K12525" s="14">
        <v>159</v>
      </c>
      <c r="P12525" s="14">
        <v>159</v>
      </c>
      <c r="Q12525" s="14">
        <v>159</v>
      </c>
      <c r="AS12525" s="14">
        <v>159</v>
      </c>
    </row>
    <row r="12526" spans="1:45" x14ac:dyDescent="0.25">
      <c r="A12526" t="s">
        <v>76</v>
      </c>
      <c r="B12526" s="2">
        <v>42708.125</v>
      </c>
      <c r="C12526" s="1">
        <v>42707</v>
      </c>
      <c r="D12526">
        <v>20</v>
      </c>
      <c r="E12526" s="2">
        <v>42707.833333333336</v>
      </c>
      <c r="F12526" s="8" t="s">
        <v>388</v>
      </c>
      <c r="G12526" s="10" t="s">
        <v>389</v>
      </c>
      <c r="J12526" s="14">
        <v>198</v>
      </c>
      <c r="K12526" s="14">
        <v>198</v>
      </c>
      <c r="P12526" s="14">
        <v>198</v>
      </c>
      <c r="Q12526" s="14">
        <v>198</v>
      </c>
      <c r="AS12526" s="14">
        <v>198</v>
      </c>
    </row>
    <row r="12527" spans="1:45" x14ac:dyDescent="0.25">
      <c r="A12527" t="s">
        <v>76</v>
      </c>
      <c r="B12527" s="2">
        <v>42708.166666666664</v>
      </c>
      <c r="C12527" s="1">
        <v>42707</v>
      </c>
      <c r="D12527">
        <v>21</v>
      </c>
      <c r="E12527" s="2">
        <v>42707.875</v>
      </c>
      <c r="F12527" s="8" t="s">
        <v>388</v>
      </c>
      <c r="G12527" s="10" t="s">
        <v>389</v>
      </c>
      <c r="J12527" s="14">
        <v>193</v>
      </c>
      <c r="K12527" s="14">
        <v>193</v>
      </c>
      <c r="P12527" s="14">
        <v>193</v>
      </c>
      <c r="Q12527" s="14">
        <v>193</v>
      </c>
      <c r="AS12527" s="14">
        <v>193</v>
      </c>
    </row>
    <row r="12528" spans="1:45" x14ac:dyDescent="0.25">
      <c r="A12528" t="s">
        <v>76</v>
      </c>
      <c r="B12528" s="2">
        <v>42708.208333333336</v>
      </c>
      <c r="C12528" s="1">
        <v>42707</v>
      </c>
      <c r="D12528">
        <v>22</v>
      </c>
      <c r="E12528" s="2">
        <v>42707.916666666664</v>
      </c>
      <c r="F12528" s="8" t="s">
        <v>388</v>
      </c>
      <c r="G12528" s="10" t="s">
        <v>389</v>
      </c>
      <c r="J12528" s="14">
        <v>194</v>
      </c>
      <c r="K12528" s="14">
        <v>194</v>
      </c>
      <c r="P12528" s="14">
        <v>194</v>
      </c>
      <c r="Q12528" s="14">
        <v>194</v>
      </c>
      <c r="AS12528" s="14">
        <v>194</v>
      </c>
    </row>
    <row r="12529" spans="1:45" x14ac:dyDescent="0.25">
      <c r="A12529" t="s">
        <v>76</v>
      </c>
      <c r="B12529" s="2">
        <v>42708.25</v>
      </c>
      <c r="C12529" s="1">
        <v>42707</v>
      </c>
      <c r="D12529">
        <v>23</v>
      </c>
      <c r="E12529" s="2">
        <v>42707.958333333336</v>
      </c>
      <c r="F12529" s="8" t="s">
        <v>388</v>
      </c>
      <c r="G12529" s="10" t="s">
        <v>389</v>
      </c>
      <c r="J12529" s="14">
        <v>203</v>
      </c>
      <c r="K12529" s="14">
        <v>203</v>
      </c>
      <c r="P12529" s="14">
        <v>203</v>
      </c>
      <c r="Q12529" s="14">
        <v>203</v>
      </c>
      <c r="AS12529" s="14">
        <v>203</v>
      </c>
    </row>
    <row r="12530" spans="1:45" x14ac:dyDescent="0.25">
      <c r="A12530" t="s">
        <v>76</v>
      </c>
      <c r="B12530" s="2">
        <v>42708.291666666664</v>
      </c>
      <c r="C12530" s="1">
        <v>42707</v>
      </c>
      <c r="D12530">
        <v>24</v>
      </c>
      <c r="E12530" s="2">
        <v>42708</v>
      </c>
      <c r="F12530" s="8" t="s">
        <v>388</v>
      </c>
      <c r="G12530" s="10" t="s">
        <v>389</v>
      </c>
      <c r="J12530" s="14">
        <v>199</v>
      </c>
      <c r="K12530" s="14">
        <v>199</v>
      </c>
      <c r="P12530" s="14">
        <v>199</v>
      </c>
      <c r="Q12530" s="14">
        <v>199</v>
      </c>
      <c r="AS12530" s="14">
        <v>199</v>
      </c>
    </row>
    <row r="12531" spans="1:45" x14ac:dyDescent="0.25">
      <c r="A12531" t="s">
        <v>76</v>
      </c>
      <c r="B12531" s="2">
        <v>42708.333333333336</v>
      </c>
      <c r="C12531" s="1">
        <v>42708</v>
      </c>
      <c r="D12531">
        <v>1</v>
      </c>
      <c r="E12531" s="2">
        <v>42708.041666666664</v>
      </c>
      <c r="F12531" s="8" t="s">
        <v>388</v>
      </c>
      <c r="G12531" s="10" t="s">
        <v>389</v>
      </c>
      <c r="J12531" s="14">
        <v>197</v>
      </c>
      <c r="K12531" s="14">
        <v>197</v>
      </c>
      <c r="P12531" s="14">
        <v>197</v>
      </c>
      <c r="Q12531" s="14">
        <v>197</v>
      </c>
      <c r="AS12531" s="14">
        <v>197</v>
      </c>
    </row>
    <row r="12532" spans="1:45" x14ac:dyDescent="0.25">
      <c r="A12532" t="s">
        <v>76</v>
      </c>
      <c r="B12532" s="2">
        <v>42708.375</v>
      </c>
      <c r="C12532" s="1">
        <v>42708</v>
      </c>
      <c r="D12532">
        <v>2</v>
      </c>
      <c r="E12532" s="2">
        <v>42708.083333333336</v>
      </c>
      <c r="F12532" s="8" t="s">
        <v>388</v>
      </c>
      <c r="G12532" s="10" t="s">
        <v>389</v>
      </c>
      <c r="J12532" s="14">
        <v>108</v>
      </c>
      <c r="K12532" s="14">
        <v>108</v>
      </c>
      <c r="P12532" s="14">
        <v>108</v>
      </c>
      <c r="Q12532" s="14">
        <v>108</v>
      </c>
      <c r="AS12532" s="14">
        <v>108</v>
      </c>
    </row>
    <row r="12533" spans="1:45" x14ac:dyDescent="0.25">
      <c r="A12533" t="s">
        <v>76</v>
      </c>
      <c r="B12533" s="2">
        <v>42708.416666666664</v>
      </c>
      <c r="C12533" s="1">
        <v>42708</v>
      </c>
      <c r="D12533">
        <v>3</v>
      </c>
      <c r="E12533" s="2">
        <v>42708.125</v>
      </c>
      <c r="F12533" s="8" t="s">
        <v>388</v>
      </c>
      <c r="G12533" s="10" t="s">
        <v>389</v>
      </c>
      <c r="J12533" s="14">
        <v>86</v>
      </c>
      <c r="K12533" s="14">
        <v>86</v>
      </c>
      <c r="P12533" s="14">
        <v>86</v>
      </c>
      <c r="Q12533" s="14">
        <v>86</v>
      </c>
      <c r="AS12533" s="14">
        <v>86</v>
      </c>
    </row>
    <row r="12534" spans="1:45" x14ac:dyDescent="0.25">
      <c r="A12534" t="s">
        <v>76</v>
      </c>
      <c r="B12534" s="2">
        <v>42708.458333333336</v>
      </c>
      <c r="C12534" s="1">
        <v>42708</v>
      </c>
      <c r="D12534">
        <v>4</v>
      </c>
      <c r="E12534" s="2">
        <v>42708.166666666664</v>
      </c>
      <c r="F12534" s="8" t="s">
        <v>388</v>
      </c>
      <c r="G12534" s="10" t="s">
        <v>389</v>
      </c>
      <c r="J12534" s="14">
        <v>70</v>
      </c>
      <c r="K12534" s="14">
        <v>70</v>
      </c>
      <c r="P12534" s="14">
        <v>70</v>
      </c>
      <c r="Q12534" s="14">
        <v>70</v>
      </c>
      <c r="AS12534" s="14">
        <v>70</v>
      </c>
    </row>
    <row r="12535" spans="1:45" x14ac:dyDescent="0.25">
      <c r="A12535" t="s">
        <v>76</v>
      </c>
      <c r="B12535" s="2">
        <v>42708.5</v>
      </c>
      <c r="C12535" s="1">
        <v>42708</v>
      </c>
      <c r="D12535">
        <v>5</v>
      </c>
      <c r="E12535" s="2">
        <v>42708.208333333336</v>
      </c>
      <c r="F12535" s="8" t="s">
        <v>388</v>
      </c>
      <c r="G12535" s="10" t="s">
        <v>389</v>
      </c>
      <c r="J12535" s="14">
        <v>46</v>
      </c>
      <c r="K12535" s="14">
        <v>46</v>
      </c>
      <c r="P12535" s="14">
        <v>46</v>
      </c>
      <c r="Q12535" s="14">
        <v>46</v>
      </c>
      <c r="AS12535" s="14">
        <v>46</v>
      </c>
    </row>
    <row r="12536" spans="1:45" x14ac:dyDescent="0.25">
      <c r="A12536" t="s">
        <v>76</v>
      </c>
      <c r="B12536" s="2">
        <v>42708.541666666664</v>
      </c>
      <c r="C12536" s="1">
        <v>42708</v>
      </c>
      <c r="D12536">
        <v>6</v>
      </c>
      <c r="E12536" s="2">
        <v>42708.25</v>
      </c>
      <c r="F12536" s="8" t="s">
        <v>388</v>
      </c>
      <c r="G12536" s="10" t="s">
        <v>389</v>
      </c>
      <c r="J12536" s="14">
        <v>87</v>
      </c>
      <c r="K12536" s="14">
        <v>87</v>
      </c>
      <c r="P12536" s="14">
        <v>87</v>
      </c>
      <c r="Q12536" s="14">
        <v>87</v>
      </c>
      <c r="AS12536" s="14">
        <v>87</v>
      </c>
    </row>
    <row r="12537" spans="1:45" x14ac:dyDescent="0.25">
      <c r="A12537" t="s">
        <v>76</v>
      </c>
      <c r="B12537" s="2">
        <v>42708.583333333336</v>
      </c>
      <c r="C12537" s="1">
        <v>42708</v>
      </c>
      <c r="D12537">
        <v>7</v>
      </c>
      <c r="E12537" s="2">
        <v>42708.291666666664</v>
      </c>
      <c r="F12537" s="8" t="s">
        <v>388</v>
      </c>
      <c r="G12537" s="10" t="s">
        <v>389</v>
      </c>
      <c r="J12537" s="14">
        <v>143</v>
      </c>
      <c r="K12537" s="14">
        <v>143</v>
      </c>
      <c r="P12537" s="14">
        <v>143</v>
      </c>
      <c r="Q12537" s="14">
        <v>143</v>
      </c>
      <c r="AS12537" s="14">
        <v>143</v>
      </c>
    </row>
    <row r="12538" spans="1:45" x14ac:dyDescent="0.25">
      <c r="A12538" t="s">
        <v>76</v>
      </c>
      <c r="B12538" s="2">
        <v>42708.625</v>
      </c>
      <c r="C12538" s="1">
        <v>42708</v>
      </c>
      <c r="D12538">
        <v>8</v>
      </c>
      <c r="E12538" s="2">
        <v>42708.333333333336</v>
      </c>
      <c r="F12538" s="8" t="s">
        <v>388</v>
      </c>
      <c r="G12538" s="10" t="s">
        <v>389</v>
      </c>
      <c r="J12538" s="14">
        <v>92</v>
      </c>
      <c r="K12538" s="14">
        <v>92</v>
      </c>
      <c r="P12538" s="14">
        <v>92</v>
      </c>
      <c r="Q12538" s="14">
        <v>92</v>
      </c>
      <c r="AS12538" s="14">
        <v>92</v>
      </c>
    </row>
    <row r="12539" spans="1:45" x14ac:dyDescent="0.25">
      <c r="A12539" t="s">
        <v>76</v>
      </c>
      <c r="B12539" s="2">
        <v>42708.666666666664</v>
      </c>
      <c r="C12539" s="1">
        <v>42708</v>
      </c>
      <c r="D12539">
        <v>9</v>
      </c>
      <c r="E12539" s="2">
        <v>42708.375</v>
      </c>
      <c r="F12539" s="8" t="s">
        <v>388</v>
      </c>
      <c r="G12539" s="10" t="s">
        <v>389</v>
      </c>
      <c r="J12539" s="14">
        <v>71</v>
      </c>
      <c r="K12539" s="14">
        <v>71</v>
      </c>
      <c r="P12539" s="14">
        <v>71</v>
      </c>
      <c r="Q12539" s="14">
        <v>71</v>
      </c>
      <c r="AS12539" s="14">
        <v>71</v>
      </c>
    </row>
    <row r="12540" spans="1:45" x14ac:dyDescent="0.25">
      <c r="A12540" t="s">
        <v>76</v>
      </c>
      <c r="B12540" s="2">
        <v>42708.708333333336</v>
      </c>
      <c r="C12540" s="1">
        <v>42708</v>
      </c>
      <c r="D12540">
        <v>10</v>
      </c>
      <c r="E12540" s="2">
        <v>42708.416666666664</v>
      </c>
      <c r="F12540" s="8" t="s">
        <v>388</v>
      </c>
      <c r="G12540" s="10" t="s">
        <v>389</v>
      </c>
      <c r="J12540" s="14">
        <v>108</v>
      </c>
      <c r="K12540" s="14">
        <v>108</v>
      </c>
      <c r="P12540" s="14">
        <v>108</v>
      </c>
      <c r="Q12540" s="14">
        <v>108</v>
      </c>
      <c r="AS12540" s="14">
        <v>108</v>
      </c>
    </row>
    <row r="12541" spans="1:45" x14ac:dyDescent="0.25">
      <c r="A12541" t="s">
        <v>76</v>
      </c>
      <c r="B12541" s="2">
        <v>42708.75</v>
      </c>
      <c r="C12541" s="1">
        <v>42708</v>
      </c>
      <c r="D12541">
        <v>11</v>
      </c>
      <c r="E12541" s="2">
        <v>42708.458333333336</v>
      </c>
      <c r="F12541" s="8" t="s">
        <v>388</v>
      </c>
      <c r="G12541" s="10" t="s">
        <v>389</v>
      </c>
      <c r="J12541" s="14">
        <v>92</v>
      </c>
      <c r="K12541" s="14">
        <v>92</v>
      </c>
      <c r="P12541" s="14">
        <v>92</v>
      </c>
      <c r="Q12541" s="14">
        <v>92</v>
      </c>
      <c r="AS12541" s="14">
        <v>92</v>
      </c>
    </row>
    <row r="12542" spans="1:45" x14ac:dyDescent="0.25">
      <c r="A12542" t="s">
        <v>76</v>
      </c>
      <c r="B12542" s="2">
        <v>42708.791666666664</v>
      </c>
      <c r="C12542" s="1">
        <v>42708</v>
      </c>
      <c r="D12542">
        <v>12</v>
      </c>
      <c r="E12542" s="2">
        <v>42708.5</v>
      </c>
      <c r="F12542" s="8" t="s">
        <v>388</v>
      </c>
      <c r="G12542" s="10" t="s">
        <v>389</v>
      </c>
      <c r="J12542" s="14">
        <v>133</v>
      </c>
      <c r="K12542" s="14">
        <v>133</v>
      </c>
      <c r="P12542" s="14">
        <v>133</v>
      </c>
      <c r="Q12542" s="14">
        <v>133</v>
      </c>
      <c r="AS12542" s="14">
        <v>133</v>
      </c>
    </row>
    <row r="12543" spans="1:45" x14ac:dyDescent="0.25">
      <c r="A12543" t="s">
        <v>76</v>
      </c>
      <c r="B12543" s="2">
        <v>42708.833333333336</v>
      </c>
      <c r="C12543" s="1">
        <v>42708</v>
      </c>
      <c r="D12543">
        <v>13</v>
      </c>
      <c r="E12543" s="2">
        <v>42708.541666666664</v>
      </c>
      <c r="F12543" s="8" t="s">
        <v>388</v>
      </c>
      <c r="G12543" s="10" t="s">
        <v>389</v>
      </c>
      <c r="J12543" s="14">
        <v>73</v>
      </c>
      <c r="K12543" s="14">
        <v>73</v>
      </c>
      <c r="P12543" s="14">
        <v>73</v>
      </c>
      <c r="Q12543" s="14">
        <v>73</v>
      </c>
      <c r="AS12543" s="14">
        <v>73</v>
      </c>
    </row>
    <row r="12544" spans="1:45" x14ac:dyDescent="0.25">
      <c r="A12544" t="s">
        <v>76</v>
      </c>
      <c r="B12544" s="2">
        <v>42708.875</v>
      </c>
      <c r="C12544" s="1">
        <v>42708</v>
      </c>
      <c r="D12544">
        <v>14</v>
      </c>
      <c r="E12544" s="2">
        <v>42708.583333333336</v>
      </c>
      <c r="F12544" s="8" t="s">
        <v>388</v>
      </c>
      <c r="G12544" s="10" t="s">
        <v>389</v>
      </c>
      <c r="J12544" s="14">
        <v>115</v>
      </c>
      <c r="K12544" s="14">
        <v>115</v>
      </c>
      <c r="P12544" s="14">
        <v>115</v>
      </c>
      <c r="Q12544" s="14">
        <v>115</v>
      </c>
      <c r="AS12544" s="14">
        <v>115</v>
      </c>
    </row>
    <row r="12545" spans="1:45" x14ac:dyDescent="0.25">
      <c r="A12545" t="s">
        <v>76</v>
      </c>
      <c r="B12545" s="2">
        <v>42708.916666666664</v>
      </c>
      <c r="C12545" s="1">
        <v>42708</v>
      </c>
      <c r="D12545">
        <v>15</v>
      </c>
      <c r="E12545" s="2">
        <v>42708.625</v>
      </c>
      <c r="F12545" s="8" t="s">
        <v>388</v>
      </c>
      <c r="G12545" s="10" t="s">
        <v>389</v>
      </c>
      <c r="J12545" s="14">
        <v>42</v>
      </c>
      <c r="K12545" s="14">
        <v>42</v>
      </c>
      <c r="P12545" s="14">
        <v>42</v>
      </c>
      <c r="Q12545" s="14">
        <v>42</v>
      </c>
      <c r="AS12545" s="14">
        <v>42</v>
      </c>
    </row>
    <row r="12546" spans="1:45" x14ac:dyDescent="0.25">
      <c r="A12546" t="s">
        <v>76</v>
      </c>
      <c r="B12546" s="2">
        <v>42708.958333333336</v>
      </c>
      <c r="C12546" s="1">
        <v>42708</v>
      </c>
      <c r="D12546">
        <v>16</v>
      </c>
      <c r="E12546" s="2">
        <v>42708.666666666664</v>
      </c>
      <c r="F12546" s="8" t="s">
        <v>388</v>
      </c>
      <c r="G12546" s="10" t="s">
        <v>389</v>
      </c>
      <c r="J12546" s="14">
        <v>91</v>
      </c>
      <c r="K12546" s="14">
        <v>91</v>
      </c>
      <c r="P12546" s="14">
        <v>91</v>
      </c>
      <c r="Q12546" s="14">
        <v>91</v>
      </c>
      <c r="AS12546" s="14">
        <v>91</v>
      </c>
    </row>
    <row r="12547" spans="1:45" x14ac:dyDescent="0.25">
      <c r="A12547" t="s">
        <v>76</v>
      </c>
      <c r="B12547" s="2">
        <v>42709</v>
      </c>
      <c r="C12547" s="1">
        <v>42708</v>
      </c>
      <c r="D12547">
        <v>17</v>
      </c>
      <c r="E12547" s="2">
        <v>42708.708333333336</v>
      </c>
      <c r="F12547" s="8" t="s">
        <v>388</v>
      </c>
      <c r="G12547" s="10" t="s">
        <v>389</v>
      </c>
      <c r="J12547" s="14">
        <v>154</v>
      </c>
      <c r="K12547" s="14">
        <v>154</v>
      </c>
      <c r="P12547" s="14">
        <v>154</v>
      </c>
      <c r="Q12547" s="14">
        <v>154</v>
      </c>
      <c r="AS12547" s="14">
        <v>154</v>
      </c>
    </row>
    <row r="12548" spans="1:45" x14ac:dyDescent="0.25">
      <c r="A12548" t="s">
        <v>76</v>
      </c>
      <c r="B12548" s="2">
        <v>42709.041666666664</v>
      </c>
      <c r="C12548" s="1">
        <v>42708</v>
      </c>
      <c r="D12548">
        <v>18</v>
      </c>
      <c r="E12548" s="2">
        <v>42708.75</v>
      </c>
      <c r="F12548" s="8" t="s">
        <v>388</v>
      </c>
      <c r="G12548" s="10" t="s">
        <v>389</v>
      </c>
      <c r="J12548" s="14">
        <v>183</v>
      </c>
      <c r="K12548" s="14">
        <v>183</v>
      </c>
      <c r="P12548" s="14">
        <v>183</v>
      </c>
      <c r="Q12548" s="14">
        <v>183</v>
      </c>
      <c r="AS12548" s="14">
        <v>183</v>
      </c>
    </row>
    <row r="12549" spans="1:45" x14ac:dyDescent="0.25">
      <c r="A12549" t="s">
        <v>76</v>
      </c>
      <c r="B12549" s="2">
        <v>42709.083333333336</v>
      </c>
      <c r="C12549" s="1">
        <v>42708</v>
      </c>
      <c r="D12549">
        <v>19</v>
      </c>
      <c r="E12549" s="2">
        <v>42708.791666666664</v>
      </c>
      <c r="F12549" s="8" t="s">
        <v>388</v>
      </c>
      <c r="G12549" s="10" t="s">
        <v>389</v>
      </c>
      <c r="J12549" s="14">
        <v>181</v>
      </c>
      <c r="K12549" s="14">
        <v>181</v>
      </c>
      <c r="P12549" s="14">
        <v>181</v>
      </c>
      <c r="Q12549" s="14">
        <v>181</v>
      </c>
      <c r="AS12549" s="14">
        <v>181</v>
      </c>
    </row>
    <row r="12550" spans="1:45" x14ac:dyDescent="0.25">
      <c r="A12550" t="s">
        <v>76</v>
      </c>
      <c r="B12550" s="2">
        <v>42709.125</v>
      </c>
      <c r="C12550" s="1">
        <v>42708</v>
      </c>
      <c r="D12550">
        <v>20</v>
      </c>
      <c r="E12550" s="2">
        <v>42708.833333333336</v>
      </c>
      <c r="F12550" s="8" t="s">
        <v>388</v>
      </c>
      <c r="G12550" s="10" t="s">
        <v>389</v>
      </c>
      <c r="J12550" s="14">
        <v>147</v>
      </c>
      <c r="K12550" s="14">
        <v>147</v>
      </c>
      <c r="P12550" s="14">
        <v>147</v>
      </c>
      <c r="Q12550" s="14">
        <v>147</v>
      </c>
      <c r="AS12550" s="14">
        <v>147</v>
      </c>
    </row>
    <row r="12551" spans="1:45" x14ac:dyDescent="0.25">
      <c r="A12551" t="s">
        <v>76</v>
      </c>
      <c r="B12551" s="2">
        <v>42709.166666666664</v>
      </c>
      <c r="C12551" s="1">
        <v>42708</v>
      </c>
      <c r="D12551">
        <v>21</v>
      </c>
      <c r="E12551" s="2">
        <v>42708.875</v>
      </c>
      <c r="F12551" s="8" t="s">
        <v>388</v>
      </c>
      <c r="G12551" s="10" t="s">
        <v>389</v>
      </c>
      <c r="J12551" s="14">
        <v>69</v>
      </c>
      <c r="K12551" s="14">
        <v>69</v>
      </c>
      <c r="P12551" s="14">
        <v>69</v>
      </c>
      <c r="Q12551" s="14">
        <v>69</v>
      </c>
      <c r="AS12551" s="14">
        <v>69</v>
      </c>
    </row>
    <row r="12552" spans="1:45" x14ac:dyDescent="0.25">
      <c r="A12552" t="s">
        <v>76</v>
      </c>
      <c r="B12552" s="2">
        <v>42709.208333333336</v>
      </c>
      <c r="C12552" s="1">
        <v>42708</v>
      </c>
      <c r="D12552">
        <v>22</v>
      </c>
      <c r="E12552" s="2">
        <v>42708.916666666664</v>
      </c>
      <c r="F12552" s="8" t="s">
        <v>388</v>
      </c>
      <c r="G12552" s="10" t="s">
        <v>389</v>
      </c>
      <c r="J12552" s="14">
        <v>66</v>
      </c>
      <c r="K12552" s="14">
        <v>66</v>
      </c>
      <c r="P12552" s="14">
        <v>66</v>
      </c>
      <c r="Q12552" s="14">
        <v>66</v>
      </c>
      <c r="AS12552" s="14">
        <v>66</v>
      </c>
    </row>
    <row r="12553" spans="1:45" x14ac:dyDescent="0.25">
      <c r="A12553" t="s">
        <v>76</v>
      </c>
      <c r="B12553" s="2">
        <v>42709.25</v>
      </c>
      <c r="C12553" s="1">
        <v>42708</v>
      </c>
      <c r="D12553">
        <v>23</v>
      </c>
      <c r="E12553" s="2">
        <v>42708.958333333336</v>
      </c>
      <c r="F12553" s="8" t="s">
        <v>388</v>
      </c>
      <c r="G12553" s="10" t="s">
        <v>389</v>
      </c>
      <c r="J12553" s="14">
        <v>28</v>
      </c>
      <c r="K12553" s="14">
        <v>28</v>
      </c>
      <c r="P12553" s="14">
        <v>28</v>
      </c>
      <c r="Q12553" s="14">
        <v>28</v>
      </c>
      <c r="AS12553" s="14">
        <v>28</v>
      </c>
    </row>
    <row r="12554" spans="1:45" x14ac:dyDescent="0.25">
      <c r="A12554" t="s">
        <v>76</v>
      </c>
      <c r="B12554" s="2">
        <v>42709.291666666664</v>
      </c>
      <c r="C12554" s="1">
        <v>42708</v>
      </c>
      <c r="D12554">
        <v>24</v>
      </c>
      <c r="E12554" s="2">
        <v>42709</v>
      </c>
      <c r="F12554" s="8" t="s">
        <v>388</v>
      </c>
      <c r="G12554" s="10" t="s">
        <v>389</v>
      </c>
      <c r="J12554" s="14">
        <v>61</v>
      </c>
      <c r="K12554" s="14">
        <v>61</v>
      </c>
      <c r="P12554" s="14">
        <v>61</v>
      </c>
      <c r="Q12554" s="14">
        <v>61</v>
      </c>
      <c r="AS12554" s="14">
        <v>61</v>
      </c>
    </row>
    <row r="12555" spans="1:45" x14ac:dyDescent="0.25">
      <c r="A12555" t="s">
        <v>76</v>
      </c>
      <c r="B12555" s="2">
        <v>42709.333333333336</v>
      </c>
      <c r="C12555" s="1">
        <v>42709</v>
      </c>
      <c r="D12555">
        <v>1</v>
      </c>
      <c r="E12555" s="2">
        <v>42709.041666666664</v>
      </c>
      <c r="F12555" s="8" t="s">
        <v>388</v>
      </c>
      <c r="G12555" s="10" t="s">
        <v>389</v>
      </c>
      <c r="J12555" s="14">
        <v>60</v>
      </c>
      <c r="K12555" s="14">
        <v>60</v>
      </c>
      <c r="P12555" s="14">
        <v>60</v>
      </c>
      <c r="Q12555" s="14">
        <v>60</v>
      </c>
      <c r="AS12555" s="14">
        <v>60</v>
      </c>
    </row>
    <row r="12556" spans="1:45" x14ac:dyDescent="0.25">
      <c r="A12556" t="s">
        <v>76</v>
      </c>
      <c r="B12556" s="2">
        <v>42709.375</v>
      </c>
      <c r="C12556" s="1">
        <v>42709</v>
      </c>
      <c r="D12556">
        <v>2</v>
      </c>
      <c r="E12556" s="2">
        <v>42709.083333333336</v>
      </c>
      <c r="F12556" s="8" t="s">
        <v>388</v>
      </c>
      <c r="G12556" s="10" t="s">
        <v>389</v>
      </c>
      <c r="J12556" s="14">
        <v>72</v>
      </c>
      <c r="K12556" s="14">
        <v>72</v>
      </c>
      <c r="P12556" s="14">
        <v>72</v>
      </c>
      <c r="Q12556" s="14">
        <v>72</v>
      </c>
      <c r="AS12556" s="14">
        <v>72</v>
      </c>
    </row>
    <row r="12557" spans="1:45" x14ac:dyDescent="0.25">
      <c r="A12557" t="s">
        <v>76</v>
      </c>
      <c r="B12557" s="2">
        <v>42709.416666666664</v>
      </c>
      <c r="C12557" s="1">
        <v>42709</v>
      </c>
      <c r="D12557">
        <v>3</v>
      </c>
      <c r="E12557" s="2">
        <v>42709.125</v>
      </c>
      <c r="F12557" s="8" t="s">
        <v>388</v>
      </c>
      <c r="G12557" s="10" t="s">
        <v>389</v>
      </c>
      <c r="J12557" s="14">
        <v>65</v>
      </c>
      <c r="K12557" s="14">
        <v>65</v>
      </c>
      <c r="P12557" s="14">
        <v>65</v>
      </c>
      <c r="Q12557" s="14">
        <v>65</v>
      </c>
      <c r="AS12557" s="14">
        <v>65</v>
      </c>
    </row>
    <row r="12558" spans="1:45" x14ac:dyDescent="0.25">
      <c r="A12558" t="s">
        <v>76</v>
      </c>
      <c r="B12558" s="2">
        <v>42709.458333333336</v>
      </c>
      <c r="C12558" s="1">
        <v>42709</v>
      </c>
      <c r="D12558">
        <v>4</v>
      </c>
      <c r="E12558" s="2">
        <v>42709.166666666664</v>
      </c>
      <c r="F12558" s="8" t="s">
        <v>388</v>
      </c>
      <c r="G12558" s="10" t="s">
        <v>389</v>
      </c>
      <c r="J12558" s="14">
        <v>69</v>
      </c>
      <c r="K12558" s="14">
        <v>69</v>
      </c>
      <c r="P12558" s="14">
        <v>69</v>
      </c>
      <c r="Q12558" s="14">
        <v>69</v>
      </c>
      <c r="AS12558" s="14">
        <v>69</v>
      </c>
    </row>
    <row r="12559" spans="1:45" x14ac:dyDescent="0.25">
      <c r="A12559" t="s">
        <v>76</v>
      </c>
      <c r="B12559" s="2">
        <v>42709.5</v>
      </c>
      <c r="C12559" s="1">
        <v>42709</v>
      </c>
      <c r="D12559">
        <v>5</v>
      </c>
      <c r="E12559" s="2">
        <v>42709.208333333336</v>
      </c>
      <c r="F12559" s="8" t="s">
        <v>388</v>
      </c>
      <c r="G12559" s="10" t="s">
        <v>389</v>
      </c>
      <c r="J12559" s="14">
        <v>67</v>
      </c>
      <c r="K12559" s="14">
        <v>67</v>
      </c>
      <c r="P12559" s="14">
        <v>67</v>
      </c>
      <c r="Q12559" s="14">
        <v>67</v>
      </c>
      <c r="AS12559" s="14">
        <v>67</v>
      </c>
    </row>
    <row r="12560" spans="1:45" x14ac:dyDescent="0.25">
      <c r="A12560" t="s">
        <v>76</v>
      </c>
      <c r="B12560" s="2">
        <v>42709.541666666664</v>
      </c>
      <c r="C12560" s="1">
        <v>42709</v>
      </c>
      <c r="D12560">
        <v>6</v>
      </c>
      <c r="E12560" s="2">
        <v>42709.25</v>
      </c>
      <c r="F12560" s="8" t="s">
        <v>388</v>
      </c>
      <c r="G12560" s="10" t="s">
        <v>389</v>
      </c>
      <c r="J12560" s="14">
        <v>68</v>
      </c>
      <c r="K12560" s="14">
        <v>68</v>
      </c>
      <c r="P12560" s="14">
        <v>68</v>
      </c>
      <c r="Q12560" s="14">
        <v>68</v>
      </c>
      <c r="AS12560" s="14">
        <v>68</v>
      </c>
    </row>
    <row r="12561" spans="1:45" x14ac:dyDescent="0.25">
      <c r="A12561" t="s">
        <v>76</v>
      </c>
      <c r="B12561" s="2">
        <v>42709.583333333336</v>
      </c>
      <c r="C12561" s="1">
        <v>42709</v>
      </c>
      <c r="D12561">
        <v>7</v>
      </c>
      <c r="E12561" s="2">
        <v>42709.291666666664</v>
      </c>
      <c r="F12561" s="8" t="s">
        <v>388</v>
      </c>
      <c r="G12561" s="10" t="s">
        <v>389</v>
      </c>
      <c r="J12561" s="14">
        <v>81</v>
      </c>
      <c r="K12561" s="14">
        <v>81</v>
      </c>
      <c r="P12561" s="14">
        <v>81</v>
      </c>
      <c r="Q12561" s="14">
        <v>81</v>
      </c>
      <c r="AS12561" s="14">
        <v>81</v>
      </c>
    </row>
    <row r="12562" spans="1:45" x14ac:dyDescent="0.25">
      <c r="A12562" t="s">
        <v>76</v>
      </c>
      <c r="B12562" s="2">
        <v>42709.625</v>
      </c>
      <c r="C12562" s="1">
        <v>42709</v>
      </c>
      <c r="D12562">
        <v>8</v>
      </c>
      <c r="E12562" s="2">
        <v>42709.333333333336</v>
      </c>
      <c r="F12562" s="8" t="s">
        <v>388</v>
      </c>
      <c r="G12562" s="10" t="s">
        <v>389</v>
      </c>
      <c r="J12562" s="14">
        <v>118</v>
      </c>
      <c r="K12562" s="14">
        <v>118</v>
      </c>
      <c r="P12562" s="14">
        <v>118</v>
      </c>
      <c r="Q12562" s="14">
        <v>118</v>
      </c>
      <c r="AS12562" s="14">
        <v>118</v>
      </c>
    </row>
    <row r="12563" spans="1:45" x14ac:dyDescent="0.25">
      <c r="A12563" t="s">
        <v>76</v>
      </c>
      <c r="B12563" s="2">
        <v>42709.666666666664</v>
      </c>
      <c r="C12563" s="1">
        <v>42709</v>
      </c>
      <c r="D12563">
        <v>9</v>
      </c>
      <c r="E12563" s="2">
        <v>42709.375</v>
      </c>
      <c r="F12563" s="8" t="s">
        <v>388</v>
      </c>
      <c r="G12563" s="10" t="s">
        <v>389</v>
      </c>
      <c r="J12563" s="14">
        <v>118</v>
      </c>
      <c r="K12563" s="14">
        <v>118</v>
      </c>
      <c r="P12563" s="14">
        <v>118</v>
      </c>
      <c r="Q12563" s="14">
        <v>118</v>
      </c>
      <c r="AS12563" s="14">
        <v>118</v>
      </c>
    </row>
    <row r="12564" spans="1:45" x14ac:dyDescent="0.25">
      <c r="A12564" t="s">
        <v>76</v>
      </c>
      <c r="B12564" s="2">
        <v>42709.708333333336</v>
      </c>
      <c r="C12564" s="1">
        <v>42709</v>
      </c>
      <c r="D12564">
        <v>10</v>
      </c>
      <c r="E12564" s="2">
        <v>42709.416666666664</v>
      </c>
      <c r="F12564" s="8" t="s">
        <v>388</v>
      </c>
      <c r="G12564" s="10" t="s">
        <v>389</v>
      </c>
      <c r="J12564" s="14">
        <v>134</v>
      </c>
      <c r="K12564" s="14">
        <v>134</v>
      </c>
      <c r="P12564" s="14">
        <v>134</v>
      </c>
      <c r="Q12564" s="14">
        <v>134</v>
      </c>
      <c r="AS12564" s="14">
        <v>134</v>
      </c>
    </row>
    <row r="12565" spans="1:45" x14ac:dyDescent="0.25">
      <c r="A12565" t="s">
        <v>76</v>
      </c>
      <c r="B12565" s="2">
        <v>42709.75</v>
      </c>
      <c r="C12565" s="1">
        <v>42709</v>
      </c>
      <c r="D12565">
        <v>11</v>
      </c>
      <c r="E12565" s="2">
        <v>42709.458333333336</v>
      </c>
      <c r="F12565" s="8" t="s">
        <v>388</v>
      </c>
      <c r="G12565" s="10" t="s">
        <v>389</v>
      </c>
      <c r="J12565" s="14">
        <v>146</v>
      </c>
      <c r="K12565" s="14">
        <v>146</v>
      </c>
      <c r="P12565" s="14">
        <v>146</v>
      </c>
      <c r="Q12565" s="14">
        <v>146</v>
      </c>
      <c r="AS12565" s="14">
        <v>146</v>
      </c>
    </row>
    <row r="12566" spans="1:45" x14ac:dyDescent="0.25">
      <c r="A12566" t="s">
        <v>76</v>
      </c>
      <c r="B12566" s="2">
        <v>42709.791666666664</v>
      </c>
      <c r="C12566" s="1">
        <v>42709</v>
      </c>
      <c r="D12566">
        <v>12</v>
      </c>
      <c r="E12566" s="2">
        <v>42709.5</v>
      </c>
      <c r="F12566" s="8" t="s">
        <v>388</v>
      </c>
      <c r="G12566" s="10" t="s">
        <v>389</v>
      </c>
      <c r="J12566" s="14">
        <v>146</v>
      </c>
      <c r="K12566" s="14">
        <v>146</v>
      </c>
      <c r="P12566" s="14">
        <v>146</v>
      </c>
      <c r="Q12566" s="14">
        <v>146</v>
      </c>
      <c r="AS12566" s="14">
        <v>146</v>
      </c>
    </row>
    <row r="12567" spans="1:45" x14ac:dyDescent="0.25">
      <c r="A12567" t="s">
        <v>76</v>
      </c>
      <c r="B12567" s="2">
        <v>42709.833333333336</v>
      </c>
      <c r="C12567" s="1">
        <v>42709</v>
      </c>
      <c r="D12567">
        <v>13</v>
      </c>
      <c r="E12567" s="2">
        <v>42709.541666666664</v>
      </c>
      <c r="F12567" s="8" t="s">
        <v>388</v>
      </c>
      <c r="G12567" s="10" t="s">
        <v>389</v>
      </c>
      <c r="J12567" s="14">
        <v>90</v>
      </c>
      <c r="K12567" s="14">
        <v>90</v>
      </c>
      <c r="P12567" s="14">
        <v>90</v>
      </c>
      <c r="Q12567" s="14">
        <v>90</v>
      </c>
      <c r="AS12567" s="14">
        <v>90</v>
      </c>
    </row>
    <row r="12568" spans="1:45" x14ac:dyDescent="0.25">
      <c r="A12568" t="s">
        <v>76</v>
      </c>
      <c r="B12568" s="2">
        <v>42709.875</v>
      </c>
      <c r="C12568" s="1">
        <v>42709</v>
      </c>
      <c r="D12568">
        <v>14</v>
      </c>
      <c r="E12568" s="2">
        <v>42709.583333333336</v>
      </c>
      <c r="F12568" s="8" t="s">
        <v>388</v>
      </c>
      <c r="G12568" s="10" t="s">
        <v>389</v>
      </c>
      <c r="J12568" s="14">
        <v>69</v>
      </c>
      <c r="K12568" s="14">
        <v>69</v>
      </c>
      <c r="P12568" s="14">
        <v>69</v>
      </c>
      <c r="Q12568" s="14">
        <v>69</v>
      </c>
      <c r="AS12568" s="14">
        <v>69</v>
      </c>
    </row>
    <row r="12569" spans="1:45" x14ac:dyDescent="0.25">
      <c r="A12569" t="s">
        <v>76</v>
      </c>
      <c r="B12569" s="2">
        <v>42709.916666666664</v>
      </c>
      <c r="C12569" s="1">
        <v>42709</v>
      </c>
      <c r="D12569">
        <v>15</v>
      </c>
      <c r="E12569" s="2">
        <v>42709.625</v>
      </c>
      <c r="F12569" s="8" t="s">
        <v>388</v>
      </c>
      <c r="G12569" s="10" t="s">
        <v>389</v>
      </c>
      <c r="J12569" s="14">
        <v>93</v>
      </c>
      <c r="K12569" s="14">
        <v>93</v>
      </c>
      <c r="P12569" s="14">
        <v>93</v>
      </c>
      <c r="Q12569" s="14">
        <v>93</v>
      </c>
      <c r="AS12569" s="14">
        <v>93</v>
      </c>
    </row>
    <row r="12570" spans="1:45" x14ac:dyDescent="0.25">
      <c r="A12570" t="s">
        <v>76</v>
      </c>
      <c r="B12570" s="2">
        <v>42709.958333333336</v>
      </c>
      <c r="C12570" s="1">
        <v>42709</v>
      </c>
      <c r="D12570">
        <v>16</v>
      </c>
      <c r="E12570" s="2">
        <v>42709.666666666664</v>
      </c>
      <c r="F12570" s="8" t="s">
        <v>388</v>
      </c>
      <c r="G12570" s="10" t="s">
        <v>389</v>
      </c>
      <c r="J12570" s="14">
        <v>73</v>
      </c>
      <c r="K12570" s="14">
        <v>73</v>
      </c>
      <c r="P12570" s="14">
        <v>73</v>
      </c>
      <c r="Q12570" s="14">
        <v>73</v>
      </c>
      <c r="AS12570" s="14">
        <v>73</v>
      </c>
    </row>
    <row r="12571" spans="1:45" x14ac:dyDescent="0.25">
      <c r="A12571" t="s">
        <v>76</v>
      </c>
      <c r="B12571" s="2">
        <v>42710</v>
      </c>
      <c r="C12571" s="1">
        <v>42709</v>
      </c>
      <c r="D12571">
        <v>17</v>
      </c>
      <c r="E12571" s="2">
        <v>42709.708333333336</v>
      </c>
      <c r="F12571" s="8" t="s">
        <v>388</v>
      </c>
      <c r="G12571" s="10" t="s">
        <v>389</v>
      </c>
      <c r="J12571" s="14">
        <v>31</v>
      </c>
      <c r="K12571" s="14">
        <v>31</v>
      </c>
      <c r="P12571" s="14">
        <v>31</v>
      </c>
      <c r="Q12571" s="14">
        <v>31</v>
      </c>
      <c r="AS12571" s="14">
        <v>31</v>
      </c>
    </row>
    <row r="12572" spans="1:45" x14ac:dyDescent="0.25">
      <c r="A12572" t="s">
        <v>76</v>
      </c>
      <c r="B12572" s="2">
        <v>42710.041666666664</v>
      </c>
      <c r="C12572" s="1">
        <v>42709</v>
      </c>
      <c r="D12572">
        <v>18</v>
      </c>
      <c r="E12572" s="2">
        <v>42709.75</v>
      </c>
      <c r="F12572" s="8" t="s">
        <v>388</v>
      </c>
      <c r="G12572" s="10" t="s">
        <v>389</v>
      </c>
      <c r="J12572" s="14">
        <v>33</v>
      </c>
      <c r="K12572" s="14">
        <v>33</v>
      </c>
      <c r="P12572" s="14">
        <v>33</v>
      </c>
      <c r="Q12572" s="14">
        <v>33</v>
      </c>
      <c r="AS12572" s="14">
        <v>33</v>
      </c>
    </row>
    <row r="12573" spans="1:45" x14ac:dyDescent="0.25">
      <c r="A12573" t="s">
        <v>76</v>
      </c>
      <c r="B12573" s="2">
        <v>42710.083333333336</v>
      </c>
      <c r="C12573" s="1">
        <v>42709</v>
      </c>
      <c r="D12573">
        <v>19</v>
      </c>
      <c r="E12573" s="2">
        <v>42709.791666666664</v>
      </c>
      <c r="F12573" s="8" t="s">
        <v>388</v>
      </c>
      <c r="G12573" s="10" t="s">
        <v>389</v>
      </c>
      <c r="J12573" s="14">
        <v>23</v>
      </c>
      <c r="K12573" s="14">
        <v>23</v>
      </c>
      <c r="P12573" s="14">
        <v>23</v>
      </c>
      <c r="Q12573" s="14">
        <v>23</v>
      </c>
      <c r="AS12573" s="14">
        <v>23</v>
      </c>
    </row>
    <row r="12574" spans="1:45" x14ac:dyDescent="0.25">
      <c r="A12574" t="s">
        <v>76</v>
      </c>
      <c r="B12574" s="2">
        <v>42710.125</v>
      </c>
      <c r="C12574" s="1">
        <v>42709</v>
      </c>
      <c r="D12574">
        <v>20</v>
      </c>
      <c r="E12574" s="2">
        <v>42709.833333333336</v>
      </c>
      <c r="F12574" s="8" t="s">
        <v>388</v>
      </c>
      <c r="G12574" s="10" t="s">
        <v>389</v>
      </c>
      <c r="J12574" s="14">
        <v>31</v>
      </c>
      <c r="K12574" s="14">
        <v>31</v>
      </c>
      <c r="P12574" s="14">
        <v>31</v>
      </c>
      <c r="Q12574" s="14">
        <v>31</v>
      </c>
      <c r="AS12574" s="14">
        <v>31</v>
      </c>
    </row>
    <row r="12575" spans="1:45" x14ac:dyDescent="0.25">
      <c r="A12575" t="s">
        <v>76</v>
      </c>
      <c r="B12575" s="2">
        <v>42710.166666666664</v>
      </c>
      <c r="C12575" s="1">
        <v>42709</v>
      </c>
      <c r="D12575">
        <v>21</v>
      </c>
      <c r="E12575" s="2">
        <v>42709.875</v>
      </c>
      <c r="F12575" s="8" t="s">
        <v>388</v>
      </c>
      <c r="G12575" s="10" t="s">
        <v>389</v>
      </c>
      <c r="J12575" s="14">
        <v>39</v>
      </c>
      <c r="K12575" s="14">
        <v>39</v>
      </c>
      <c r="P12575" s="14">
        <v>39</v>
      </c>
      <c r="Q12575" s="14">
        <v>39</v>
      </c>
      <c r="AS12575" s="14">
        <v>39</v>
      </c>
    </row>
    <row r="12576" spans="1:45" x14ac:dyDescent="0.25">
      <c r="A12576" t="s">
        <v>76</v>
      </c>
      <c r="B12576" s="2">
        <v>42710.208333333336</v>
      </c>
      <c r="C12576" s="1">
        <v>42709</v>
      </c>
      <c r="D12576">
        <v>22</v>
      </c>
      <c r="E12576" s="2">
        <v>42709.916666666664</v>
      </c>
      <c r="F12576" s="8" t="s">
        <v>388</v>
      </c>
      <c r="G12576" s="10" t="s">
        <v>389</v>
      </c>
      <c r="J12576" s="14">
        <v>51</v>
      </c>
      <c r="K12576" s="14">
        <v>51</v>
      </c>
      <c r="P12576" s="14">
        <v>51</v>
      </c>
      <c r="Q12576" s="14">
        <v>51</v>
      </c>
      <c r="AS12576" s="14">
        <v>51</v>
      </c>
    </row>
    <row r="12577" spans="1:45" x14ac:dyDescent="0.25">
      <c r="A12577" t="s">
        <v>76</v>
      </c>
      <c r="B12577" s="2">
        <v>42710.25</v>
      </c>
      <c r="C12577" s="1">
        <v>42709</v>
      </c>
      <c r="D12577">
        <v>23</v>
      </c>
      <c r="E12577" s="2">
        <v>42709.958333333336</v>
      </c>
      <c r="F12577" s="8" t="s">
        <v>388</v>
      </c>
      <c r="G12577" s="10" t="s">
        <v>389</v>
      </c>
      <c r="J12577" s="14">
        <v>37</v>
      </c>
      <c r="K12577" s="14">
        <v>37</v>
      </c>
      <c r="P12577" s="14">
        <v>37</v>
      </c>
      <c r="Q12577" s="14">
        <v>37</v>
      </c>
      <c r="AS12577" s="14">
        <v>37</v>
      </c>
    </row>
    <row r="12578" spans="1:45" x14ac:dyDescent="0.25">
      <c r="A12578" t="s">
        <v>76</v>
      </c>
      <c r="B12578" s="2">
        <v>42710.291666666664</v>
      </c>
      <c r="C12578" s="1">
        <v>42709</v>
      </c>
      <c r="D12578">
        <v>24</v>
      </c>
      <c r="E12578" s="2">
        <v>42710</v>
      </c>
      <c r="F12578" s="8" t="s">
        <v>388</v>
      </c>
      <c r="G12578" s="10" t="s">
        <v>389</v>
      </c>
      <c r="J12578" s="14">
        <v>30</v>
      </c>
      <c r="K12578" s="14">
        <v>30</v>
      </c>
      <c r="P12578" s="14">
        <v>30</v>
      </c>
      <c r="Q12578" s="14">
        <v>30</v>
      </c>
      <c r="AS12578" s="14">
        <v>30</v>
      </c>
    </row>
    <row r="12579" spans="1:45" x14ac:dyDescent="0.25">
      <c r="A12579" t="s">
        <v>76</v>
      </c>
      <c r="B12579" s="2">
        <v>42710.333333333336</v>
      </c>
      <c r="C12579" s="1">
        <v>42710</v>
      </c>
      <c r="D12579">
        <v>1</v>
      </c>
      <c r="E12579" s="2">
        <v>42710.041666666664</v>
      </c>
      <c r="F12579" s="8" t="s">
        <v>388</v>
      </c>
      <c r="G12579" s="10" t="s">
        <v>389</v>
      </c>
      <c r="J12579" s="14">
        <v>28</v>
      </c>
      <c r="K12579" s="14">
        <v>28</v>
      </c>
      <c r="P12579" s="14">
        <v>28</v>
      </c>
      <c r="Q12579" s="14">
        <v>28</v>
      </c>
      <c r="AS12579" s="14">
        <v>28</v>
      </c>
    </row>
    <row r="12580" spans="1:45" x14ac:dyDescent="0.25">
      <c r="A12580" t="s">
        <v>76</v>
      </c>
      <c r="B12580" s="2">
        <v>42710.375</v>
      </c>
      <c r="C12580" s="1">
        <v>42710</v>
      </c>
      <c r="D12580">
        <v>2</v>
      </c>
      <c r="E12580" s="2">
        <v>42710.083333333336</v>
      </c>
      <c r="F12580" s="8" t="s">
        <v>388</v>
      </c>
      <c r="G12580" s="10" t="s">
        <v>389</v>
      </c>
      <c r="J12580" s="14">
        <v>20</v>
      </c>
      <c r="K12580" s="14">
        <v>20</v>
      </c>
      <c r="P12580" s="14">
        <v>20</v>
      </c>
      <c r="Q12580" s="14">
        <v>20</v>
      </c>
      <c r="AS12580" s="14">
        <v>20</v>
      </c>
    </row>
    <row r="12581" spans="1:45" x14ac:dyDescent="0.25">
      <c r="A12581" t="s">
        <v>76</v>
      </c>
      <c r="B12581" s="2">
        <v>42710.416666666664</v>
      </c>
      <c r="C12581" s="1">
        <v>42710</v>
      </c>
      <c r="D12581">
        <v>3</v>
      </c>
      <c r="E12581" s="2">
        <v>42710.125</v>
      </c>
      <c r="F12581" s="8" t="s">
        <v>388</v>
      </c>
      <c r="G12581" s="10" t="s">
        <v>389</v>
      </c>
      <c r="J12581" s="14">
        <v>20</v>
      </c>
      <c r="K12581" s="14">
        <v>20</v>
      </c>
      <c r="P12581" s="14">
        <v>20</v>
      </c>
      <c r="Q12581" s="14">
        <v>20</v>
      </c>
      <c r="AS12581" s="14">
        <v>20</v>
      </c>
    </row>
    <row r="12582" spans="1:45" x14ac:dyDescent="0.25">
      <c r="A12582" t="s">
        <v>76</v>
      </c>
      <c r="B12582" s="2">
        <v>42710.458333333336</v>
      </c>
      <c r="C12582" s="1">
        <v>42710</v>
      </c>
      <c r="D12582">
        <v>4</v>
      </c>
      <c r="E12582" s="2">
        <v>42710.166666666664</v>
      </c>
      <c r="F12582" s="8" t="s">
        <v>388</v>
      </c>
      <c r="G12582" s="10" t="s">
        <v>389</v>
      </c>
      <c r="J12582" s="14">
        <v>54</v>
      </c>
      <c r="K12582" s="14">
        <v>54</v>
      </c>
      <c r="P12582" s="14">
        <v>54</v>
      </c>
      <c r="Q12582" s="14">
        <v>54</v>
      </c>
      <c r="AS12582" s="14">
        <v>54</v>
      </c>
    </row>
    <row r="12583" spans="1:45" x14ac:dyDescent="0.25">
      <c r="A12583" t="s">
        <v>76</v>
      </c>
      <c r="B12583" s="2">
        <v>42710.5</v>
      </c>
      <c r="C12583" s="1">
        <v>42710</v>
      </c>
      <c r="D12583">
        <v>5</v>
      </c>
      <c r="E12583" s="2">
        <v>42710.208333333336</v>
      </c>
      <c r="F12583" s="8" t="s">
        <v>388</v>
      </c>
      <c r="G12583" s="10" t="s">
        <v>389</v>
      </c>
      <c r="J12583" s="14">
        <v>71</v>
      </c>
      <c r="K12583" s="14">
        <v>71</v>
      </c>
      <c r="P12583" s="14">
        <v>71</v>
      </c>
      <c r="Q12583" s="14">
        <v>71</v>
      </c>
      <c r="AS12583" s="14">
        <v>71</v>
      </c>
    </row>
    <row r="12584" spans="1:45" x14ac:dyDescent="0.25">
      <c r="A12584" t="s">
        <v>76</v>
      </c>
      <c r="B12584" s="2">
        <v>42710.541666666664</v>
      </c>
      <c r="C12584" s="1">
        <v>42710</v>
      </c>
      <c r="D12584">
        <v>6</v>
      </c>
      <c r="E12584" s="2">
        <v>42710.25</v>
      </c>
      <c r="F12584" s="8" t="s">
        <v>388</v>
      </c>
      <c r="G12584" s="10" t="s">
        <v>389</v>
      </c>
      <c r="J12584" s="14">
        <v>36</v>
      </c>
      <c r="K12584" s="14">
        <v>36</v>
      </c>
      <c r="P12584" s="14">
        <v>36</v>
      </c>
      <c r="Q12584" s="14">
        <v>36</v>
      </c>
      <c r="AS12584" s="14">
        <v>36</v>
      </c>
    </row>
    <row r="12585" spans="1:45" x14ac:dyDescent="0.25">
      <c r="A12585" t="s">
        <v>76</v>
      </c>
      <c r="B12585" s="2">
        <v>42710.583333333336</v>
      </c>
      <c r="C12585" s="1">
        <v>42710</v>
      </c>
      <c r="D12585">
        <v>7</v>
      </c>
      <c r="E12585" s="2">
        <v>42710.291666666664</v>
      </c>
      <c r="F12585" s="8" t="s">
        <v>388</v>
      </c>
      <c r="G12585" s="10" t="s">
        <v>389</v>
      </c>
      <c r="J12585" s="14">
        <v>31</v>
      </c>
      <c r="K12585" s="14">
        <v>31</v>
      </c>
      <c r="P12585" s="14">
        <v>31</v>
      </c>
      <c r="Q12585" s="14">
        <v>31</v>
      </c>
      <c r="AS12585" s="14">
        <v>31</v>
      </c>
    </row>
    <row r="12586" spans="1:45" x14ac:dyDescent="0.25">
      <c r="A12586" t="s">
        <v>76</v>
      </c>
      <c r="B12586" s="2">
        <v>42710.625</v>
      </c>
      <c r="C12586" s="1">
        <v>42710</v>
      </c>
      <c r="D12586">
        <v>8</v>
      </c>
      <c r="E12586" s="2">
        <v>42710.333333333336</v>
      </c>
      <c r="F12586" s="8" t="s">
        <v>388</v>
      </c>
      <c r="G12586" s="10" t="s">
        <v>389</v>
      </c>
      <c r="J12586" s="14">
        <v>27</v>
      </c>
      <c r="K12586" s="14">
        <v>27</v>
      </c>
      <c r="P12586" s="14">
        <v>27</v>
      </c>
      <c r="Q12586" s="14">
        <v>27</v>
      </c>
      <c r="AS12586" s="14">
        <v>27</v>
      </c>
    </row>
    <row r="12587" spans="1:45" x14ac:dyDescent="0.25">
      <c r="A12587" t="s">
        <v>76</v>
      </c>
      <c r="B12587" s="2">
        <v>42710.666666666664</v>
      </c>
      <c r="C12587" s="1">
        <v>42710</v>
      </c>
      <c r="D12587">
        <v>9</v>
      </c>
      <c r="E12587" s="2">
        <v>42710.375</v>
      </c>
      <c r="F12587" s="8" t="s">
        <v>388</v>
      </c>
      <c r="G12587" s="10" t="s">
        <v>389</v>
      </c>
      <c r="J12587" s="14">
        <v>43</v>
      </c>
      <c r="K12587" s="14">
        <v>43</v>
      </c>
      <c r="P12587" s="14">
        <v>43</v>
      </c>
      <c r="Q12587" s="14">
        <v>43</v>
      </c>
      <c r="AS12587" s="14">
        <v>43</v>
      </c>
    </row>
    <row r="12588" spans="1:45" x14ac:dyDescent="0.25">
      <c r="A12588" t="s">
        <v>76</v>
      </c>
      <c r="B12588" s="2">
        <v>42710.708333333336</v>
      </c>
      <c r="C12588" s="1">
        <v>42710</v>
      </c>
      <c r="D12588">
        <v>10</v>
      </c>
      <c r="E12588" s="2">
        <v>42710.416666666664</v>
      </c>
      <c r="F12588" s="8" t="s">
        <v>388</v>
      </c>
      <c r="G12588" s="10" t="s">
        <v>389</v>
      </c>
      <c r="J12588" s="14">
        <v>59</v>
      </c>
      <c r="K12588" s="14">
        <v>59</v>
      </c>
      <c r="P12588" s="14">
        <v>59</v>
      </c>
      <c r="Q12588" s="14">
        <v>59</v>
      </c>
      <c r="AS12588" s="14">
        <v>59</v>
      </c>
    </row>
    <row r="12589" spans="1:45" x14ac:dyDescent="0.25">
      <c r="A12589" t="s">
        <v>76</v>
      </c>
      <c r="B12589" s="2">
        <v>42710.75</v>
      </c>
      <c r="C12589" s="1">
        <v>42710</v>
      </c>
      <c r="D12589">
        <v>11</v>
      </c>
      <c r="E12589" s="2">
        <v>42710.458333333336</v>
      </c>
      <c r="F12589" s="8" t="s">
        <v>388</v>
      </c>
      <c r="G12589" s="10" t="s">
        <v>389</v>
      </c>
      <c r="J12589" s="14">
        <v>60</v>
      </c>
      <c r="K12589" s="14">
        <v>60</v>
      </c>
      <c r="P12589" s="14">
        <v>60</v>
      </c>
      <c r="Q12589" s="14">
        <v>60</v>
      </c>
      <c r="AS12589" s="14">
        <v>60</v>
      </c>
    </row>
    <row r="12590" spans="1:45" x14ac:dyDescent="0.25">
      <c r="A12590" t="s">
        <v>76</v>
      </c>
      <c r="B12590" s="2">
        <v>42710.791666666664</v>
      </c>
      <c r="C12590" s="1">
        <v>42710</v>
      </c>
      <c r="D12590">
        <v>12</v>
      </c>
      <c r="E12590" s="2">
        <v>42710.5</v>
      </c>
      <c r="F12590" s="8" t="s">
        <v>388</v>
      </c>
      <c r="G12590" s="10" t="s">
        <v>389</v>
      </c>
      <c r="J12590" s="14">
        <v>69</v>
      </c>
      <c r="K12590" s="14">
        <v>69</v>
      </c>
      <c r="P12590" s="14">
        <v>69</v>
      </c>
      <c r="Q12590" s="14">
        <v>69</v>
      </c>
      <c r="AS12590" s="14">
        <v>69</v>
      </c>
    </row>
    <row r="12591" spans="1:45" x14ac:dyDescent="0.25">
      <c r="A12591" t="s">
        <v>76</v>
      </c>
      <c r="B12591" s="2">
        <v>42710.833333333336</v>
      </c>
      <c r="C12591" s="1">
        <v>42710</v>
      </c>
      <c r="D12591">
        <v>13</v>
      </c>
      <c r="E12591" s="2">
        <v>42710.541666666664</v>
      </c>
      <c r="F12591" s="8" t="s">
        <v>388</v>
      </c>
      <c r="G12591" s="10" t="s">
        <v>389</v>
      </c>
      <c r="J12591" s="14">
        <v>71</v>
      </c>
      <c r="K12591" s="14">
        <v>71</v>
      </c>
      <c r="P12591" s="14">
        <v>71</v>
      </c>
      <c r="Q12591" s="14">
        <v>71</v>
      </c>
      <c r="AS12591" s="14">
        <v>71</v>
      </c>
    </row>
    <row r="12592" spans="1:45" x14ac:dyDescent="0.25">
      <c r="A12592" t="s">
        <v>76</v>
      </c>
      <c r="B12592" s="2">
        <v>42710.875</v>
      </c>
      <c r="C12592" s="1">
        <v>42710</v>
      </c>
      <c r="D12592">
        <v>14</v>
      </c>
      <c r="E12592" s="2">
        <v>42710.583333333336</v>
      </c>
      <c r="F12592" s="8" t="s">
        <v>388</v>
      </c>
      <c r="G12592" s="10" t="s">
        <v>389</v>
      </c>
      <c r="J12592" s="14">
        <v>62</v>
      </c>
      <c r="K12592" s="14">
        <v>62</v>
      </c>
      <c r="P12592" s="14">
        <v>62</v>
      </c>
      <c r="Q12592" s="14">
        <v>62</v>
      </c>
      <c r="AS12592" s="14">
        <v>62</v>
      </c>
    </row>
    <row r="12593" spans="1:45" x14ac:dyDescent="0.25">
      <c r="A12593" t="s">
        <v>76</v>
      </c>
      <c r="B12593" s="2">
        <v>42710.916666666664</v>
      </c>
      <c r="C12593" s="1">
        <v>42710</v>
      </c>
      <c r="D12593">
        <v>15</v>
      </c>
      <c r="E12593" s="2">
        <v>42710.625</v>
      </c>
      <c r="F12593" s="8" t="s">
        <v>388</v>
      </c>
      <c r="G12593" s="10" t="s">
        <v>389</v>
      </c>
      <c r="J12593" s="14">
        <v>55</v>
      </c>
      <c r="K12593" s="14">
        <v>55</v>
      </c>
      <c r="P12593" s="14">
        <v>55</v>
      </c>
      <c r="Q12593" s="14">
        <v>55</v>
      </c>
      <c r="AS12593" s="14">
        <v>55</v>
      </c>
    </row>
    <row r="12594" spans="1:45" x14ac:dyDescent="0.25">
      <c r="A12594" t="s">
        <v>76</v>
      </c>
      <c r="B12594" s="2">
        <v>42710.958333333336</v>
      </c>
      <c r="C12594" s="1">
        <v>42710</v>
      </c>
      <c r="D12594">
        <v>16</v>
      </c>
      <c r="E12594" s="2">
        <v>42710.666666666664</v>
      </c>
      <c r="F12594" s="8" t="s">
        <v>388</v>
      </c>
      <c r="G12594" s="10" t="s">
        <v>389</v>
      </c>
      <c r="J12594" s="14">
        <v>34</v>
      </c>
      <c r="K12594" s="14">
        <v>34</v>
      </c>
      <c r="P12594" s="14">
        <v>34</v>
      </c>
      <c r="Q12594" s="14">
        <v>34</v>
      </c>
      <c r="AS12594" s="14">
        <v>34</v>
      </c>
    </row>
    <row r="12595" spans="1:45" x14ac:dyDescent="0.25">
      <c r="A12595" t="s">
        <v>76</v>
      </c>
      <c r="B12595" s="2">
        <v>42711</v>
      </c>
      <c r="C12595" s="1">
        <v>42710</v>
      </c>
      <c r="D12595">
        <v>17</v>
      </c>
      <c r="E12595" s="2">
        <v>42710.708333333336</v>
      </c>
      <c r="F12595" s="8" t="s">
        <v>388</v>
      </c>
      <c r="G12595" s="10" t="s">
        <v>389</v>
      </c>
      <c r="J12595" s="14">
        <v>31</v>
      </c>
      <c r="K12595" s="14">
        <v>31</v>
      </c>
      <c r="P12595" s="14">
        <v>31</v>
      </c>
      <c r="Q12595" s="14">
        <v>31</v>
      </c>
      <c r="AS12595" s="14">
        <v>31</v>
      </c>
    </row>
    <row r="12596" spans="1:45" x14ac:dyDescent="0.25">
      <c r="A12596" t="s">
        <v>76</v>
      </c>
      <c r="B12596" s="2">
        <v>42711.041666666664</v>
      </c>
      <c r="C12596" s="1">
        <v>42710</v>
      </c>
      <c r="D12596">
        <v>18</v>
      </c>
      <c r="E12596" s="2">
        <v>42710.75</v>
      </c>
      <c r="F12596" s="8" t="s">
        <v>388</v>
      </c>
      <c r="G12596" s="10" t="s">
        <v>389</v>
      </c>
      <c r="J12596" s="14">
        <v>44</v>
      </c>
      <c r="K12596" s="14">
        <v>44</v>
      </c>
      <c r="P12596" s="14">
        <v>44</v>
      </c>
      <c r="Q12596" s="14">
        <v>44</v>
      </c>
      <c r="AS12596" s="14">
        <v>44</v>
      </c>
    </row>
    <row r="12597" spans="1:45" x14ac:dyDescent="0.25">
      <c r="A12597" t="s">
        <v>76</v>
      </c>
      <c r="B12597" s="2">
        <v>42711.083333333336</v>
      </c>
      <c r="C12597" s="1">
        <v>42710</v>
      </c>
      <c r="D12597">
        <v>19</v>
      </c>
      <c r="E12597" s="2">
        <v>42710.791666666664</v>
      </c>
      <c r="F12597" s="8" t="s">
        <v>388</v>
      </c>
      <c r="G12597" s="10" t="s">
        <v>389</v>
      </c>
      <c r="J12597" s="14">
        <v>58</v>
      </c>
      <c r="K12597" s="14">
        <v>58</v>
      </c>
      <c r="P12597" s="14">
        <v>58</v>
      </c>
      <c r="Q12597" s="14">
        <v>58</v>
      </c>
      <c r="AS12597" s="14">
        <v>58</v>
      </c>
    </row>
    <row r="12598" spans="1:45" x14ac:dyDescent="0.25">
      <c r="A12598" t="s">
        <v>76</v>
      </c>
      <c r="B12598" s="2">
        <v>42711.125</v>
      </c>
      <c r="C12598" s="1">
        <v>42710</v>
      </c>
      <c r="D12598">
        <v>20</v>
      </c>
      <c r="E12598" s="2">
        <v>42710.833333333336</v>
      </c>
      <c r="F12598" s="8" t="s">
        <v>388</v>
      </c>
      <c r="G12598" s="10" t="s">
        <v>389</v>
      </c>
      <c r="J12598" s="14">
        <v>55</v>
      </c>
      <c r="K12598" s="14">
        <v>55</v>
      </c>
      <c r="P12598" s="14">
        <v>55</v>
      </c>
      <c r="Q12598" s="14">
        <v>55</v>
      </c>
      <c r="AS12598" s="14">
        <v>55</v>
      </c>
    </row>
    <row r="12599" spans="1:45" x14ac:dyDescent="0.25">
      <c r="A12599" t="s">
        <v>76</v>
      </c>
      <c r="B12599" s="2">
        <v>42711.166666666664</v>
      </c>
      <c r="C12599" s="1">
        <v>42710</v>
      </c>
      <c r="D12599">
        <v>21</v>
      </c>
      <c r="E12599" s="2">
        <v>42710.875</v>
      </c>
      <c r="F12599" s="8" t="s">
        <v>388</v>
      </c>
      <c r="G12599" s="10" t="s">
        <v>389</v>
      </c>
      <c r="J12599" s="14">
        <v>39</v>
      </c>
      <c r="K12599" s="14">
        <v>39</v>
      </c>
      <c r="P12599" s="14">
        <v>39</v>
      </c>
      <c r="Q12599" s="14">
        <v>39</v>
      </c>
      <c r="AS12599" s="14">
        <v>39</v>
      </c>
    </row>
    <row r="12600" spans="1:45" x14ac:dyDescent="0.25">
      <c r="A12600" t="s">
        <v>76</v>
      </c>
      <c r="B12600" s="2">
        <v>42711.208333333336</v>
      </c>
      <c r="C12600" s="1">
        <v>42710</v>
      </c>
      <c r="D12600">
        <v>22</v>
      </c>
      <c r="E12600" s="2">
        <v>42710.916666666664</v>
      </c>
      <c r="F12600" s="8" t="s">
        <v>388</v>
      </c>
      <c r="G12600" s="10" t="s">
        <v>389</v>
      </c>
      <c r="J12600" s="14">
        <v>26</v>
      </c>
      <c r="K12600" s="14">
        <v>26</v>
      </c>
      <c r="P12600" s="14">
        <v>26</v>
      </c>
      <c r="Q12600" s="14">
        <v>26</v>
      </c>
      <c r="AS12600" s="14">
        <v>26</v>
      </c>
    </row>
    <row r="12601" spans="1:45" x14ac:dyDescent="0.25">
      <c r="A12601" t="s">
        <v>76</v>
      </c>
      <c r="B12601" s="2">
        <v>42711.25</v>
      </c>
      <c r="C12601" s="1">
        <v>42710</v>
      </c>
      <c r="D12601">
        <v>23</v>
      </c>
      <c r="E12601" s="2">
        <v>42710.958333333336</v>
      </c>
      <c r="F12601" s="8" t="s">
        <v>388</v>
      </c>
      <c r="G12601" s="10" t="s">
        <v>389</v>
      </c>
      <c r="J12601" s="14">
        <v>15</v>
      </c>
      <c r="K12601" s="14">
        <v>15</v>
      </c>
      <c r="P12601" s="14">
        <v>15</v>
      </c>
      <c r="Q12601" s="14">
        <v>15</v>
      </c>
      <c r="AS12601" s="14">
        <v>15</v>
      </c>
    </row>
    <row r="12602" spans="1:45" x14ac:dyDescent="0.25">
      <c r="A12602" t="s">
        <v>76</v>
      </c>
      <c r="B12602" s="2">
        <v>42711.291666666664</v>
      </c>
      <c r="C12602" s="1">
        <v>42710</v>
      </c>
      <c r="D12602">
        <v>24</v>
      </c>
      <c r="E12602" s="2">
        <v>42711</v>
      </c>
      <c r="F12602" s="8" t="s">
        <v>388</v>
      </c>
      <c r="G12602" s="10" t="s">
        <v>389</v>
      </c>
      <c r="J12602" s="14">
        <v>12</v>
      </c>
      <c r="K12602" s="14">
        <v>12</v>
      </c>
      <c r="P12602" s="14">
        <v>12</v>
      </c>
      <c r="Q12602" s="14">
        <v>12</v>
      </c>
      <c r="AS12602" s="14">
        <v>12</v>
      </c>
    </row>
    <row r="12603" spans="1:45" x14ac:dyDescent="0.25">
      <c r="A12603" t="s">
        <v>76</v>
      </c>
      <c r="B12603" s="2">
        <v>42711.333333333336</v>
      </c>
      <c r="C12603" s="1">
        <v>42711</v>
      </c>
      <c r="D12603">
        <v>1</v>
      </c>
      <c r="E12603" s="2">
        <v>42711.041666666664</v>
      </c>
      <c r="F12603" s="8" t="s">
        <v>388</v>
      </c>
      <c r="G12603" s="10" t="s">
        <v>389</v>
      </c>
      <c r="J12603" s="14">
        <v>35</v>
      </c>
      <c r="K12603" s="14">
        <v>35</v>
      </c>
      <c r="P12603" s="14">
        <v>35</v>
      </c>
      <c r="Q12603" s="14">
        <v>35</v>
      </c>
      <c r="AS12603" s="14">
        <v>35</v>
      </c>
    </row>
    <row r="12604" spans="1:45" x14ac:dyDescent="0.25">
      <c r="A12604" t="s">
        <v>76</v>
      </c>
      <c r="B12604" s="2">
        <v>42711.375</v>
      </c>
      <c r="C12604" s="1">
        <v>42711</v>
      </c>
      <c r="D12604">
        <v>2</v>
      </c>
      <c r="E12604" s="2">
        <v>42711.083333333336</v>
      </c>
      <c r="F12604" s="8" t="s">
        <v>388</v>
      </c>
      <c r="G12604" s="10" t="s">
        <v>389</v>
      </c>
      <c r="J12604" s="14">
        <v>44</v>
      </c>
      <c r="K12604" s="14">
        <v>44</v>
      </c>
      <c r="P12604" s="14">
        <v>44</v>
      </c>
      <c r="Q12604" s="14">
        <v>44</v>
      </c>
      <c r="AS12604" s="14">
        <v>44</v>
      </c>
    </row>
    <row r="12605" spans="1:45" x14ac:dyDescent="0.25">
      <c r="A12605" t="s">
        <v>76</v>
      </c>
      <c r="B12605" s="2">
        <v>42711.416666666664</v>
      </c>
      <c r="C12605" s="1">
        <v>42711</v>
      </c>
      <c r="D12605">
        <v>3</v>
      </c>
      <c r="E12605" s="2">
        <v>42711.125</v>
      </c>
      <c r="F12605" s="8" t="s">
        <v>388</v>
      </c>
      <c r="G12605" s="10" t="s">
        <v>389</v>
      </c>
      <c r="J12605" s="14">
        <v>53</v>
      </c>
      <c r="K12605" s="14">
        <v>53</v>
      </c>
      <c r="P12605" s="14">
        <v>53</v>
      </c>
      <c r="Q12605" s="14">
        <v>53</v>
      </c>
      <c r="AS12605" s="14">
        <v>53</v>
      </c>
    </row>
    <row r="12606" spans="1:45" x14ac:dyDescent="0.25">
      <c r="A12606" t="s">
        <v>76</v>
      </c>
      <c r="B12606" s="2">
        <v>42711.458333333336</v>
      </c>
      <c r="C12606" s="1">
        <v>42711</v>
      </c>
      <c r="D12606">
        <v>4</v>
      </c>
      <c r="E12606" s="2">
        <v>42711.166666666664</v>
      </c>
      <c r="F12606" s="8" t="s">
        <v>388</v>
      </c>
      <c r="G12606" s="10" t="s">
        <v>389</v>
      </c>
      <c r="J12606" s="14">
        <v>40</v>
      </c>
      <c r="K12606" s="14">
        <v>40</v>
      </c>
      <c r="P12606" s="14">
        <v>40</v>
      </c>
      <c r="Q12606" s="14">
        <v>40</v>
      </c>
      <c r="AS12606" s="14">
        <v>40</v>
      </c>
    </row>
    <row r="12607" spans="1:45" x14ac:dyDescent="0.25">
      <c r="A12607" t="s">
        <v>76</v>
      </c>
      <c r="B12607" s="2">
        <v>42711.5</v>
      </c>
      <c r="C12607" s="1">
        <v>42711</v>
      </c>
      <c r="D12607">
        <v>5</v>
      </c>
      <c r="E12607" s="2">
        <v>42711.208333333336</v>
      </c>
      <c r="F12607" s="8" t="s">
        <v>388</v>
      </c>
      <c r="G12607" s="10" t="s">
        <v>389</v>
      </c>
      <c r="J12607" s="14">
        <v>38</v>
      </c>
      <c r="K12607" s="14">
        <v>38</v>
      </c>
      <c r="P12607" s="14">
        <v>38</v>
      </c>
      <c r="Q12607" s="14">
        <v>38</v>
      </c>
      <c r="AS12607" s="14">
        <v>38</v>
      </c>
    </row>
    <row r="12608" spans="1:45" x14ac:dyDescent="0.25">
      <c r="A12608" t="s">
        <v>76</v>
      </c>
      <c r="B12608" s="2">
        <v>42711.541666666664</v>
      </c>
      <c r="C12608" s="1">
        <v>42711</v>
      </c>
      <c r="D12608">
        <v>6</v>
      </c>
      <c r="E12608" s="2">
        <v>42711.25</v>
      </c>
      <c r="F12608" s="8" t="s">
        <v>388</v>
      </c>
      <c r="G12608" s="10" t="s">
        <v>389</v>
      </c>
      <c r="J12608" s="14">
        <v>22</v>
      </c>
      <c r="K12608" s="14">
        <v>22</v>
      </c>
      <c r="P12608" s="14">
        <v>22</v>
      </c>
      <c r="Q12608" s="14">
        <v>22</v>
      </c>
      <c r="AS12608" s="14">
        <v>22</v>
      </c>
    </row>
    <row r="12609" spans="1:45" x14ac:dyDescent="0.25">
      <c r="A12609" t="s">
        <v>76</v>
      </c>
      <c r="B12609" s="2">
        <v>42711.583333333336</v>
      </c>
      <c r="C12609" s="1">
        <v>42711</v>
      </c>
      <c r="D12609">
        <v>7</v>
      </c>
      <c r="E12609" s="2">
        <v>42711.291666666664</v>
      </c>
      <c r="F12609" s="8" t="s">
        <v>388</v>
      </c>
      <c r="G12609" s="10" t="s">
        <v>389</v>
      </c>
      <c r="J12609" s="14">
        <v>32</v>
      </c>
      <c r="K12609" s="14">
        <v>32</v>
      </c>
      <c r="P12609" s="14">
        <v>32</v>
      </c>
      <c r="Q12609" s="14">
        <v>32</v>
      </c>
      <c r="AS12609" s="14">
        <v>32</v>
      </c>
    </row>
    <row r="12610" spans="1:45" x14ac:dyDescent="0.25">
      <c r="A12610" t="s">
        <v>76</v>
      </c>
      <c r="B12610" s="2">
        <v>42711.625</v>
      </c>
      <c r="C12610" s="1">
        <v>42711</v>
      </c>
      <c r="D12610">
        <v>8</v>
      </c>
      <c r="E12610" s="2">
        <v>42711.333333333336</v>
      </c>
      <c r="F12610" s="8" t="s">
        <v>388</v>
      </c>
      <c r="G12610" s="10" t="s">
        <v>389</v>
      </c>
      <c r="J12610" s="14">
        <v>50</v>
      </c>
      <c r="K12610" s="14">
        <v>50</v>
      </c>
      <c r="P12610" s="14">
        <v>50</v>
      </c>
      <c r="Q12610" s="14">
        <v>50</v>
      </c>
      <c r="AS12610" s="14">
        <v>50</v>
      </c>
    </row>
    <row r="12611" spans="1:45" x14ac:dyDescent="0.25">
      <c r="A12611" t="s">
        <v>76</v>
      </c>
      <c r="B12611" s="2">
        <v>42711.666666666664</v>
      </c>
      <c r="C12611" s="1">
        <v>42711</v>
      </c>
      <c r="D12611">
        <v>9</v>
      </c>
      <c r="E12611" s="2">
        <v>42711.375</v>
      </c>
      <c r="F12611" s="8" t="s">
        <v>388</v>
      </c>
      <c r="G12611" s="10" t="s">
        <v>389</v>
      </c>
      <c r="J12611" s="14">
        <v>51</v>
      </c>
      <c r="K12611" s="14">
        <v>51</v>
      </c>
      <c r="P12611" s="14">
        <v>51</v>
      </c>
      <c r="Q12611" s="14">
        <v>51</v>
      </c>
      <c r="AS12611" s="14">
        <v>51</v>
      </c>
    </row>
    <row r="12612" spans="1:45" x14ac:dyDescent="0.25">
      <c r="A12612" t="s">
        <v>76</v>
      </c>
      <c r="B12612" s="2">
        <v>42711.708333333336</v>
      </c>
      <c r="C12612" s="1">
        <v>42711</v>
      </c>
      <c r="D12612">
        <v>10</v>
      </c>
      <c r="E12612" s="2">
        <v>42711.416666666664</v>
      </c>
      <c r="F12612" s="8" t="s">
        <v>388</v>
      </c>
      <c r="G12612" s="10" t="s">
        <v>389</v>
      </c>
      <c r="J12612" s="14">
        <v>45</v>
      </c>
      <c r="K12612" s="14">
        <v>45</v>
      </c>
      <c r="P12612" s="14">
        <v>45</v>
      </c>
      <c r="Q12612" s="14">
        <v>45</v>
      </c>
      <c r="AS12612" s="14">
        <v>45</v>
      </c>
    </row>
    <row r="12613" spans="1:45" x14ac:dyDescent="0.25">
      <c r="A12613" t="s">
        <v>76</v>
      </c>
      <c r="B12613" s="2">
        <v>42711.75</v>
      </c>
      <c r="C12613" s="1">
        <v>42711</v>
      </c>
      <c r="D12613">
        <v>11</v>
      </c>
      <c r="E12613" s="2">
        <v>42711.458333333336</v>
      </c>
      <c r="F12613" s="8" t="s">
        <v>388</v>
      </c>
      <c r="G12613" s="10" t="s">
        <v>389</v>
      </c>
      <c r="J12613" s="14">
        <v>32</v>
      </c>
      <c r="K12613" s="14">
        <v>32</v>
      </c>
      <c r="P12613" s="14">
        <v>32</v>
      </c>
      <c r="Q12613" s="14">
        <v>32</v>
      </c>
      <c r="AS12613" s="14">
        <v>32</v>
      </c>
    </row>
    <row r="12614" spans="1:45" x14ac:dyDescent="0.25">
      <c r="A12614" t="s">
        <v>76</v>
      </c>
      <c r="B12614" s="2">
        <v>42711.791666666664</v>
      </c>
      <c r="C12614" s="1">
        <v>42711</v>
      </c>
      <c r="D12614">
        <v>12</v>
      </c>
      <c r="E12614" s="2">
        <v>42711.5</v>
      </c>
      <c r="F12614" s="8" t="s">
        <v>388</v>
      </c>
      <c r="G12614" s="10" t="s">
        <v>389</v>
      </c>
      <c r="J12614" s="14">
        <v>22</v>
      </c>
      <c r="K12614" s="14">
        <v>22</v>
      </c>
      <c r="P12614" s="14">
        <v>22</v>
      </c>
      <c r="Q12614" s="14">
        <v>22</v>
      </c>
      <c r="AS12614" s="14">
        <v>22</v>
      </c>
    </row>
    <row r="12615" spans="1:45" x14ac:dyDescent="0.25">
      <c r="A12615" t="s">
        <v>76</v>
      </c>
      <c r="B12615" s="2">
        <v>42711.833333333336</v>
      </c>
      <c r="C12615" s="1">
        <v>42711</v>
      </c>
      <c r="D12615">
        <v>13</v>
      </c>
      <c r="E12615" s="2">
        <v>42711.541666666664</v>
      </c>
      <c r="F12615" s="8" t="s">
        <v>388</v>
      </c>
      <c r="G12615" s="10" t="s">
        <v>389</v>
      </c>
      <c r="J12615" s="14">
        <v>13</v>
      </c>
      <c r="K12615" s="14">
        <v>13</v>
      </c>
      <c r="P12615" s="14">
        <v>13</v>
      </c>
      <c r="Q12615" s="14">
        <v>13</v>
      </c>
      <c r="AS12615" s="14">
        <v>13</v>
      </c>
    </row>
    <row r="12616" spans="1:45" x14ac:dyDescent="0.25">
      <c r="A12616" t="s">
        <v>76</v>
      </c>
      <c r="B12616" s="2">
        <v>42711.875</v>
      </c>
      <c r="C12616" s="1">
        <v>42711</v>
      </c>
      <c r="D12616">
        <v>14</v>
      </c>
      <c r="E12616" s="2">
        <v>42711.583333333336</v>
      </c>
      <c r="F12616" s="8" t="s">
        <v>388</v>
      </c>
      <c r="G12616" s="10" t="s">
        <v>389</v>
      </c>
      <c r="J12616" s="14">
        <v>7</v>
      </c>
      <c r="K12616" s="14">
        <v>7</v>
      </c>
      <c r="P12616" s="14">
        <v>7</v>
      </c>
      <c r="Q12616" s="14">
        <v>7</v>
      </c>
      <c r="AS12616" s="14">
        <v>7</v>
      </c>
    </row>
    <row r="12617" spans="1:45" x14ac:dyDescent="0.25">
      <c r="A12617" t="s">
        <v>76</v>
      </c>
      <c r="B12617" s="2">
        <v>42711.916666666664</v>
      </c>
      <c r="C12617" s="1">
        <v>42711</v>
      </c>
      <c r="D12617">
        <v>15</v>
      </c>
      <c r="E12617" s="2">
        <v>42711.625</v>
      </c>
      <c r="F12617" s="8" t="s">
        <v>388</v>
      </c>
      <c r="G12617" s="10" t="s">
        <v>389</v>
      </c>
      <c r="J12617" s="14">
        <v>4</v>
      </c>
      <c r="K12617" s="14">
        <v>4</v>
      </c>
      <c r="P12617" s="14">
        <v>4</v>
      </c>
      <c r="Q12617" s="14">
        <v>4</v>
      </c>
      <c r="AS12617" s="14">
        <v>4</v>
      </c>
    </row>
    <row r="12618" spans="1:45" x14ac:dyDescent="0.25">
      <c r="A12618" t="s">
        <v>76</v>
      </c>
      <c r="B12618" s="2">
        <v>42711.958333333336</v>
      </c>
      <c r="C12618" s="1">
        <v>42711</v>
      </c>
      <c r="D12618">
        <v>16</v>
      </c>
      <c r="E12618" s="2">
        <v>42711.666666666664</v>
      </c>
      <c r="F12618" s="8" t="s">
        <v>388</v>
      </c>
      <c r="G12618" s="10" t="s">
        <v>389</v>
      </c>
      <c r="J12618" s="14">
        <v>1</v>
      </c>
      <c r="K12618" s="14">
        <v>0</v>
      </c>
      <c r="P12618" s="14">
        <v>1</v>
      </c>
      <c r="Q12618" s="14">
        <v>0</v>
      </c>
      <c r="AS12618" s="14">
        <v>0</v>
      </c>
    </row>
    <row r="12619" spans="1:45" x14ac:dyDescent="0.25">
      <c r="A12619" t="s">
        <v>76</v>
      </c>
      <c r="B12619" s="2">
        <v>42712</v>
      </c>
      <c r="C12619" s="1">
        <v>42711</v>
      </c>
      <c r="D12619">
        <v>17</v>
      </c>
      <c r="E12619" s="2">
        <v>42711.708333333336</v>
      </c>
      <c r="F12619" s="8" t="s">
        <v>388</v>
      </c>
      <c r="G12619" s="10" t="s">
        <v>389</v>
      </c>
      <c r="J12619" s="14">
        <v>2</v>
      </c>
      <c r="K12619" s="14">
        <v>1</v>
      </c>
      <c r="P12619" s="14">
        <v>2</v>
      </c>
      <c r="Q12619" s="14">
        <v>1</v>
      </c>
      <c r="AS12619" s="14">
        <v>1</v>
      </c>
    </row>
    <row r="12620" spans="1:45" x14ac:dyDescent="0.25">
      <c r="A12620" t="s">
        <v>76</v>
      </c>
      <c r="B12620" s="2">
        <v>42712.041666666664</v>
      </c>
      <c r="C12620" s="1">
        <v>42711</v>
      </c>
      <c r="D12620">
        <v>18</v>
      </c>
      <c r="E12620" s="2">
        <v>42711.75</v>
      </c>
      <c r="F12620" s="8" t="s">
        <v>388</v>
      </c>
      <c r="G12620" s="10" t="s">
        <v>389</v>
      </c>
      <c r="J12620" s="14">
        <v>4</v>
      </c>
      <c r="K12620" s="14">
        <v>4</v>
      </c>
      <c r="P12620" s="14">
        <v>4</v>
      </c>
      <c r="Q12620" s="14">
        <v>4</v>
      </c>
      <c r="AS12620" s="14">
        <v>4</v>
      </c>
    </row>
    <row r="12621" spans="1:45" x14ac:dyDescent="0.25">
      <c r="A12621" t="s">
        <v>76</v>
      </c>
      <c r="B12621" s="2">
        <v>42712.083333333336</v>
      </c>
      <c r="C12621" s="1">
        <v>42711</v>
      </c>
      <c r="D12621">
        <v>19</v>
      </c>
      <c r="E12621" s="2">
        <v>42711.791666666664</v>
      </c>
      <c r="F12621" s="8" t="s">
        <v>388</v>
      </c>
      <c r="G12621" s="10" t="s">
        <v>389</v>
      </c>
      <c r="J12621" s="14">
        <v>3</v>
      </c>
      <c r="K12621" s="14">
        <v>3</v>
      </c>
      <c r="P12621" s="14">
        <v>3</v>
      </c>
      <c r="Q12621" s="14">
        <v>3</v>
      </c>
      <c r="AS12621" s="14">
        <v>3</v>
      </c>
    </row>
    <row r="12622" spans="1:45" x14ac:dyDescent="0.25">
      <c r="A12622" t="s">
        <v>76</v>
      </c>
      <c r="B12622" s="2">
        <v>42712.125</v>
      </c>
      <c r="C12622" s="1">
        <v>42711</v>
      </c>
      <c r="D12622">
        <v>20</v>
      </c>
      <c r="E12622" s="2">
        <v>42711.833333333336</v>
      </c>
      <c r="F12622" s="8" t="s">
        <v>388</v>
      </c>
      <c r="G12622" s="10" t="s">
        <v>389</v>
      </c>
      <c r="J12622" s="14">
        <v>2</v>
      </c>
      <c r="K12622" s="14">
        <v>1</v>
      </c>
      <c r="P12622" s="14">
        <v>2</v>
      </c>
      <c r="Q12622" s="14">
        <v>1</v>
      </c>
      <c r="AS12622" s="14">
        <v>1</v>
      </c>
    </row>
    <row r="12623" spans="1:45" x14ac:dyDescent="0.25">
      <c r="A12623" t="s">
        <v>76</v>
      </c>
      <c r="B12623" s="2">
        <v>42712.166666666664</v>
      </c>
      <c r="C12623" s="1">
        <v>42711</v>
      </c>
      <c r="D12623">
        <v>21</v>
      </c>
      <c r="E12623" s="2">
        <v>42711.875</v>
      </c>
      <c r="F12623" s="8" t="s">
        <v>388</v>
      </c>
      <c r="G12623" s="10" t="s">
        <v>389</v>
      </c>
      <c r="J12623" s="14">
        <v>0</v>
      </c>
      <c r="K12623" s="14">
        <v>-1</v>
      </c>
      <c r="P12623" s="14">
        <v>0</v>
      </c>
      <c r="Q12623" s="14">
        <v>-1</v>
      </c>
      <c r="AS12623" s="14">
        <v>-1</v>
      </c>
    </row>
    <row r="12624" spans="1:45" x14ac:dyDescent="0.25">
      <c r="A12624" t="s">
        <v>76</v>
      </c>
      <c r="B12624" s="2">
        <v>42712.208333333336</v>
      </c>
      <c r="C12624" s="1">
        <v>42711</v>
      </c>
      <c r="D12624">
        <v>22</v>
      </c>
      <c r="E12624" s="2">
        <v>42711.916666666664</v>
      </c>
      <c r="F12624" s="8" t="s">
        <v>388</v>
      </c>
      <c r="G12624" s="10" t="s">
        <v>389</v>
      </c>
      <c r="J12624" s="14">
        <v>3</v>
      </c>
      <c r="K12624" s="14">
        <v>2</v>
      </c>
      <c r="P12624" s="14">
        <v>3</v>
      </c>
      <c r="Q12624" s="14">
        <v>2</v>
      </c>
      <c r="AS12624" s="14">
        <v>2</v>
      </c>
    </row>
    <row r="12625" spans="1:45" x14ac:dyDescent="0.25">
      <c r="A12625" t="s">
        <v>76</v>
      </c>
      <c r="B12625" s="2">
        <v>42712.25</v>
      </c>
      <c r="C12625" s="1">
        <v>42711</v>
      </c>
      <c r="D12625">
        <v>23</v>
      </c>
      <c r="E12625" s="2">
        <v>42711.958333333336</v>
      </c>
      <c r="F12625" s="8" t="s">
        <v>388</v>
      </c>
      <c r="G12625" s="10" t="s">
        <v>389</v>
      </c>
      <c r="J12625" s="14">
        <v>4</v>
      </c>
      <c r="K12625" s="14">
        <v>4</v>
      </c>
      <c r="P12625" s="14">
        <v>4</v>
      </c>
      <c r="Q12625" s="14">
        <v>4</v>
      </c>
      <c r="AS12625" s="14">
        <v>4</v>
      </c>
    </row>
    <row r="12626" spans="1:45" x14ac:dyDescent="0.25">
      <c r="A12626" t="s">
        <v>76</v>
      </c>
      <c r="B12626" s="2">
        <v>42712.291666666664</v>
      </c>
      <c r="C12626" s="1">
        <v>42711</v>
      </c>
      <c r="D12626">
        <v>24</v>
      </c>
      <c r="E12626" s="2">
        <v>42712</v>
      </c>
      <c r="F12626" s="8" t="s">
        <v>388</v>
      </c>
      <c r="G12626" s="10" t="s">
        <v>389</v>
      </c>
      <c r="J12626" s="14">
        <v>1</v>
      </c>
      <c r="K12626" s="14">
        <v>0</v>
      </c>
      <c r="P12626" s="14">
        <v>1</v>
      </c>
      <c r="Q12626" s="14">
        <v>0</v>
      </c>
      <c r="AS12626" s="14">
        <v>0</v>
      </c>
    </row>
    <row r="12627" spans="1:45" x14ac:dyDescent="0.25">
      <c r="A12627" t="s">
        <v>76</v>
      </c>
      <c r="B12627" s="2">
        <v>42712.333333333336</v>
      </c>
      <c r="C12627" s="1">
        <v>42712</v>
      </c>
      <c r="D12627">
        <v>1</v>
      </c>
      <c r="E12627" s="2">
        <v>42712.041666666664</v>
      </c>
      <c r="F12627" s="8" t="s">
        <v>388</v>
      </c>
      <c r="G12627" s="10" t="s">
        <v>389</v>
      </c>
      <c r="J12627" s="14">
        <v>0</v>
      </c>
      <c r="K12627" s="14">
        <v>-3</v>
      </c>
      <c r="P12627" s="14">
        <v>0</v>
      </c>
      <c r="Q12627" s="14">
        <v>-3</v>
      </c>
      <c r="AS12627" s="14">
        <v>-3</v>
      </c>
    </row>
    <row r="12628" spans="1:45" x14ac:dyDescent="0.25">
      <c r="A12628" t="s">
        <v>76</v>
      </c>
      <c r="B12628" s="2">
        <v>42712.375</v>
      </c>
      <c r="C12628" s="1">
        <v>42712</v>
      </c>
      <c r="D12628">
        <v>2</v>
      </c>
      <c r="E12628" s="2">
        <v>42712.083333333336</v>
      </c>
      <c r="F12628" s="8" t="s">
        <v>388</v>
      </c>
      <c r="G12628" s="10" t="s">
        <v>389</v>
      </c>
      <c r="J12628" s="14">
        <v>0</v>
      </c>
      <c r="K12628" s="14">
        <v>-4</v>
      </c>
      <c r="P12628" s="14">
        <v>0</v>
      </c>
      <c r="Q12628" s="14">
        <v>-4</v>
      </c>
      <c r="AS12628" s="14">
        <v>-4</v>
      </c>
    </row>
    <row r="12629" spans="1:45" x14ac:dyDescent="0.25">
      <c r="A12629" t="s">
        <v>76</v>
      </c>
      <c r="B12629" s="2">
        <v>42712.416666666664</v>
      </c>
      <c r="C12629" s="1">
        <v>42712</v>
      </c>
      <c r="D12629">
        <v>3</v>
      </c>
      <c r="E12629" s="2">
        <v>42712.125</v>
      </c>
      <c r="F12629" s="8" t="s">
        <v>388</v>
      </c>
      <c r="G12629" s="10" t="s">
        <v>389</v>
      </c>
      <c r="J12629" s="14">
        <v>0</v>
      </c>
      <c r="K12629" s="14">
        <v>-5</v>
      </c>
      <c r="P12629" s="14">
        <v>0</v>
      </c>
      <c r="Q12629" s="14">
        <v>-5</v>
      </c>
      <c r="AS12629" s="14">
        <v>-5</v>
      </c>
    </row>
    <row r="12630" spans="1:45" x14ac:dyDescent="0.25">
      <c r="A12630" t="s">
        <v>76</v>
      </c>
      <c r="B12630" s="2">
        <v>42712.458333333336</v>
      </c>
      <c r="C12630" s="1">
        <v>42712</v>
      </c>
      <c r="D12630">
        <v>4</v>
      </c>
      <c r="E12630" s="2">
        <v>42712.166666666664</v>
      </c>
      <c r="F12630" s="8" t="s">
        <v>388</v>
      </c>
      <c r="G12630" s="10" t="s">
        <v>389</v>
      </c>
      <c r="J12630" s="14">
        <v>0</v>
      </c>
      <c r="K12630" s="14">
        <v>-6</v>
      </c>
      <c r="P12630" s="14">
        <v>0</v>
      </c>
      <c r="Q12630" s="14">
        <v>-6</v>
      </c>
      <c r="AS12630" s="14">
        <v>-6</v>
      </c>
    </row>
    <row r="12631" spans="1:45" x14ac:dyDescent="0.25">
      <c r="A12631" t="s">
        <v>76</v>
      </c>
      <c r="B12631" s="2">
        <v>42712.5</v>
      </c>
      <c r="C12631" s="1">
        <v>42712</v>
      </c>
      <c r="D12631">
        <v>5</v>
      </c>
      <c r="E12631" s="2">
        <v>42712.208333333336</v>
      </c>
      <c r="F12631" s="8" t="s">
        <v>388</v>
      </c>
      <c r="G12631" s="10" t="s">
        <v>389</v>
      </c>
      <c r="J12631" s="14">
        <v>0</v>
      </c>
      <c r="K12631" s="14">
        <v>-5</v>
      </c>
      <c r="P12631" s="14">
        <v>0</v>
      </c>
      <c r="Q12631" s="14">
        <v>-5</v>
      </c>
      <c r="AS12631" s="14">
        <v>-5</v>
      </c>
    </row>
    <row r="12632" spans="1:45" x14ac:dyDescent="0.25">
      <c r="A12632" t="s">
        <v>76</v>
      </c>
      <c r="B12632" s="2">
        <v>42712.541666666664</v>
      </c>
      <c r="C12632" s="1">
        <v>42712</v>
      </c>
      <c r="D12632">
        <v>6</v>
      </c>
      <c r="E12632" s="2">
        <v>42712.25</v>
      </c>
      <c r="F12632" s="8" t="s">
        <v>388</v>
      </c>
      <c r="G12632" s="10" t="s">
        <v>389</v>
      </c>
      <c r="J12632" s="14">
        <v>0</v>
      </c>
      <c r="K12632" s="14">
        <v>-5</v>
      </c>
      <c r="P12632" s="14">
        <v>0</v>
      </c>
      <c r="Q12632" s="14">
        <v>-5</v>
      </c>
      <c r="AS12632" s="14">
        <v>-5</v>
      </c>
    </row>
    <row r="12633" spans="1:45" x14ac:dyDescent="0.25">
      <c r="A12633" t="s">
        <v>76</v>
      </c>
      <c r="B12633" s="2">
        <v>42712.583333333336</v>
      </c>
      <c r="C12633" s="1">
        <v>42712</v>
      </c>
      <c r="D12633">
        <v>7</v>
      </c>
      <c r="E12633" s="2">
        <v>42712.291666666664</v>
      </c>
      <c r="F12633" s="8" t="s">
        <v>388</v>
      </c>
      <c r="G12633" s="10" t="s">
        <v>389</v>
      </c>
      <c r="J12633" s="14">
        <v>0</v>
      </c>
      <c r="K12633" s="14">
        <v>-5</v>
      </c>
      <c r="P12633" s="14">
        <v>0</v>
      </c>
      <c r="Q12633" s="14">
        <v>-5</v>
      </c>
      <c r="AS12633" s="14">
        <v>-5</v>
      </c>
    </row>
    <row r="12634" spans="1:45" x14ac:dyDescent="0.25">
      <c r="A12634" t="s">
        <v>76</v>
      </c>
      <c r="B12634" s="2">
        <v>42712.625</v>
      </c>
      <c r="C12634" s="1">
        <v>42712</v>
      </c>
      <c r="D12634">
        <v>8</v>
      </c>
      <c r="E12634" s="2">
        <v>42712.333333333336</v>
      </c>
      <c r="F12634" s="8" t="s">
        <v>388</v>
      </c>
      <c r="G12634" s="10" t="s">
        <v>389</v>
      </c>
      <c r="J12634" s="14">
        <v>0</v>
      </c>
      <c r="K12634" s="14">
        <v>-5</v>
      </c>
      <c r="P12634" s="14">
        <v>0</v>
      </c>
      <c r="Q12634" s="14">
        <v>-5</v>
      </c>
      <c r="AS12634" s="14">
        <v>-5</v>
      </c>
    </row>
    <row r="12635" spans="1:45" x14ac:dyDescent="0.25">
      <c r="A12635" t="s">
        <v>76</v>
      </c>
      <c r="B12635" s="2">
        <v>42712.666666666664</v>
      </c>
      <c r="C12635" s="1">
        <v>42712</v>
      </c>
      <c r="D12635">
        <v>9</v>
      </c>
      <c r="E12635" s="2">
        <v>42712.375</v>
      </c>
      <c r="F12635" s="8" t="s">
        <v>388</v>
      </c>
      <c r="G12635" s="10" t="s">
        <v>389</v>
      </c>
      <c r="J12635" s="14">
        <v>0</v>
      </c>
      <c r="K12635" s="14">
        <v>-5</v>
      </c>
      <c r="P12635" s="14">
        <v>0</v>
      </c>
      <c r="Q12635" s="14">
        <v>-5</v>
      </c>
      <c r="AS12635" s="14">
        <v>-5</v>
      </c>
    </row>
    <row r="12636" spans="1:45" x14ac:dyDescent="0.25">
      <c r="A12636" t="s">
        <v>76</v>
      </c>
      <c r="B12636" s="2">
        <v>42712.708333333336</v>
      </c>
      <c r="C12636" s="1">
        <v>42712</v>
      </c>
      <c r="D12636">
        <v>10</v>
      </c>
      <c r="E12636" s="2">
        <v>42712.416666666664</v>
      </c>
      <c r="F12636" s="8" t="s">
        <v>388</v>
      </c>
      <c r="G12636" s="10" t="s">
        <v>389</v>
      </c>
      <c r="J12636" s="14">
        <v>0</v>
      </c>
      <c r="K12636" s="14">
        <v>-4</v>
      </c>
      <c r="P12636" s="14">
        <v>0</v>
      </c>
      <c r="Q12636" s="14">
        <v>-4</v>
      </c>
      <c r="AS12636" s="14">
        <v>-4</v>
      </c>
    </row>
    <row r="12637" spans="1:45" x14ac:dyDescent="0.25">
      <c r="A12637" t="s">
        <v>76</v>
      </c>
      <c r="B12637" s="2">
        <v>42712.75</v>
      </c>
      <c r="C12637" s="1">
        <v>42712</v>
      </c>
      <c r="D12637">
        <v>11</v>
      </c>
      <c r="E12637" s="2">
        <v>42712.458333333336</v>
      </c>
      <c r="F12637" s="8" t="s">
        <v>388</v>
      </c>
      <c r="G12637" s="10" t="s">
        <v>389</v>
      </c>
      <c r="J12637" s="14">
        <v>0</v>
      </c>
      <c r="K12637" s="14">
        <v>-5</v>
      </c>
      <c r="P12637" s="14">
        <v>0</v>
      </c>
      <c r="Q12637" s="14">
        <v>-5</v>
      </c>
      <c r="AS12637" s="14">
        <v>-5</v>
      </c>
    </row>
    <row r="12638" spans="1:45" x14ac:dyDescent="0.25">
      <c r="A12638" t="s">
        <v>76</v>
      </c>
      <c r="B12638" s="2">
        <v>42712.791666666664</v>
      </c>
      <c r="C12638" s="1">
        <v>42712</v>
      </c>
      <c r="D12638">
        <v>12</v>
      </c>
      <c r="E12638" s="2">
        <v>42712.5</v>
      </c>
      <c r="F12638" s="8" t="s">
        <v>388</v>
      </c>
      <c r="G12638" s="10" t="s">
        <v>389</v>
      </c>
      <c r="J12638" s="14">
        <v>0</v>
      </c>
      <c r="K12638" s="14">
        <v>-5</v>
      </c>
      <c r="P12638" s="14">
        <v>0</v>
      </c>
      <c r="Q12638" s="14">
        <v>-5</v>
      </c>
      <c r="AS12638" s="14">
        <v>-5</v>
      </c>
    </row>
    <row r="12639" spans="1:45" x14ac:dyDescent="0.25">
      <c r="A12639" t="s">
        <v>76</v>
      </c>
      <c r="B12639" s="2">
        <v>42712.833333333336</v>
      </c>
      <c r="C12639" s="1">
        <v>42712</v>
      </c>
      <c r="D12639">
        <v>13</v>
      </c>
      <c r="E12639" s="2">
        <v>42712.541666666664</v>
      </c>
      <c r="F12639" s="8" t="s">
        <v>388</v>
      </c>
      <c r="G12639" s="10" t="s">
        <v>389</v>
      </c>
      <c r="J12639" s="14">
        <v>0</v>
      </c>
      <c r="K12639" s="14">
        <v>-4</v>
      </c>
      <c r="P12639" s="14">
        <v>0</v>
      </c>
      <c r="Q12639" s="14">
        <v>-4</v>
      </c>
      <c r="AS12639" s="14">
        <v>-4</v>
      </c>
    </row>
    <row r="12640" spans="1:45" x14ac:dyDescent="0.25">
      <c r="A12640" t="s">
        <v>76</v>
      </c>
      <c r="B12640" s="2">
        <v>42712.875</v>
      </c>
      <c r="C12640" s="1">
        <v>42712</v>
      </c>
      <c r="D12640">
        <v>14</v>
      </c>
      <c r="E12640" s="2">
        <v>42712.583333333336</v>
      </c>
      <c r="F12640" s="8" t="s">
        <v>388</v>
      </c>
      <c r="G12640" s="10" t="s">
        <v>389</v>
      </c>
      <c r="J12640" s="14">
        <v>0</v>
      </c>
      <c r="K12640" s="14">
        <v>-5</v>
      </c>
      <c r="P12640" s="14">
        <v>0</v>
      </c>
      <c r="Q12640" s="14">
        <v>-5</v>
      </c>
      <c r="AS12640" s="14">
        <v>-5</v>
      </c>
    </row>
    <row r="12641" spans="1:45" x14ac:dyDescent="0.25">
      <c r="A12641" t="s">
        <v>76</v>
      </c>
      <c r="B12641" s="2">
        <v>42712.916666666664</v>
      </c>
      <c r="C12641" s="1">
        <v>42712</v>
      </c>
      <c r="D12641">
        <v>15</v>
      </c>
      <c r="E12641" s="2">
        <v>42712.625</v>
      </c>
      <c r="F12641" s="8" t="s">
        <v>388</v>
      </c>
      <c r="G12641" s="10" t="s">
        <v>389</v>
      </c>
      <c r="J12641" s="14">
        <v>0</v>
      </c>
      <c r="K12641" s="14">
        <v>-5</v>
      </c>
      <c r="P12641" s="14">
        <v>0</v>
      </c>
      <c r="Q12641" s="14">
        <v>-5</v>
      </c>
      <c r="AS12641" s="14">
        <v>-5</v>
      </c>
    </row>
    <row r="12642" spans="1:45" x14ac:dyDescent="0.25">
      <c r="A12642" t="s">
        <v>76</v>
      </c>
      <c r="B12642" s="2">
        <v>42712.958333333336</v>
      </c>
      <c r="C12642" s="1">
        <v>42712</v>
      </c>
      <c r="D12642">
        <v>16</v>
      </c>
      <c r="E12642" s="2">
        <v>42712.666666666664</v>
      </c>
      <c r="F12642" s="8" t="s">
        <v>388</v>
      </c>
      <c r="G12642" s="10" t="s">
        <v>389</v>
      </c>
      <c r="J12642" s="14">
        <v>0</v>
      </c>
      <c r="K12642" s="14">
        <v>-4</v>
      </c>
      <c r="P12642" s="14">
        <v>0</v>
      </c>
      <c r="Q12642" s="14">
        <v>-4</v>
      </c>
      <c r="AS12642" s="14">
        <v>-4</v>
      </c>
    </row>
    <row r="12643" spans="1:45" x14ac:dyDescent="0.25">
      <c r="A12643" t="s">
        <v>76</v>
      </c>
      <c r="B12643" s="2">
        <v>42713</v>
      </c>
      <c r="C12643" s="1">
        <v>42712</v>
      </c>
      <c r="D12643">
        <v>17</v>
      </c>
      <c r="E12643" s="2">
        <v>42712.708333333336</v>
      </c>
      <c r="F12643" s="8" t="s">
        <v>388</v>
      </c>
      <c r="G12643" s="10" t="s">
        <v>389</v>
      </c>
      <c r="J12643" s="14">
        <v>0</v>
      </c>
      <c r="K12643" s="14">
        <v>-4</v>
      </c>
      <c r="P12643" s="14">
        <v>0</v>
      </c>
      <c r="Q12643" s="14">
        <v>-4</v>
      </c>
      <c r="AS12643" s="14">
        <v>-4</v>
      </c>
    </row>
    <row r="12644" spans="1:45" x14ac:dyDescent="0.25">
      <c r="A12644" t="s">
        <v>76</v>
      </c>
      <c r="B12644" s="2">
        <v>42713.041666666664</v>
      </c>
      <c r="C12644" s="1">
        <v>42712</v>
      </c>
      <c r="D12644">
        <v>18</v>
      </c>
      <c r="E12644" s="2">
        <v>42712.75</v>
      </c>
      <c r="F12644" s="8" t="s">
        <v>388</v>
      </c>
      <c r="G12644" s="10" t="s">
        <v>389</v>
      </c>
      <c r="J12644" s="14">
        <v>0</v>
      </c>
      <c r="K12644" s="14">
        <v>-3</v>
      </c>
      <c r="P12644" s="14">
        <v>0</v>
      </c>
      <c r="Q12644" s="14">
        <v>-3</v>
      </c>
      <c r="AS12644" s="14">
        <v>-3</v>
      </c>
    </row>
    <row r="12645" spans="1:45" x14ac:dyDescent="0.25">
      <c r="A12645" t="s">
        <v>76</v>
      </c>
      <c r="B12645" s="2">
        <v>42713.083333333336</v>
      </c>
      <c r="C12645" s="1">
        <v>42712</v>
      </c>
      <c r="D12645">
        <v>19</v>
      </c>
      <c r="E12645" s="2">
        <v>42712.791666666664</v>
      </c>
      <c r="F12645" s="8" t="s">
        <v>388</v>
      </c>
      <c r="G12645" s="10" t="s">
        <v>389</v>
      </c>
      <c r="J12645" s="14">
        <v>0</v>
      </c>
      <c r="K12645" s="14">
        <v>-3</v>
      </c>
      <c r="P12645" s="14">
        <v>0</v>
      </c>
      <c r="Q12645" s="14">
        <v>-3</v>
      </c>
      <c r="AS12645" s="14">
        <v>-3</v>
      </c>
    </row>
    <row r="12646" spans="1:45" x14ac:dyDescent="0.25">
      <c r="A12646" t="s">
        <v>76</v>
      </c>
      <c r="B12646" s="2">
        <v>42713.125</v>
      </c>
      <c r="C12646" s="1">
        <v>42712</v>
      </c>
      <c r="D12646">
        <v>20</v>
      </c>
      <c r="E12646" s="2">
        <v>42712.833333333336</v>
      </c>
      <c r="F12646" s="8" t="s">
        <v>388</v>
      </c>
      <c r="G12646" s="10" t="s">
        <v>389</v>
      </c>
      <c r="J12646" s="14">
        <v>0</v>
      </c>
      <c r="K12646" s="14">
        <v>-4</v>
      </c>
      <c r="P12646" s="14">
        <v>0</v>
      </c>
      <c r="Q12646" s="14">
        <v>-4</v>
      </c>
      <c r="AS12646" s="14">
        <v>-4</v>
      </c>
    </row>
    <row r="12647" spans="1:45" x14ac:dyDescent="0.25">
      <c r="A12647" t="s">
        <v>76</v>
      </c>
      <c r="B12647" s="2">
        <v>42713.166666666664</v>
      </c>
      <c r="C12647" s="1">
        <v>42712</v>
      </c>
      <c r="D12647">
        <v>21</v>
      </c>
      <c r="E12647" s="2">
        <v>42712.875</v>
      </c>
      <c r="F12647" s="8" t="s">
        <v>388</v>
      </c>
      <c r="G12647" s="10" t="s">
        <v>389</v>
      </c>
      <c r="J12647" s="14">
        <v>0</v>
      </c>
      <c r="K12647" s="14">
        <v>-4</v>
      </c>
      <c r="P12647" s="14">
        <v>0</v>
      </c>
      <c r="Q12647" s="14">
        <v>-4</v>
      </c>
      <c r="AS12647" s="14">
        <v>-4</v>
      </c>
    </row>
    <row r="12648" spans="1:45" x14ac:dyDescent="0.25">
      <c r="A12648" t="s">
        <v>76</v>
      </c>
      <c r="B12648" s="2">
        <v>42713.208333333336</v>
      </c>
      <c r="C12648" s="1">
        <v>42712</v>
      </c>
      <c r="D12648">
        <v>22</v>
      </c>
      <c r="E12648" s="2">
        <v>42712.916666666664</v>
      </c>
      <c r="F12648" s="8" t="s">
        <v>388</v>
      </c>
      <c r="G12648" s="10" t="s">
        <v>389</v>
      </c>
      <c r="J12648" s="14">
        <v>0</v>
      </c>
      <c r="K12648" s="14">
        <v>-3</v>
      </c>
      <c r="P12648" s="14">
        <v>0</v>
      </c>
      <c r="Q12648" s="14">
        <v>-3</v>
      </c>
      <c r="AS12648" s="14">
        <v>-3</v>
      </c>
    </row>
    <row r="12649" spans="1:45" x14ac:dyDescent="0.25">
      <c r="A12649" t="s">
        <v>76</v>
      </c>
      <c r="B12649" s="2">
        <v>42713.25</v>
      </c>
      <c r="C12649" s="1">
        <v>42712</v>
      </c>
      <c r="D12649">
        <v>23</v>
      </c>
      <c r="E12649" s="2">
        <v>42712.958333333336</v>
      </c>
      <c r="F12649" s="8" t="s">
        <v>388</v>
      </c>
      <c r="G12649" s="10" t="s">
        <v>389</v>
      </c>
      <c r="J12649" s="14">
        <v>0</v>
      </c>
      <c r="K12649" s="14">
        <v>-4</v>
      </c>
      <c r="P12649" s="14">
        <v>0</v>
      </c>
      <c r="Q12649" s="14">
        <v>-4</v>
      </c>
      <c r="AS12649" s="14">
        <v>-4</v>
      </c>
    </row>
    <row r="12650" spans="1:45" x14ac:dyDescent="0.25">
      <c r="A12650" t="s">
        <v>76</v>
      </c>
      <c r="B12650" s="2">
        <v>42713.291666666664</v>
      </c>
      <c r="C12650" s="1">
        <v>42712</v>
      </c>
      <c r="D12650">
        <v>24</v>
      </c>
      <c r="E12650" s="2">
        <v>42713</v>
      </c>
      <c r="F12650" s="8" t="s">
        <v>388</v>
      </c>
      <c r="G12650" s="10" t="s">
        <v>389</v>
      </c>
      <c r="J12650" s="14">
        <v>0</v>
      </c>
      <c r="K12650" s="14">
        <v>-5</v>
      </c>
      <c r="P12650" s="14">
        <v>0</v>
      </c>
      <c r="Q12650" s="14">
        <v>-5</v>
      </c>
      <c r="AS12650" s="14">
        <v>-5</v>
      </c>
    </row>
    <row r="12651" spans="1:45" x14ac:dyDescent="0.25">
      <c r="A12651" t="s">
        <v>76</v>
      </c>
      <c r="B12651" s="2">
        <v>42713.333333333336</v>
      </c>
      <c r="C12651" s="1">
        <v>42713</v>
      </c>
      <c r="D12651">
        <v>1</v>
      </c>
      <c r="E12651" s="2">
        <v>42713.041666666664</v>
      </c>
      <c r="F12651" s="8" t="s">
        <v>388</v>
      </c>
      <c r="G12651" s="10" t="s">
        <v>389</v>
      </c>
      <c r="J12651" s="14">
        <v>0</v>
      </c>
      <c r="K12651" s="14">
        <v>-5</v>
      </c>
      <c r="P12651" s="14">
        <v>0</v>
      </c>
      <c r="Q12651" s="14">
        <v>-5</v>
      </c>
      <c r="AS12651" s="14">
        <v>-5</v>
      </c>
    </row>
    <row r="12652" spans="1:45" x14ac:dyDescent="0.25">
      <c r="A12652" t="s">
        <v>76</v>
      </c>
      <c r="B12652" s="2">
        <v>42713.375</v>
      </c>
      <c r="C12652" s="1">
        <v>42713</v>
      </c>
      <c r="D12652">
        <v>2</v>
      </c>
      <c r="E12652" s="2">
        <v>42713.083333333336</v>
      </c>
      <c r="F12652" s="8" t="s">
        <v>388</v>
      </c>
      <c r="G12652" s="10" t="s">
        <v>389</v>
      </c>
      <c r="J12652" s="14">
        <v>0</v>
      </c>
      <c r="K12652" s="14">
        <v>-5</v>
      </c>
      <c r="P12652" s="14">
        <v>0</v>
      </c>
      <c r="Q12652" s="14">
        <v>-5</v>
      </c>
      <c r="AS12652" s="14">
        <v>-5</v>
      </c>
    </row>
    <row r="12653" spans="1:45" x14ac:dyDescent="0.25">
      <c r="A12653" t="s">
        <v>76</v>
      </c>
      <c r="B12653" s="2">
        <v>42713.416666666664</v>
      </c>
      <c r="C12653" s="1">
        <v>42713</v>
      </c>
      <c r="D12653">
        <v>3</v>
      </c>
      <c r="E12653" s="2">
        <v>42713.125</v>
      </c>
      <c r="F12653" s="8" t="s">
        <v>388</v>
      </c>
      <c r="G12653" s="10" t="s">
        <v>389</v>
      </c>
      <c r="J12653" s="14">
        <v>0</v>
      </c>
      <c r="K12653" s="14">
        <v>-4</v>
      </c>
      <c r="P12653" s="14">
        <v>0</v>
      </c>
      <c r="Q12653" s="14">
        <v>-4</v>
      </c>
      <c r="AS12653" s="14">
        <v>-4</v>
      </c>
    </row>
    <row r="12654" spans="1:45" x14ac:dyDescent="0.25">
      <c r="A12654" t="s">
        <v>76</v>
      </c>
      <c r="B12654" s="2">
        <v>42713.458333333336</v>
      </c>
      <c r="C12654" s="1">
        <v>42713</v>
      </c>
      <c r="D12654">
        <v>4</v>
      </c>
      <c r="E12654" s="2">
        <v>42713.166666666664</v>
      </c>
      <c r="F12654" s="8" t="s">
        <v>388</v>
      </c>
      <c r="G12654" s="10" t="s">
        <v>389</v>
      </c>
      <c r="J12654" s="14">
        <v>0</v>
      </c>
      <c r="K12654" s="14">
        <v>-6</v>
      </c>
      <c r="P12654" s="14">
        <v>0</v>
      </c>
      <c r="Q12654" s="14">
        <v>-6</v>
      </c>
      <c r="AS12654" s="14">
        <v>-6</v>
      </c>
    </row>
    <row r="12655" spans="1:45" x14ac:dyDescent="0.25">
      <c r="A12655" t="s">
        <v>76</v>
      </c>
      <c r="B12655" s="2">
        <v>42713.5</v>
      </c>
      <c r="C12655" s="1">
        <v>42713</v>
      </c>
      <c r="D12655">
        <v>5</v>
      </c>
      <c r="E12655" s="2">
        <v>42713.208333333336</v>
      </c>
      <c r="F12655" s="8" t="s">
        <v>388</v>
      </c>
      <c r="G12655" s="10" t="s">
        <v>389</v>
      </c>
      <c r="J12655" s="14">
        <v>0</v>
      </c>
      <c r="K12655" s="14">
        <v>-4</v>
      </c>
      <c r="P12655" s="14">
        <v>0</v>
      </c>
      <c r="Q12655" s="14">
        <v>-4</v>
      </c>
      <c r="AS12655" s="14">
        <v>-4</v>
      </c>
    </row>
    <row r="12656" spans="1:45" x14ac:dyDescent="0.25">
      <c r="A12656" t="s">
        <v>76</v>
      </c>
      <c r="B12656" s="2">
        <v>42713.541666666664</v>
      </c>
      <c r="C12656" s="1">
        <v>42713</v>
      </c>
      <c r="D12656">
        <v>6</v>
      </c>
      <c r="E12656" s="2">
        <v>42713.25</v>
      </c>
      <c r="F12656" s="8" t="s">
        <v>388</v>
      </c>
      <c r="G12656" s="10" t="s">
        <v>389</v>
      </c>
      <c r="J12656" s="14">
        <v>0</v>
      </c>
      <c r="K12656" s="14">
        <v>-6</v>
      </c>
      <c r="P12656" s="14">
        <v>0</v>
      </c>
      <c r="Q12656" s="14">
        <v>-6</v>
      </c>
      <c r="AS12656" s="14">
        <v>-6</v>
      </c>
    </row>
    <row r="12657" spans="1:45" x14ac:dyDescent="0.25">
      <c r="A12657" t="s">
        <v>76</v>
      </c>
      <c r="B12657" s="2">
        <v>42713.583333333336</v>
      </c>
      <c r="C12657" s="1">
        <v>42713</v>
      </c>
      <c r="D12657">
        <v>7</v>
      </c>
      <c r="E12657" s="2">
        <v>42713.291666666664</v>
      </c>
      <c r="F12657" s="8" t="s">
        <v>388</v>
      </c>
      <c r="G12657" s="10" t="s">
        <v>389</v>
      </c>
      <c r="J12657" s="14">
        <v>0</v>
      </c>
      <c r="K12657" s="14">
        <v>-4</v>
      </c>
      <c r="P12657" s="14">
        <v>0</v>
      </c>
      <c r="Q12657" s="14">
        <v>-4</v>
      </c>
      <c r="AS12657" s="14">
        <v>-4</v>
      </c>
    </row>
    <row r="12658" spans="1:45" x14ac:dyDescent="0.25">
      <c r="A12658" t="s">
        <v>76</v>
      </c>
      <c r="B12658" s="2">
        <v>42713.625</v>
      </c>
      <c r="C12658" s="1">
        <v>42713</v>
      </c>
      <c r="D12658">
        <v>8</v>
      </c>
      <c r="E12658" s="2">
        <v>42713.333333333336</v>
      </c>
      <c r="F12658" s="8" t="s">
        <v>388</v>
      </c>
      <c r="G12658" s="10" t="s">
        <v>389</v>
      </c>
      <c r="J12658" s="14">
        <v>0</v>
      </c>
      <c r="K12658" s="14">
        <v>-5</v>
      </c>
      <c r="P12658" s="14">
        <v>0</v>
      </c>
      <c r="Q12658" s="14">
        <v>-5</v>
      </c>
      <c r="AS12658" s="14">
        <v>-5</v>
      </c>
    </row>
    <row r="12659" spans="1:45" x14ac:dyDescent="0.25">
      <c r="A12659" t="s">
        <v>76</v>
      </c>
      <c r="B12659" s="2">
        <v>42713.666666666664</v>
      </c>
      <c r="C12659" s="1">
        <v>42713</v>
      </c>
      <c r="D12659">
        <v>9</v>
      </c>
      <c r="E12659" s="2">
        <v>42713.375</v>
      </c>
      <c r="F12659" s="8" t="s">
        <v>388</v>
      </c>
      <c r="G12659" s="10" t="s">
        <v>389</v>
      </c>
      <c r="J12659" s="14">
        <v>0</v>
      </c>
      <c r="K12659" s="14">
        <v>-5</v>
      </c>
      <c r="P12659" s="14">
        <v>0</v>
      </c>
      <c r="Q12659" s="14">
        <v>-5</v>
      </c>
      <c r="AS12659" s="14">
        <v>-5</v>
      </c>
    </row>
    <row r="12660" spans="1:45" x14ac:dyDescent="0.25">
      <c r="A12660" t="s">
        <v>76</v>
      </c>
      <c r="B12660" s="2">
        <v>42713.708333333336</v>
      </c>
      <c r="C12660" s="1">
        <v>42713</v>
      </c>
      <c r="D12660">
        <v>10</v>
      </c>
      <c r="E12660" s="2">
        <v>42713.416666666664</v>
      </c>
      <c r="F12660" s="8" t="s">
        <v>388</v>
      </c>
      <c r="G12660" s="10" t="s">
        <v>389</v>
      </c>
      <c r="J12660" s="14">
        <v>0</v>
      </c>
      <c r="K12660" s="14">
        <v>-4</v>
      </c>
      <c r="P12660" s="14">
        <v>0</v>
      </c>
      <c r="Q12660" s="14">
        <v>-4</v>
      </c>
      <c r="AS12660" s="14">
        <v>-4</v>
      </c>
    </row>
    <row r="12661" spans="1:45" x14ac:dyDescent="0.25">
      <c r="A12661" t="s">
        <v>76</v>
      </c>
      <c r="B12661" s="2">
        <v>42713.75</v>
      </c>
      <c r="C12661" s="1">
        <v>42713</v>
      </c>
      <c r="D12661">
        <v>11</v>
      </c>
      <c r="E12661" s="2">
        <v>42713.458333333336</v>
      </c>
      <c r="F12661" s="8" t="s">
        <v>388</v>
      </c>
      <c r="G12661" s="10" t="s">
        <v>389</v>
      </c>
      <c r="J12661" s="14">
        <v>0</v>
      </c>
      <c r="K12661" s="14">
        <v>-6</v>
      </c>
      <c r="P12661" s="14">
        <v>0</v>
      </c>
      <c r="Q12661" s="14">
        <v>-6</v>
      </c>
      <c r="AS12661" s="14">
        <v>-6</v>
      </c>
    </row>
    <row r="12662" spans="1:45" x14ac:dyDescent="0.25">
      <c r="A12662" t="s">
        <v>76</v>
      </c>
      <c r="B12662" s="2">
        <v>42713.791666666664</v>
      </c>
      <c r="C12662" s="1">
        <v>42713</v>
      </c>
      <c r="D12662">
        <v>12</v>
      </c>
      <c r="E12662" s="2">
        <v>42713.5</v>
      </c>
      <c r="F12662" s="8" t="s">
        <v>388</v>
      </c>
      <c r="G12662" s="10" t="s">
        <v>389</v>
      </c>
      <c r="J12662" s="14">
        <v>0</v>
      </c>
      <c r="K12662" s="14">
        <v>-4</v>
      </c>
      <c r="P12662" s="14">
        <v>0</v>
      </c>
      <c r="Q12662" s="14">
        <v>-4</v>
      </c>
      <c r="AS12662" s="14">
        <v>-4</v>
      </c>
    </row>
    <row r="12663" spans="1:45" x14ac:dyDescent="0.25">
      <c r="A12663" t="s">
        <v>76</v>
      </c>
      <c r="B12663" s="2">
        <v>42713.833333333336</v>
      </c>
      <c r="C12663" s="1">
        <v>42713</v>
      </c>
      <c r="D12663">
        <v>13</v>
      </c>
      <c r="E12663" s="2">
        <v>42713.541666666664</v>
      </c>
      <c r="F12663" s="8" t="s">
        <v>388</v>
      </c>
      <c r="G12663" s="10" t="s">
        <v>389</v>
      </c>
      <c r="J12663" s="14">
        <v>0</v>
      </c>
      <c r="K12663" s="14">
        <v>-1</v>
      </c>
      <c r="P12663" s="14">
        <v>0</v>
      </c>
      <c r="Q12663" s="14">
        <v>-1</v>
      </c>
      <c r="AS12663" s="14">
        <v>-1</v>
      </c>
    </row>
    <row r="12664" spans="1:45" x14ac:dyDescent="0.25">
      <c r="A12664" t="s">
        <v>76</v>
      </c>
      <c r="B12664" s="2">
        <v>42713.875</v>
      </c>
      <c r="C12664" s="1">
        <v>42713</v>
      </c>
      <c r="D12664">
        <v>14</v>
      </c>
      <c r="E12664" s="2">
        <v>42713.583333333336</v>
      </c>
      <c r="F12664" s="8" t="s">
        <v>388</v>
      </c>
      <c r="G12664" s="10" t="s">
        <v>389</v>
      </c>
      <c r="J12664" s="14">
        <v>0</v>
      </c>
      <c r="K12664" s="14">
        <v>-3</v>
      </c>
      <c r="P12664" s="14">
        <v>0</v>
      </c>
      <c r="Q12664" s="14">
        <v>-3</v>
      </c>
      <c r="AS12664" s="14">
        <v>-3</v>
      </c>
    </row>
    <row r="12665" spans="1:45" x14ac:dyDescent="0.25">
      <c r="A12665" t="s">
        <v>76</v>
      </c>
      <c r="B12665" s="2">
        <v>42713.916666666664</v>
      </c>
      <c r="C12665" s="1">
        <v>42713</v>
      </c>
      <c r="D12665">
        <v>15</v>
      </c>
      <c r="E12665" s="2">
        <v>42713.625</v>
      </c>
      <c r="F12665" s="8" t="s">
        <v>388</v>
      </c>
      <c r="G12665" s="10" t="s">
        <v>389</v>
      </c>
      <c r="J12665" s="14">
        <v>2</v>
      </c>
      <c r="K12665" s="14">
        <v>2</v>
      </c>
      <c r="P12665" s="14">
        <v>2</v>
      </c>
      <c r="Q12665" s="14">
        <v>2</v>
      </c>
      <c r="AS12665" s="14">
        <v>2</v>
      </c>
    </row>
    <row r="12666" spans="1:45" x14ac:dyDescent="0.25">
      <c r="A12666" t="s">
        <v>76</v>
      </c>
      <c r="B12666" s="2">
        <v>42713.958333333336</v>
      </c>
      <c r="C12666" s="1">
        <v>42713</v>
      </c>
      <c r="D12666">
        <v>16</v>
      </c>
      <c r="E12666" s="2">
        <v>42713.666666666664</v>
      </c>
      <c r="F12666" s="8" t="s">
        <v>388</v>
      </c>
      <c r="G12666" s="10" t="s">
        <v>389</v>
      </c>
      <c r="J12666" s="14">
        <v>1</v>
      </c>
      <c r="K12666" s="14">
        <v>1</v>
      </c>
      <c r="P12666" s="14">
        <v>1</v>
      </c>
      <c r="Q12666" s="14">
        <v>1</v>
      </c>
      <c r="AS12666" s="14">
        <v>1</v>
      </c>
    </row>
    <row r="12667" spans="1:45" x14ac:dyDescent="0.25">
      <c r="A12667" t="s">
        <v>76</v>
      </c>
      <c r="B12667" s="2">
        <v>42714</v>
      </c>
      <c r="C12667" s="1">
        <v>42713</v>
      </c>
      <c r="D12667">
        <v>17</v>
      </c>
      <c r="E12667" s="2">
        <v>42713.708333333336</v>
      </c>
      <c r="F12667" s="8" t="s">
        <v>388</v>
      </c>
      <c r="G12667" s="10" t="s">
        <v>389</v>
      </c>
      <c r="J12667" s="14">
        <v>3</v>
      </c>
      <c r="K12667" s="14">
        <v>3</v>
      </c>
      <c r="P12667" s="14">
        <v>3</v>
      </c>
      <c r="Q12667" s="14">
        <v>3</v>
      </c>
      <c r="AS12667" s="14">
        <v>3</v>
      </c>
    </row>
    <row r="12668" spans="1:45" x14ac:dyDescent="0.25">
      <c r="A12668" t="s">
        <v>76</v>
      </c>
      <c r="B12668" s="2">
        <v>42714.041666666664</v>
      </c>
      <c r="C12668" s="1">
        <v>42713</v>
      </c>
      <c r="D12668">
        <v>18</v>
      </c>
      <c r="E12668" s="2">
        <v>42713.75</v>
      </c>
      <c r="F12668" s="8" t="s">
        <v>388</v>
      </c>
      <c r="G12668" s="10" t="s">
        <v>389</v>
      </c>
      <c r="J12668" s="14">
        <v>2</v>
      </c>
      <c r="K12668" s="14">
        <v>2</v>
      </c>
      <c r="P12668" s="14">
        <v>2</v>
      </c>
      <c r="Q12668" s="14">
        <v>2</v>
      </c>
      <c r="AS12668" s="14">
        <v>2</v>
      </c>
    </row>
    <row r="12669" spans="1:45" x14ac:dyDescent="0.25">
      <c r="A12669" t="s">
        <v>76</v>
      </c>
      <c r="B12669" s="2">
        <v>42714.083333333336</v>
      </c>
      <c r="C12669" s="1">
        <v>42713</v>
      </c>
      <c r="D12669">
        <v>19</v>
      </c>
      <c r="E12669" s="2">
        <v>42713.791666666664</v>
      </c>
      <c r="F12669" s="8" t="s">
        <v>388</v>
      </c>
      <c r="G12669" s="10" t="s">
        <v>389</v>
      </c>
      <c r="J12669" s="14">
        <v>5</v>
      </c>
      <c r="K12669" s="14">
        <v>5</v>
      </c>
      <c r="P12669" s="14">
        <v>5</v>
      </c>
      <c r="Q12669" s="14">
        <v>5</v>
      </c>
      <c r="AS12669" s="14">
        <v>5</v>
      </c>
    </row>
    <row r="12670" spans="1:45" x14ac:dyDescent="0.25">
      <c r="A12670" t="s">
        <v>76</v>
      </c>
      <c r="B12670" s="2">
        <v>42714.125</v>
      </c>
      <c r="C12670" s="1">
        <v>42713</v>
      </c>
      <c r="D12670">
        <v>20</v>
      </c>
      <c r="E12670" s="2">
        <v>42713.833333333336</v>
      </c>
      <c r="F12670" s="8" t="s">
        <v>388</v>
      </c>
      <c r="G12670" s="10" t="s">
        <v>389</v>
      </c>
      <c r="J12670" s="14">
        <v>5</v>
      </c>
      <c r="K12670" s="14">
        <v>5</v>
      </c>
      <c r="P12670" s="14">
        <v>5</v>
      </c>
      <c r="Q12670" s="14">
        <v>5</v>
      </c>
      <c r="AS12670" s="14">
        <v>5</v>
      </c>
    </row>
    <row r="12671" spans="1:45" x14ac:dyDescent="0.25">
      <c r="A12671" t="s">
        <v>76</v>
      </c>
      <c r="B12671" s="2">
        <v>42714.166666666664</v>
      </c>
      <c r="C12671" s="1">
        <v>42713</v>
      </c>
      <c r="D12671">
        <v>21</v>
      </c>
      <c r="E12671" s="2">
        <v>42713.875</v>
      </c>
      <c r="F12671" s="8" t="s">
        <v>388</v>
      </c>
      <c r="G12671" s="10" t="s">
        <v>389</v>
      </c>
      <c r="J12671" s="14">
        <v>5</v>
      </c>
      <c r="K12671" s="14">
        <v>5</v>
      </c>
      <c r="P12671" s="14">
        <v>5</v>
      </c>
      <c r="Q12671" s="14">
        <v>5</v>
      </c>
      <c r="AS12671" s="14">
        <v>5</v>
      </c>
    </row>
    <row r="12672" spans="1:45" x14ac:dyDescent="0.25">
      <c r="A12672" t="s">
        <v>76</v>
      </c>
      <c r="B12672" s="2">
        <v>42714.208333333336</v>
      </c>
      <c r="C12672" s="1">
        <v>42713</v>
      </c>
      <c r="D12672">
        <v>22</v>
      </c>
      <c r="E12672" s="2">
        <v>42713.916666666664</v>
      </c>
      <c r="F12672" s="8" t="s">
        <v>388</v>
      </c>
      <c r="G12672" s="10" t="s">
        <v>389</v>
      </c>
      <c r="J12672" s="14">
        <v>8</v>
      </c>
      <c r="K12672" s="14">
        <v>8</v>
      </c>
      <c r="P12672" s="14">
        <v>8</v>
      </c>
      <c r="Q12672" s="14">
        <v>8</v>
      </c>
      <c r="AS12672" s="14">
        <v>8</v>
      </c>
    </row>
    <row r="12673" spans="1:45" x14ac:dyDescent="0.25">
      <c r="A12673" t="s">
        <v>76</v>
      </c>
      <c r="B12673" s="2">
        <v>42714.25</v>
      </c>
      <c r="C12673" s="1">
        <v>42713</v>
      </c>
      <c r="D12673">
        <v>23</v>
      </c>
      <c r="E12673" s="2">
        <v>42713.958333333336</v>
      </c>
      <c r="F12673" s="8" t="s">
        <v>388</v>
      </c>
      <c r="G12673" s="10" t="s">
        <v>389</v>
      </c>
      <c r="J12673" s="14">
        <v>6</v>
      </c>
      <c r="K12673" s="14">
        <v>6</v>
      </c>
      <c r="P12673" s="14">
        <v>6</v>
      </c>
      <c r="Q12673" s="14">
        <v>6</v>
      </c>
      <c r="AS12673" s="14">
        <v>6</v>
      </c>
    </row>
    <row r="12674" spans="1:45" x14ac:dyDescent="0.25">
      <c r="A12674" t="s">
        <v>76</v>
      </c>
      <c r="B12674" s="2">
        <v>42714.291666666664</v>
      </c>
      <c r="C12674" s="1">
        <v>42713</v>
      </c>
      <c r="D12674">
        <v>24</v>
      </c>
      <c r="E12674" s="2">
        <v>42714</v>
      </c>
      <c r="F12674" s="8" t="s">
        <v>388</v>
      </c>
      <c r="G12674" s="10" t="s">
        <v>389</v>
      </c>
      <c r="J12674" s="14">
        <v>7</v>
      </c>
      <c r="K12674" s="14">
        <v>7</v>
      </c>
      <c r="P12674" s="14">
        <v>7</v>
      </c>
      <c r="Q12674" s="14">
        <v>7</v>
      </c>
      <c r="AS12674" s="14">
        <v>7</v>
      </c>
    </row>
    <row r="12675" spans="1:45" x14ac:dyDescent="0.25">
      <c r="A12675" t="s">
        <v>76</v>
      </c>
      <c r="B12675" s="2">
        <v>42714.333333333336</v>
      </c>
      <c r="C12675" s="1">
        <v>42714</v>
      </c>
      <c r="D12675">
        <v>1</v>
      </c>
      <c r="E12675" s="2">
        <v>42714.041666666664</v>
      </c>
      <c r="F12675" s="8" t="s">
        <v>388</v>
      </c>
      <c r="G12675" s="10" t="s">
        <v>389</v>
      </c>
      <c r="J12675" s="14">
        <v>1</v>
      </c>
      <c r="K12675" s="14">
        <v>-3</v>
      </c>
      <c r="P12675" s="14">
        <v>1</v>
      </c>
      <c r="Q12675" s="14">
        <v>-3</v>
      </c>
      <c r="AS12675" s="14">
        <v>-3</v>
      </c>
    </row>
    <row r="12676" spans="1:45" x14ac:dyDescent="0.25">
      <c r="A12676" t="s">
        <v>76</v>
      </c>
      <c r="B12676" s="2">
        <v>42714.375</v>
      </c>
      <c r="C12676" s="1">
        <v>42714</v>
      </c>
      <c r="D12676">
        <v>2</v>
      </c>
      <c r="E12676" s="2">
        <v>42714.083333333336</v>
      </c>
      <c r="F12676" s="8" t="s">
        <v>388</v>
      </c>
      <c r="G12676" s="10" t="s">
        <v>389</v>
      </c>
      <c r="J12676" s="14">
        <v>0</v>
      </c>
      <c r="K12676" s="14">
        <v>-2</v>
      </c>
      <c r="P12676" s="14">
        <v>0</v>
      </c>
      <c r="Q12676" s="14">
        <v>-2</v>
      </c>
      <c r="AS12676" s="14">
        <v>-2</v>
      </c>
    </row>
    <row r="12677" spans="1:45" x14ac:dyDescent="0.25">
      <c r="A12677" t="s">
        <v>76</v>
      </c>
      <c r="B12677" s="2">
        <v>42714.416666666664</v>
      </c>
      <c r="C12677" s="1">
        <v>42714</v>
      </c>
      <c r="D12677">
        <v>3</v>
      </c>
      <c r="E12677" s="2">
        <v>42714.125</v>
      </c>
      <c r="F12677" s="8" t="s">
        <v>388</v>
      </c>
      <c r="G12677" s="10" t="s">
        <v>389</v>
      </c>
      <c r="J12677" s="14">
        <v>2</v>
      </c>
      <c r="K12677" s="14">
        <v>-1</v>
      </c>
      <c r="P12677" s="14">
        <v>2</v>
      </c>
      <c r="Q12677" s="14">
        <v>-1</v>
      </c>
      <c r="AS12677" s="14">
        <v>-1</v>
      </c>
    </row>
    <row r="12678" spans="1:45" x14ac:dyDescent="0.25">
      <c r="A12678" t="s">
        <v>76</v>
      </c>
      <c r="B12678" s="2">
        <v>42714.458333333336</v>
      </c>
      <c r="C12678" s="1">
        <v>42714</v>
      </c>
      <c r="D12678">
        <v>4</v>
      </c>
      <c r="E12678" s="2">
        <v>42714.166666666664</v>
      </c>
      <c r="F12678" s="8" t="s">
        <v>388</v>
      </c>
      <c r="G12678" s="10" t="s">
        <v>389</v>
      </c>
      <c r="J12678" s="14">
        <v>0</v>
      </c>
      <c r="K12678" s="14">
        <v>-3</v>
      </c>
      <c r="P12678" s="14">
        <v>0</v>
      </c>
      <c r="Q12678" s="14">
        <v>-3</v>
      </c>
      <c r="AS12678" s="14">
        <v>-3</v>
      </c>
    </row>
    <row r="12679" spans="1:45" x14ac:dyDescent="0.25">
      <c r="A12679" t="s">
        <v>76</v>
      </c>
      <c r="B12679" s="2">
        <v>42714.5</v>
      </c>
      <c r="C12679" s="1">
        <v>42714</v>
      </c>
      <c r="D12679">
        <v>5</v>
      </c>
      <c r="E12679" s="2">
        <v>42714.208333333336</v>
      </c>
      <c r="F12679" s="8" t="s">
        <v>388</v>
      </c>
      <c r="G12679" s="10" t="s">
        <v>389</v>
      </c>
      <c r="J12679" s="14">
        <v>0</v>
      </c>
      <c r="K12679" s="14">
        <v>-6</v>
      </c>
      <c r="P12679" s="14">
        <v>0</v>
      </c>
      <c r="Q12679" s="14">
        <v>-6</v>
      </c>
      <c r="AS12679" s="14">
        <v>-6</v>
      </c>
    </row>
    <row r="12680" spans="1:45" x14ac:dyDescent="0.25">
      <c r="A12680" t="s">
        <v>76</v>
      </c>
      <c r="B12680" s="2">
        <v>42714.541666666664</v>
      </c>
      <c r="C12680" s="1">
        <v>42714</v>
      </c>
      <c r="D12680">
        <v>6</v>
      </c>
      <c r="E12680" s="2">
        <v>42714.25</v>
      </c>
      <c r="F12680" s="8" t="s">
        <v>388</v>
      </c>
      <c r="G12680" s="10" t="s">
        <v>389</v>
      </c>
      <c r="J12680" s="14">
        <v>0</v>
      </c>
      <c r="K12680" s="14">
        <v>-5</v>
      </c>
      <c r="P12680" s="14">
        <v>0</v>
      </c>
      <c r="Q12680" s="14">
        <v>-5</v>
      </c>
      <c r="AS12680" s="14">
        <v>-5</v>
      </c>
    </row>
    <row r="12681" spans="1:45" x14ac:dyDescent="0.25">
      <c r="A12681" t="s">
        <v>76</v>
      </c>
      <c r="B12681" s="2">
        <v>42714.583333333336</v>
      </c>
      <c r="C12681" s="1">
        <v>42714</v>
      </c>
      <c r="D12681">
        <v>7</v>
      </c>
      <c r="E12681" s="2">
        <v>42714.291666666664</v>
      </c>
      <c r="F12681" s="8" t="s">
        <v>388</v>
      </c>
      <c r="G12681" s="10" t="s">
        <v>389</v>
      </c>
      <c r="J12681" s="14">
        <v>0</v>
      </c>
      <c r="K12681" s="14">
        <v>-5</v>
      </c>
      <c r="P12681" s="14">
        <v>0</v>
      </c>
      <c r="Q12681" s="14">
        <v>-5</v>
      </c>
      <c r="AS12681" s="14">
        <v>-5</v>
      </c>
    </row>
    <row r="12682" spans="1:45" x14ac:dyDescent="0.25">
      <c r="A12682" t="s">
        <v>76</v>
      </c>
      <c r="B12682" s="2">
        <v>42714.625</v>
      </c>
      <c r="C12682" s="1">
        <v>42714</v>
      </c>
      <c r="D12682">
        <v>8</v>
      </c>
      <c r="E12682" s="2">
        <v>42714.333333333336</v>
      </c>
      <c r="F12682" s="8" t="s">
        <v>388</v>
      </c>
      <c r="G12682" s="10" t="s">
        <v>389</v>
      </c>
      <c r="J12682" s="14">
        <v>0</v>
      </c>
      <c r="K12682" s="14">
        <v>-4</v>
      </c>
      <c r="P12682" s="14">
        <v>0</v>
      </c>
      <c r="Q12682" s="14">
        <v>-4</v>
      </c>
      <c r="AS12682" s="14">
        <v>-4</v>
      </c>
    </row>
    <row r="12683" spans="1:45" x14ac:dyDescent="0.25">
      <c r="A12683" t="s">
        <v>76</v>
      </c>
      <c r="B12683" s="2">
        <v>42714.666666666664</v>
      </c>
      <c r="C12683" s="1">
        <v>42714</v>
      </c>
      <c r="D12683">
        <v>9</v>
      </c>
      <c r="E12683" s="2">
        <v>42714.375</v>
      </c>
      <c r="F12683" s="8" t="s">
        <v>388</v>
      </c>
      <c r="G12683" s="10" t="s">
        <v>389</v>
      </c>
      <c r="J12683" s="14">
        <v>0</v>
      </c>
      <c r="K12683" s="14">
        <v>-4</v>
      </c>
      <c r="P12683" s="14">
        <v>0</v>
      </c>
      <c r="Q12683" s="14">
        <v>-4</v>
      </c>
      <c r="AS12683" s="14">
        <v>-4</v>
      </c>
    </row>
    <row r="12684" spans="1:45" x14ac:dyDescent="0.25">
      <c r="A12684" t="s">
        <v>76</v>
      </c>
      <c r="B12684" s="2">
        <v>42714.708333333336</v>
      </c>
      <c r="C12684" s="1">
        <v>42714</v>
      </c>
      <c r="D12684">
        <v>10</v>
      </c>
      <c r="E12684" s="2">
        <v>42714.416666666664</v>
      </c>
      <c r="F12684" s="8" t="s">
        <v>388</v>
      </c>
      <c r="G12684" s="10" t="s">
        <v>389</v>
      </c>
      <c r="J12684" s="14">
        <v>0</v>
      </c>
      <c r="K12684" s="14">
        <v>-3</v>
      </c>
      <c r="P12684" s="14">
        <v>0</v>
      </c>
      <c r="Q12684" s="14">
        <v>-3</v>
      </c>
      <c r="AS12684" s="14">
        <v>-3</v>
      </c>
    </row>
    <row r="12685" spans="1:45" x14ac:dyDescent="0.25">
      <c r="A12685" t="s">
        <v>76</v>
      </c>
      <c r="B12685" s="2">
        <v>42714.75</v>
      </c>
      <c r="C12685" s="1">
        <v>42714</v>
      </c>
      <c r="D12685">
        <v>11</v>
      </c>
      <c r="E12685" s="2">
        <v>42714.458333333336</v>
      </c>
      <c r="F12685" s="8" t="s">
        <v>388</v>
      </c>
      <c r="G12685" s="10" t="s">
        <v>389</v>
      </c>
      <c r="J12685" s="14">
        <v>0</v>
      </c>
      <c r="K12685" s="14">
        <v>-5</v>
      </c>
      <c r="P12685" s="14">
        <v>0</v>
      </c>
      <c r="Q12685" s="14">
        <v>-5</v>
      </c>
      <c r="AS12685" s="14">
        <v>-5</v>
      </c>
    </row>
    <row r="12686" spans="1:45" x14ac:dyDescent="0.25">
      <c r="A12686" t="s">
        <v>76</v>
      </c>
      <c r="B12686" s="2">
        <v>42714.791666666664</v>
      </c>
      <c r="C12686" s="1">
        <v>42714</v>
      </c>
      <c r="D12686">
        <v>12</v>
      </c>
      <c r="E12686" s="2">
        <v>42714.5</v>
      </c>
      <c r="F12686" s="8" t="s">
        <v>388</v>
      </c>
      <c r="G12686" s="10" t="s">
        <v>389</v>
      </c>
      <c r="J12686" s="14">
        <v>0</v>
      </c>
      <c r="K12686" s="14">
        <v>-4</v>
      </c>
      <c r="P12686" s="14">
        <v>0</v>
      </c>
      <c r="Q12686" s="14">
        <v>-4</v>
      </c>
      <c r="AS12686" s="14">
        <v>-4</v>
      </c>
    </row>
    <row r="12687" spans="1:45" x14ac:dyDescent="0.25">
      <c r="A12687" t="s">
        <v>76</v>
      </c>
      <c r="B12687" s="2">
        <v>42714.833333333336</v>
      </c>
      <c r="C12687" s="1">
        <v>42714</v>
      </c>
      <c r="D12687">
        <v>13</v>
      </c>
      <c r="E12687" s="2">
        <v>42714.541666666664</v>
      </c>
      <c r="F12687" s="8" t="s">
        <v>388</v>
      </c>
      <c r="G12687" s="10" t="s">
        <v>389</v>
      </c>
      <c r="J12687" s="14">
        <v>0</v>
      </c>
      <c r="K12687" s="14">
        <v>-5</v>
      </c>
      <c r="P12687" s="14">
        <v>0</v>
      </c>
      <c r="Q12687" s="14">
        <v>-5</v>
      </c>
      <c r="AS12687" s="14">
        <v>-5</v>
      </c>
    </row>
    <row r="12688" spans="1:45" x14ac:dyDescent="0.25">
      <c r="A12688" t="s">
        <v>76</v>
      </c>
      <c r="B12688" s="2">
        <v>42714.875</v>
      </c>
      <c r="C12688" s="1">
        <v>42714</v>
      </c>
      <c r="D12688">
        <v>14</v>
      </c>
      <c r="E12688" s="2">
        <v>42714.583333333336</v>
      </c>
      <c r="F12688" s="8" t="s">
        <v>388</v>
      </c>
      <c r="G12688" s="10" t="s">
        <v>389</v>
      </c>
      <c r="J12688" s="14">
        <v>0</v>
      </c>
      <c r="K12688" s="14">
        <v>-4</v>
      </c>
      <c r="P12688" s="14">
        <v>0</v>
      </c>
      <c r="Q12688" s="14">
        <v>-4</v>
      </c>
      <c r="AS12688" s="14">
        <v>-4</v>
      </c>
    </row>
    <row r="12689" spans="1:45" x14ac:dyDescent="0.25">
      <c r="A12689" t="s">
        <v>76</v>
      </c>
      <c r="B12689" s="2">
        <v>42714.916666666664</v>
      </c>
      <c r="C12689" s="1">
        <v>42714</v>
      </c>
      <c r="D12689">
        <v>15</v>
      </c>
      <c r="E12689" s="2">
        <v>42714.625</v>
      </c>
      <c r="F12689" s="8" t="s">
        <v>388</v>
      </c>
      <c r="G12689" s="10" t="s">
        <v>389</v>
      </c>
      <c r="J12689" s="14">
        <v>0</v>
      </c>
      <c r="K12689" s="14">
        <v>-4</v>
      </c>
      <c r="P12689" s="14">
        <v>0</v>
      </c>
      <c r="Q12689" s="14">
        <v>-4</v>
      </c>
      <c r="AS12689" s="14">
        <v>-4</v>
      </c>
    </row>
    <row r="12690" spans="1:45" x14ac:dyDescent="0.25">
      <c r="A12690" t="s">
        <v>76</v>
      </c>
      <c r="B12690" s="2">
        <v>42714.958333333336</v>
      </c>
      <c r="C12690" s="1">
        <v>42714</v>
      </c>
      <c r="D12690">
        <v>16</v>
      </c>
      <c r="E12690" s="2">
        <v>42714.666666666664</v>
      </c>
      <c r="F12690" s="8" t="s">
        <v>388</v>
      </c>
      <c r="G12690" s="10" t="s">
        <v>389</v>
      </c>
      <c r="J12690" s="14">
        <v>0</v>
      </c>
      <c r="K12690" s="14">
        <v>-4</v>
      </c>
      <c r="P12690" s="14">
        <v>0</v>
      </c>
      <c r="Q12690" s="14">
        <v>-4</v>
      </c>
      <c r="AS12690" s="14">
        <v>-4</v>
      </c>
    </row>
    <row r="12691" spans="1:45" x14ac:dyDescent="0.25">
      <c r="A12691" t="s">
        <v>76</v>
      </c>
      <c r="B12691" s="2">
        <v>42715</v>
      </c>
      <c r="C12691" s="1">
        <v>42714</v>
      </c>
      <c r="D12691">
        <v>17</v>
      </c>
      <c r="E12691" s="2">
        <v>42714.708333333336</v>
      </c>
      <c r="F12691" s="8" t="s">
        <v>388</v>
      </c>
      <c r="G12691" s="10" t="s">
        <v>389</v>
      </c>
      <c r="J12691" s="14">
        <v>0</v>
      </c>
      <c r="K12691" s="14">
        <v>-4</v>
      </c>
      <c r="P12691" s="14">
        <v>0</v>
      </c>
      <c r="Q12691" s="14">
        <v>-4</v>
      </c>
      <c r="AS12691" s="14">
        <v>-4</v>
      </c>
    </row>
    <row r="12692" spans="1:45" x14ac:dyDescent="0.25">
      <c r="A12692" t="s">
        <v>76</v>
      </c>
      <c r="B12692" s="2">
        <v>42715.041666666664</v>
      </c>
      <c r="C12692" s="1">
        <v>42714</v>
      </c>
      <c r="D12692">
        <v>18</v>
      </c>
      <c r="E12692" s="2">
        <v>42714.75</v>
      </c>
      <c r="F12692" s="8" t="s">
        <v>388</v>
      </c>
      <c r="G12692" s="10" t="s">
        <v>389</v>
      </c>
      <c r="J12692" s="14">
        <v>0</v>
      </c>
      <c r="K12692" s="14">
        <v>-4</v>
      </c>
      <c r="P12692" s="14">
        <v>0</v>
      </c>
      <c r="Q12692" s="14">
        <v>-4</v>
      </c>
      <c r="AS12692" s="14">
        <v>-4</v>
      </c>
    </row>
    <row r="12693" spans="1:45" x14ac:dyDescent="0.25">
      <c r="A12693" t="s">
        <v>76</v>
      </c>
      <c r="B12693" s="2">
        <v>42715.083333333336</v>
      </c>
      <c r="C12693" s="1">
        <v>42714</v>
      </c>
      <c r="D12693">
        <v>19</v>
      </c>
      <c r="E12693" s="2">
        <v>42714.791666666664</v>
      </c>
      <c r="F12693" s="8" t="s">
        <v>388</v>
      </c>
      <c r="G12693" s="10" t="s">
        <v>389</v>
      </c>
      <c r="J12693" s="14">
        <v>0</v>
      </c>
      <c r="K12693" s="14">
        <v>-4</v>
      </c>
      <c r="P12693" s="14">
        <v>0</v>
      </c>
      <c r="Q12693" s="14">
        <v>-4</v>
      </c>
      <c r="AS12693" s="14">
        <v>-4</v>
      </c>
    </row>
    <row r="12694" spans="1:45" x14ac:dyDescent="0.25">
      <c r="A12694" t="s">
        <v>76</v>
      </c>
      <c r="B12694" s="2">
        <v>42715.125</v>
      </c>
      <c r="C12694" s="1">
        <v>42714</v>
      </c>
      <c r="D12694">
        <v>20</v>
      </c>
      <c r="E12694" s="2">
        <v>42714.833333333336</v>
      </c>
      <c r="F12694" s="8" t="s">
        <v>388</v>
      </c>
      <c r="G12694" s="10" t="s">
        <v>389</v>
      </c>
      <c r="J12694" s="14">
        <v>0</v>
      </c>
      <c r="K12694" s="14">
        <v>-4</v>
      </c>
      <c r="P12694" s="14">
        <v>0</v>
      </c>
      <c r="Q12694" s="14">
        <v>-4</v>
      </c>
      <c r="AS12694" s="14">
        <v>-4</v>
      </c>
    </row>
    <row r="12695" spans="1:45" x14ac:dyDescent="0.25">
      <c r="A12695" t="s">
        <v>76</v>
      </c>
      <c r="B12695" s="2">
        <v>42715.166666666664</v>
      </c>
      <c r="C12695" s="1">
        <v>42714</v>
      </c>
      <c r="D12695">
        <v>21</v>
      </c>
      <c r="E12695" s="2">
        <v>42714.875</v>
      </c>
      <c r="F12695" s="8" t="s">
        <v>388</v>
      </c>
      <c r="G12695" s="10" t="s">
        <v>389</v>
      </c>
      <c r="J12695" s="14">
        <v>0</v>
      </c>
      <c r="K12695" s="14">
        <v>-5</v>
      </c>
      <c r="P12695" s="14">
        <v>0</v>
      </c>
      <c r="Q12695" s="14">
        <v>-5</v>
      </c>
      <c r="AS12695" s="14">
        <v>-5</v>
      </c>
    </row>
    <row r="12696" spans="1:45" x14ac:dyDescent="0.25">
      <c r="A12696" t="s">
        <v>76</v>
      </c>
      <c r="B12696" s="2">
        <v>42715.208333333336</v>
      </c>
      <c r="C12696" s="1">
        <v>42714</v>
      </c>
      <c r="D12696">
        <v>22</v>
      </c>
      <c r="E12696" s="2">
        <v>42714.916666666664</v>
      </c>
      <c r="F12696" s="8" t="s">
        <v>388</v>
      </c>
      <c r="G12696" s="10" t="s">
        <v>389</v>
      </c>
      <c r="J12696" s="14">
        <v>0</v>
      </c>
      <c r="K12696" s="14">
        <v>-4</v>
      </c>
      <c r="P12696" s="14">
        <v>0</v>
      </c>
      <c r="Q12696" s="14">
        <v>-4</v>
      </c>
      <c r="AS12696" s="14">
        <v>-4</v>
      </c>
    </row>
    <row r="12697" spans="1:45" x14ac:dyDescent="0.25">
      <c r="A12697" t="s">
        <v>76</v>
      </c>
      <c r="B12697" s="2">
        <v>42715.25</v>
      </c>
      <c r="C12697" s="1">
        <v>42714</v>
      </c>
      <c r="D12697">
        <v>23</v>
      </c>
      <c r="E12697" s="2">
        <v>42714.958333333336</v>
      </c>
      <c r="F12697" s="8" t="s">
        <v>388</v>
      </c>
      <c r="G12697" s="10" t="s">
        <v>389</v>
      </c>
      <c r="J12697" s="14">
        <v>0</v>
      </c>
      <c r="K12697" s="14">
        <v>-5</v>
      </c>
      <c r="P12697" s="14">
        <v>0</v>
      </c>
      <c r="Q12697" s="14">
        <v>-5</v>
      </c>
      <c r="AS12697" s="14">
        <v>-5</v>
      </c>
    </row>
    <row r="12698" spans="1:45" x14ac:dyDescent="0.25">
      <c r="A12698" t="s">
        <v>76</v>
      </c>
      <c r="B12698" s="2">
        <v>42715.291666666664</v>
      </c>
      <c r="C12698" s="1">
        <v>42714</v>
      </c>
      <c r="D12698">
        <v>24</v>
      </c>
      <c r="E12698" s="2">
        <v>42715</v>
      </c>
      <c r="F12698" s="8" t="s">
        <v>388</v>
      </c>
      <c r="G12698" s="10" t="s">
        <v>389</v>
      </c>
      <c r="J12698" s="14">
        <v>0</v>
      </c>
      <c r="K12698" s="14">
        <v>-5</v>
      </c>
      <c r="P12698" s="14">
        <v>0</v>
      </c>
      <c r="Q12698" s="14">
        <v>-5</v>
      </c>
      <c r="AS12698" s="14">
        <v>-5</v>
      </c>
    </row>
    <row r="12699" spans="1:45" x14ac:dyDescent="0.25">
      <c r="A12699" t="s">
        <v>76</v>
      </c>
      <c r="B12699" s="2">
        <v>42715.333333333336</v>
      </c>
      <c r="C12699" s="1">
        <v>42715</v>
      </c>
      <c r="D12699">
        <v>1</v>
      </c>
      <c r="E12699" s="2">
        <v>42715.041666666664</v>
      </c>
      <c r="F12699" s="8" t="s">
        <v>388</v>
      </c>
      <c r="G12699" s="10" t="s">
        <v>389</v>
      </c>
      <c r="J12699" s="14">
        <v>0</v>
      </c>
      <c r="K12699" s="14">
        <v>-4</v>
      </c>
      <c r="P12699" s="14">
        <v>0</v>
      </c>
      <c r="Q12699" s="14">
        <v>-4</v>
      </c>
      <c r="AS12699" s="14">
        <v>-4</v>
      </c>
    </row>
    <row r="12700" spans="1:45" x14ac:dyDescent="0.25">
      <c r="A12700" t="s">
        <v>76</v>
      </c>
      <c r="B12700" s="2">
        <v>42715.375</v>
      </c>
      <c r="C12700" s="1">
        <v>42715</v>
      </c>
      <c r="D12700">
        <v>2</v>
      </c>
      <c r="E12700" s="2">
        <v>42715.083333333336</v>
      </c>
      <c r="F12700" s="8" t="s">
        <v>388</v>
      </c>
      <c r="G12700" s="10" t="s">
        <v>389</v>
      </c>
      <c r="J12700" s="14">
        <v>0</v>
      </c>
      <c r="K12700" s="14">
        <v>-5</v>
      </c>
      <c r="P12700" s="14">
        <v>0</v>
      </c>
      <c r="Q12700" s="14">
        <v>-5</v>
      </c>
      <c r="AS12700" s="14">
        <v>-5</v>
      </c>
    </row>
    <row r="12701" spans="1:45" x14ac:dyDescent="0.25">
      <c r="A12701" t="s">
        <v>76</v>
      </c>
      <c r="B12701" s="2">
        <v>42715.416666666664</v>
      </c>
      <c r="C12701" s="1">
        <v>42715</v>
      </c>
      <c r="D12701">
        <v>3</v>
      </c>
      <c r="E12701" s="2">
        <v>42715.125</v>
      </c>
      <c r="F12701" s="8" t="s">
        <v>388</v>
      </c>
      <c r="G12701" s="10" t="s">
        <v>389</v>
      </c>
      <c r="J12701" s="14">
        <v>0</v>
      </c>
      <c r="K12701" s="14">
        <v>-5</v>
      </c>
      <c r="P12701" s="14">
        <v>0</v>
      </c>
      <c r="Q12701" s="14">
        <v>-5</v>
      </c>
      <c r="AS12701" s="14">
        <v>-5</v>
      </c>
    </row>
    <row r="12702" spans="1:45" x14ac:dyDescent="0.25">
      <c r="A12702" t="s">
        <v>76</v>
      </c>
      <c r="B12702" s="2">
        <v>42715.458333333336</v>
      </c>
      <c r="C12702" s="1">
        <v>42715</v>
      </c>
      <c r="D12702">
        <v>4</v>
      </c>
      <c r="E12702" s="2">
        <v>42715.166666666664</v>
      </c>
      <c r="F12702" s="8" t="s">
        <v>388</v>
      </c>
      <c r="G12702" s="10" t="s">
        <v>389</v>
      </c>
      <c r="J12702" s="14">
        <v>0</v>
      </c>
      <c r="K12702" s="14">
        <v>-4</v>
      </c>
      <c r="P12702" s="14">
        <v>0</v>
      </c>
      <c r="Q12702" s="14">
        <v>-4</v>
      </c>
      <c r="AS12702" s="14">
        <v>-4</v>
      </c>
    </row>
    <row r="12703" spans="1:45" x14ac:dyDescent="0.25">
      <c r="A12703" t="s">
        <v>76</v>
      </c>
      <c r="B12703" s="2">
        <v>42715.5</v>
      </c>
      <c r="C12703" s="1">
        <v>42715</v>
      </c>
      <c r="D12703">
        <v>5</v>
      </c>
      <c r="E12703" s="2">
        <v>42715.208333333336</v>
      </c>
      <c r="F12703" s="8" t="s">
        <v>388</v>
      </c>
      <c r="G12703" s="10" t="s">
        <v>389</v>
      </c>
      <c r="J12703" s="14">
        <v>0</v>
      </c>
      <c r="K12703" s="14">
        <v>-4</v>
      </c>
      <c r="P12703" s="14">
        <v>0</v>
      </c>
      <c r="Q12703" s="14">
        <v>-4</v>
      </c>
      <c r="AS12703" s="14">
        <v>-4</v>
      </c>
    </row>
    <row r="12704" spans="1:45" x14ac:dyDescent="0.25">
      <c r="A12704" t="s">
        <v>76</v>
      </c>
      <c r="B12704" s="2">
        <v>42715.541666666664</v>
      </c>
      <c r="C12704" s="1">
        <v>42715</v>
      </c>
      <c r="D12704">
        <v>6</v>
      </c>
      <c r="E12704" s="2">
        <v>42715.25</v>
      </c>
      <c r="F12704" s="8" t="s">
        <v>388</v>
      </c>
      <c r="G12704" s="10" t="s">
        <v>389</v>
      </c>
      <c r="J12704" s="14">
        <v>0</v>
      </c>
      <c r="K12704" s="14">
        <v>-5</v>
      </c>
      <c r="P12704" s="14">
        <v>0</v>
      </c>
      <c r="Q12704" s="14">
        <v>-5</v>
      </c>
      <c r="AS12704" s="14">
        <v>-5</v>
      </c>
    </row>
    <row r="12705" spans="1:45" x14ac:dyDescent="0.25">
      <c r="A12705" t="s">
        <v>76</v>
      </c>
      <c r="B12705" s="2">
        <v>42715.583333333336</v>
      </c>
      <c r="C12705" s="1">
        <v>42715</v>
      </c>
      <c r="D12705">
        <v>7</v>
      </c>
      <c r="E12705" s="2">
        <v>42715.291666666664</v>
      </c>
      <c r="F12705" s="8" t="s">
        <v>388</v>
      </c>
      <c r="G12705" s="10" t="s">
        <v>389</v>
      </c>
      <c r="J12705" s="14">
        <v>0</v>
      </c>
      <c r="K12705" s="14">
        <v>-5</v>
      </c>
      <c r="P12705" s="14">
        <v>0</v>
      </c>
      <c r="Q12705" s="14">
        <v>-5</v>
      </c>
      <c r="AS12705" s="14">
        <v>-5</v>
      </c>
    </row>
    <row r="12706" spans="1:45" x14ac:dyDescent="0.25">
      <c r="A12706" t="s">
        <v>76</v>
      </c>
      <c r="B12706" s="2">
        <v>42715.625</v>
      </c>
      <c r="C12706" s="1">
        <v>42715</v>
      </c>
      <c r="D12706">
        <v>8</v>
      </c>
      <c r="E12706" s="2">
        <v>42715.333333333336</v>
      </c>
      <c r="F12706" s="8" t="s">
        <v>388</v>
      </c>
      <c r="G12706" s="10" t="s">
        <v>389</v>
      </c>
      <c r="J12706" s="14">
        <v>3</v>
      </c>
      <c r="K12706" s="14">
        <v>3</v>
      </c>
      <c r="P12706" s="14">
        <v>3</v>
      </c>
      <c r="Q12706" s="14">
        <v>3</v>
      </c>
      <c r="AS12706" s="14">
        <v>3</v>
      </c>
    </row>
    <row r="12707" spans="1:45" x14ac:dyDescent="0.25">
      <c r="A12707" t="s">
        <v>76</v>
      </c>
      <c r="B12707" s="2">
        <v>42715.666666666664</v>
      </c>
      <c r="C12707" s="1">
        <v>42715</v>
      </c>
      <c r="D12707">
        <v>9</v>
      </c>
      <c r="E12707" s="2">
        <v>42715.375</v>
      </c>
      <c r="F12707" s="8" t="s">
        <v>388</v>
      </c>
      <c r="G12707" s="10" t="s">
        <v>389</v>
      </c>
      <c r="J12707" s="14">
        <v>3</v>
      </c>
      <c r="K12707" s="14">
        <v>1</v>
      </c>
      <c r="P12707" s="14">
        <v>3</v>
      </c>
      <c r="Q12707" s="14">
        <v>1</v>
      </c>
      <c r="AS12707" s="14">
        <v>1</v>
      </c>
    </row>
    <row r="12708" spans="1:45" x14ac:dyDescent="0.25">
      <c r="A12708" t="s">
        <v>76</v>
      </c>
      <c r="B12708" s="2">
        <v>42715.708333333336</v>
      </c>
      <c r="C12708" s="1">
        <v>42715</v>
      </c>
      <c r="D12708">
        <v>10</v>
      </c>
      <c r="E12708" s="2">
        <v>42715.416666666664</v>
      </c>
      <c r="F12708" s="8" t="s">
        <v>388</v>
      </c>
      <c r="G12708" s="10" t="s">
        <v>389</v>
      </c>
      <c r="J12708" s="14">
        <v>1</v>
      </c>
      <c r="K12708" s="14">
        <v>-1</v>
      </c>
      <c r="P12708" s="14">
        <v>1</v>
      </c>
      <c r="Q12708" s="14">
        <v>-1</v>
      </c>
      <c r="AS12708" s="14">
        <v>-1</v>
      </c>
    </row>
    <row r="12709" spans="1:45" x14ac:dyDescent="0.25">
      <c r="A12709" t="s">
        <v>76</v>
      </c>
      <c r="B12709" s="2">
        <v>42715.75</v>
      </c>
      <c r="C12709" s="1">
        <v>42715</v>
      </c>
      <c r="D12709">
        <v>11</v>
      </c>
      <c r="E12709" s="2">
        <v>42715.458333333336</v>
      </c>
      <c r="F12709" s="8" t="s">
        <v>388</v>
      </c>
      <c r="G12709" s="10" t="s">
        <v>389</v>
      </c>
      <c r="J12709" s="14">
        <v>1</v>
      </c>
      <c r="K12709" s="14">
        <v>-1</v>
      </c>
      <c r="P12709" s="14">
        <v>1</v>
      </c>
      <c r="Q12709" s="14">
        <v>-1</v>
      </c>
      <c r="AS12709" s="14">
        <v>-1</v>
      </c>
    </row>
    <row r="12710" spans="1:45" x14ac:dyDescent="0.25">
      <c r="A12710" t="s">
        <v>76</v>
      </c>
      <c r="B12710" s="2">
        <v>42715.791666666664</v>
      </c>
      <c r="C12710" s="1">
        <v>42715</v>
      </c>
      <c r="D12710">
        <v>12</v>
      </c>
      <c r="E12710" s="2">
        <v>42715.5</v>
      </c>
      <c r="F12710" s="8" t="s">
        <v>388</v>
      </c>
      <c r="G12710" s="10" t="s">
        <v>389</v>
      </c>
      <c r="J12710" s="14">
        <v>13</v>
      </c>
      <c r="K12710" s="14">
        <v>13</v>
      </c>
      <c r="P12710" s="14">
        <v>13</v>
      </c>
      <c r="Q12710" s="14">
        <v>13</v>
      </c>
      <c r="AS12710" s="14">
        <v>13</v>
      </c>
    </row>
    <row r="12711" spans="1:45" x14ac:dyDescent="0.25">
      <c r="A12711" t="s">
        <v>76</v>
      </c>
      <c r="B12711" s="2">
        <v>42715.833333333336</v>
      </c>
      <c r="C12711" s="1">
        <v>42715</v>
      </c>
      <c r="D12711">
        <v>13</v>
      </c>
      <c r="E12711" s="2">
        <v>42715.541666666664</v>
      </c>
      <c r="F12711" s="8" t="s">
        <v>388</v>
      </c>
      <c r="G12711" s="10" t="s">
        <v>389</v>
      </c>
      <c r="J12711" s="14">
        <v>32</v>
      </c>
      <c r="K12711" s="14">
        <v>32</v>
      </c>
      <c r="P12711" s="14">
        <v>32</v>
      </c>
      <c r="Q12711" s="14">
        <v>32</v>
      </c>
      <c r="AS12711" s="14">
        <v>32</v>
      </c>
    </row>
    <row r="12712" spans="1:45" x14ac:dyDescent="0.25">
      <c r="A12712" t="s">
        <v>76</v>
      </c>
      <c r="B12712" s="2">
        <v>42715.875</v>
      </c>
      <c r="C12712" s="1">
        <v>42715</v>
      </c>
      <c r="D12712">
        <v>14</v>
      </c>
      <c r="E12712" s="2">
        <v>42715.583333333336</v>
      </c>
      <c r="F12712" s="8" t="s">
        <v>388</v>
      </c>
      <c r="G12712" s="10" t="s">
        <v>389</v>
      </c>
      <c r="J12712" s="14">
        <v>32</v>
      </c>
      <c r="K12712" s="14">
        <v>32</v>
      </c>
      <c r="P12712" s="14">
        <v>32</v>
      </c>
      <c r="Q12712" s="14">
        <v>32</v>
      </c>
      <c r="AS12712" s="14">
        <v>32</v>
      </c>
    </row>
    <row r="12713" spans="1:45" x14ac:dyDescent="0.25">
      <c r="A12713" t="s">
        <v>76</v>
      </c>
      <c r="B12713" s="2">
        <v>42715.916666666664</v>
      </c>
      <c r="C12713" s="1">
        <v>42715</v>
      </c>
      <c r="D12713">
        <v>15</v>
      </c>
      <c r="E12713" s="2">
        <v>42715.625</v>
      </c>
      <c r="F12713" s="8" t="s">
        <v>388</v>
      </c>
      <c r="G12713" s="10" t="s">
        <v>389</v>
      </c>
      <c r="J12713" s="14">
        <v>17</v>
      </c>
      <c r="K12713" s="14">
        <v>17</v>
      </c>
      <c r="P12713" s="14">
        <v>17</v>
      </c>
      <c r="Q12713" s="14">
        <v>17</v>
      </c>
      <c r="AS12713" s="14">
        <v>17</v>
      </c>
    </row>
    <row r="12714" spans="1:45" x14ac:dyDescent="0.25">
      <c r="A12714" t="s">
        <v>76</v>
      </c>
      <c r="B12714" s="2">
        <v>42715.958333333336</v>
      </c>
      <c r="C12714" s="1">
        <v>42715</v>
      </c>
      <c r="D12714">
        <v>16</v>
      </c>
      <c r="E12714" s="2">
        <v>42715.666666666664</v>
      </c>
      <c r="F12714" s="8" t="s">
        <v>388</v>
      </c>
      <c r="G12714" s="10" t="s">
        <v>389</v>
      </c>
      <c r="J12714" s="14">
        <v>11</v>
      </c>
      <c r="K12714" s="14">
        <v>11</v>
      </c>
      <c r="P12714" s="14">
        <v>11</v>
      </c>
      <c r="Q12714" s="14">
        <v>11</v>
      </c>
      <c r="AS12714" s="14">
        <v>11</v>
      </c>
    </row>
    <row r="12715" spans="1:45" x14ac:dyDescent="0.25">
      <c r="A12715" t="s">
        <v>76</v>
      </c>
      <c r="B12715" s="2">
        <v>42716</v>
      </c>
      <c r="C12715" s="1">
        <v>42715</v>
      </c>
      <c r="D12715">
        <v>17</v>
      </c>
      <c r="E12715" s="2">
        <v>42715.708333333336</v>
      </c>
      <c r="F12715" s="8" t="s">
        <v>388</v>
      </c>
      <c r="G12715" s="10" t="s">
        <v>389</v>
      </c>
      <c r="J12715" s="14">
        <v>9</v>
      </c>
      <c r="K12715" s="14">
        <v>9</v>
      </c>
      <c r="P12715" s="14">
        <v>9</v>
      </c>
      <c r="Q12715" s="14">
        <v>9</v>
      </c>
      <c r="AS12715" s="14">
        <v>9</v>
      </c>
    </row>
    <row r="12716" spans="1:45" x14ac:dyDescent="0.25">
      <c r="A12716" t="s">
        <v>76</v>
      </c>
      <c r="B12716" s="2">
        <v>42716.041666666664</v>
      </c>
      <c r="C12716" s="1">
        <v>42715</v>
      </c>
      <c r="D12716">
        <v>18</v>
      </c>
      <c r="E12716" s="2">
        <v>42715.75</v>
      </c>
      <c r="F12716" s="8" t="s">
        <v>388</v>
      </c>
      <c r="G12716" s="10" t="s">
        <v>389</v>
      </c>
      <c r="J12716" s="14">
        <v>16</v>
      </c>
      <c r="K12716" s="14">
        <v>16</v>
      </c>
      <c r="P12716" s="14">
        <v>16</v>
      </c>
      <c r="Q12716" s="14">
        <v>16</v>
      </c>
      <c r="AS12716" s="14">
        <v>16</v>
      </c>
    </row>
    <row r="12717" spans="1:45" x14ac:dyDescent="0.25">
      <c r="A12717" t="s">
        <v>76</v>
      </c>
      <c r="B12717" s="2">
        <v>42716.083333333336</v>
      </c>
      <c r="C12717" s="1">
        <v>42715</v>
      </c>
      <c r="D12717">
        <v>19</v>
      </c>
      <c r="E12717" s="2">
        <v>42715.791666666664</v>
      </c>
      <c r="F12717" s="8" t="s">
        <v>388</v>
      </c>
      <c r="G12717" s="10" t="s">
        <v>389</v>
      </c>
      <c r="J12717" s="14">
        <v>20</v>
      </c>
      <c r="K12717" s="14">
        <v>20</v>
      </c>
      <c r="P12717" s="14">
        <v>20</v>
      </c>
      <c r="Q12717" s="14">
        <v>20</v>
      </c>
      <c r="AS12717" s="14">
        <v>20</v>
      </c>
    </row>
    <row r="12718" spans="1:45" x14ac:dyDescent="0.25">
      <c r="A12718" t="s">
        <v>76</v>
      </c>
      <c r="B12718" s="2">
        <v>42716.125</v>
      </c>
      <c r="C12718" s="1">
        <v>42715</v>
      </c>
      <c r="D12718">
        <v>20</v>
      </c>
      <c r="E12718" s="2">
        <v>42715.833333333336</v>
      </c>
      <c r="F12718" s="8" t="s">
        <v>388</v>
      </c>
      <c r="G12718" s="10" t="s">
        <v>389</v>
      </c>
      <c r="J12718" s="14">
        <v>25</v>
      </c>
      <c r="K12718" s="14">
        <v>25</v>
      </c>
      <c r="P12718" s="14">
        <v>25</v>
      </c>
      <c r="Q12718" s="14">
        <v>25</v>
      </c>
      <c r="AS12718" s="14">
        <v>25</v>
      </c>
    </row>
    <row r="12719" spans="1:45" x14ac:dyDescent="0.25">
      <c r="A12719" t="s">
        <v>76</v>
      </c>
      <c r="B12719" s="2">
        <v>42716.166666666664</v>
      </c>
      <c r="C12719" s="1">
        <v>42715</v>
      </c>
      <c r="D12719">
        <v>21</v>
      </c>
      <c r="E12719" s="2">
        <v>42715.875</v>
      </c>
      <c r="F12719" s="8" t="s">
        <v>388</v>
      </c>
      <c r="G12719" s="10" t="s">
        <v>389</v>
      </c>
      <c r="J12719" s="14">
        <v>32</v>
      </c>
      <c r="K12719" s="14">
        <v>32</v>
      </c>
      <c r="P12719" s="14">
        <v>32</v>
      </c>
      <c r="Q12719" s="14">
        <v>32</v>
      </c>
      <c r="AS12719" s="14">
        <v>32</v>
      </c>
    </row>
    <row r="12720" spans="1:45" x14ac:dyDescent="0.25">
      <c r="A12720" t="s">
        <v>76</v>
      </c>
      <c r="B12720" s="2">
        <v>42716.208333333336</v>
      </c>
      <c r="C12720" s="1">
        <v>42715</v>
      </c>
      <c r="D12720">
        <v>22</v>
      </c>
      <c r="E12720" s="2">
        <v>42715.916666666664</v>
      </c>
      <c r="F12720" s="8" t="s">
        <v>388</v>
      </c>
      <c r="G12720" s="10" t="s">
        <v>389</v>
      </c>
      <c r="J12720" s="14">
        <v>37</v>
      </c>
      <c r="K12720" s="14">
        <v>37</v>
      </c>
      <c r="P12720" s="14">
        <v>37</v>
      </c>
      <c r="Q12720" s="14">
        <v>37</v>
      </c>
      <c r="AS12720" s="14">
        <v>37</v>
      </c>
    </row>
    <row r="12721" spans="1:45" x14ac:dyDescent="0.25">
      <c r="A12721" t="s">
        <v>76</v>
      </c>
      <c r="B12721" s="2">
        <v>42716.25</v>
      </c>
      <c r="C12721" s="1">
        <v>42715</v>
      </c>
      <c r="D12721">
        <v>23</v>
      </c>
      <c r="E12721" s="2">
        <v>42715.958333333336</v>
      </c>
      <c r="F12721" s="8" t="s">
        <v>388</v>
      </c>
      <c r="G12721" s="10" t="s">
        <v>389</v>
      </c>
      <c r="J12721" s="14">
        <v>53</v>
      </c>
      <c r="K12721" s="14">
        <v>53</v>
      </c>
      <c r="P12721" s="14">
        <v>53</v>
      </c>
      <c r="Q12721" s="14">
        <v>53</v>
      </c>
      <c r="AS12721" s="14">
        <v>53</v>
      </c>
    </row>
    <row r="12722" spans="1:45" x14ac:dyDescent="0.25">
      <c r="A12722" t="s">
        <v>76</v>
      </c>
      <c r="B12722" s="2">
        <v>42716.291666666664</v>
      </c>
      <c r="C12722" s="1">
        <v>42715</v>
      </c>
      <c r="D12722">
        <v>24</v>
      </c>
      <c r="E12722" s="2">
        <v>42716</v>
      </c>
      <c r="F12722" s="8" t="s">
        <v>388</v>
      </c>
      <c r="G12722" s="10" t="s">
        <v>389</v>
      </c>
      <c r="J12722" s="14">
        <v>75</v>
      </c>
      <c r="K12722" s="14">
        <v>75</v>
      </c>
      <c r="P12722" s="14">
        <v>75</v>
      </c>
      <c r="Q12722" s="14">
        <v>75</v>
      </c>
      <c r="AS12722" s="14">
        <v>75</v>
      </c>
    </row>
    <row r="12723" spans="1:45" x14ac:dyDescent="0.25">
      <c r="A12723" t="s">
        <v>76</v>
      </c>
      <c r="B12723" s="2">
        <v>42716.333333333336</v>
      </c>
      <c r="C12723" s="1">
        <v>42716</v>
      </c>
      <c r="D12723">
        <v>1</v>
      </c>
      <c r="E12723" s="2">
        <v>42716.041666666664</v>
      </c>
      <c r="F12723" s="8" t="s">
        <v>388</v>
      </c>
      <c r="G12723" s="10" t="s">
        <v>389</v>
      </c>
      <c r="J12723" s="14">
        <v>63</v>
      </c>
      <c r="K12723" s="14">
        <v>63</v>
      </c>
      <c r="P12723" s="14">
        <v>63</v>
      </c>
      <c r="Q12723" s="14">
        <v>63</v>
      </c>
      <c r="AS12723" s="14">
        <v>63</v>
      </c>
    </row>
    <row r="12724" spans="1:45" x14ac:dyDescent="0.25">
      <c r="A12724" t="s">
        <v>76</v>
      </c>
      <c r="B12724" s="2">
        <v>42716.375</v>
      </c>
      <c r="C12724" s="1">
        <v>42716</v>
      </c>
      <c r="D12724">
        <v>2</v>
      </c>
      <c r="E12724" s="2">
        <v>42716.083333333336</v>
      </c>
      <c r="F12724" s="8" t="s">
        <v>388</v>
      </c>
      <c r="G12724" s="10" t="s">
        <v>389</v>
      </c>
      <c r="J12724" s="14">
        <v>57</v>
      </c>
      <c r="K12724" s="14">
        <v>57</v>
      </c>
      <c r="P12724" s="14">
        <v>57</v>
      </c>
      <c r="Q12724" s="14">
        <v>57</v>
      </c>
      <c r="AS12724" s="14">
        <v>57</v>
      </c>
    </row>
    <row r="12725" spans="1:45" x14ac:dyDescent="0.25">
      <c r="A12725" t="s">
        <v>76</v>
      </c>
      <c r="B12725" s="2">
        <v>42716.416666666664</v>
      </c>
      <c r="C12725" s="1">
        <v>42716</v>
      </c>
      <c r="D12725">
        <v>3</v>
      </c>
      <c r="E12725" s="2">
        <v>42716.125</v>
      </c>
      <c r="F12725" s="8" t="s">
        <v>388</v>
      </c>
      <c r="G12725" s="10" t="s">
        <v>389</v>
      </c>
      <c r="J12725" s="14">
        <v>39</v>
      </c>
      <c r="K12725" s="14">
        <v>39</v>
      </c>
      <c r="P12725" s="14">
        <v>39</v>
      </c>
      <c r="Q12725" s="14">
        <v>39</v>
      </c>
      <c r="AS12725" s="14">
        <v>39</v>
      </c>
    </row>
    <row r="12726" spans="1:45" x14ac:dyDescent="0.25">
      <c r="A12726" t="s">
        <v>76</v>
      </c>
      <c r="B12726" s="2">
        <v>42716.458333333336</v>
      </c>
      <c r="C12726" s="1">
        <v>42716</v>
      </c>
      <c r="D12726">
        <v>4</v>
      </c>
      <c r="E12726" s="2">
        <v>42716.166666666664</v>
      </c>
      <c r="F12726" s="8" t="s">
        <v>388</v>
      </c>
      <c r="G12726" s="10" t="s">
        <v>389</v>
      </c>
      <c r="J12726" s="14">
        <v>42</v>
      </c>
      <c r="K12726" s="14">
        <v>42</v>
      </c>
      <c r="P12726" s="14">
        <v>42</v>
      </c>
      <c r="Q12726" s="14">
        <v>42</v>
      </c>
      <c r="AS12726" s="14">
        <v>42</v>
      </c>
    </row>
    <row r="12727" spans="1:45" x14ac:dyDescent="0.25">
      <c r="A12727" t="s">
        <v>76</v>
      </c>
      <c r="B12727" s="2">
        <v>42716.5</v>
      </c>
      <c r="C12727" s="1">
        <v>42716</v>
      </c>
      <c r="D12727">
        <v>5</v>
      </c>
      <c r="E12727" s="2">
        <v>42716.208333333336</v>
      </c>
      <c r="F12727" s="8" t="s">
        <v>388</v>
      </c>
      <c r="G12727" s="10" t="s">
        <v>389</v>
      </c>
      <c r="J12727" s="14">
        <v>41</v>
      </c>
      <c r="K12727" s="14">
        <v>41</v>
      </c>
      <c r="P12727" s="14">
        <v>41</v>
      </c>
      <c r="Q12727" s="14">
        <v>41</v>
      </c>
      <c r="AS12727" s="14">
        <v>41</v>
      </c>
    </row>
    <row r="12728" spans="1:45" x14ac:dyDescent="0.25">
      <c r="A12728" t="s">
        <v>76</v>
      </c>
      <c r="B12728" s="2">
        <v>42716.541666666664</v>
      </c>
      <c r="C12728" s="1">
        <v>42716</v>
      </c>
      <c r="D12728">
        <v>6</v>
      </c>
      <c r="E12728" s="2">
        <v>42716.25</v>
      </c>
      <c r="F12728" s="8" t="s">
        <v>388</v>
      </c>
      <c r="G12728" s="10" t="s">
        <v>389</v>
      </c>
      <c r="J12728" s="14">
        <v>38</v>
      </c>
      <c r="K12728" s="14">
        <v>38</v>
      </c>
      <c r="P12728" s="14">
        <v>38</v>
      </c>
      <c r="Q12728" s="14">
        <v>38</v>
      </c>
      <c r="AS12728" s="14">
        <v>38</v>
      </c>
    </row>
    <row r="12729" spans="1:45" x14ac:dyDescent="0.25">
      <c r="A12729" t="s">
        <v>76</v>
      </c>
      <c r="B12729" s="2">
        <v>42716.583333333336</v>
      </c>
      <c r="C12729" s="1">
        <v>42716</v>
      </c>
      <c r="D12729">
        <v>7</v>
      </c>
      <c r="E12729" s="2">
        <v>42716.291666666664</v>
      </c>
      <c r="F12729" s="8" t="s">
        <v>388</v>
      </c>
      <c r="G12729" s="10" t="s">
        <v>389</v>
      </c>
      <c r="J12729" s="14">
        <v>61</v>
      </c>
      <c r="K12729" s="14">
        <v>61</v>
      </c>
      <c r="P12729" s="14">
        <v>61</v>
      </c>
      <c r="Q12729" s="14">
        <v>61</v>
      </c>
      <c r="AS12729" s="14">
        <v>61</v>
      </c>
    </row>
    <row r="12730" spans="1:45" x14ac:dyDescent="0.25">
      <c r="A12730" t="s">
        <v>76</v>
      </c>
      <c r="B12730" s="2">
        <v>42716.625</v>
      </c>
      <c r="C12730" s="1">
        <v>42716</v>
      </c>
      <c r="D12730">
        <v>8</v>
      </c>
      <c r="E12730" s="2">
        <v>42716.333333333336</v>
      </c>
      <c r="F12730" s="8" t="s">
        <v>388</v>
      </c>
      <c r="G12730" s="10" t="s">
        <v>389</v>
      </c>
      <c r="J12730" s="14">
        <v>45</v>
      </c>
      <c r="K12730" s="14">
        <v>45</v>
      </c>
      <c r="P12730" s="14">
        <v>45</v>
      </c>
      <c r="Q12730" s="14">
        <v>45</v>
      </c>
      <c r="AS12730" s="14">
        <v>45</v>
      </c>
    </row>
    <row r="12731" spans="1:45" x14ac:dyDescent="0.25">
      <c r="A12731" t="s">
        <v>76</v>
      </c>
      <c r="B12731" s="2">
        <v>42716.666666666664</v>
      </c>
      <c r="C12731" s="1">
        <v>42716</v>
      </c>
      <c r="D12731">
        <v>9</v>
      </c>
      <c r="E12731" s="2">
        <v>42716.375</v>
      </c>
      <c r="F12731" s="8" t="s">
        <v>388</v>
      </c>
      <c r="G12731" s="10" t="s">
        <v>389</v>
      </c>
      <c r="J12731" s="14">
        <v>15</v>
      </c>
      <c r="K12731" s="14">
        <v>15</v>
      </c>
      <c r="P12731" s="14">
        <v>15</v>
      </c>
      <c r="Q12731" s="14">
        <v>15</v>
      </c>
      <c r="AS12731" s="14">
        <v>15</v>
      </c>
    </row>
    <row r="12732" spans="1:45" x14ac:dyDescent="0.25">
      <c r="A12732" t="s">
        <v>76</v>
      </c>
      <c r="B12732" s="2">
        <v>42716.708333333336</v>
      </c>
      <c r="C12732" s="1">
        <v>42716</v>
      </c>
      <c r="D12732">
        <v>10</v>
      </c>
      <c r="E12732" s="2">
        <v>42716.416666666664</v>
      </c>
      <c r="F12732" s="8" t="s">
        <v>388</v>
      </c>
      <c r="G12732" s="10" t="s">
        <v>389</v>
      </c>
      <c r="J12732" s="14">
        <v>0</v>
      </c>
      <c r="K12732" s="14">
        <v>-4</v>
      </c>
      <c r="P12732" s="14">
        <v>0</v>
      </c>
      <c r="Q12732" s="14">
        <v>-4</v>
      </c>
      <c r="AS12732" s="14">
        <v>-4</v>
      </c>
    </row>
    <row r="12733" spans="1:45" x14ac:dyDescent="0.25">
      <c r="A12733" t="s">
        <v>76</v>
      </c>
      <c r="B12733" s="2">
        <v>42716.75</v>
      </c>
      <c r="C12733" s="1">
        <v>42716</v>
      </c>
      <c r="D12733">
        <v>11</v>
      </c>
      <c r="E12733" s="2">
        <v>42716.458333333336</v>
      </c>
      <c r="F12733" s="8" t="s">
        <v>388</v>
      </c>
      <c r="G12733" s="10" t="s">
        <v>389</v>
      </c>
      <c r="J12733" s="14">
        <v>1</v>
      </c>
      <c r="K12733" s="14">
        <v>0</v>
      </c>
      <c r="P12733" s="14">
        <v>1</v>
      </c>
      <c r="Q12733" s="14">
        <v>0</v>
      </c>
      <c r="AS12733" s="14">
        <v>0</v>
      </c>
    </row>
    <row r="12734" spans="1:45" x14ac:dyDescent="0.25">
      <c r="A12734" t="s">
        <v>76</v>
      </c>
      <c r="B12734" s="2">
        <v>42716.791666666664</v>
      </c>
      <c r="C12734" s="1">
        <v>42716</v>
      </c>
      <c r="D12734">
        <v>12</v>
      </c>
      <c r="E12734" s="2">
        <v>42716.5</v>
      </c>
      <c r="F12734" s="8" t="s">
        <v>388</v>
      </c>
      <c r="G12734" s="10" t="s">
        <v>389</v>
      </c>
      <c r="J12734" s="14">
        <v>6</v>
      </c>
      <c r="K12734" s="14">
        <v>6</v>
      </c>
      <c r="P12734" s="14">
        <v>6</v>
      </c>
      <c r="Q12734" s="14">
        <v>6</v>
      </c>
      <c r="AS12734" s="14">
        <v>6</v>
      </c>
    </row>
    <row r="12735" spans="1:45" x14ac:dyDescent="0.25">
      <c r="A12735" t="s">
        <v>76</v>
      </c>
      <c r="B12735" s="2">
        <v>42716.833333333336</v>
      </c>
      <c r="C12735" s="1">
        <v>42716</v>
      </c>
      <c r="D12735">
        <v>13</v>
      </c>
      <c r="E12735" s="2">
        <v>42716.541666666664</v>
      </c>
      <c r="F12735" s="8" t="s">
        <v>388</v>
      </c>
      <c r="G12735" s="10" t="s">
        <v>389</v>
      </c>
      <c r="J12735" s="14">
        <v>14</v>
      </c>
      <c r="K12735" s="14">
        <v>14</v>
      </c>
      <c r="P12735" s="14">
        <v>14</v>
      </c>
      <c r="Q12735" s="14">
        <v>14</v>
      </c>
      <c r="AS12735" s="14">
        <v>14</v>
      </c>
    </row>
    <row r="12736" spans="1:45" x14ac:dyDescent="0.25">
      <c r="A12736" t="s">
        <v>76</v>
      </c>
      <c r="B12736" s="2">
        <v>42716.875</v>
      </c>
      <c r="C12736" s="1">
        <v>42716</v>
      </c>
      <c r="D12736">
        <v>14</v>
      </c>
      <c r="E12736" s="2">
        <v>42716.583333333336</v>
      </c>
      <c r="F12736" s="8" t="s">
        <v>388</v>
      </c>
      <c r="G12736" s="10" t="s">
        <v>389</v>
      </c>
      <c r="J12736" s="14">
        <v>17</v>
      </c>
      <c r="K12736" s="14">
        <v>17</v>
      </c>
      <c r="P12736" s="14">
        <v>17</v>
      </c>
      <c r="Q12736" s="14">
        <v>17</v>
      </c>
      <c r="AS12736" s="14">
        <v>17</v>
      </c>
    </row>
    <row r="12737" spans="1:45" x14ac:dyDescent="0.25">
      <c r="A12737" t="s">
        <v>76</v>
      </c>
      <c r="B12737" s="2">
        <v>42716.916666666664</v>
      </c>
      <c r="C12737" s="1">
        <v>42716</v>
      </c>
      <c r="D12737">
        <v>15</v>
      </c>
      <c r="E12737" s="2">
        <v>42716.625</v>
      </c>
      <c r="F12737" s="8" t="s">
        <v>388</v>
      </c>
      <c r="G12737" s="10" t="s">
        <v>389</v>
      </c>
      <c r="J12737" s="14">
        <v>18</v>
      </c>
      <c r="K12737" s="14">
        <v>18</v>
      </c>
      <c r="P12737" s="14">
        <v>18</v>
      </c>
      <c r="Q12737" s="14">
        <v>18</v>
      </c>
      <c r="AS12737" s="14">
        <v>18</v>
      </c>
    </row>
    <row r="12738" spans="1:45" x14ac:dyDescent="0.25">
      <c r="A12738" t="s">
        <v>76</v>
      </c>
      <c r="B12738" s="2">
        <v>42716.958333333336</v>
      </c>
      <c r="C12738" s="1">
        <v>42716</v>
      </c>
      <c r="D12738">
        <v>16</v>
      </c>
      <c r="E12738" s="2">
        <v>42716.666666666664</v>
      </c>
      <c r="F12738" s="8" t="s">
        <v>388</v>
      </c>
      <c r="G12738" s="10" t="s">
        <v>389</v>
      </c>
      <c r="J12738" s="14">
        <v>14</v>
      </c>
      <c r="K12738" s="14">
        <v>14</v>
      </c>
      <c r="P12738" s="14">
        <v>14</v>
      </c>
      <c r="Q12738" s="14">
        <v>14</v>
      </c>
      <c r="AS12738" s="14">
        <v>14</v>
      </c>
    </row>
    <row r="12739" spans="1:45" x14ac:dyDescent="0.25">
      <c r="A12739" t="s">
        <v>76</v>
      </c>
      <c r="B12739" s="2">
        <v>42717</v>
      </c>
      <c r="C12739" s="1">
        <v>42716</v>
      </c>
      <c r="D12739">
        <v>17</v>
      </c>
      <c r="E12739" s="2">
        <v>42716.708333333336</v>
      </c>
      <c r="F12739" s="8" t="s">
        <v>388</v>
      </c>
      <c r="G12739" s="10" t="s">
        <v>389</v>
      </c>
      <c r="J12739" s="14">
        <v>24</v>
      </c>
      <c r="K12739" s="14">
        <v>24</v>
      </c>
      <c r="P12739" s="14">
        <v>24</v>
      </c>
      <c r="Q12739" s="14">
        <v>24</v>
      </c>
      <c r="AS12739" s="14">
        <v>24</v>
      </c>
    </row>
    <row r="12740" spans="1:45" x14ac:dyDescent="0.25">
      <c r="A12740" t="s">
        <v>76</v>
      </c>
      <c r="B12740" s="2">
        <v>42717.041666666664</v>
      </c>
      <c r="C12740" s="1">
        <v>42716</v>
      </c>
      <c r="D12740">
        <v>18</v>
      </c>
      <c r="E12740" s="2">
        <v>42716.75</v>
      </c>
      <c r="F12740" s="8" t="s">
        <v>388</v>
      </c>
      <c r="G12740" s="10" t="s">
        <v>389</v>
      </c>
      <c r="J12740" s="14">
        <v>30</v>
      </c>
      <c r="K12740" s="14">
        <v>30</v>
      </c>
      <c r="P12740" s="14">
        <v>30</v>
      </c>
      <c r="Q12740" s="14">
        <v>30</v>
      </c>
      <c r="AS12740" s="14">
        <v>30</v>
      </c>
    </row>
    <row r="12741" spans="1:45" x14ac:dyDescent="0.25">
      <c r="A12741" t="s">
        <v>76</v>
      </c>
      <c r="B12741" s="2">
        <v>42717.083333333336</v>
      </c>
      <c r="C12741" s="1">
        <v>42716</v>
      </c>
      <c r="D12741">
        <v>19</v>
      </c>
      <c r="E12741" s="2">
        <v>42716.791666666664</v>
      </c>
      <c r="F12741" s="8" t="s">
        <v>388</v>
      </c>
      <c r="G12741" s="10" t="s">
        <v>389</v>
      </c>
      <c r="J12741" s="14">
        <v>24</v>
      </c>
      <c r="K12741" s="14">
        <v>24</v>
      </c>
      <c r="P12741" s="14">
        <v>24</v>
      </c>
      <c r="Q12741" s="14">
        <v>24</v>
      </c>
      <c r="AS12741" s="14">
        <v>24</v>
      </c>
    </row>
    <row r="12742" spans="1:45" x14ac:dyDescent="0.25">
      <c r="A12742" t="s">
        <v>76</v>
      </c>
      <c r="B12742" s="2">
        <v>42717.125</v>
      </c>
      <c r="C12742" s="1">
        <v>42716</v>
      </c>
      <c r="D12742">
        <v>20</v>
      </c>
      <c r="E12742" s="2">
        <v>42716.833333333336</v>
      </c>
      <c r="F12742" s="8" t="s">
        <v>388</v>
      </c>
      <c r="G12742" s="10" t="s">
        <v>389</v>
      </c>
      <c r="J12742" s="14">
        <v>31</v>
      </c>
      <c r="K12742" s="14">
        <v>31</v>
      </c>
      <c r="P12742" s="14">
        <v>31</v>
      </c>
      <c r="Q12742" s="14">
        <v>31</v>
      </c>
      <c r="AS12742" s="14">
        <v>31</v>
      </c>
    </row>
    <row r="12743" spans="1:45" x14ac:dyDescent="0.25">
      <c r="A12743" t="s">
        <v>76</v>
      </c>
      <c r="B12743" s="2">
        <v>42717.166666666664</v>
      </c>
      <c r="C12743" s="1">
        <v>42716</v>
      </c>
      <c r="D12743">
        <v>21</v>
      </c>
      <c r="E12743" s="2">
        <v>42716.875</v>
      </c>
      <c r="F12743" s="8" t="s">
        <v>388</v>
      </c>
      <c r="G12743" s="10" t="s">
        <v>389</v>
      </c>
      <c r="J12743" s="14">
        <v>53</v>
      </c>
      <c r="K12743" s="14">
        <v>53</v>
      </c>
      <c r="P12743" s="14">
        <v>53</v>
      </c>
      <c r="Q12743" s="14">
        <v>53</v>
      </c>
      <c r="AS12743" s="14">
        <v>53</v>
      </c>
    </row>
    <row r="12744" spans="1:45" x14ac:dyDescent="0.25">
      <c r="A12744" t="s">
        <v>76</v>
      </c>
      <c r="B12744" s="2">
        <v>42717.208333333336</v>
      </c>
      <c r="C12744" s="1">
        <v>42716</v>
      </c>
      <c r="D12744">
        <v>22</v>
      </c>
      <c r="E12744" s="2">
        <v>42716.916666666664</v>
      </c>
      <c r="F12744" s="8" t="s">
        <v>388</v>
      </c>
      <c r="G12744" s="10" t="s">
        <v>389</v>
      </c>
      <c r="J12744" s="14">
        <v>55</v>
      </c>
      <c r="K12744" s="14">
        <v>55</v>
      </c>
      <c r="P12744" s="14">
        <v>55</v>
      </c>
      <c r="Q12744" s="14">
        <v>55</v>
      </c>
      <c r="AS12744" s="14">
        <v>55</v>
      </c>
    </row>
    <row r="12745" spans="1:45" x14ac:dyDescent="0.25">
      <c r="A12745" t="s">
        <v>76</v>
      </c>
      <c r="B12745" s="2">
        <v>42717.25</v>
      </c>
      <c r="C12745" s="1">
        <v>42716</v>
      </c>
      <c r="D12745">
        <v>23</v>
      </c>
      <c r="E12745" s="2">
        <v>42716.958333333336</v>
      </c>
      <c r="F12745" s="8" t="s">
        <v>388</v>
      </c>
      <c r="G12745" s="10" t="s">
        <v>389</v>
      </c>
      <c r="J12745" s="14">
        <v>36</v>
      </c>
      <c r="K12745" s="14">
        <v>36</v>
      </c>
      <c r="P12745" s="14">
        <v>36</v>
      </c>
      <c r="Q12745" s="14">
        <v>36</v>
      </c>
      <c r="AS12745" s="14">
        <v>36</v>
      </c>
    </row>
    <row r="12746" spans="1:45" x14ac:dyDescent="0.25">
      <c r="A12746" t="s">
        <v>76</v>
      </c>
      <c r="B12746" s="2">
        <v>42717.291666666664</v>
      </c>
      <c r="C12746" s="1">
        <v>42716</v>
      </c>
      <c r="D12746">
        <v>24</v>
      </c>
      <c r="E12746" s="2">
        <v>42717</v>
      </c>
      <c r="F12746" s="8" t="s">
        <v>388</v>
      </c>
      <c r="G12746" s="10" t="s">
        <v>389</v>
      </c>
      <c r="J12746" s="14">
        <v>8</v>
      </c>
      <c r="K12746" s="14">
        <v>7</v>
      </c>
      <c r="P12746" s="14">
        <v>8</v>
      </c>
      <c r="Q12746" s="14">
        <v>7</v>
      </c>
      <c r="AS12746" s="14">
        <v>7</v>
      </c>
    </row>
    <row r="12747" spans="1:45" x14ac:dyDescent="0.25">
      <c r="A12747" t="s">
        <v>76</v>
      </c>
      <c r="B12747" s="2">
        <v>42717.333333333336</v>
      </c>
      <c r="C12747" s="1">
        <v>42717</v>
      </c>
      <c r="D12747">
        <v>1</v>
      </c>
      <c r="E12747" s="2">
        <v>42717.041666666664</v>
      </c>
      <c r="F12747" s="8" t="s">
        <v>388</v>
      </c>
      <c r="G12747" s="10" t="s">
        <v>389</v>
      </c>
      <c r="J12747" s="14">
        <v>11</v>
      </c>
      <c r="K12747" s="14">
        <v>11</v>
      </c>
      <c r="P12747" s="14">
        <v>11</v>
      </c>
      <c r="Q12747" s="14">
        <v>11</v>
      </c>
      <c r="AS12747" s="14">
        <v>11</v>
      </c>
    </row>
    <row r="12748" spans="1:45" x14ac:dyDescent="0.25">
      <c r="A12748" t="s">
        <v>76</v>
      </c>
      <c r="B12748" s="2">
        <v>42717.375</v>
      </c>
      <c r="C12748" s="1">
        <v>42717</v>
      </c>
      <c r="D12748">
        <v>2</v>
      </c>
      <c r="E12748" s="2">
        <v>42717.083333333336</v>
      </c>
      <c r="F12748" s="8" t="s">
        <v>388</v>
      </c>
      <c r="G12748" s="10" t="s">
        <v>389</v>
      </c>
      <c r="J12748" s="14">
        <v>2</v>
      </c>
      <c r="K12748" s="14">
        <v>1</v>
      </c>
      <c r="P12748" s="14">
        <v>2</v>
      </c>
      <c r="Q12748" s="14">
        <v>1</v>
      </c>
      <c r="AS12748" s="14">
        <v>1</v>
      </c>
    </row>
    <row r="12749" spans="1:45" x14ac:dyDescent="0.25">
      <c r="A12749" t="s">
        <v>76</v>
      </c>
      <c r="B12749" s="2">
        <v>42717.416666666664</v>
      </c>
      <c r="C12749" s="1">
        <v>42717</v>
      </c>
      <c r="D12749">
        <v>3</v>
      </c>
      <c r="E12749" s="2">
        <v>42717.125</v>
      </c>
      <c r="F12749" s="8" t="s">
        <v>388</v>
      </c>
      <c r="G12749" s="10" t="s">
        <v>389</v>
      </c>
      <c r="J12749" s="14">
        <v>3</v>
      </c>
      <c r="K12749" s="14">
        <v>1</v>
      </c>
      <c r="P12749" s="14">
        <v>3</v>
      </c>
      <c r="Q12749" s="14">
        <v>1</v>
      </c>
      <c r="AS12749" s="14">
        <v>1</v>
      </c>
    </row>
    <row r="12750" spans="1:45" x14ac:dyDescent="0.25">
      <c r="A12750" t="s">
        <v>76</v>
      </c>
      <c r="B12750" s="2">
        <v>42717.458333333336</v>
      </c>
      <c r="C12750" s="1">
        <v>42717</v>
      </c>
      <c r="D12750">
        <v>4</v>
      </c>
      <c r="E12750" s="2">
        <v>42717.166666666664</v>
      </c>
      <c r="F12750" s="8" t="s">
        <v>388</v>
      </c>
      <c r="G12750" s="10" t="s">
        <v>389</v>
      </c>
      <c r="J12750" s="14">
        <v>0</v>
      </c>
      <c r="K12750" s="14">
        <v>-5</v>
      </c>
      <c r="P12750" s="14">
        <v>0</v>
      </c>
      <c r="Q12750" s="14">
        <v>-5</v>
      </c>
      <c r="AS12750" s="14">
        <v>-5</v>
      </c>
    </row>
    <row r="12751" spans="1:45" x14ac:dyDescent="0.25">
      <c r="A12751" t="s">
        <v>76</v>
      </c>
      <c r="B12751" s="2">
        <v>42717.5</v>
      </c>
      <c r="C12751" s="1">
        <v>42717</v>
      </c>
      <c r="D12751">
        <v>5</v>
      </c>
      <c r="E12751" s="2">
        <v>42717.208333333336</v>
      </c>
      <c r="F12751" s="8" t="s">
        <v>388</v>
      </c>
      <c r="G12751" s="10" t="s">
        <v>389</v>
      </c>
      <c r="J12751" s="14">
        <v>0</v>
      </c>
      <c r="K12751" s="14">
        <v>-4</v>
      </c>
      <c r="P12751" s="14">
        <v>0</v>
      </c>
      <c r="Q12751" s="14">
        <v>-4</v>
      </c>
      <c r="AS12751" s="14">
        <v>-4</v>
      </c>
    </row>
    <row r="12752" spans="1:45" x14ac:dyDescent="0.25">
      <c r="A12752" t="s">
        <v>76</v>
      </c>
      <c r="B12752" s="2">
        <v>42717.541666666664</v>
      </c>
      <c r="C12752" s="1">
        <v>42717</v>
      </c>
      <c r="D12752">
        <v>6</v>
      </c>
      <c r="E12752" s="2">
        <v>42717.25</v>
      </c>
      <c r="F12752" s="8" t="s">
        <v>388</v>
      </c>
      <c r="G12752" s="10" t="s">
        <v>389</v>
      </c>
      <c r="J12752" s="14">
        <v>0</v>
      </c>
      <c r="K12752" s="14">
        <v>-5</v>
      </c>
      <c r="P12752" s="14">
        <v>0</v>
      </c>
      <c r="Q12752" s="14">
        <v>-5</v>
      </c>
      <c r="AS12752" s="14">
        <v>-5</v>
      </c>
    </row>
    <row r="12753" spans="1:45" x14ac:dyDescent="0.25">
      <c r="A12753" t="s">
        <v>76</v>
      </c>
      <c r="B12753" s="2">
        <v>42717.583333333336</v>
      </c>
      <c r="C12753" s="1">
        <v>42717</v>
      </c>
      <c r="D12753">
        <v>7</v>
      </c>
      <c r="E12753" s="2">
        <v>42717.291666666664</v>
      </c>
      <c r="F12753" s="8" t="s">
        <v>388</v>
      </c>
      <c r="G12753" s="10" t="s">
        <v>389</v>
      </c>
      <c r="J12753" s="14">
        <v>0</v>
      </c>
      <c r="K12753" s="14">
        <v>-4</v>
      </c>
      <c r="P12753" s="14">
        <v>0</v>
      </c>
      <c r="Q12753" s="14">
        <v>-4</v>
      </c>
      <c r="AS12753" s="14">
        <v>-4</v>
      </c>
    </row>
    <row r="12754" spans="1:45" x14ac:dyDescent="0.25">
      <c r="A12754" t="s">
        <v>76</v>
      </c>
      <c r="B12754" s="2">
        <v>42717.625</v>
      </c>
      <c r="C12754" s="1">
        <v>42717</v>
      </c>
      <c r="D12754">
        <v>8</v>
      </c>
      <c r="E12754" s="2">
        <v>42717.333333333336</v>
      </c>
      <c r="F12754" s="8" t="s">
        <v>388</v>
      </c>
      <c r="G12754" s="10" t="s">
        <v>389</v>
      </c>
      <c r="J12754" s="14">
        <v>5</v>
      </c>
      <c r="K12754" s="14">
        <v>4</v>
      </c>
      <c r="P12754" s="14">
        <v>5</v>
      </c>
      <c r="Q12754" s="14">
        <v>4</v>
      </c>
      <c r="AS12754" s="14">
        <v>4</v>
      </c>
    </row>
    <row r="12755" spans="1:45" x14ac:dyDescent="0.25">
      <c r="A12755" t="s">
        <v>76</v>
      </c>
      <c r="B12755" s="2">
        <v>42717.666666666664</v>
      </c>
      <c r="C12755" s="1">
        <v>42717</v>
      </c>
      <c r="D12755">
        <v>9</v>
      </c>
      <c r="E12755" s="2">
        <v>42717.375</v>
      </c>
      <c r="F12755" s="8" t="s">
        <v>388</v>
      </c>
      <c r="G12755" s="10" t="s">
        <v>389</v>
      </c>
      <c r="J12755" s="14">
        <v>2</v>
      </c>
      <c r="K12755" s="14">
        <v>2</v>
      </c>
      <c r="P12755" s="14">
        <v>2</v>
      </c>
      <c r="Q12755" s="14">
        <v>2</v>
      </c>
      <c r="AS12755" s="14">
        <v>2</v>
      </c>
    </row>
    <row r="12756" spans="1:45" x14ac:dyDescent="0.25">
      <c r="A12756" t="s">
        <v>76</v>
      </c>
      <c r="B12756" s="2">
        <v>42717.708333333336</v>
      </c>
      <c r="C12756" s="1">
        <v>42717</v>
      </c>
      <c r="D12756">
        <v>10</v>
      </c>
      <c r="E12756" s="2">
        <v>42717.416666666664</v>
      </c>
      <c r="F12756" s="8" t="s">
        <v>388</v>
      </c>
      <c r="G12756" s="10" t="s">
        <v>389</v>
      </c>
      <c r="J12756" s="14">
        <v>3</v>
      </c>
      <c r="K12756" s="14">
        <v>2</v>
      </c>
      <c r="P12756" s="14">
        <v>3</v>
      </c>
      <c r="Q12756" s="14">
        <v>2</v>
      </c>
      <c r="AS12756" s="14">
        <v>2</v>
      </c>
    </row>
    <row r="12757" spans="1:45" x14ac:dyDescent="0.25">
      <c r="A12757" t="s">
        <v>76</v>
      </c>
      <c r="B12757" s="2">
        <v>42717.75</v>
      </c>
      <c r="C12757" s="1">
        <v>42717</v>
      </c>
      <c r="D12757">
        <v>11</v>
      </c>
      <c r="E12757" s="2">
        <v>42717.458333333336</v>
      </c>
      <c r="F12757" s="8" t="s">
        <v>388</v>
      </c>
      <c r="G12757" s="10" t="s">
        <v>389</v>
      </c>
      <c r="J12757" s="14">
        <v>1</v>
      </c>
      <c r="K12757" s="14">
        <v>-2</v>
      </c>
      <c r="P12757" s="14">
        <v>1</v>
      </c>
      <c r="Q12757" s="14">
        <v>-2</v>
      </c>
      <c r="AS12757" s="14">
        <v>-2</v>
      </c>
    </row>
    <row r="12758" spans="1:45" x14ac:dyDescent="0.25">
      <c r="A12758" t="s">
        <v>76</v>
      </c>
      <c r="B12758" s="2">
        <v>42717.791666666664</v>
      </c>
      <c r="C12758" s="1">
        <v>42717</v>
      </c>
      <c r="D12758">
        <v>12</v>
      </c>
      <c r="E12758" s="2">
        <v>42717.5</v>
      </c>
      <c r="F12758" s="8" t="s">
        <v>388</v>
      </c>
      <c r="G12758" s="10" t="s">
        <v>389</v>
      </c>
      <c r="J12758" s="14">
        <v>1</v>
      </c>
      <c r="K12758" s="14">
        <v>-2</v>
      </c>
      <c r="P12758" s="14">
        <v>1</v>
      </c>
      <c r="Q12758" s="14">
        <v>-2</v>
      </c>
      <c r="AS12758" s="14">
        <v>-2</v>
      </c>
    </row>
    <row r="12759" spans="1:45" x14ac:dyDescent="0.25">
      <c r="A12759" t="s">
        <v>76</v>
      </c>
      <c r="B12759" s="2">
        <v>42717.833333333336</v>
      </c>
      <c r="C12759" s="1">
        <v>42717</v>
      </c>
      <c r="D12759">
        <v>13</v>
      </c>
      <c r="E12759" s="2">
        <v>42717.541666666664</v>
      </c>
      <c r="F12759" s="8" t="s">
        <v>388</v>
      </c>
      <c r="G12759" s="10" t="s">
        <v>389</v>
      </c>
      <c r="J12759" s="14">
        <v>0</v>
      </c>
      <c r="K12759" s="14">
        <v>-4</v>
      </c>
      <c r="P12759" s="14">
        <v>0</v>
      </c>
      <c r="Q12759" s="14">
        <v>-4</v>
      </c>
      <c r="AS12759" s="14">
        <v>-4</v>
      </c>
    </row>
    <row r="12760" spans="1:45" x14ac:dyDescent="0.25">
      <c r="A12760" t="s">
        <v>76</v>
      </c>
      <c r="B12760" s="2">
        <v>42717.875</v>
      </c>
      <c r="C12760" s="1">
        <v>42717</v>
      </c>
      <c r="D12760">
        <v>14</v>
      </c>
      <c r="E12760" s="2">
        <v>42717.583333333336</v>
      </c>
      <c r="F12760" s="8" t="s">
        <v>388</v>
      </c>
      <c r="G12760" s="10" t="s">
        <v>389</v>
      </c>
      <c r="J12760" s="14">
        <v>0</v>
      </c>
      <c r="K12760" s="14">
        <v>-4</v>
      </c>
      <c r="P12760" s="14">
        <v>0</v>
      </c>
      <c r="Q12760" s="14">
        <v>-4</v>
      </c>
      <c r="AS12760" s="14">
        <v>-4</v>
      </c>
    </row>
    <row r="12761" spans="1:45" x14ac:dyDescent="0.25">
      <c r="A12761" t="s">
        <v>76</v>
      </c>
      <c r="B12761" s="2">
        <v>42717.916666666664</v>
      </c>
      <c r="C12761" s="1">
        <v>42717</v>
      </c>
      <c r="D12761">
        <v>15</v>
      </c>
      <c r="E12761" s="2">
        <v>42717.625</v>
      </c>
      <c r="F12761" s="8" t="s">
        <v>388</v>
      </c>
      <c r="G12761" s="10" t="s">
        <v>389</v>
      </c>
      <c r="J12761" s="14">
        <v>0</v>
      </c>
      <c r="K12761" s="14">
        <v>-3</v>
      </c>
      <c r="P12761" s="14">
        <v>0</v>
      </c>
      <c r="Q12761" s="14">
        <v>-3</v>
      </c>
      <c r="AS12761" s="14">
        <v>-3</v>
      </c>
    </row>
    <row r="12762" spans="1:45" x14ac:dyDescent="0.25">
      <c r="A12762" t="s">
        <v>76</v>
      </c>
      <c r="B12762" s="2">
        <v>42717.958333333336</v>
      </c>
      <c r="C12762" s="1">
        <v>42717</v>
      </c>
      <c r="D12762">
        <v>16</v>
      </c>
      <c r="E12762" s="2">
        <v>42717.666666666664</v>
      </c>
      <c r="F12762" s="8" t="s">
        <v>388</v>
      </c>
      <c r="G12762" s="10" t="s">
        <v>389</v>
      </c>
      <c r="J12762" s="14">
        <v>0</v>
      </c>
      <c r="K12762" s="14">
        <v>-3</v>
      </c>
      <c r="P12762" s="14">
        <v>0</v>
      </c>
      <c r="Q12762" s="14">
        <v>-3</v>
      </c>
      <c r="AS12762" s="14">
        <v>-3</v>
      </c>
    </row>
    <row r="12763" spans="1:45" x14ac:dyDescent="0.25">
      <c r="A12763" t="s">
        <v>76</v>
      </c>
      <c r="B12763" s="2">
        <v>42718</v>
      </c>
      <c r="C12763" s="1">
        <v>42717</v>
      </c>
      <c r="D12763">
        <v>17</v>
      </c>
      <c r="E12763" s="2">
        <v>42717.708333333336</v>
      </c>
      <c r="F12763" s="8" t="s">
        <v>388</v>
      </c>
      <c r="G12763" s="10" t="s">
        <v>389</v>
      </c>
      <c r="J12763" s="14">
        <v>0</v>
      </c>
      <c r="K12763" s="14">
        <v>-3</v>
      </c>
      <c r="P12763" s="14">
        <v>0</v>
      </c>
      <c r="Q12763" s="14">
        <v>-3</v>
      </c>
      <c r="AS12763" s="14">
        <v>-3</v>
      </c>
    </row>
    <row r="12764" spans="1:45" x14ac:dyDescent="0.25">
      <c r="A12764" t="s">
        <v>76</v>
      </c>
      <c r="B12764" s="2">
        <v>42718.041666666664</v>
      </c>
      <c r="C12764" s="1">
        <v>42717</v>
      </c>
      <c r="D12764">
        <v>18</v>
      </c>
      <c r="E12764" s="2">
        <v>42717.75</v>
      </c>
      <c r="F12764" s="8" t="s">
        <v>388</v>
      </c>
      <c r="G12764" s="10" t="s">
        <v>389</v>
      </c>
      <c r="J12764" s="14">
        <v>0</v>
      </c>
      <c r="K12764" s="14">
        <v>-5</v>
      </c>
      <c r="P12764" s="14">
        <v>0</v>
      </c>
      <c r="Q12764" s="14">
        <v>-5</v>
      </c>
      <c r="AS12764" s="14">
        <v>-5</v>
      </c>
    </row>
    <row r="12765" spans="1:45" x14ac:dyDescent="0.25">
      <c r="A12765" t="s">
        <v>76</v>
      </c>
      <c r="B12765" s="2">
        <v>42718.083333333336</v>
      </c>
      <c r="C12765" s="1">
        <v>42717</v>
      </c>
      <c r="D12765">
        <v>19</v>
      </c>
      <c r="E12765" s="2">
        <v>42717.791666666664</v>
      </c>
      <c r="F12765" s="8" t="s">
        <v>388</v>
      </c>
      <c r="G12765" s="10" t="s">
        <v>389</v>
      </c>
      <c r="J12765" s="14">
        <v>0</v>
      </c>
      <c r="K12765" s="14">
        <v>-4</v>
      </c>
      <c r="P12765" s="14">
        <v>0</v>
      </c>
      <c r="Q12765" s="14">
        <v>-4</v>
      </c>
      <c r="AS12765" s="14">
        <v>-4</v>
      </c>
    </row>
    <row r="12766" spans="1:45" x14ac:dyDescent="0.25">
      <c r="A12766" t="s">
        <v>76</v>
      </c>
      <c r="B12766" s="2">
        <v>42718.125</v>
      </c>
      <c r="C12766" s="1">
        <v>42717</v>
      </c>
      <c r="D12766">
        <v>20</v>
      </c>
      <c r="E12766" s="2">
        <v>42717.833333333336</v>
      </c>
      <c r="F12766" s="8" t="s">
        <v>388</v>
      </c>
      <c r="G12766" s="10" t="s">
        <v>389</v>
      </c>
      <c r="J12766" s="14">
        <v>0</v>
      </c>
      <c r="K12766" s="14">
        <v>-2</v>
      </c>
      <c r="P12766" s="14">
        <v>0</v>
      </c>
      <c r="Q12766" s="14">
        <v>-2</v>
      </c>
      <c r="AS12766" s="14">
        <v>-2</v>
      </c>
    </row>
    <row r="12767" spans="1:45" x14ac:dyDescent="0.25">
      <c r="A12767" t="s">
        <v>76</v>
      </c>
      <c r="B12767" s="2">
        <v>42718.166666666664</v>
      </c>
      <c r="C12767" s="1">
        <v>42717</v>
      </c>
      <c r="D12767">
        <v>21</v>
      </c>
      <c r="E12767" s="2">
        <v>42717.875</v>
      </c>
      <c r="F12767" s="8" t="s">
        <v>388</v>
      </c>
      <c r="G12767" s="10" t="s">
        <v>389</v>
      </c>
      <c r="J12767" s="14">
        <v>6</v>
      </c>
      <c r="K12767" s="14">
        <v>6</v>
      </c>
      <c r="P12767" s="14">
        <v>6</v>
      </c>
      <c r="Q12767" s="14">
        <v>6</v>
      </c>
      <c r="AS12767" s="14">
        <v>6</v>
      </c>
    </row>
    <row r="12768" spans="1:45" x14ac:dyDescent="0.25">
      <c r="A12768" t="s">
        <v>76</v>
      </c>
      <c r="B12768" s="2">
        <v>42718.208333333336</v>
      </c>
      <c r="C12768" s="1">
        <v>42717</v>
      </c>
      <c r="D12768">
        <v>22</v>
      </c>
      <c r="E12768" s="2">
        <v>42717.916666666664</v>
      </c>
      <c r="F12768" s="8" t="s">
        <v>388</v>
      </c>
      <c r="G12768" s="10" t="s">
        <v>389</v>
      </c>
      <c r="J12768" s="14">
        <v>15</v>
      </c>
      <c r="K12768" s="14">
        <v>15</v>
      </c>
      <c r="P12768" s="14">
        <v>15</v>
      </c>
      <c r="Q12768" s="14">
        <v>15</v>
      </c>
      <c r="AS12768" s="14">
        <v>15</v>
      </c>
    </row>
    <row r="12769" spans="1:45" x14ac:dyDescent="0.25">
      <c r="A12769" t="s">
        <v>76</v>
      </c>
      <c r="B12769" s="2">
        <v>42718.25</v>
      </c>
      <c r="C12769" s="1">
        <v>42717</v>
      </c>
      <c r="D12769">
        <v>23</v>
      </c>
      <c r="E12769" s="2">
        <v>42717.958333333336</v>
      </c>
      <c r="F12769" s="8" t="s">
        <v>388</v>
      </c>
      <c r="G12769" s="10" t="s">
        <v>389</v>
      </c>
      <c r="J12769" s="14">
        <v>46</v>
      </c>
      <c r="K12769" s="14">
        <v>46</v>
      </c>
      <c r="P12769" s="14">
        <v>46</v>
      </c>
      <c r="Q12769" s="14">
        <v>46</v>
      </c>
      <c r="AS12769" s="14">
        <v>46</v>
      </c>
    </row>
    <row r="12770" spans="1:45" x14ac:dyDescent="0.25">
      <c r="A12770" t="s">
        <v>76</v>
      </c>
      <c r="B12770" s="2">
        <v>42718.291666666664</v>
      </c>
      <c r="C12770" s="1">
        <v>42717</v>
      </c>
      <c r="D12770">
        <v>24</v>
      </c>
      <c r="E12770" s="2">
        <v>42718</v>
      </c>
      <c r="F12770" s="8" t="s">
        <v>388</v>
      </c>
      <c r="G12770" s="10" t="s">
        <v>389</v>
      </c>
      <c r="J12770" s="14">
        <v>84</v>
      </c>
      <c r="K12770" s="14">
        <v>84</v>
      </c>
      <c r="P12770" s="14">
        <v>84</v>
      </c>
      <c r="Q12770" s="14">
        <v>84</v>
      </c>
      <c r="AS12770" s="14">
        <v>84</v>
      </c>
    </row>
    <row r="12771" spans="1:45" x14ac:dyDescent="0.25">
      <c r="A12771" t="s">
        <v>76</v>
      </c>
      <c r="B12771" s="2">
        <v>42718.333333333336</v>
      </c>
      <c r="C12771" s="1">
        <v>42718</v>
      </c>
      <c r="D12771">
        <v>1</v>
      </c>
      <c r="E12771" s="2">
        <v>42718.041666666664</v>
      </c>
      <c r="F12771" s="8" t="s">
        <v>388</v>
      </c>
      <c r="G12771" s="10" t="s">
        <v>389</v>
      </c>
      <c r="J12771" s="14">
        <v>109</v>
      </c>
      <c r="K12771" s="14">
        <v>109</v>
      </c>
      <c r="P12771" s="14">
        <v>109</v>
      </c>
      <c r="Q12771" s="14">
        <v>109</v>
      </c>
      <c r="AS12771" s="14">
        <v>109</v>
      </c>
    </row>
    <row r="12772" spans="1:45" x14ac:dyDescent="0.25">
      <c r="A12772" t="s">
        <v>76</v>
      </c>
      <c r="B12772" s="2">
        <v>42718.375</v>
      </c>
      <c r="C12772" s="1">
        <v>42718</v>
      </c>
      <c r="D12772">
        <v>2</v>
      </c>
      <c r="E12772" s="2">
        <v>42718.083333333336</v>
      </c>
      <c r="F12772" s="8" t="s">
        <v>388</v>
      </c>
      <c r="G12772" s="10" t="s">
        <v>389</v>
      </c>
      <c r="J12772" s="14">
        <v>100</v>
      </c>
      <c r="K12772" s="14">
        <v>100</v>
      </c>
      <c r="P12772" s="14">
        <v>100</v>
      </c>
      <c r="Q12772" s="14">
        <v>100</v>
      </c>
      <c r="AS12772" s="14">
        <v>100</v>
      </c>
    </row>
    <row r="12773" spans="1:45" x14ac:dyDescent="0.25">
      <c r="A12773" t="s">
        <v>76</v>
      </c>
      <c r="B12773" s="2">
        <v>42718.416666666664</v>
      </c>
      <c r="C12773" s="1">
        <v>42718</v>
      </c>
      <c r="D12773">
        <v>3</v>
      </c>
      <c r="E12773" s="2">
        <v>42718.125</v>
      </c>
      <c r="F12773" s="8" t="s">
        <v>388</v>
      </c>
      <c r="G12773" s="10" t="s">
        <v>389</v>
      </c>
      <c r="J12773" s="14">
        <v>86</v>
      </c>
      <c r="K12773" s="14">
        <v>86</v>
      </c>
      <c r="P12773" s="14">
        <v>86</v>
      </c>
      <c r="Q12773" s="14">
        <v>86</v>
      </c>
      <c r="AS12773" s="14">
        <v>86</v>
      </c>
    </row>
    <row r="12774" spans="1:45" x14ac:dyDescent="0.25">
      <c r="A12774" t="s">
        <v>76</v>
      </c>
      <c r="B12774" s="2">
        <v>42718.458333333336</v>
      </c>
      <c r="C12774" s="1">
        <v>42718</v>
      </c>
      <c r="D12774">
        <v>4</v>
      </c>
      <c r="E12774" s="2">
        <v>42718.166666666664</v>
      </c>
      <c r="F12774" s="8" t="s">
        <v>388</v>
      </c>
      <c r="G12774" s="10" t="s">
        <v>389</v>
      </c>
      <c r="J12774" s="14">
        <v>46</v>
      </c>
      <c r="K12774" s="14">
        <v>46</v>
      </c>
      <c r="P12774" s="14">
        <v>46</v>
      </c>
      <c r="Q12774" s="14">
        <v>46</v>
      </c>
      <c r="AS12774" s="14">
        <v>46</v>
      </c>
    </row>
    <row r="12775" spans="1:45" x14ac:dyDescent="0.25">
      <c r="A12775" t="s">
        <v>76</v>
      </c>
      <c r="B12775" s="2">
        <v>42718.5</v>
      </c>
      <c r="C12775" s="1">
        <v>42718</v>
      </c>
      <c r="D12775">
        <v>5</v>
      </c>
      <c r="E12775" s="2">
        <v>42718.208333333336</v>
      </c>
      <c r="F12775" s="8" t="s">
        <v>388</v>
      </c>
      <c r="G12775" s="10" t="s">
        <v>389</v>
      </c>
      <c r="J12775" s="14">
        <v>29</v>
      </c>
      <c r="K12775" s="14">
        <v>29</v>
      </c>
      <c r="P12775" s="14">
        <v>29</v>
      </c>
      <c r="Q12775" s="14">
        <v>29</v>
      </c>
      <c r="AS12775" s="14">
        <v>29</v>
      </c>
    </row>
    <row r="12776" spans="1:45" x14ac:dyDescent="0.25">
      <c r="A12776" t="s">
        <v>76</v>
      </c>
      <c r="B12776" s="2">
        <v>42718.541666666664</v>
      </c>
      <c r="C12776" s="1">
        <v>42718</v>
      </c>
      <c r="D12776">
        <v>6</v>
      </c>
      <c r="E12776" s="2">
        <v>42718.25</v>
      </c>
      <c r="F12776" s="8" t="s">
        <v>388</v>
      </c>
      <c r="G12776" s="10" t="s">
        <v>389</v>
      </c>
      <c r="J12776" s="14">
        <v>19</v>
      </c>
      <c r="K12776" s="14">
        <v>19</v>
      </c>
      <c r="P12776" s="14">
        <v>19</v>
      </c>
      <c r="Q12776" s="14">
        <v>19</v>
      </c>
      <c r="AS12776" s="14">
        <v>19</v>
      </c>
    </row>
    <row r="12777" spans="1:45" x14ac:dyDescent="0.25">
      <c r="A12777" t="s">
        <v>76</v>
      </c>
      <c r="B12777" s="2">
        <v>42718.583333333336</v>
      </c>
      <c r="C12777" s="1">
        <v>42718</v>
      </c>
      <c r="D12777">
        <v>7</v>
      </c>
      <c r="E12777" s="2">
        <v>42718.291666666664</v>
      </c>
      <c r="F12777" s="8" t="s">
        <v>388</v>
      </c>
      <c r="G12777" s="10" t="s">
        <v>389</v>
      </c>
      <c r="J12777" s="14">
        <v>25</v>
      </c>
      <c r="K12777" s="14">
        <v>25</v>
      </c>
      <c r="P12777" s="14">
        <v>25</v>
      </c>
      <c r="Q12777" s="14">
        <v>25</v>
      </c>
      <c r="AS12777" s="14">
        <v>25</v>
      </c>
    </row>
    <row r="12778" spans="1:45" x14ac:dyDescent="0.25">
      <c r="A12778" t="s">
        <v>76</v>
      </c>
      <c r="B12778" s="2">
        <v>42718.625</v>
      </c>
      <c r="C12778" s="1">
        <v>42718</v>
      </c>
      <c r="D12778">
        <v>8</v>
      </c>
      <c r="E12778" s="2">
        <v>42718.333333333336</v>
      </c>
      <c r="F12778" s="8" t="s">
        <v>388</v>
      </c>
      <c r="G12778" s="10" t="s">
        <v>389</v>
      </c>
      <c r="J12778" s="14">
        <v>30</v>
      </c>
      <c r="K12778" s="14">
        <v>30</v>
      </c>
      <c r="P12778" s="14">
        <v>30</v>
      </c>
      <c r="Q12778" s="14">
        <v>30</v>
      </c>
      <c r="AS12778" s="14">
        <v>30</v>
      </c>
    </row>
    <row r="12779" spans="1:45" x14ac:dyDescent="0.25">
      <c r="A12779" t="s">
        <v>76</v>
      </c>
      <c r="B12779" s="2">
        <v>42718.666666666664</v>
      </c>
      <c r="C12779" s="1">
        <v>42718</v>
      </c>
      <c r="D12779">
        <v>9</v>
      </c>
      <c r="E12779" s="2">
        <v>42718.375</v>
      </c>
      <c r="F12779" s="8" t="s">
        <v>388</v>
      </c>
      <c r="G12779" s="10" t="s">
        <v>389</v>
      </c>
      <c r="J12779" s="14">
        <v>30</v>
      </c>
      <c r="K12779" s="14">
        <v>30</v>
      </c>
      <c r="P12779" s="14">
        <v>30</v>
      </c>
      <c r="Q12779" s="14">
        <v>30</v>
      </c>
      <c r="AS12779" s="14">
        <v>30</v>
      </c>
    </row>
    <row r="12780" spans="1:45" x14ac:dyDescent="0.25">
      <c r="A12780" t="s">
        <v>76</v>
      </c>
      <c r="B12780" s="2">
        <v>42718.708333333336</v>
      </c>
      <c r="C12780" s="1">
        <v>42718</v>
      </c>
      <c r="D12780">
        <v>10</v>
      </c>
      <c r="E12780" s="2">
        <v>42718.416666666664</v>
      </c>
      <c r="F12780" s="8" t="s">
        <v>388</v>
      </c>
      <c r="G12780" s="10" t="s">
        <v>389</v>
      </c>
      <c r="J12780" s="14">
        <v>18</v>
      </c>
      <c r="K12780" s="14">
        <v>18</v>
      </c>
      <c r="P12780" s="14">
        <v>18</v>
      </c>
      <c r="Q12780" s="14">
        <v>18</v>
      </c>
      <c r="AS12780" s="14">
        <v>18</v>
      </c>
    </row>
    <row r="12781" spans="1:45" x14ac:dyDescent="0.25">
      <c r="A12781" t="s">
        <v>76</v>
      </c>
      <c r="B12781" s="2">
        <v>42718.75</v>
      </c>
      <c r="C12781" s="1">
        <v>42718</v>
      </c>
      <c r="D12781">
        <v>11</v>
      </c>
      <c r="E12781" s="2">
        <v>42718.458333333336</v>
      </c>
      <c r="F12781" s="8" t="s">
        <v>388</v>
      </c>
      <c r="G12781" s="10" t="s">
        <v>389</v>
      </c>
      <c r="J12781" s="14">
        <v>16</v>
      </c>
      <c r="K12781" s="14">
        <v>16</v>
      </c>
      <c r="P12781" s="14">
        <v>16</v>
      </c>
      <c r="Q12781" s="14">
        <v>16</v>
      </c>
      <c r="AS12781" s="14">
        <v>16</v>
      </c>
    </row>
    <row r="12782" spans="1:45" x14ac:dyDescent="0.25">
      <c r="A12782" t="s">
        <v>76</v>
      </c>
      <c r="B12782" s="2">
        <v>42718.791666666664</v>
      </c>
      <c r="C12782" s="1">
        <v>42718</v>
      </c>
      <c r="D12782">
        <v>12</v>
      </c>
      <c r="E12782" s="2">
        <v>42718.5</v>
      </c>
      <c r="F12782" s="8" t="s">
        <v>388</v>
      </c>
      <c r="G12782" s="10" t="s">
        <v>389</v>
      </c>
      <c r="J12782" s="14">
        <v>4</v>
      </c>
      <c r="K12782" s="14">
        <v>2</v>
      </c>
      <c r="P12782" s="14">
        <v>4</v>
      </c>
      <c r="Q12782" s="14">
        <v>2</v>
      </c>
      <c r="AS12782" s="14">
        <v>2</v>
      </c>
    </row>
    <row r="12783" spans="1:45" x14ac:dyDescent="0.25">
      <c r="A12783" t="s">
        <v>76</v>
      </c>
      <c r="B12783" s="2">
        <v>42718.833333333336</v>
      </c>
      <c r="C12783" s="1">
        <v>42718</v>
      </c>
      <c r="D12783">
        <v>13</v>
      </c>
      <c r="E12783" s="2">
        <v>42718.541666666664</v>
      </c>
      <c r="F12783" s="8" t="s">
        <v>388</v>
      </c>
      <c r="G12783" s="10" t="s">
        <v>389</v>
      </c>
      <c r="J12783" s="14">
        <v>1</v>
      </c>
      <c r="K12783" s="14">
        <v>-2</v>
      </c>
      <c r="P12783" s="14">
        <v>1</v>
      </c>
      <c r="Q12783" s="14">
        <v>-2</v>
      </c>
      <c r="AS12783" s="14">
        <v>-2</v>
      </c>
    </row>
    <row r="12784" spans="1:45" x14ac:dyDescent="0.25">
      <c r="A12784" t="s">
        <v>76</v>
      </c>
      <c r="B12784" s="2">
        <v>42718.875</v>
      </c>
      <c r="C12784" s="1">
        <v>42718</v>
      </c>
      <c r="D12784">
        <v>14</v>
      </c>
      <c r="E12784" s="2">
        <v>42718.583333333336</v>
      </c>
      <c r="F12784" s="8" t="s">
        <v>388</v>
      </c>
      <c r="G12784" s="10" t="s">
        <v>389</v>
      </c>
      <c r="J12784" s="14">
        <v>0</v>
      </c>
      <c r="K12784" s="14">
        <v>-1</v>
      </c>
      <c r="P12784" s="14">
        <v>0</v>
      </c>
      <c r="Q12784" s="14">
        <v>-1</v>
      </c>
      <c r="AS12784" s="14">
        <v>-1</v>
      </c>
    </row>
    <row r="12785" spans="1:45" x14ac:dyDescent="0.25">
      <c r="A12785" t="s">
        <v>76</v>
      </c>
      <c r="B12785" s="2">
        <v>42718.916666666664</v>
      </c>
      <c r="C12785" s="1">
        <v>42718</v>
      </c>
      <c r="D12785">
        <v>15</v>
      </c>
      <c r="E12785" s="2">
        <v>42718.625</v>
      </c>
      <c r="F12785" s="8" t="s">
        <v>388</v>
      </c>
      <c r="G12785" s="10" t="s">
        <v>389</v>
      </c>
      <c r="J12785" s="14">
        <v>0</v>
      </c>
      <c r="K12785" s="14">
        <v>-4</v>
      </c>
      <c r="P12785" s="14">
        <v>0</v>
      </c>
      <c r="Q12785" s="14">
        <v>-4</v>
      </c>
      <c r="AS12785" s="14">
        <v>-4</v>
      </c>
    </row>
    <row r="12786" spans="1:45" x14ac:dyDescent="0.25">
      <c r="A12786" t="s">
        <v>76</v>
      </c>
      <c r="B12786" s="2">
        <v>42718.958333333336</v>
      </c>
      <c r="C12786" s="1">
        <v>42718</v>
      </c>
      <c r="D12786">
        <v>16</v>
      </c>
      <c r="E12786" s="2">
        <v>42718.666666666664</v>
      </c>
      <c r="F12786" s="8" t="s">
        <v>388</v>
      </c>
      <c r="G12786" s="10" t="s">
        <v>389</v>
      </c>
      <c r="J12786" s="14">
        <v>0</v>
      </c>
      <c r="K12786" s="14">
        <v>-4</v>
      </c>
      <c r="P12786" s="14">
        <v>0</v>
      </c>
      <c r="Q12786" s="14">
        <v>-4</v>
      </c>
      <c r="AS12786" s="14">
        <v>-4</v>
      </c>
    </row>
    <row r="12787" spans="1:45" x14ac:dyDescent="0.25">
      <c r="A12787" t="s">
        <v>76</v>
      </c>
      <c r="B12787" s="2">
        <v>42719</v>
      </c>
      <c r="C12787" s="1">
        <v>42718</v>
      </c>
      <c r="D12787">
        <v>17</v>
      </c>
      <c r="E12787" s="2">
        <v>42718.708333333336</v>
      </c>
      <c r="F12787" s="8" t="s">
        <v>388</v>
      </c>
      <c r="G12787" s="10" t="s">
        <v>389</v>
      </c>
      <c r="J12787" s="14">
        <v>0</v>
      </c>
      <c r="K12787" s="14">
        <v>-3</v>
      </c>
      <c r="P12787" s="14">
        <v>0</v>
      </c>
      <c r="Q12787" s="14">
        <v>-3</v>
      </c>
      <c r="AS12787" s="14">
        <v>-3</v>
      </c>
    </row>
    <row r="12788" spans="1:45" x14ac:dyDescent="0.25">
      <c r="A12788" t="s">
        <v>76</v>
      </c>
      <c r="B12788" s="2">
        <v>42719.041666666664</v>
      </c>
      <c r="C12788" s="1">
        <v>42718</v>
      </c>
      <c r="D12788">
        <v>18</v>
      </c>
      <c r="E12788" s="2">
        <v>42718.75</v>
      </c>
      <c r="F12788" s="8" t="s">
        <v>388</v>
      </c>
      <c r="G12788" s="10" t="s">
        <v>389</v>
      </c>
      <c r="J12788" s="14">
        <v>3</v>
      </c>
      <c r="K12788" s="14">
        <v>2</v>
      </c>
      <c r="P12788" s="14">
        <v>3</v>
      </c>
      <c r="Q12788" s="14">
        <v>2</v>
      </c>
      <c r="AS12788" s="14">
        <v>2</v>
      </c>
    </row>
    <row r="12789" spans="1:45" x14ac:dyDescent="0.25">
      <c r="A12789" t="s">
        <v>76</v>
      </c>
      <c r="B12789" s="2">
        <v>42719.083333333336</v>
      </c>
      <c r="C12789" s="1">
        <v>42718</v>
      </c>
      <c r="D12789">
        <v>19</v>
      </c>
      <c r="E12789" s="2">
        <v>42718.791666666664</v>
      </c>
      <c r="F12789" s="8" t="s">
        <v>388</v>
      </c>
      <c r="G12789" s="10" t="s">
        <v>389</v>
      </c>
      <c r="J12789" s="14">
        <v>4</v>
      </c>
      <c r="K12789" s="14">
        <v>2</v>
      </c>
      <c r="P12789" s="14">
        <v>4</v>
      </c>
      <c r="Q12789" s="14">
        <v>2</v>
      </c>
      <c r="AS12789" s="14">
        <v>2</v>
      </c>
    </row>
    <row r="12790" spans="1:45" x14ac:dyDescent="0.25">
      <c r="A12790" t="s">
        <v>76</v>
      </c>
      <c r="B12790" s="2">
        <v>42719.125</v>
      </c>
      <c r="C12790" s="1">
        <v>42718</v>
      </c>
      <c r="D12790">
        <v>20</v>
      </c>
      <c r="E12790" s="2">
        <v>42718.833333333336</v>
      </c>
      <c r="F12790" s="8" t="s">
        <v>388</v>
      </c>
      <c r="G12790" s="10" t="s">
        <v>389</v>
      </c>
      <c r="J12790" s="14">
        <v>1</v>
      </c>
      <c r="K12790" s="14">
        <v>-1</v>
      </c>
      <c r="P12790" s="14">
        <v>1</v>
      </c>
      <c r="Q12790" s="14">
        <v>-1</v>
      </c>
      <c r="AS12790" s="14">
        <v>-1</v>
      </c>
    </row>
    <row r="12791" spans="1:45" x14ac:dyDescent="0.25">
      <c r="A12791" t="s">
        <v>76</v>
      </c>
      <c r="B12791" s="2">
        <v>42719.166666666664</v>
      </c>
      <c r="C12791" s="1">
        <v>42718</v>
      </c>
      <c r="D12791">
        <v>21</v>
      </c>
      <c r="E12791" s="2">
        <v>42718.875</v>
      </c>
      <c r="F12791" s="8" t="s">
        <v>388</v>
      </c>
      <c r="G12791" s="10" t="s">
        <v>389</v>
      </c>
      <c r="J12791" s="14">
        <v>4</v>
      </c>
      <c r="K12791" s="14">
        <v>4</v>
      </c>
      <c r="P12791" s="14">
        <v>4</v>
      </c>
      <c r="Q12791" s="14">
        <v>4</v>
      </c>
      <c r="AS12791" s="14">
        <v>4</v>
      </c>
    </row>
    <row r="12792" spans="1:45" x14ac:dyDescent="0.25">
      <c r="A12792" t="s">
        <v>76</v>
      </c>
      <c r="B12792" s="2">
        <v>42719.208333333336</v>
      </c>
      <c r="C12792" s="1">
        <v>42718</v>
      </c>
      <c r="D12792">
        <v>22</v>
      </c>
      <c r="E12792" s="2">
        <v>42718.916666666664</v>
      </c>
      <c r="F12792" s="8" t="s">
        <v>388</v>
      </c>
      <c r="G12792" s="10" t="s">
        <v>389</v>
      </c>
      <c r="J12792" s="14">
        <v>0</v>
      </c>
      <c r="K12792" s="14">
        <v>-3</v>
      </c>
      <c r="P12792" s="14">
        <v>0</v>
      </c>
      <c r="Q12792" s="14">
        <v>-3</v>
      </c>
      <c r="AS12792" s="14">
        <v>-3</v>
      </c>
    </row>
    <row r="12793" spans="1:45" x14ac:dyDescent="0.25">
      <c r="A12793" t="s">
        <v>76</v>
      </c>
      <c r="B12793" s="2">
        <v>42719.25</v>
      </c>
      <c r="C12793" s="1">
        <v>42718</v>
      </c>
      <c r="D12793">
        <v>23</v>
      </c>
      <c r="E12793" s="2">
        <v>42718.958333333336</v>
      </c>
      <c r="F12793" s="8" t="s">
        <v>388</v>
      </c>
      <c r="G12793" s="10" t="s">
        <v>389</v>
      </c>
      <c r="J12793" s="14">
        <v>0</v>
      </c>
      <c r="K12793" s="14">
        <v>-3</v>
      </c>
      <c r="P12793" s="14">
        <v>0</v>
      </c>
      <c r="Q12793" s="14">
        <v>-3</v>
      </c>
      <c r="AS12793" s="14">
        <v>-3</v>
      </c>
    </row>
    <row r="12794" spans="1:45" x14ac:dyDescent="0.25">
      <c r="A12794" t="s">
        <v>76</v>
      </c>
      <c r="B12794" s="2">
        <v>42719.291666666664</v>
      </c>
      <c r="C12794" s="1">
        <v>42718</v>
      </c>
      <c r="D12794">
        <v>24</v>
      </c>
      <c r="E12794" s="2">
        <v>42719</v>
      </c>
      <c r="F12794" s="8" t="s">
        <v>388</v>
      </c>
      <c r="G12794" s="10" t="s">
        <v>389</v>
      </c>
      <c r="J12794" s="14">
        <v>0</v>
      </c>
      <c r="K12794" s="14">
        <v>-4</v>
      </c>
      <c r="P12794" s="14">
        <v>0</v>
      </c>
      <c r="Q12794" s="14">
        <v>-4</v>
      </c>
      <c r="AS12794" s="14">
        <v>-4</v>
      </c>
    </row>
    <row r="12795" spans="1:45" x14ac:dyDescent="0.25">
      <c r="A12795" t="s">
        <v>76</v>
      </c>
      <c r="B12795" s="2">
        <v>42719.333333333336</v>
      </c>
      <c r="C12795" s="1">
        <v>42719</v>
      </c>
      <c r="D12795">
        <v>1</v>
      </c>
      <c r="E12795" s="2">
        <v>42719.041666666664</v>
      </c>
      <c r="F12795" s="8" t="s">
        <v>388</v>
      </c>
      <c r="G12795" s="10" t="s">
        <v>389</v>
      </c>
      <c r="J12795" s="14">
        <v>1</v>
      </c>
      <c r="K12795" s="14">
        <v>0</v>
      </c>
      <c r="P12795" s="14">
        <v>1</v>
      </c>
      <c r="Q12795" s="14">
        <v>0</v>
      </c>
      <c r="AS12795" s="14">
        <v>0</v>
      </c>
    </row>
    <row r="12796" spans="1:45" x14ac:dyDescent="0.25">
      <c r="A12796" t="s">
        <v>76</v>
      </c>
      <c r="B12796" s="2">
        <v>42719.375</v>
      </c>
      <c r="C12796" s="1">
        <v>42719</v>
      </c>
      <c r="D12796">
        <v>2</v>
      </c>
      <c r="E12796" s="2">
        <v>42719.083333333336</v>
      </c>
      <c r="F12796" s="8" t="s">
        <v>388</v>
      </c>
      <c r="G12796" s="10" t="s">
        <v>389</v>
      </c>
      <c r="J12796" s="14">
        <v>0</v>
      </c>
      <c r="K12796" s="14">
        <v>-4</v>
      </c>
      <c r="P12796" s="14">
        <v>0</v>
      </c>
      <c r="Q12796" s="14">
        <v>-4</v>
      </c>
      <c r="AS12796" s="14">
        <v>-4</v>
      </c>
    </row>
    <row r="12797" spans="1:45" x14ac:dyDescent="0.25">
      <c r="A12797" t="s">
        <v>76</v>
      </c>
      <c r="B12797" s="2">
        <v>42719.416666666664</v>
      </c>
      <c r="C12797" s="1">
        <v>42719</v>
      </c>
      <c r="D12797">
        <v>3</v>
      </c>
      <c r="E12797" s="2">
        <v>42719.125</v>
      </c>
      <c r="F12797" s="8" t="s">
        <v>388</v>
      </c>
      <c r="G12797" s="10" t="s">
        <v>389</v>
      </c>
      <c r="J12797" s="14">
        <v>0</v>
      </c>
      <c r="K12797" s="14">
        <v>-3</v>
      </c>
      <c r="P12797" s="14">
        <v>0</v>
      </c>
      <c r="Q12797" s="14">
        <v>-3</v>
      </c>
      <c r="AS12797" s="14">
        <v>-3</v>
      </c>
    </row>
    <row r="12798" spans="1:45" x14ac:dyDescent="0.25">
      <c r="A12798" t="s">
        <v>76</v>
      </c>
      <c r="B12798" s="2">
        <v>42719.458333333336</v>
      </c>
      <c r="C12798" s="1">
        <v>42719</v>
      </c>
      <c r="D12798">
        <v>4</v>
      </c>
      <c r="E12798" s="2">
        <v>42719.166666666664</v>
      </c>
      <c r="F12798" s="8" t="s">
        <v>388</v>
      </c>
      <c r="G12798" s="10" t="s">
        <v>389</v>
      </c>
      <c r="J12798" s="14">
        <v>0</v>
      </c>
      <c r="K12798" s="14">
        <v>-3</v>
      </c>
      <c r="P12798" s="14">
        <v>0</v>
      </c>
      <c r="Q12798" s="14">
        <v>-3</v>
      </c>
      <c r="AS12798" s="14">
        <v>-3</v>
      </c>
    </row>
    <row r="12799" spans="1:45" x14ac:dyDescent="0.25">
      <c r="A12799" t="s">
        <v>76</v>
      </c>
      <c r="B12799" s="2">
        <v>42719.5</v>
      </c>
      <c r="C12799" s="1">
        <v>42719</v>
      </c>
      <c r="D12799">
        <v>5</v>
      </c>
      <c r="E12799" s="2">
        <v>42719.208333333336</v>
      </c>
      <c r="F12799" s="8" t="s">
        <v>388</v>
      </c>
      <c r="G12799" s="10" t="s">
        <v>389</v>
      </c>
      <c r="J12799" s="14">
        <v>0</v>
      </c>
      <c r="K12799" s="14">
        <v>-5</v>
      </c>
      <c r="P12799" s="14">
        <v>0</v>
      </c>
      <c r="Q12799" s="14">
        <v>-5</v>
      </c>
      <c r="AS12799" s="14">
        <v>-5</v>
      </c>
    </row>
    <row r="12800" spans="1:45" x14ac:dyDescent="0.25">
      <c r="A12800" t="s">
        <v>76</v>
      </c>
      <c r="B12800" s="2">
        <v>42719.541666666664</v>
      </c>
      <c r="C12800" s="1">
        <v>42719</v>
      </c>
      <c r="D12800">
        <v>6</v>
      </c>
      <c r="E12800" s="2">
        <v>42719.25</v>
      </c>
      <c r="F12800" s="8" t="s">
        <v>388</v>
      </c>
      <c r="G12800" s="10" t="s">
        <v>389</v>
      </c>
      <c r="J12800" s="14">
        <v>0</v>
      </c>
      <c r="K12800" s="14">
        <v>-4</v>
      </c>
      <c r="P12800" s="14">
        <v>0</v>
      </c>
      <c r="Q12800" s="14">
        <v>-4</v>
      </c>
      <c r="AS12800" s="14">
        <v>-4</v>
      </c>
    </row>
    <row r="12801" spans="1:45" x14ac:dyDescent="0.25">
      <c r="A12801" t="s">
        <v>76</v>
      </c>
      <c r="B12801" s="2">
        <v>42719.583333333336</v>
      </c>
      <c r="C12801" s="1">
        <v>42719</v>
      </c>
      <c r="D12801">
        <v>7</v>
      </c>
      <c r="E12801" s="2">
        <v>42719.291666666664</v>
      </c>
      <c r="F12801" s="8" t="s">
        <v>388</v>
      </c>
      <c r="G12801" s="10" t="s">
        <v>389</v>
      </c>
      <c r="J12801" s="14">
        <v>0</v>
      </c>
      <c r="K12801" s="14">
        <v>-4</v>
      </c>
      <c r="P12801" s="14">
        <v>0</v>
      </c>
      <c r="Q12801" s="14">
        <v>-4</v>
      </c>
      <c r="AS12801" s="14">
        <v>-4</v>
      </c>
    </row>
    <row r="12802" spans="1:45" x14ac:dyDescent="0.25">
      <c r="A12802" t="s">
        <v>76</v>
      </c>
      <c r="B12802" s="2">
        <v>42719.625</v>
      </c>
      <c r="C12802" s="1">
        <v>42719</v>
      </c>
      <c r="D12802">
        <v>8</v>
      </c>
      <c r="E12802" s="2">
        <v>42719.333333333336</v>
      </c>
      <c r="F12802" s="8" t="s">
        <v>388</v>
      </c>
      <c r="G12802" s="10" t="s">
        <v>389</v>
      </c>
      <c r="J12802" s="14">
        <v>21</v>
      </c>
      <c r="K12802" s="14">
        <v>21</v>
      </c>
      <c r="P12802" s="14">
        <v>21</v>
      </c>
      <c r="Q12802" s="14">
        <v>21</v>
      </c>
      <c r="AS12802" s="14">
        <v>21</v>
      </c>
    </row>
    <row r="12803" spans="1:45" x14ac:dyDescent="0.25">
      <c r="A12803" t="s">
        <v>76</v>
      </c>
      <c r="B12803" s="2">
        <v>42719.666666666664</v>
      </c>
      <c r="C12803" s="1">
        <v>42719</v>
      </c>
      <c r="D12803">
        <v>9</v>
      </c>
      <c r="E12803" s="2">
        <v>42719.375</v>
      </c>
      <c r="F12803" s="8" t="s">
        <v>388</v>
      </c>
      <c r="G12803" s="10" t="s">
        <v>389</v>
      </c>
      <c r="J12803" s="14">
        <v>61</v>
      </c>
      <c r="K12803" s="14">
        <v>61</v>
      </c>
      <c r="P12803" s="14">
        <v>61</v>
      </c>
      <c r="Q12803" s="14">
        <v>61</v>
      </c>
      <c r="AS12803" s="14">
        <v>61</v>
      </c>
    </row>
    <row r="12804" spans="1:45" x14ac:dyDescent="0.25">
      <c r="A12804" t="s">
        <v>76</v>
      </c>
      <c r="B12804" s="2">
        <v>42719.708333333336</v>
      </c>
      <c r="C12804" s="1">
        <v>42719</v>
      </c>
      <c r="D12804">
        <v>10</v>
      </c>
      <c r="E12804" s="2">
        <v>42719.416666666664</v>
      </c>
      <c r="F12804" s="8" t="s">
        <v>388</v>
      </c>
      <c r="G12804" s="10" t="s">
        <v>389</v>
      </c>
      <c r="J12804" s="14">
        <v>84</v>
      </c>
      <c r="K12804" s="14">
        <v>84</v>
      </c>
      <c r="P12804" s="14">
        <v>84</v>
      </c>
      <c r="Q12804" s="14">
        <v>84</v>
      </c>
      <c r="AS12804" s="14">
        <v>84</v>
      </c>
    </row>
    <row r="12805" spans="1:45" x14ac:dyDescent="0.25">
      <c r="A12805" t="s">
        <v>76</v>
      </c>
      <c r="B12805" s="2">
        <v>42719.75</v>
      </c>
      <c r="C12805" s="1">
        <v>42719</v>
      </c>
      <c r="D12805">
        <v>11</v>
      </c>
      <c r="E12805" s="2">
        <v>42719.458333333336</v>
      </c>
      <c r="F12805" s="8" t="s">
        <v>388</v>
      </c>
      <c r="G12805" s="10" t="s">
        <v>389</v>
      </c>
      <c r="J12805" s="14">
        <v>100</v>
      </c>
      <c r="K12805" s="14">
        <v>100</v>
      </c>
      <c r="P12805" s="14">
        <v>100</v>
      </c>
      <c r="Q12805" s="14">
        <v>100</v>
      </c>
      <c r="AS12805" s="14">
        <v>100</v>
      </c>
    </row>
    <row r="12806" spans="1:45" x14ac:dyDescent="0.25">
      <c r="A12806" t="s">
        <v>76</v>
      </c>
      <c r="B12806" s="2">
        <v>42719.791666666664</v>
      </c>
      <c r="C12806" s="1">
        <v>42719</v>
      </c>
      <c r="D12806">
        <v>12</v>
      </c>
      <c r="E12806" s="2">
        <v>42719.5</v>
      </c>
      <c r="F12806" s="8" t="s">
        <v>388</v>
      </c>
      <c r="G12806" s="10" t="s">
        <v>389</v>
      </c>
      <c r="J12806" s="14">
        <v>100</v>
      </c>
      <c r="K12806" s="14">
        <v>100</v>
      </c>
      <c r="P12806" s="14">
        <v>100</v>
      </c>
      <c r="Q12806" s="14">
        <v>100</v>
      </c>
      <c r="AS12806" s="14">
        <v>100</v>
      </c>
    </row>
    <row r="12807" spans="1:45" x14ac:dyDescent="0.25">
      <c r="A12807" t="s">
        <v>76</v>
      </c>
      <c r="B12807" s="2">
        <v>42719.833333333336</v>
      </c>
      <c r="C12807" s="1">
        <v>42719</v>
      </c>
      <c r="D12807">
        <v>13</v>
      </c>
      <c r="E12807" s="2">
        <v>42719.541666666664</v>
      </c>
      <c r="F12807" s="8" t="s">
        <v>388</v>
      </c>
      <c r="G12807" s="10" t="s">
        <v>389</v>
      </c>
      <c r="J12807" s="14">
        <v>113</v>
      </c>
      <c r="K12807" s="14">
        <v>113</v>
      </c>
      <c r="P12807" s="14">
        <v>113</v>
      </c>
      <c r="Q12807" s="14">
        <v>113</v>
      </c>
      <c r="AS12807" s="14">
        <v>113</v>
      </c>
    </row>
    <row r="12808" spans="1:45" x14ac:dyDescent="0.25">
      <c r="A12808" t="s">
        <v>76</v>
      </c>
      <c r="B12808" s="2">
        <v>42719.875</v>
      </c>
      <c r="C12808" s="1">
        <v>42719</v>
      </c>
      <c r="D12808">
        <v>14</v>
      </c>
      <c r="E12808" s="2">
        <v>42719.583333333336</v>
      </c>
      <c r="F12808" s="8" t="s">
        <v>388</v>
      </c>
      <c r="G12808" s="10" t="s">
        <v>389</v>
      </c>
      <c r="J12808" s="14">
        <v>129</v>
      </c>
      <c r="K12808" s="14">
        <v>129</v>
      </c>
      <c r="P12808" s="14">
        <v>129</v>
      </c>
      <c r="Q12808" s="14">
        <v>129</v>
      </c>
      <c r="AS12808" s="14">
        <v>129</v>
      </c>
    </row>
    <row r="12809" spans="1:45" x14ac:dyDescent="0.25">
      <c r="A12809" t="s">
        <v>76</v>
      </c>
      <c r="B12809" s="2">
        <v>42719.916666666664</v>
      </c>
      <c r="C12809" s="1">
        <v>42719</v>
      </c>
      <c r="D12809">
        <v>15</v>
      </c>
      <c r="E12809" s="2">
        <v>42719.625</v>
      </c>
      <c r="F12809" s="8" t="s">
        <v>388</v>
      </c>
      <c r="G12809" s="10" t="s">
        <v>389</v>
      </c>
      <c r="J12809" s="14">
        <v>122</v>
      </c>
      <c r="K12809" s="14">
        <v>122</v>
      </c>
      <c r="P12809" s="14">
        <v>122</v>
      </c>
      <c r="Q12809" s="14">
        <v>122</v>
      </c>
      <c r="AS12809" s="14">
        <v>122</v>
      </c>
    </row>
    <row r="12810" spans="1:45" x14ac:dyDescent="0.25">
      <c r="A12810" t="s">
        <v>76</v>
      </c>
      <c r="B12810" s="2">
        <v>42719.958333333336</v>
      </c>
      <c r="C12810" s="1">
        <v>42719</v>
      </c>
      <c r="D12810">
        <v>16</v>
      </c>
      <c r="E12810" s="2">
        <v>42719.666666666664</v>
      </c>
      <c r="F12810" s="8" t="s">
        <v>388</v>
      </c>
      <c r="G12810" s="10" t="s">
        <v>389</v>
      </c>
      <c r="J12810" s="14">
        <v>138</v>
      </c>
      <c r="K12810" s="14">
        <v>138</v>
      </c>
      <c r="P12810" s="14">
        <v>138</v>
      </c>
      <c r="Q12810" s="14">
        <v>138</v>
      </c>
      <c r="AS12810" s="14">
        <v>138</v>
      </c>
    </row>
    <row r="12811" spans="1:45" x14ac:dyDescent="0.25">
      <c r="A12811" t="s">
        <v>76</v>
      </c>
      <c r="B12811" s="2">
        <v>42720</v>
      </c>
      <c r="C12811" s="1">
        <v>42719</v>
      </c>
      <c r="D12811">
        <v>17</v>
      </c>
      <c r="E12811" s="2">
        <v>42719.708333333336</v>
      </c>
      <c r="F12811" s="8" t="s">
        <v>388</v>
      </c>
      <c r="G12811" s="10" t="s">
        <v>389</v>
      </c>
      <c r="J12811" s="14">
        <v>137</v>
      </c>
      <c r="K12811" s="14">
        <v>137</v>
      </c>
      <c r="P12811" s="14">
        <v>137</v>
      </c>
      <c r="Q12811" s="14">
        <v>137</v>
      </c>
      <c r="AS12811" s="14">
        <v>137</v>
      </c>
    </row>
    <row r="12812" spans="1:45" x14ac:dyDescent="0.25">
      <c r="A12812" t="s">
        <v>76</v>
      </c>
      <c r="B12812" s="2">
        <v>42720.041666666664</v>
      </c>
      <c r="C12812" s="1">
        <v>42719</v>
      </c>
      <c r="D12812">
        <v>18</v>
      </c>
      <c r="E12812" s="2">
        <v>42719.75</v>
      </c>
      <c r="F12812" s="8" t="s">
        <v>388</v>
      </c>
      <c r="G12812" s="10" t="s">
        <v>389</v>
      </c>
      <c r="J12812" s="14">
        <v>144</v>
      </c>
      <c r="K12812" s="14">
        <v>144</v>
      </c>
      <c r="P12812" s="14">
        <v>144</v>
      </c>
      <c r="Q12812" s="14">
        <v>144</v>
      </c>
      <c r="AS12812" s="14">
        <v>144</v>
      </c>
    </row>
    <row r="12813" spans="1:45" x14ac:dyDescent="0.25">
      <c r="A12813" t="s">
        <v>76</v>
      </c>
      <c r="B12813" s="2">
        <v>42720.083333333336</v>
      </c>
      <c r="C12813" s="1">
        <v>42719</v>
      </c>
      <c r="D12813">
        <v>19</v>
      </c>
      <c r="E12813" s="2">
        <v>42719.791666666664</v>
      </c>
      <c r="F12813" s="8" t="s">
        <v>388</v>
      </c>
      <c r="G12813" s="10" t="s">
        <v>389</v>
      </c>
      <c r="J12813" s="14">
        <v>117</v>
      </c>
      <c r="K12813" s="14">
        <v>117</v>
      </c>
      <c r="P12813" s="14">
        <v>117</v>
      </c>
      <c r="Q12813" s="14">
        <v>117</v>
      </c>
      <c r="AS12813" s="14">
        <v>117</v>
      </c>
    </row>
    <row r="12814" spans="1:45" x14ac:dyDescent="0.25">
      <c r="A12814" t="s">
        <v>76</v>
      </c>
      <c r="B12814" s="2">
        <v>42720.125</v>
      </c>
      <c r="C12814" s="1">
        <v>42719</v>
      </c>
      <c r="D12814">
        <v>20</v>
      </c>
      <c r="E12814" s="2">
        <v>42719.833333333336</v>
      </c>
      <c r="F12814" s="8" t="s">
        <v>388</v>
      </c>
      <c r="G12814" s="10" t="s">
        <v>389</v>
      </c>
      <c r="J12814" s="14">
        <v>107</v>
      </c>
      <c r="K12814" s="14">
        <v>107</v>
      </c>
      <c r="P12814" s="14">
        <v>107</v>
      </c>
      <c r="Q12814" s="14">
        <v>107</v>
      </c>
      <c r="AS12814" s="14">
        <v>107</v>
      </c>
    </row>
    <row r="12815" spans="1:45" x14ac:dyDescent="0.25">
      <c r="A12815" t="s">
        <v>76</v>
      </c>
      <c r="B12815" s="2">
        <v>42720.166666666664</v>
      </c>
      <c r="C12815" s="1">
        <v>42719</v>
      </c>
      <c r="D12815">
        <v>21</v>
      </c>
      <c r="E12815" s="2">
        <v>42719.875</v>
      </c>
      <c r="F12815" s="8" t="s">
        <v>388</v>
      </c>
      <c r="G12815" s="10" t="s">
        <v>389</v>
      </c>
      <c r="J12815" s="14">
        <v>73</v>
      </c>
      <c r="K12815" s="14">
        <v>73</v>
      </c>
      <c r="P12815" s="14">
        <v>73</v>
      </c>
      <c r="Q12815" s="14">
        <v>73</v>
      </c>
      <c r="AS12815" s="14">
        <v>73</v>
      </c>
    </row>
    <row r="12816" spans="1:45" x14ac:dyDescent="0.25">
      <c r="A12816" t="s">
        <v>76</v>
      </c>
      <c r="B12816" s="2">
        <v>42720.208333333336</v>
      </c>
      <c r="C12816" s="1">
        <v>42719</v>
      </c>
      <c r="D12816">
        <v>22</v>
      </c>
      <c r="E12816" s="2">
        <v>42719.916666666664</v>
      </c>
      <c r="F12816" s="8" t="s">
        <v>388</v>
      </c>
      <c r="G12816" s="10" t="s">
        <v>389</v>
      </c>
      <c r="J12816" s="14">
        <v>63</v>
      </c>
      <c r="K12816" s="14">
        <v>63</v>
      </c>
      <c r="P12816" s="14">
        <v>63</v>
      </c>
      <c r="Q12816" s="14">
        <v>63</v>
      </c>
      <c r="AS12816" s="14">
        <v>63</v>
      </c>
    </row>
    <row r="12817" spans="1:45" x14ac:dyDescent="0.25">
      <c r="A12817" t="s">
        <v>76</v>
      </c>
      <c r="B12817" s="2">
        <v>42720.25</v>
      </c>
      <c r="C12817" s="1">
        <v>42719</v>
      </c>
      <c r="D12817">
        <v>23</v>
      </c>
      <c r="E12817" s="2">
        <v>42719.958333333336</v>
      </c>
      <c r="F12817" s="8" t="s">
        <v>388</v>
      </c>
      <c r="G12817" s="10" t="s">
        <v>389</v>
      </c>
      <c r="J12817" s="14">
        <v>56</v>
      </c>
      <c r="K12817" s="14">
        <v>56</v>
      </c>
      <c r="P12817" s="14">
        <v>56</v>
      </c>
      <c r="Q12817" s="14">
        <v>56</v>
      </c>
      <c r="AS12817" s="14">
        <v>56</v>
      </c>
    </row>
    <row r="12818" spans="1:45" x14ac:dyDescent="0.25">
      <c r="A12818" t="s">
        <v>76</v>
      </c>
      <c r="B12818" s="2">
        <v>42720.291666666664</v>
      </c>
      <c r="C12818" s="1">
        <v>42719</v>
      </c>
      <c r="D12818">
        <v>24</v>
      </c>
      <c r="E12818" s="2">
        <v>42720</v>
      </c>
      <c r="F12818" s="8" t="s">
        <v>388</v>
      </c>
      <c r="G12818" s="10" t="s">
        <v>389</v>
      </c>
      <c r="J12818" s="14">
        <v>35</v>
      </c>
      <c r="K12818" s="14">
        <v>35</v>
      </c>
      <c r="P12818" s="14">
        <v>35</v>
      </c>
      <c r="Q12818" s="14">
        <v>35</v>
      </c>
      <c r="AS12818" s="14">
        <v>35</v>
      </c>
    </row>
    <row r="12819" spans="1:45" x14ac:dyDescent="0.25">
      <c r="A12819" t="s">
        <v>76</v>
      </c>
      <c r="B12819" s="2">
        <v>42720.333333333336</v>
      </c>
      <c r="C12819" s="1">
        <v>42720</v>
      </c>
      <c r="D12819">
        <v>1</v>
      </c>
      <c r="E12819" s="2">
        <v>42720.041666666664</v>
      </c>
      <c r="F12819" s="8" t="s">
        <v>388</v>
      </c>
      <c r="G12819" s="10" t="s">
        <v>389</v>
      </c>
      <c r="J12819" s="14">
        <v>48</v>
      </c>
      <c r="K12819" s="14">
        <v>48</v>
      </c>
      <c r="P12819" s="14">
        <v>48</v>
      </c>
      <c r="Q12819" s="14">
        <v>48</v>
      </c>
      <c r="AS12819" s="14">
        <v>48</v>
      </c>
    </row>
    <row r="12820" spans="1:45" x14ac:dyDescent="0.25">
      <c r="A12820" t="s">
        <v>76</v>
      </c>
      <c r="B12820" s="2">
        <v>42720.375</v>
      </c>
      <c r="C12820" s="1">
        <v>42720</v>
      </c>
      <c r="D12820">
        <v>2</v>
      </c>
      <c r="E12820" s="2">
        <v>42720.083333333336</v>
      </c>
      <c r="F12820" s="8" t="s">
        <v>388</v>
      </c>
      <c r="G12820" s="10" t="s">
        <v>389</v>
      </c>
      <c r="J12820" s="14">
        <v>46</v>
      </c>
      <c r="K12820" s="14">
        <v>46</v>
      </c>
      <c r="P12820" s="14">
        <v>46</v>
      </c>
      <c r="Q12820" s="14">
        <v>46</v>
      </c>
      <c r="AS12820" s="14">
        <v>46</v>
      </c>
    </row>
    <row r="12821" spans="1:45" x14ac:dyDescent="0.25">
      <c r="A12821" t="s">
        <v>76</v>
      </c>
      <c r="B12821" s="2">
        <v>42720.416666666664</v>
      </c>
      <c r="C12821" s="1">
        <v>42720</v>
      </c>
      <c r="D12821">
        <v>3</v>
      </c>
      <c r="E12821" s="2">
        <v>42720.125</v>
      </c>
      <c r="F12821" s="8" t="s">
        <v>388</v>
      </c>
      <c r="G12821" s="10" t="s">
        <v>389</v>
      </c>
      <c r="J12821" s="14">
        <v>44</v>
      </c>
      <c r="K12821" s="14">
        <v>44</v>
      </c>
      <c r="P12821" s="14">
        <v>44</v>
      </c>
      <c r="Q12821" s="14">
        <v>44</v>
      </c>
      <c r="AS12821" s="14">
        <v>44</v>
      </c>
    </row>
    <row r="12822" spans="1:45" x14ac:dyDescent="0.25">
      <c r="A12822" t="s">
        <v>76</v>
      </c>
      <c r="B12822" s="2">
        <v>42720.458333333336</v>
      </c>
      <c r="C12822" s="1">
        <v>42720</v>
      </c>
      <c r="D12822">
        <v>4</v>
      </c>
      <c r="E12822" s="2">
        <v>42720.166666666664</v>
      </c>
      <c r="F12822" s="8" t="s">
        <v>388</v>
      </c>
      <c r="G12822" s="10" t="s">
        <v>389</v>
      </c>
      <c r="J12822" s="14">
        <v>33</v>
      </c>
      <c r="K12822" s="14">
        <v>33</v>
      </c>
      <c r="P12822" s="14">
        <v>33</v>
      </c>
      <c r="Q12822" s="14">
        <v>33</v>
      </c>
      <c r="AS12822" s="14">
        <v>33</v>
      </c>
    </row>
    <row r="12823" spans="1:45" x14ac:dyDescent="0.25">
      <c r="A12823" t="s">
        <v>76</v>
      </c>
      <c r="B12823" s="2">
        <v>42720.5</v>
      </c>
      <c r="C12823" s="1">
        <v>42720</v>
      </c>
      <c r="D12823">
        <v>5</v>
      </c>
      <c r="E12823" s="2">
        <v>42720.208333333336</v>
      </c>
      <c r="F12823" s="8" t="s">
        <v>388</v>
      </c>
      <c r="G12823" s="10" t="s">
        <v>389</v>
      </c>
      <c r="J12823" s="14">
        <v>29</v>
      </c>
      <c r="K12823" s="14">
        <v>29</v>
      </c>
      <c r="P12823" s="14">
        <v>29</v>
      </c>
      <c r="Q12823" s="14">
        <v>29</v>
      </c>
      <c r="AS12823" s="14">
        <v>29</v>
      </c>
    </row>
    <row r="12824" spans="1:45" x14ac:dyDescent="0.25">
      <c r="A12824" t="s">
        <v>76</v>
      </c>
      <c r="B12824" s="2">
        <v>42720.541666666664</v>
      </c>
      <c r="C12824" s="1">
        <v>42720</v>
      </c>
      <c r="D12824">
        <v>6</v>
      </c>
      <c r="E12824" s="2">
        <v>42720.25</v>
      </c>
      <c r="F12824" s="8" t="s">
        <v>388</v>
      </c>
      <c r="G12824" s="10" t="s">
        <v>389</v>
      </c>
      <c r="J12824" s="14">
        <v>26</v>
      </c>
      <c r="K12824" s="14">
        <v>26</v>
      </c>
      <c r="P12824" s="14">
        <v>26</v>
      </c>
      <c r="Q12824" s="14">
        <v>26</v>
      </c>
      <c r="AS12824" s="14">
        <v>26</v>
      </c>
    </row>
    <row r="12825" spans="1:45" x14ac:dyDescent="0.25">
      <c r="A12825" t="s">
        <v>76</v>
      </c>
      <c r="B12825" s="2">
        <v>42720.583333333336</v>
      </c>
      <c r="C12825" s="1">
        <v>42720</v>
      </c>
      <c r="D12825">
        <v>7</v>
      </c>
      <c r="E12825" s="2">
        <v>42720.291666666664</v>
      </c>
      <c r="F12825" s="8" t="s">
        <v>388</v>
      </c>
      <c r="G12825" s="10" t="s">
        <v>389</v>
      </c>
      <c r="J12825" s="14">
        <v>24</v>
      </c>
      <c r="K12825" s="14">
        <v>24</v>
      </c>
      <c r="P12825" s="14">
        <v>24</v>
      </c>
      <c r="Q12825" s="14">
        <v>24</v>
      </c>
      <c r="AS12825" s="14">
        <v>24</v>
      </c>
    </row>
    <row r="12826" spans="1:45" x14ac:dyDescent="0.25">
      <c r="A12826" t="s">
        <v>76</v>
      </c>
      <c r="B12826" s="2">
        <v>42720.625</v>
      </c>
      <c r="C12826" s="1">
        <v>42720</v>
      </c>
      <c r="D12826">
        <v>8</v>
      </c>
      <c r="E12826" s="2">
        <v>42720.333333333336</v>
      </c>
      <c r="F12826" s="8" t="s">
        <v>388</v>
      </c>
      <c r="G12826" s="10" t="s">
        <v>389</v>
      </c>
      <c r="J12826" s="14">
        <v>29</v>
      </c>
      <c r="K12826" s="14">
        <v>29</v>
      </c>
      <c r="P12826" s="14">
        <v>29</v>
      </c>
      <c r="Q12826" s="14">
        <v>29</v>
      </c>
      <c r="AS12826" s="14">
        <v>29</v>
      </c>
    </row>
    <row r="12827" spans="1:45" x14ac:dyDescent="0.25">
      <c r="A12827" t="s">
        <v>76</v>
      </c>
      <c r="B12827" s="2">
        <v>42720.666666666664</v>
      </c>
      <c r="C12827" s="1">
        <v>42720</v>
      </c>
      <c r="D12827">
        <v>9</v>
      </c>
      <c r="E12827" s="2">
        <v>42720.375</v>
      </c>
      <c r="F12827" s="8" t="s">
        <v>388</v>
      </c>
      <c r="G12827" s="10" t="s">
        <v>389</v>
      </c>
      <c r="J12827" s="14">
        <v>24</v>
      </c>
      <c r="K12827" s="14">
        <v>24</v>
      </c>
      <c r="P12827" s="14">
        <v>24</v>
      </c>
      <c r="Q12827" s="14">
        <v>24</v>
      </c>
      <c r="AS12827" s="14">
        <v>24</v>
      </c>
    </row>
    <row r="12828" spans="1:45" x14ac:dyDescent="0.25">
      <c r="A12828" t="s">
        <v>76</v>
      </c>
      <c r="B12828" s="2">
        <v>42720.708333333336</v>
      </c>
      <c r="C12828" s="1">
        <v>42720</v>
      </c>
      <c r="D12828">
        <v>10</v>
      </c>
      <c r="E12828" s="2">
        <v>42720.416666666664</v>
      </c>
      <c r="F12828" s="8" t="s">
        <v>388</v>
      </c>
      <c r="G12828" s="10" t="s">
        <v>389</v>
      </c>
      <c r="J12828" s="14">
        <v>21</v>
      </c>
      <c r="K12828" s="14">
        <v>21</v>
      </c>
      <c r="P12828" s="14">
        <v>21</v>
      </c>
      <c r="Q12828" s="14">
        <v>21</v>
      </c>
      <c r="AS12828" s="14">
        <v>21</v>
      </c>
    </row>
    <row r="12829" spans="1:45" x14ac:dyDescent="0.25">
      <c r="A12829" t="s">
        <v>76</v>
      </c>
      <c r="B12829" s="2">
        <v>42720.75</v>
      </c>
      <c r="C12829" s="1">
        <v>42720</v>
      </c>
      <c r="D12829">
        <v>11</v>
      </c>
      <c r="E12829" s="2">
        <v>42720.458333333336</v>
      </c>
      <c r="F12829" s="8" t="s">
        <v>388</v>
      </c>
      <c r="G12829" s="10" t="s">
        <v>389</v>
      </c>
      <c r="J12829" s="14">
        <v>8</v>
      </c>
      <c r="K12829" s="14">
        <v>8</v>
      </c>
      <c r="P12829" s="14">
        <v>8</v>
      </c>
      <c r="Q12829" s="14">
        <v>8</v>
      </c>
      <c r="AS12829" s="14">
        <v>8</v>
      </c>
    </row>
    <row r="12830" spans="1:45" x14ac:dyDescent="0.25">
      <c r="A12830" t="s">
        <v>76</v>
      </c>
      <c r="B12830" s="2">
        <v>42720.791666666664</v>
      </c>
      <c r="C12830" s="1">
        <v>42720</v>
      </c>
      <c r="D12830">
        <v>12</v>
      </c>
      <c r="E12830" s="2">
        <v>42720.5</v>
      </c>
      <c r="F12830" s="8" t="s">
        <v>388</v>
      </c>
      <c r="G12830" s="10" t="s">
        <v>389</v>
      </c>
      <c r="J12830" s="14">
        <v>1</v>
      </c>
      <c r="K12830" s="14">
        <v>-1</v>
      </c>
      <c r="P12830" s="14">
        <v>1</v>
      </c>
      <c r="Q12830" s="14">
        <v>-1</v>
      </c>
      <c r="AS12830" s="14">
        <v>-1</v>
      </c>
    </row>
    <row r="12831" spans="1:45" x14ac:dyDescent="0.25">
      <c r="A12831" t="s">
        <v>76</v>
      </c>
      <c r="B12831" s="2">
        <v>42720.833333333336</v>
      </c>
      <c r="C12831" s="1">
        <v>42720</v>
      </c>
      <c r="D12831">
        <v>13</v>
      </c>
      <c r="E12831" s="2">
        <v>42720.541666666664</v>
      </c>
      <c r="F12831" s="8" t="s">
        <v>388</v>
      </c>
      <c r="G12831" s="10" t="s">
        <v>389</v>
      </c>
      <c r="J12831" s="14">
        <v>8</v>
      </c>
      <c r="K12831" s="14">
        <v>8</v>
      </c>
      <c r="P12831" s="14">
        <v>8</v>
      </c>
      <c r="Q12831" s="14">
        <v>8</v>
      </c>
      <c r="AS12831" s="14">
        <v>8</v>
      </c>
    </row>
    <row r="12832" spans="1:45" x14ac:dyDescent="0.25">
      <c r="A12832" t="s">
        <v>76</v>
      </c>
      <c r="B12832" s="2">
        <v>42720.875</v>
      </c>
      <c r="C12832" s="1">
        <v>42720</v>
      </c>
      <c r="D12832">
        <v>14</v>
      </c>
      <c r="E12832" s="2">
        <v>42720.583333333336</v>
      </c>
      <c r="F12832" s="8" t="s">
        <v>388</v>
      </c>
      <c r="G12832" s="10" t="s">
        <v>389</v>
      </c>
      <c r="J12832" s="14">
        <v>26</v>
      </c>
      <c r="K12832" s="14">
        <v>26</v>
      </c>
      <c r="P12832" s="14">
        <v>26</v>
      </c>
      <c r="Q12832" s="14">
        <v>26</v>
      </c>
      <c r="AS12832" s="14">
        <v>26</v>
      </c>
    </row>
    <row r="12833" spans="1:45" x14ac:dyDescent="0.25">
      <c r="A12833" t="s">
        <v>76</v>
      </c>
      <c r="B12833" s="2">
        <v>42720.916666666664</v>
      </c>
      <c r="C12833" s="1">
        <v>42720</v>
      </c>
      <c r="D12833">
        <v>15</v>
      </c>
      <c r="E12833" s="2">
        <v>42720.625</v>
      </c>
      <c r="F12833" s="8" t="s">
        <v>388</v>
      </c>
      <c r="G12833" s="10" t="s">
        <v>389</v>
      </c>
      <c r="J12833" s="14">
        <v>19</v>
      </c>
      <c r="K12833" s="14">
        <v>19</v>
      </c>
      <c r="P12833" s="14">
        <v>19</v>
      </c>
      <c r="Q12833" s="14">
        <v>19</v>
      </c>
      <c r="AS12833" s="14">
        <v>19</v>
      </c>
    </row>
    <row r="12834" spans="1:45" x14ac:dyDescent="0.25">
      <c r="A12834" t="s">
        <v>76</v>
      </c>
      <c r="B12834" s="2">
        <v>42720.958333333336</v>
      </c>
      <c r="C12834" s="1">
        <v>42720</v>
      </c>
      <c r="D12834">
        <v>16</v>
      </c>
      <c r="E12834" s="2">
        <v>42720.666666666664</v>
      </c>
      <c r="F12834" s="8" t="s">
        <v>388</v>
      </c>
      <c r="G12834" s="10" t="s">
        <v>389</v>
      </c>
      <c r="J12834" s="14">
        <v>22</v>
      </c>
      <c r="K12834" s="14">
        <v>22</v>
      </c>
      <c r="P12834" s="14">
        <v>22</v>
      </c>
      <c r="Q12834" s="14">
        <v>22</v>
      </c>
      <c r="AS12834" s="14">
        <v>22</v>
      </c>
    </row>
    <row r="12835" spans="1:45" x14ac:dyDescent="0.25">
      <c r="A12835" t="s">
        <v>76</v>
      </c>
      <c r="B12835" s="2">
        <v>42721</v>
      </c>
      <c r="C12835" s="1">
        <v>42720</v>
      </c>
      <c r="D12835">
        <v>17</v>
      </c>
      <c r="E12835" s="2">
        <v>42720.708333333336</v>
      </c>
      <c r="F12835" s="8" t="s">
        <v>388</v>
      </c>
      <c r="G12835" s="10" t="s">
        <v>389</v>
      </c>
      <c r="J12835" s="14">
        <v>11</v>
      </c>
      <c r="K12835" s="14">
        <v>11</v>
      </c>
      <c r="P12835" s="14">
        <v>11</v>
      </c>
      <c r="Q12835" s="14">
        <v>11</v>
      </c>
      <c r="AS12835" s="14">
        <v>11</v>
      </c>
    </row>
    <row r="12836" spans="1:45" x14ac:dyDescent="0.25">
      <c r="A12836" t="s">
        <v>76</v>
      </c>
      <c r="B12836" s="2">
        <v>42721.041666666664</v>
      </c>
      <c r="C12836" s="1">
        <v>42720</v>
      </c>
      <c r="D12836">
        <v>18</v>
      </c>
      <c r="E12836" s="2">
        <v>42720.75</v>
      </c>
      <c r="F12836" s="8" t="s">
        <v>388</v>
      </c>
      <c r="G12836" s="10" t="s">
        <v>389</v>
      </c>
      <c r="J12836" s="14">
        <v>11</v>
      </c>
      <c r="K12836" s="14">
        <v>11</v>
      </c>
      <c r="P12836" s="14">
        <v>11</v>
      </c>
      <c r="Q12836" s="14">
        <v>11</v>
      </c>
      <c r="AS12836" s="14">
        <v>11</v>
      </c>
    </row>
    <row r="12837" spans="1:45" x14ac:dyDescent="0.25">
      <c r="A12837" t="s">
        <v>76</v>
      </c>
      <c r="B12837" s="2">
        <v>42721.083333333336</v>
      </c>
      <c r="C12837" s="1">
        <v>42720</v>
      </c>
      <c r="D12837">
        <v>19</v>
      </c>
      <c r="E12837" s="2">
        <v>42720.791666666664</v>
      </c>
      <c r="F12837" s="8" t="s">
        <v>388</v>
      </c>
      <c r="G12837" s="10" t="s">
        <v>389</v>
      </c>
      <c r="J12837" s="14">
        <v>4</v>
      </c>
      <c r="K12837" s="14">
        <v>2</v>
      </c>
      <c r="P12837" s="14">
        <v>4</v>
      </c>
      <c r="Q12837" s="14">
        <v>2</v>
      </c>
      <c r="AS12837" s="14">
        <v>2</v>
      </c>
    </row>
    <row r="12838" spans="1:45" x14ac:dyDescent="0.25">
      <c r="A12838" t="s">
        <v>76</v>
      </c>
      <c r="B12838" s="2">
        <v>42721.125</v>
      </c>
      <c r="C12838" s="1">
        <v>42720</v>
      </c>
      <c r="D12838">
        <v>20</v>
      </c>
      <c r="E12838" s="2">
        <v>42720.833333333336</v>
      </c>
      <c r="F12838" s="8" t="s">
        <v>388</v>
      </c>
      <c r="G12838" s="10" t="s">
        <v>389</v>
      </c>
      <c r="J12838" s="14">
        <v>0</v>
      </c>
      <c r="K12838" s="14">
        <v>-4</v>
      </c>
      <c r="P12838" s="14">
        <v>0</v>
      </c>
      <c r="Q12838" s="14">
        <v>-4</v>
      </c>
      <c r="AS12838" s="14">
        <v>-4</v>
      </c>
    </row>
    <row r="12839" spans="1:45" x14ac:dyDescent="0.25">
      <c r="A12839" t="s">
        <v>76</v>
      </c>
      <c r="B12839" s="2">
        <v>42721.166666666664</v>
      </c>
      <c r="C12839" s="1">
        <v>42720</v>
      </c>
      <c r="D12839">
        <v>21</v>
      </c>
      <c r="E12839" s="2">
        <v>42720.875</v>
      </c>
      <c r="F12839" s="8" t="s">
        <v>388</v>
      </c>
      <c r="G12839" s="10" t="s">
        <v>389</v>
      </c>
      <c r="J12839" s="14">
        <v>1</v>
      </c>
      <c r="K12839" s="14">
        <v>0</v>
      </c>
      <c r="P12839" s="14">
        <v>1</v>
      </c>
      <c r="Q12839" s="14">
        <v>0</v>
      </c>
      <c r="AS12839" s="14">
        <v>0</v>
      </c>
    </row>
    <row r="12840" spans="1:45" x14ac:dyDescent="0.25">
      <c r="A12840" t="s">
        <v>76</v>
      </c>
      <c r="B12840" s="2">
        <v>42721.208333333336</v>
      </c>
      <c r="C12840" s="1">
        <v>42720</v>
      </c>
      <c r="D12840">
        <v>22</v>
      </c>
      <c r="E12840" s="2">
        <v>42720.916666666664</v>
      </c>
      <c r="F12840" s="8" t="s">
        <v>388</v>
      </c>
      <c r="G12840" s="10" t="s">
        <v>389</v>
      </c>
      <c r="J12840" s="14">
        <v>8</v>
      </c>
      <c r="K12840" s="14">
        <v>8</v>
      </c>
      <c r="P12840" s="14">
        <v>8</v>
      </c>
      <c r="Q12840" s="14">
        <v>8</v>
      </c>
      <c r="AS12840" s="14">
        <v>8</v>
      </c>
    </row>
    <row r="12841" spans="1:45" x14ac:dyDescent="0.25">
      <c r="A12841" t="s">
        <v>76</v>
      </c>
      <c r="B12841" s="2">
        <v>42721.25</v>
      </c>
      <c r="C12841" s="1">
        <v>42720</v>
      </c>
      <c r="D12841">
        <v>23</v>
      </c>
      <c r="E12841" s="2">
        <v>42720.958333333336</v>
      </c>
      <c r="F12841" s="8" t="s">
        <v>388</v>
      </c>
      <c r="G12841" s="10" t="s">
        <v>389</v>
      </c>
      <c r="J12841" s="14">
        <v>28</v>
      </c>
      <c r="K12841" s="14">
        <v>28</v>
      </c>
      <c r="P12841" s="14">
        <v>28</v>
      </c>
      <c r="Q12841" s="14">
        <v>28</v>
      </c>
      <c r="AS12841" s="14">
        <v>28</v>
      </c>
    </row>
    <row r="12842" spans="1:45" x14ac:dyDescent="0.25">
      <c r="A12842" t="s">
        <v>76</v>
      </c>
      <c r="B12842" s="2">
        <v>42721.291666666664</v>
      </c>
      <c r="C12842" s="1">
        <v>42720</v>
      </c>
      <c r="D12842">
        <v>24</v>
      </c>
      <c r="E12842" s="2">
        <v>42721</v>
      </c>
      <c r="F12842" s="8" t="s">
        <v>388</v>
      </c>
      <c r="G12842" s="10" t="s">
        <v>389</v>
      </c>
      <c r="J12842" s="14">
        <v>25</v>
      </c>
      <c r="K12842" s="14">
        <v>25</v>
      </c>
      <c r="P12842" s="14">
        <v>25</v>
      </c>
      <c r="Q12842" s="14">
        <v>25</v>
      </c>
      <c r="AS12842" s="14">
        <v>25</v>
      </c>
    </row>
    <row r="12843" spans="1:45" x14ac:dyDescent="0.25">
      <c r="A12843" t="s">
        <v>76</v>
      </c>
      <c r="B12843" s="2">
        <v>42721.333333333336</v>
      </c>
      <c r="C12843" s="1">
        <v>42721</v>
      </c>
      <c r="D12843">
        <v>1</v>
      </c>
      <c r="E12843" s="2">
        <v>42721.041666666664</v>
      </c>
      <c r="F12843" s="8" t="s">
        <v>388</v>
      </c>
      <c r="G12843" s="10" t="s">
        <v>389</v>
      </c>
      <c r="J12843" s="14">
        <v>23</v>
      </c>
      <c r="K12843" s="14">
        <v>23</v>
      </c>
      <c r="P12843" s="14">
        <v>23</v>
      </c>
      <c r="Q12843" s="14">
        <v>23</v>
      </c>
      <c r="AS12843" s="14">
        <v>23</v>
      </c>
    </row>
    <row r="12844" spans="1:45" x14ac:dyDescent="0.25">
      <c r="A12844" t="s">
        <v>76</v>
      </c>
      <c r="B12844" s="2">
        <v>42721.375</v>
      </c>
      <c r="C12844" s="1">
        <v>42721</v>
      </c>
      <c r="D12844">
        <v>2</v>
      </c>
      <c r="E12844" s="2">
        <v>42721.083333333336</v>
      </c>
      <c r="F12844" s="8" t="s">
        <v>388</v>
      </c>
      <c r="G12844" s="10" t="s">
        <v>389</v>
      </c>
      <c r="J12844" s="14">
        <v>48</v>
      </c>
      <c r="K12844" s="14">
        <v>48</v>
      </c>
      <c r="P12844" s="14">
        <v>48</v>
      </c>
      <c r="Q12844" s="14">
        <v>48</v>
      </c>
      <c r="AS12844" s="14">
        <v>48</v>
      </c>
    </row>
    <row r="12845" spans="1:45" x14ac:dyDescent="0.25">
      <c r="A12845" t="s">
        <v>76</v>
      </c>
      <c r="B12845" s="2">
        <v>42721.416666666664</v>
      </c>
      <c r="C12845" s="1">
        <v>42721</v>
      </c>
      <c r="D12845">
        <v>3</v>
      </c>
      <c r="E12845" s="2">
        <v>42721.125</v>
      </c>
      <c r="F12845" s="8" t="s">
        <v>388</v>
      </c>
      <c r="G12845" s="10" t="s">
        <v>389</v>
      </c>
      <c r="J12845" s="14">
        <v>64</v>
      </c>
      <c r="K12845" s="14">
        <v>64</v>
      </c>
      <c r="P12845" s="14">
        <v>64</v>
      </c>
      <c r="Q12845" s="14">
        <v>64</v>
      </c>
      <c r="AS12845" s="14">
        <v>64</v>
      </c>
    </row>
    <row r="12846" spans="1:45" x14ac:dyDescent="0.25">
      <c r="A12846" t="s">
        <v>76</v>
      </c>
      <c r="B12846" s="2">
        <v>42721.458333333336</v>
      </c>
      <c r="C12846" s="1">
        <v>42721</v>
      </c>
      <c r="D12846">
        <v>4</v>
      </c>
      <c r="E12846" s="2">
        <v>42721.166666666664</v>
      </c>
      <c r="F12846" s="8" t="s">
        <v>388</v>
      </c>
      <c r="G12846" s="10" t="s">
        <v>389</v>
      </c>
      <c r="J12846" s="14">
        <v>57</v>
      </c>
      <c r="K12846" s="14">
        <v>57</v>
      </c>
      <c r="P12846" s="14">
        <v>57</v>
      </c>
      <c r="Q12846" s="14">
        <v>57</v>
      </c>
      <c r="AS12846" s="14">
        <v>57</v>
      </c>
    </row>
    <row r="12847" spans="1:45" x14ac:dyDescent="0.25">
      <c r="A12847" t="s">
        <v>76</v>
      </c>
      <c r="B12847" s="2">
        <v>42721.5</v>
      </c>
      <c r="C12847" s="1">
        <v>42721</v>
      </c>
      <c r="D12847">
        <v>5</v>
      </c>
      <c r="E12847" s="2">
        <v>42721.208333333336</v>
      </c>
      <c r="F12847" s="8" t="s">
        <v>388</v>
      </c>
      <c r="G12847" s="10" t="s">
        <v>389</v>
      </c>
      <c r="J12847" s="14">
        <v>47</v>
      </c>
      <c r="K12847" s="14">
        <v>47</v>
      </c>
      <c r="P12847" s="14">
        <v>47</v>
      </c>
      <c r="Q12847" s="14">
        <v>47</v>
      </c>
      <c r="AS12847" s="14">
        <v>47</v>
      </c>
    </row>
    <row r="12848" spans="1:45" x14ac:dyDescent="0.25">
      <c r="A12848" t="s">
        <v>76</v>
      </c>
      <c r="B12848" s="2">
        <v>42721.541666666664</v>
      </c>
      <c r="C12848" s="1">
        <v>42721</v>
      </c>
      <c r="D12848">
        <v>6</v>
      </c>
      <c r="E12848" s="2">
        <v>42721.25</v>
      </c>
      <c r="F12848" s="8" t="s">
        <v>388</v>
      </c>
      <c r="G12848" s="10" t="s">
        <v>389</v>
      </c>
      <c r="J12848" s="14">
        <v>80</v>
      </c>
      <c r="K12848" s="14">
        <v>80</v>
      </c>
      <c r="P12848" s="14">
        <v>80</v>
      </c>
      <c r="Q12848" s="14">
        <v>80</v>
      </c>
      <c r="AS12848" s="14">
        <v>80</v>
      </c>
    </row>
    <row r="12849" spans="1:45" x14ac:dyDescent="0.25">
      <c r="A12849" t="s">
        <v>76</v>
      </c>
      <c r="B12849" s="2">
        <v>42721.583333333336</v>
      </c>
      <c r="C12849" s="1">
        <v>42721</v>
      </c>
      <c r="D12849">
        <v>7</v>
      </c>
      <c r="E12849" s="2">
        <v>42721.291666666664</v>
      </c>
      <c r="F12849" s="8" t="s">
        <v>388</v>
      </c>
      <c r="G12849" s="10" t="s">
        <v>389</v>
      </c>
      <c r="J12849" s="14">
        <v>92</v>
      </c>
      <c r="K12849" s="14">
        <v>92</v>
      </c>
      <c r="P12849" s="14">
        <v>92</v>
      </c>
      <c r="Q12849" s="14">
        <v>92</v>
      </c>
      <c r="AS12849" s="14">
        <v>92</v>
      </c>
    </row>
    <row r="12850" spans="1:45" x14ac:dyDescent="0.25">
      <c r="A12850" t="s">
        <v>76</v>
      </c>
      <c r="B12850" s="2">
        <v>42721.625</v>
      </c>
      <c r="C12850" s="1">
        <v>42721</v>
      </c>
      <c r="D12850">
        <v>8</v>
      </c>
      <c r="E12850" s="2">
        <v>42721.333333333336</v>
      </c>
      <c r="F12850" s="8" t="s">
        <v>388</v>
      </c>
      <c r="G12850" s="10" t="s">
        <v>389</v>
      </c>
      <c r="J12850" s="14">
        <v>52</v>
      </c>
      <c r="K12850" s="14">
        <v>52</v>
      </c>
      <c r="P12850" s="14">
        <v>52</v>
      </c>
      <c r="Q12850" s="14">
        <v>52</v>
      </c>
      <c r="AS12850" s="14">
        <v>52</v>
      </c>
    </row>
    <row r="12851" spans="1:45" x14ac:dyDescent="0.25">
      <c r="A12851" t="s">
        <v>76</v>
      </c>
      <c r="B12851" s="2">
        <v>42721.666666666664</v>
      </c>
      <c r="C12851" s="1">
        <v>42721</v>
      </c>
      <c r="D12851">
        <v>9</v>
      </c>
      <c r="E12851" s="2">
        <v>42721.375</v>
      </c>
      <c r="F12851" s="8" t="s">
        <v>388</v>
      </c>
      <c r="G12851" s="10" t="s">
        <v>389</v>
      </c>
      <c r="J12851" s="14">
        <v>33</v>
      </c>
      <c r="K12851" s="14">
        <v>33</v>
      </c>
      <c r="P12851" s="14">
        <v>33</v>
      </c>
      <c r="Q12851" s="14">
        <v>33</v>
      </c>
      <c r="AS12851" s="14">
        <v>33</v>
      </c>
    </row>
    <row r="12852" spans="1:45" x14ac:dyDescent="0.25">
      <c r="A12852" t="s">
        <v>76</v>
      </c>
      <c r="B12852" s="2">
        <v>42721.708333333336</v>
      </c>
      <c r="C12852" s="1">
        <v>42721</v>
      </c>
      <c r="D12852">
        <v>10</v>
      </c>
      <c r="E12852" s="2">
        <v>42721.416666666664</v>
      </c>
      <c r="F12852" s="8" t="s">
        <v>388</v>
      </c>
      <c r="G12852" s="10" t="s">
        <v>389</v>
      </c>
      <c r="J12852" s="14">
        <v>107</v>
      </c>
      <c r="K12852" s="14">
        <v>107</v>
      </c>
      <c r="P12852" s="14">
        <v>107</v>
      </c>
      <c r="Q12852" s="14">
        <v>107</v>
      </c>
      <c r="AS12852" s="14">
        <v>107</v>
      </c>
    </row>
    <row r="12853" spans="1:45" x14ac:dyDescent="0.25">
      <c r="A12853" t="s">
        <v>76</v>
      </c>
      <c r="B12853" s="2">
        <v>42721.75</v>
      </c>
      <c r="C12853" s="1">
        <v>42721</v>
      </c>
      <c r="D12853">
        <v>11</v>
      </c>
      <c r="E12853" s="2">
        <v>42721.458333333336</v>
      </c>
      <c r="F12853" s="8" t="s">
        <v>388</v>
      </c>
      <c r="G12853" s="10" t="s">
        <v>389</v>
      </c>
      <c r="J12853" s="14">
        <v>120</v>
      </c>
      <c r="K12853" s="14">
        <v>120</v>
      </c>
      <c r="P12853" s="14">
        <v>120</v>
      </c>
      <c r="Q12853" s="14">
        <v>120</v>
      </c>
      <c r="AS12853" s="14">
        <v>120</v>
      </c>
    </row>
    <row r="12854" spans="1:45" x14ac:dyDescent="0.25">
      <c r="A12854" t="s">
        <v>76</v>
      </c>
      <c r="B12854" s="2">
        <v>42721.791666666664</v>
      </c>
      <c r="C12854" s="1">
        <v>42721</v>
      </c>
      <c r="D12854">
        <v>12</v>
      </c>
      <c r="E12854" s="2">
        <v>42721.5</v>
      </c>
      <c r="F12854" s="8" t="s">
        <v>388</v>
      </c>
      <c r="G12854" s="10" t="s">
        <v>389</v>
      </c>
      <c r="J12854" s="14">
        <v>126</v>
      </c>
      <c r="K12854" s="14">
        <v>126</v>
      </c>
      <c r="P12854" s="14">
        <v>126</v>
      </c>
      <c r="Q12854" s="14">
        <v>126</v>
      </c>
      <c r="AS12854" s="14">
        <v>126</v>
      </c>
    </row>
    <row r="12855" spans="1:45" x14ac:dyDescent="0.25">
      <c r="A12855" t="s">
        <v>76</v>
      </c>
      <c r="B12855" s="2">
        <v>42721.833333333336</v>
      </c>
      <c r="C12855" s="1">
        <v>42721</v>
      </c>
      <c r="D12855">
        <v>13</v>
      </c>
      <c r="E12855" s="2">
        <v>42721.541666666664</v>
      </c>
      <c r="F12855" s="8" t="s">
        <v>388</v>
      </c>
      <c r="G12855" s="10" t="s">
        <v>389</v>
      </c>
      <c r="J12855" s="14">
        <v>126</v>
      </c>
      <c r="K12855" s="14">
        <v>126</v>
      </c>
      <c r="P12855" s="14">
        <v>126</v>
      </c>
      <c r="Q12855" s="14">
        <v>126</v>
      </c>
      <c r="AS12855" s="14">
        <v>126</v>
      </c>
    </row>
    <row r="12856" spans="1:45" x14ac:dyDescent="0.25">
      <c r="A12856" t="s">
        <v>76</v>
      </c>
      <c r="B12856" s="2">
        <v>42721.875</v>
      </c>
      <c r="C12856" s="1">
        <v>42721</v>
      </c>
      <c r="D12856">
        <v>14</v>
      </c>
      <c r="E12856" s="2">
        <v>42721.583333333336</v>
      </c>
      <c r="F12856" s="8" t="s">
        <v>388</v>
      </c>
      <c r="G12856" s="10" t="s">
        <v>389</v>
      </c>
      <c r="J12856" s="14">
        <v>147</v>
      </c>
      <c r="K12856" s="14">
        <v>147</v>
      </c>
      <c r="P12856" s="14">
        <v>147</v>
      </c>
      <c r="Q12856" s="14">
        <v>147</v>
      </c>
      <c r="AS12856" s="14">
        <v>147</v>
      </c>
    </row>
    <row r="12857" spans="1:45" x14ac:dyDescent="0.25">
      <c r="A12857" t="s">
        <v>76</v>
      </c>
      <c r="B12857" s="2">
        <v>42721.916666666664</v>
      </c>
      <c r="C12857" s="1">
        <v>42721</v>
      </c>
      <c r="D12857">
        <v>15</v>
      </c>
      <c r="E12857" s="2">
        <v>42721.625</v>
      </c>
      <c r="F12857" s="8" t="s">
        <v>388</v>
      </c>
      <c r="G12857" s="10" t="s">
        <v>389</v>
      </c>
      <c r="J12857" s="14">
        <v>157</v>
      </c>
      <c r="K12857" s="14">
        <v>157</v>
      </c>
      <c r="P12857" s="14">
        <v>157</v>
      </c>
      <c r="Q12857" s="14">
        <v>157</v>
      </c>
      <c r="AS12857" s="14">
        <v>157</v>
      </c>
    </row>
    <row r="12858" spans="1:45" x14ac:dyDescent="0.25">
      <c r="A12858" t="s">
        <v>76</v>
      </c>
      <c r="B12858" s="2">
        <v>42721.958333333336</v>
      </c>
      <c r="C12858" s="1">
        <v>42721</v>
      </c>
      <c r="D12858">
        <v>16</v>
      </c>
      <c r="E12858" s="2">
        <v>42721.666666666664</v>
      </c>
      <c r="F12858" s="8" t="s">
        <v>388</v>
      </c>
      <c r="G12858" s="10" t="s">
        <v>389</v>
      </c>
      <c r="J12858" s="14">
        <v>150</v>
      </c>
      <c r="K12858" s="14">
        <v>150</v>
      </c>
      <c r="P12858" s="14">
        <v>150</v>
      </c>
      <c r="Q12858" s="14">
        <v>150</v>
      </c>
      <c r="AS12858" s="14">
        <v>150</v>
      </c>
    </row>
    <row r="12859" spans="1:45" x14ac:dyDescent="0.25">
      <c r="A12859" t="s">
        <v>76</v>
      </c>
      <c r="B12859" s="2">
        <v>42722</v>
      </c>
      <c r="C12859" s="1">
        <v>42721</v>
      </c>
      <c r="D12859">
        <v>17</v>
      </c>
      <c r="E12859" s="2">
        <v>42721.708333333336</v>
      </c>
      <c r="F12859" s="8" t="s">
        <v>388</v>
      </c>
      <c r="G12859" s="10" t="s">
        <v>389</v>
      </c>
      <c r="J12859" s="14">
        <v>124</v>
      </c>
      <c r="K12859" s="14">
        <v>124</v>
      </c>
      <c r="P12859" s="14">
        <v>124</v>
      </c>
      <c r="Q12859" s="14">
        <v>124</v>
      </c>
      <c r="AS12859" s="14">
        <v>124</v>
      </c>
    </row>
    <row r="12860" spans="1:45" x14ac:dyDescent="0.25">
      <c r="A12860" t="s">
        <v>76</v>
      </c>
      <c r="B12860" s="2">
        <v>42722.041666666664</v>
      </c>
      <c r="C12860" s="1">
        <v>42721</v>
      </c>
      <c r="D12860">
        <v>18</v>
      </c>
      <c r="E12860" s="2">
        <v>42721.75</v>
      </c>
      <c r="F12860" s="8" t="s">
        <v>388</v>
      </c>
      <c r="G12860" s="10" t="s">
        <v>389</v>
      </c>
      <c r="J12860" s="14">
        <v>157</v>
      </c>
      <c r="K12860" s="14">
        <v>157</v>
      </c>
      <c r="P12860" s="14">
        <v>157</v>
      </c>
      <c r="Q12860" s="14">
        <v>157</v>
      </c>
      <c r="AS12860" s="14">
        <v>157</v>
      </c>
    </row>
    <row r="12861" spans="1:45" x14ac:dyDescent="0.25">
      <c r="A12861" t="s">
        <v>76</v>
      </c>
      <c r="B12861" s="2">
        <v>42722.083333333336</v>
      </c>
      <c r="C12861" s="1">
        <v>42721</v>
      </c>
      <c r="D12861">
        <v>19</v>
      </c>
      <c r="E12861" s="2">
        <v>42721.791666666664</v>
      </c>
      <c r="F12861" s="8" t="s">
        <v>388</v>
      </c>
      <c r="G12861" s="10" t="s">
        <v>389</v>
      </c>
      <c r="J12861" s="14">
        <v>170</v>
      </c>
      <c r="K12861" s="14">
        <v>170</v>
      </c>
      <c r="P12861" s="14">
        <v>170</v>
      </c>
      <c r="Q12861" s="14">
        <v>170</v>
      </c>
      <c r="AS12861" s="14">
        <v>170</v>
      </c>
    </row>
    <row r="12862" spans="1:45" x14ac:dyDescent="0.25">
      <c r="A12862" t="s">
        <v>76</v>
      </c>
      <c r="B12862" s="2">
        <v>42722.125</v>
      </c>
      <c r="C12862" s="1">
        <v>42721</v>
      </c>
      <c r="D12862">
        <v>20</v>
      </c>
      <c r="E12862" s="2">
        <v>42721.833333333336</v>
      </c>
      <c r="F12862" s="8" t="s">
        <v>388</v>
      </c>
      <c r="G12862" s="10" t="s">
        <v>389</v>
      </c>
      <c r="J12862" s="14">
        <v>189</v>
      </c>
      <c r="K12862" s="14">
        <v>189</v>
      </c>
      <c r="P12862" s="14">
        <v>189</v>
      </c>
      <c r="Q12862" s="14">
        <v>189</v>
      </c>
      <c r="AS12862" s="14">
        <v>189</v>
      </c>
    </row>
    <row r="12863" spans="1:45" x14ac:dyDescent="0.25">
      <c r="A12863" t="s">
        <v>76</v>
      </c>
      <c r="B12863" s="2">
        <v>42722.166666666664</v>
      </c>
      <c r="C12863" s="1">
        <v>42721</v>
      </c>
      <c r="D12863">
        <v>21</v>
      </c>
      <c r="E12863" s="2">
        <v>42721.875</v>
      </c>
      <c r="F12863" s="8" t="s">
        <v>388</v>
      </c>
      <c r="G12863" s="10" t="s">
        <v>389</v>
      </c>
      <c r="J12863" s="14">
        <v>185</v>
      </c>
      <c r="K12863" s="14">
        <v>185</v>
      </c>
      <c r="P12863" s="14">
        <v>185</v>
      </c>
      <c r="Q12863" s="14">
        <v>185</v>
      </c>
      <c r="AS12863" s="14">
        <v>185</v>
      </c>
    </row>
    <row r="12864" spans="1:45" x14ac:dyDescent="0.25">
      <c r="A12864" t="s">
        <v>76</v>
      </c>
      <c r="B12864" s="2">
        <v>42722.208333333336</v>
      </c>
      <c r="C12864" s="1">
        <v>42721</v>
      </c>
      <c r="D12864">
        <v>22</v>
      </c>
      <c r="E12864" s="2">
        <v>42721.916666666664</v>
      </c>
      <c r="F12864" s="8" t="s">
        <v>388</v>
      </c>
      <c r="G12864" s="10" t="s">
        <v>389</v>
      </c>
      <c r="J12864" s="14">
        <v>191</v>
      </c>
      <c r="K12864" s="14">
        <v>191</v>
      </c>
      <c r="P12864" s="14">
        <v>191</v>
      </c>
      <c r="Q12864" s="14">
        <v>191</v>
      </c>
      <c r="AS12864" s="14">
        <v>191</v>
      </c>
    </row>
    <row r="12865" spans="1:45" x14ac:dyDescent="0.25">
      <c r="A12865" t="s">
        <v>76</v>
      </c>
      <c r="B12865" s="2">
        <v>42722.25</v>
      </c>
      <c r="C12865" s="1">
        <v>42721</v>
      </c>
      <c r="D12865">
        <v>23</v>
      </c>
      <c r="E12865" s="2">
        <v>42721.958333333336</v>
      </c>
      <c r="F12865" s="8" t="s">
        <v>388</v>
      </c>
      <c r="G12865" s="10" t="s">
        <v>389</v>
      </c>
      <c r="J12865" s="14">
        <v>199</v>
      </c>
      <c r="K12865" s="14">
        <v>199</v>
      </c>
      <c r="P12865" s="14">
        <v>199</v>
      </c>
      <c r="Q12865" s="14">
        <v>199</v>
      </c>
      <c r="AS12865" s="14">
        <v>199</v>
      </c>
    </row>
    <row r="12866" spans="1:45" x14ac:dyDescent="0.25">
      <c r="A12866" t="s">
        <v>76</v>
      </c>
      <c r="B12866" s="2">
        <v>42722.291666666664</v>
      </c>
      <c r="C12866" s="1">
        <v>42721</v>
      </c>
      <c r="D12866">
        <v>24</v>
      </c>
      <c r="E12866" s="2">
        <v>42722</v>
      </c>
      <c r="F12866" s="8" t="s">
        <v>388</v>
      </c>
      <c r="G12866" s="10" t="s">
        <v>389</v>
      </c>
      <c r="J12866" s="14">
        <v>193</v>
      </c>
      <c r="K12866" s="14">
        <v>193</v>
      </c>
      <c r="P12866" s="14">
        <v>193</v>
      </c>
      <c r="Q12866" s="14">
        <v>193</v>
      </c>
      <c r="AS12866" s="14">
        <v>193</v>
      </c>
    </row>
    <row r="12867" spans="1:45" x14ac:dyDescent="0.25">
      <c r="A12867" t="s">
        <v>76</v>
      </c>
      <c r="B12867" s="2">
        <v>42722.333333333336</v>
      </c>
      <c r="C12867" s="1">
        <v>42722</v>
      </c>
      <c r="D12867">
        <v>1</v>
      </c>
      <c r="E12867" s="2">
        <v>42722.041666666664</v>
      </c>
      <c r="F12867" s="8" t="s">
        <v>388</v>
      </c>
      <c r="G12867" s="10" t="s">
        <v>389</v>
      </c>
      <c r="J12867" s="14">
        <v>192</v>
      </c>
      <c r="K12867" s="14">
        <v>192</v>
      </c>
      <c r="P12867" s="14">
        <v>192</v>
      </c>
      <c r="Q12867" s="14">
        <v>192</v>
      </c>
      <c r="AS12867" s="14">
        <v>192</v>
      </c>
    </row>
    <row r="12868" spans="1:45" x14ac:dyDescent="0.25">
      <c r="A12868" t="s">
        <v>76</v>
      </c>
      <c r="B12868" s="2">
        <v>42722.375</v>
      </c>
      <c r="C12868" s="1">
        <v>42722</v>
      </c>
      <c r="D12868">
        <v>2</v>
      </c>
      <c r="E12868" s="2">
        <v>42722.083333333336</v>
      </c>
      <c r="F12868" s="8" t="s">
        <v>388</v>
      </c>
      <c r="G12868" s="10" t="s">
        <v>389</v>
      </c>
      <c r="J12868" s="14">
        <v>193</v>
      </c>
      <c r="K12868" s="14">
        <v>193</v>
      </c>
      <c r="P12868" s="14">
        <v>193</v>
      </c>
      <c r="Q12868" s="14">
        <v>193</v>
      </c>
      <c r="AS12868" s="14">
        <v>193</v>
      </c>
    </row>
    <row r="12869" spans="1:45" x14ac:dyDescent="0.25">
      <c r="A12869" t="s">
        <v>76</v>
      </c>
      <c r="B12869" s="2">
        <v>42722.416666666664</v>
      </c>
      <c r="C12869" s="1">
        <v>42722</v>
      </c>
      <c r="D12869">
        <v>3</v>
      </c>
      <c r="E12869" s="2">
        <v>42722.125</v>
      </c>
      <c r="F12869" s="8" t="s">
        <v>388</v>
      </c>
      <c r="G12869" s="10" t="s">
        <v>389</v>
      </c>
      <c r="J12869" s="14">
        <v>198</v>
      </c>
      <c r="K12869" s="14">
        <v>198</v>
      </c>
      <c r="P12869" s="14">
        <v>198</v>
      </c>
      <c r="Q12869" s="14">
        <v>198</v>
      </c>
      <c r="AS12869" s="14">
        <v>198</v>
      </c>
    </row>
    <row r="12870" spans="1:45" x14ac:dyDescent="0.25">
      <c r="A12870" t="s">
        <v>76</v>
      </c>
      <c r="B12870" s="2">
        <v>42722.458333333336</v>
      </c>
      <c r="C12870" s="1">
        <v>42722</v>
      </c>
      <c r="D12870">
        <v>4</v>
      </c>
      <c r="E12870" s="2">
        <v>42722.166666666664</v>
      </c>
      <c r="F12870" s="8" t="s">
        <v>388</v>
      </c>
      <c r="G12870" s="10" t="s">
        <v>389</v>
      </c>
      <c r="J12870" s="14">
        <v>198</v>
      </c>
      <c r="K12870" s="14">
        <v>198</v>
      </c>
      <c r="P12870" s="14">
        <v>198</v>
      </c>
      <c r="Q12870" s="14">
        <v>198</v>
      </c>
      <c r="AS12870" s="14">
        <v>198</v>
      </c>
    </row>
    <row r="12871" spans="1:45" x14ac:dyDescent="0.25">
      <c r="A12871" t="s">
        <v>76</v>
      </c>
      <c r="B12871" s="2">
        <v>42722.5</v>
      </c>
      <c r="C12871" s="1">
        <v>42722</v>
      </c>
      <c r="D12871">
        <v>5</v>
      </c>
      <c r="E12871" s="2">
        <v>42722.208333333336</v>
      </c>
      <c r="F12871" s="8" t="s">
        <v>388</v>
      </c>
      <c r="G12871" s="10" t="s">
        <v>389</v>
      </c>
      <c r="J12871" s="14">
        <v>199</v>
      </c>
      <c r="K12871" s="14">
        <v>199</v>
      </c>
      <c r="P12871" s="14">
        <v>199</v>
      </c>
      <c r="Q12871" s="14">
        <v>199</v>
      </c>
      <c r="AS12871" s="14">
        <v>199</v>
      </c>
    </row>
    <row r="12872" spans="1:45" x14ac:dyDescent="0.25">
      <c r="A12872" t="s">
        <v>76</v>
      </c>
      <c r="B12872" s="2">
        <v>42722.541666666664</v>
      </c>
      <c r="C12872" s="1">
        <v>42722</v>
      </c>
      <c r="D12872">
        <v>6</v>
      </c>
      <c r="E12872" s="2">
        <v>42722.25</v>
      </c>
      <c r="F12872" s="8" t="s">
        <v>388</v>
      </c>
      <c r="G12872" s="10" t="s">
        <v>389</v>
      </c>
      <c r="J12872" s="14">
        <v>199</v>
      </c>
      <c r="K12872" s="14">
        <v>199</v>
      </c>
      <c r="P12872" s="14">
        <v>199</v>
      </c>
      <c r="Q12872" s="14">
        <v>199</v>
      </c>
      <c r="AS12872" s="14">
        <v>199</v>
      </c>
    </row>
    <row r="12873" spans="1:45" x14ac:dyDescent="0.25">
      <c r="A12873" t="s">
        <v>76</v>
      </c>
      <c r="B12873" s="2">
        <v>42722.583333333336</v>
      </c>
      <c r="C12873" s="1">
        <v>42722</v>
      </c>
      <c r="D12873">
        <v>7</v>
      </c>
      <c r="E12873" s="2">
        <v>42722.291666666664</v>
      </c>
      <c r="F12873" s="8" t="s">
        <v>388</v>
      </c>
      <c r="G12873" s="10" t="s">
        <v>389</v>
      </c>
      <c r="J12873" s="14">
        <v>198</v>
      </c>
      <c r="K12873" s="14">
        <v>198</v>
      </c>
      <c r="P12873" s="14">
        <v>198</v>
      </c>
      <c r="Q12873" s="14">
        <v>198</v>
      </c>
      <c r="AS12873" s="14">
        <v>198</v>
      </c>
    </row>
    <row r="12874" spans="1:45" x14ac:dyDescent="0.25">
      <c r="A12874" t="s">
        <v>76</v>
      </c>
      <c r="B12874" s="2">
        <v>42722.625</v>
      </c>
      <c r="C12874" s="1">
        <v>42722</v>
      </c>
      <c r="D12874">
        <v>8</v>
      </c>
      <c r="E12874" s="2">
        <v>42722.333333333336</v>
      </c>
      <c r="F12874" s="8" t="s">
        <v>388</v>
      </c>
      <c r="G12874" s="10" t="s">
        <v>389</v>
      </c>
      <c r="J12874" s="14">
        <v>196</v>
      </c>
      <c r="K12874" s="14">
        <v>196</v>
      </c>
      <c r="P12874" s="14">
        <v>196</v>
      </c>
      <c r="Q12874" s="14">
        <v>196</v>
      </c>
      <c r="AS12874" s="14">
        <v>196</v>
      </c>
    </row>
    <row r="12875" spans="1:45" x14ac:dyDescent="0.25">
      <c r="A12875" t="s">
        <v>76</v>
      </c>
      <c r="B12875" s="2">
        <v>42722.666666666664</v>
      </c>
      <c r="C12875" s="1">
        <v>42722</v>
      </c>
      <c r="D12875">
        <v>9</v>
      </c>
      <c r="E12875" s="2">
        <v>42722.375</v>
      </c>
      <c r="F12875" s="8" t="s">
        <v>388</v>
      </c>
      <c r="G12875" s="10" t="s">
        <v>389</v>
      </c>
      <c r="J12875" s="14">
        <v>197</v>
      </c>
      <c r="K12875" s="14">
        <v>197</v>
      </c>
      <c r="P12875" s="14">
        <v>197</v>
      </c>
      <c r="Q12875" s="14">
        <v>197</v>
      </c>
      <c r="AS12875" s="14">
        <v>197</v>
      </c>
    </row>
    <row r="12876" spans="1:45" x14ac:dyDescent="0.25">
      <c r="A12876" t="s">
        <v>76</v>
      </c>
      <c r="B12876" s="2">
        <v>42722.708333333336</v>
      </c>
      <c r="C12876" s="1">
        <v>42722</v>
      </c>
      <c r="D12876">
        <v>10</v>
      </c>
      <c r="E12876" s="2">
        <v>42722.416666666664</v>
      </c>
      <c r="F12876" s="8" t="s">
        <v>388</v>
      </c>
      <c r="G12876" s="10" t="s">
        <v>389</v>
      </c>
      <c r="J12876" s="14">
        <v>197</v>
      </c>
      <c r="K12876" s="14">
        <v>197</v>
      </c>
      <c r="P12876" s="14">
        <v>197</v>
      </c>
      <c r="Q12876" s="14">
        <v>197</v>
      </c>
      <c r="AS12876" s="14">
        <v>197</v>
      </c>
    </row>
    <row r="12877" spans="1:45" x14ac:dyDescent="0.25">
      <c r="A12877" t="s">
        <v>76</v>
      </c>
      <c r="B12877" s="2">
        <v>42722.75</v>
      </c>
      <c r="C12877" s="1">
        <v>42722</v>
      </c>
      <c r="D12877">
        <v>11</v>
      </c>
      <c r="E12877" s="2">
        <v>42722.458333333336</v>
      </c>
      <c r="F12877" s="8" t="s">
        <v>388</v>
      </c>
      <c r="G12877" s="10" t="s">
        <v>389</v>
      </c>
      <c r="J12877" s="14">
        <v>199</v>
      </c>
      <c r="K12877" s="14">
        <v>199</v>
      </c>
      <c r="P12877" s="14">
        <v>199</v>
      </c>
      <c r="Q12877" s="14">
        <v>199</v>
      </c>
      <c r="AS12877" s="14">
        <v>199</v>
      </c>
    </row>
    <row r="12878" spans="1:45" x14ac:dyDescent="0.25">
      <c r="A12878" t="s">
        <v>76</v>
      </c>
      <c r="B12878" s="2">
        <v>42722.791666666664</v>
      </c>
      <c r="C12878" s="1">
        <v>42722</v>
      </c>
      <c r="D12878">
        <v>12</v>
      </c>
      <c r="E12878" s="2">
        <v>42722.5</v>
      </c>
      <c r="F12878" s="8" t="s">
        <v>388</v>
      </c>
      <c r="G12878" s="10" t="s">
        <v>389</v>
      </c>
      <c r="J12878" s="14">
        <v>188</v>
      </c>
      <c r="K12878" s="14">
        <v>188</v>
      </c>
      <c r="P12878" s="14">
        <v>188</v>
      </c>
      <c r="Q12878" s="14">
        <v>188</v>
      </c>
      <c r="AS12878" s="14">
        <v>188</v>
      </c>
    </row>
    <row r="12879" spans="1:45" x14ac:dyDescent="0.25">
      <c r="A12879" t="s">
        <v>76</v>
      </c>
      <c r="B12879" s="2">
        <v>42722.833333333336</v>
      </c>
      <c r="C12879" s="1">
        <v>42722</v>
      </c>
      <c r="D12879">
        <v>13</v>
      </c>
      <c r="E12879" s="2">
        <v>42722.541666666664</v>
      </c>
      <c r="F12879" s="8" t="s">
        <v>388</v>
      </c>
      <c r="G12879" s="10" t="s">
        <v>389</v>
      </c>
      <c r="J12879" s="14">
        <v>191</v>
      </c>
      <c r="K12879" s="14">
        <v>191</v>
      </c>
      <c r="P12879" s="14">
        <v>191</v>
      </c>
      <c r="Q12879" s="14">
        <v>191</v>
      </c>
      <c r="AS12879" s="14">
        <v>191</v>
      </c>
    </row>
    <row r="12880" spans="1:45" x14ac:dyDescent="0.25">
      <c r="A12880" t="s">
        <v>76</v>
      </c>
      <c r="B12880" s="2">
        <v>42722.875</v>
      </c>
      <c r="C12880" s="1">
        <v>42722</v>
      </c>
      <c r="D12880">
        <v>14</v>
      </c>
      <c r="E12880" s="2">
        <v>42722.583333333336</v>
      </c>
      <c r="F12880" s="8" t="s">
        <v>388</v>
      </c>
      <c r="G12880" s="10" t="s">
        <v>389</v>
      </c>
      <c r="J12880" s="14">
        <v>172</v>
      </c>
      <c r="K12880" s="14">
        <v>172</v>
      </c>
      <c r="P12880" s="14">
        <v>172</v>
      </c>
      <c r="Q12880" s="14">
        <v>172</v>
      </c>
      <c r="AS12880" s="14">
        <v>172</v>
      </c>
    </row>
    <row r="12881" spans="1:45" x14ac:dyDescent="0.25">
      <c r="A12881" t="s">
        <v>76</v>
      </c>
      <c r="B12881" s="2">
        <v>42722.916666666664</v>
      </c>
      <c r="C12881" s="1">
        <v>42722</v>
      </c>
      <c r="D12881">
        <v>15</v>
      </c>
      <c r="E12881" s="2">
        <v>42722.625</v>
      </c>
      <c r="F12881" s="8" t="s">
        <v>388</v>
      </c>
      <c r="G12881" s="10" t="s">
        <v>389</v>
      </c>
      <c r="J12881" s="14">
        <v>170</v>
      </c>
      <c r="K12881" s="14">
        <v>170</v>
      </c>
      <c r="P12881" s="14">
        <v>170</v>
      </c>
      <c r="Q12881" s="14">
        <v>170</v>
      </c>
      <c r="AS12881" s="14">
        <v>170</v>
      </c>
    </row>
    <row r="12882" spans="1:45" x14ac:dyDescent="0.25">
      <c r="A12882" t="s">
        <v>76</v>
      </c>
      <c r="B12882" s="2">
        <v>42722.958333333336</v>
      </c>
      <c r="C12882" s="1">
        <v>42722</v>
      </c>
      <c r="D12882">
        <v>16</v>
      </c>
      <c r="E12882" s="2">
        <v>42722.666666666664</v>
      </c>
      <c r="F12882" s="8" t="s">
        <v>388</v>
      </c>
      <c r="G12882" s="10" t="s">
        <v>389</v>
      </c>
      <c r="J12882" s="14">
        <v>171</v>
      </c>
      <c r="K12882" s="14">
        <v>171</v>
      </c>
      <c r="P12882" s="14">
        <v>171</v>
      </c>
      <c r="Q12882" s="14">
        <v>171</v>
      </c>
      <c r="AS12882" s="14">
        <v>171</v>
      </c>
    </row>
    <row r="12883" spans="1:45" x14ac:dyDescent="0.25">
      <c r="A12883" t="s">
        <v>76</v>
      </c>
      <c r="B12883" s="2">
        <v>42723</v>
      </c>
      <c r="C12883" s="1">
        <v>42722</v>
      </c>
      <c r="D12883">
        <v>17</v>
      </c>
      <c r="E12883" s="2">
        <v>42722.708333333336</v>
      </c>
      <c r="F12883" s="8" t="s">
        <v>388</v>
      </c>
      <c r="G12883" s="10" t="s">
        <v>389</v>
      </c>
      <c r="J12883" s="14">
        <v>197</v>
      </c>
      <c r="K12883" s="14">
        <v>197</v>
      </c>
      <c r="P12883" s="14">
        <v>197</v>
      </c>
      <c r="Q12883" s="14">
        <v>197</v>
      </c>
      <c r="AS12883" s="14">
        <v>197</v>
      </c>
    </row>
    <row r="12884" spans="1:45" x14ac:dyDescent="0.25">
      <c r="A12884" t="s">
        <v>76</v>
      </c>
      <c r="B12884" s="2">
        <v>42723.041666666664</v>
      </c>
      <c r="C12884" s="1">
        <v>42722</v>
      </c>
      <c r="D12884">
        <v>18</v>
      </c>
      <c r="E12884" s="2">
        <v>42722.75</v>
      </c>
      <c r="F12884" s="8" t="s">
        <v>388</v>
      </c>
      <c r="G12884" s="10" t="s">
        <v>389</v>
      </c>
      <c r="J12884" s="14">
        <v>188</v>
      </c>
      <c r="K12884" s="14">
        <v>188</v>
      </c>
      <c r="P12884" s="14">
        <v>188</v>
      </c>
      <c r="Q12884" s="14">
        <v>188</v>
      </c>
      <c r="AS12884" s="14">
        <v>188</v>
      </c>
    </row>
    <row r="12885" spans="1:45" x14ac:dyDescent="0.25">
      <c r="A12885" t="s">
        <v>76</v>
      </c>
      <c r="B12885" s="2">
        <v>42723.083333333336</v>
      </c>
      <c r="C12885" s="1">
        <v>42722</v>
      </c>
      <c r="D12885">
        <v>19</v>
      </c>
      <c r="E12885" s="2">
        <v>42722.791666666664</v>
      </c>
      <c r="F12885" s="8" t="s">
        <v>388</v>
      </c>
      <c r="G12885" s="10" t="s">
        <v>389</v>
      </c>
      <c r="J12885" s="14">
        <v>185</v>
      </c>
      <c r="K12885" s="14">
        <v>185</v>
      </c>
      <c r="P12885" s="14">
        <v>185</v>
      </c>
      <c r="Q12885" s="14">
        <v>185</v>
      </c>
      <c r="AS12885" s="14">
        <v>185</v>
      </c>
    </row>
    <row r="12886" spans="1:45" x14ac:dyDescent="0.25">
      <c r="A12886" t="s">
        <v>76</v>
      </c>
      <c r="B12886" s="2">
        <v>42723.125</v>
      </c>
      <c r="C12886" s="1">
        <v>42722</v>
      </c>
      <c r="D12886">
        <v>20</v>
      </c>
      <c r="E12886" s="2">
        <v>42722.833333333336</v>
      </c>
      <c r="F12886" s="8" t="s">
        <v>388</v>
      </c>
      <c r="G12886" s="10" t="s">
        <v>389</v>
      </c>
      <c r="J12886" s="14">
        <v>193</v>
      </c>
      <c r="K12886" s="14">
        <v>193</v>
      </c>
      <c r="P12886" s="14">
        <v>193</v>
      </c>
      <c r="Q12886" s="14">
        <v>193</v>
      </c>
      <c r="AS12886" s="14">
        <v>193</v>
      </c>
    </row>
    <row r="12887" spans="1:45" x14ac:dyDescent="0.25">
      <c r="A12887" t="s">
        <v>76</v>
      </c>
      <c r="B12887" s="2">
        <v>42723.166666666664</v>
      </c>
      <c r="C12887" s="1">
        <v>42722</v>
      </c>
      <c r="D12887">
        <v>21</v>
      </c>
      <c r="E12887" s="2">
        <v>42722.875</v>
      </c>
      <c r="F12887" s="8" t="s">
        <v>388</v>
      </c>
      <c r="G12887" s="10" t="s">
        <v>389</v>
      </c>
      <c r="J12887" s="14">
        <v>191</v>
      </c>
      <c r="K12887" s="14">
        <v>191</v>
      </c>
      <c r="P12887" s="14">
        <v>191</v>
      </c>
      <c r="Q12887" s="14">
        <v>191</v>
      </c>
      <c r="AS12887" s="14">
        <v>191</v>
      </c>
    </row>
    <row r="12888" spans="1:45" x14ac:dyDescent="0.25">
      <c r="A12888" t="s">
        <v>76</v>
      </c>
      <c r="B12888" s="2">
        <v>42723.208333333336</v>
      </c>
      <c r="C12888" s="1">
        <v>42722</v>
      </c>
      <c r="D12888">
        <v>22</v>
      </c>
      <c r="E12888" s="2">
        <v>42722.916666666664</v>
      </c>
      <c r="F12888" s="8" t="s">
        <v>388</v>
      </c>
      <c r="G12888" s="10" t="s">
        <v>389</v>
      </c>
      <c r="J12888" s="14">
        <v>180</v>
      </c>
      <c r="K12888" s="14">
        <v>180</v>
      </c>
      <c r="P12888" s="14">
        <v>180</v>
      </c>
      <c r="Q12888" s="14">
        <v>180</v>
      </c>
      <c r="AS12888" s="14">
        <v>180</v>
      </c>
    </row>
    <row r="12889" spans="1:45" x14ac:dyDescent="0.25">
      <c r="A12889" t="s">
        <v>76</v>
      </c>
      <c r="B12889" s="2">
        <v>42723.25</v>
      </c>
      <c r="C12889" s="1">
        <v>42722</v>
      </c>
      <c r="D12889">
        <v>23</v>
      </c>
      <c r="E12889" s="2">
        <v>42722.958333333336</v>
      </c>
      <c r="F12889" s="8" t="s">
        <v>388</v>
      </c>
      <c r="G12889" s="10" t="s">
        <v>389</v>
      </c>
      <c r="J12889" s="14">
        <v>190</v>
      </c>
      <c r="K12889" s="14">
        <v>190</v>
      </c>
      <c r="P12889" s="14">
        <v>190</v>
      </c>
      <c r="Q12889" s="14">
        <v>190</v>
      </c>
      <c r="AS12889" s="14">
        <v>190</v>
      </c>
    </row>
    <row r="12890" spans="1:45" x14ac:dyDescent="0.25">
      <c r="A12890" t="s">
        <v>76</v>
      </c>
      <c r="B12890" s="2">
        <v>42723.291666666664</v>
      </c>
      <c r="C12890" s="1">
        <v>42722</v>
      </c>
      <c r="D12890">
        <v>24</v>
      </c>
      <c r="E12890" s="2">
        <v>42723</v>
      </c>
      <c r="F12890" s="8" t="s">
        <v>388</v>
      </c>
      <c r="G12890" s="10" t="s">
        <v>389</v>
      </c>
      <c r="J12890" s="14">
        <v>188</v>
      </c>
      <c r="K12890" s="14">
        <v>188</v>
      </c>
      <c r="P12890" s="14">
        <v>188</v>
      </c>
      <c r="Q12890" s="14">
        <v>188</v>
      </c>
      <c r="AS12890" s="14">
        <v>188</v>
      </c>
    </row>
    <row r="12891" spans="1:45" x14ac:dyDescent="0.25">
      <c r="A12891" t="s">
        <v>76</v>
      </c>
      <c r="B12891" s="2">
        <v>42723.333333333336</v>
      </c>
      <c r="C12891" s="1">
        <v>42723</v>
      </c>
      <c r="D12891">
        <v>1</v>
      </c>
      <c r="E12891" s="2">
        <v>42723.041666666664</v>
      </c>
      <c r="F12891" s="8" t="s">
        <v>388</v>
      </c>
      <c r="G12891" s="10" t="s">
        <v>389</v>
      </c>
      <c r="J12891" s="14">
        <v>200</v>
      </c>
      <c r="K12891" s="14">
        <v>200</v>
      </c>
      <c r="P12891" s="14">
        <v>200</v>
      </c>
      <c r="Q12891" s="14">
        <v>200</v>
      </c>
      <c r="AS12891" s="14">
        <v>200</v>
      </c>
    </row>
    <row r="12892" spans="1:45" x14ac:dyDescent="0.25">
      <c r="A12892" t="s">
        <v>76</v>
      </c>
      <c r="B12892" s="2">
        <v>42723.375</v>
      </c>
      <c r="C12892" s="1">
        <v>42723</v>
      </c>
      <c r="D12892">
        <v>2</v>
      </c>
      <c r="E12892" s="2">
        <v>42723.083333333336</v>
      </c>
      <c r="F12892" s="8" t="s">
        <v>388</v>
      </c>
      <c r="G12892" s="10" t="s">
        <v>389</v>
      </c>
      <c r="J12892" s="14">
        <v>196</v>
      </c>
      <c r="K12892" s="14">
        <v>196</v>
      </c>
      <c r="P12892" s="14">
        <v>196</v>
      </c>
      <c r="Q12892" s="14">
        <v>196</v>
      </c>
      <c r="AS12892" s="14">
        <v>196</v>
      </c>
    </row>
    <row r="12893" spans="1:45" x14ac:dyDescent="0.25">
      <c r="A12893" t="s">
        <v>76</v>
      </c>
      <c r="B12893" s="2">
        <v>42723.416666666664</v>
      </c>
      <c r="C12893" s="1">
        <v>42723</v>
      </c>
      <c r="D12893">
        <v>3</v>
      </c>
      <c r="E12893" s="2">
        <v>42723.125</v>
      </c>
      <c r="F12893" s="8" t="s">
        <v>388</v>
      </c>
      <c r="G12893" s="10" t="s">
        <v>389</v>
      </c>
      <c r="J12893" s="14">
        <v>195</v>
      </c>
      <c r="K12893" s="14">
        <v>195</v>
      </c>
      <c r="P12893" s="14">
        <v>195</v>
      </c>
      <c r="Q12893" s="14">
        <v>195</v>
      </c>
      <c r="AS12893" s="14">
        <v>195</v>
      </c>
    </row>
    <row r="12894" spans="1:45" x14ac:dyDescent="0.25">
      <c r="A12894" t="s">
        <v>76</v>
      </c>
      <c r="B12894" s="2">
        <v>42723.458333333336</v>
      </c>
      <c r="C12894" s="1">
        <v>42723</v>
      </c>
      <c r="D12894">
        <v>4</v>
      </c>
      <c r="E12894" s="2">
        <v>42723.166666666664</v>
      </c>
      <c r="F12894" s="8" t="s">
        <v>388</v>
      </c>
      <c r="G12894" s="10" t="s">
        <v>389</v>
      </c>
      <c r="J12894" s="14">
        <v>194</v>
      </c>
      <c r="K12894" s="14">
        <v>194</v>
      </c>
      <c r="P12894" s="14">
        <v>194</v>
      </c>
      <c r="Q12894" s="14">
        <v>194</v>
      </c>
      <c r="AS12894" s="14">
        <v>194</v>
      </c>
    </row>
    <row r="12895" spans="1:45" x14ac:dyDescent="0.25">
      <c r="A12895" t="s">
        <v>76</v>
      </c>
      <c r="B12895" s="2">
        <v>42723.5</v>
      </c>
      <c r="C12895" s="1">
        <v>42723</v>
      </c>
      <c r="D12895">
        <v>5</v>
      </c>
      <c r="E12895" s="2">
        <v>42723.208333333336</v>
      </c>
      <c r="F12895" s="8" t="s">
        <v>388</v>
      </c>
      <c r="G12895" s="10" t="s">
        <v>389</v>
      </c>
      <c r="J12895" s="14">
        <v>154</v>
      </c>
      <c r="K12895" s="14">
        <v>154</v>
      </c>
      <c r="P12895" s="14">
        <v>154</v>
      </c>
      <c r="Q12895" s="14">
        <v>154</v>
      </c>
      <c r="AS12895" s="14">
        <v>154</v>
      </c>
    </row>
    <row r="12896" spans="1:45" x14ac:dyDescent="0.25">
      <c r="A12896" t="s">
        <v>76</v>
      </c>
      <c r="B12896" s="2">
        <v>42723.541666666664</v>
      </c>
      <c r="C12896" s="1">
        <v>42723</v>
      </c>
      <c r="D12896">
        <v>6</v>
      </c>
      <c r="E12896" s="2">
        <v>42723.25</v>
      </c>
      <c r="F12896" s="8" t="s">
        <v>388</v>
      </c>
      <c r="G12896" s="10" t="s">
        <v>389</v>
      </c>
      <c r="J12896" s="14">
        <v>170</v>
      </c>
      <c r="K12896" s="14">
        <v>170</v>
      </c>
      <c r="P12896" s="14">
        <v>170</v>
      </c>
      <c r="Q12896" s="14">
        <v>170</v>
      </c>
      <c r="AS12896" s="14">
        <v>170</v>
      </c>
    </row>
    <row r="12897" spans="1:45" x14ac:dyDescent="0.25">
      <c r="A12897" t="s">
        <v>76</v>
      </c>
      <c r="B12897" s="2">
        <v>42723.583333333336</v>
      </c>
      <c r="C12897" s="1">
        <v>42723</v>
      </c>
      <c r="D12897">
        <v>7</v>
      </c>
      <c r="E12897" s="2">
        <v>42723.291666666664</v>
      </c>
      <c r="F12897" s="8" t="s">
        <v>388</v>
      </c>
      <c r="G12897" s="10" t="s">
        <v>389</v>
      </c>
      <c r="J12897" s="14">
        <v>165</v>
      </c>
      <c r="K12897" s="14">
        <v>165</v>
      </c>
      <c r="P12897" s="14">
        <v>165</v>
      </c>
      <c r="Q12897" s="14">
        <v>165</v>
      </c>
      <c r="AS12897" s="14">
        <v>165</v>
      </c>
    </row>
    <row r="12898" spans="1:45" x14ac:dyDescent="0.25">
      <c r="A12898" t="s">
        <v>76</v>
      </c>
      <c r="B12898" s="2">
        <v>42723.625</v>
      </c>
      <c r="C12898" s="1">
        <v>42723</v>
      </c>
      <c r="D12898">
        <v>8</v>
      </c>
      <c r="E12898" s="2">
        <v>42723.333333333336</v>
      </c>
      <c r="F12898" s="8" t="s">
        <v>388</v>
      </c>
      <c r="G12898" s="10" t="s">
        <v>389</v>
      </c>
      <c r="J12898" s="14">
        <v>180</v>
      </c>
      <c r="K12898" s="14">
        <v>180</v>
      </c>
      <c r="P12898" s="14">
        <v>180</v>
      </c>
      <c r="Q12898" s="14">
        <v>180</v>
      </c>
      <c r="AS12898" s="14">
        <v>180</v>
      </c>
    </row>
    <row r="12899" spans="1:45" x14ac:dyDescent="0.25">
      <c r="A12899" t="s">
        <v>76</v>
      </c>
      <c r="B12899" s="2">
        <v>42723.666666666664</v>
      </c>
      <c r="C12899" s="1">
        <v>42723</v>
      </c>
      <c r="D12899">
        <v>9</v>
      </c>
      <c r="E12899" s="2">
        <v>42723.375</v>
      </c>
      <c r="F12899" s="8" t="s">
        <v>388</v>
      </c>
      <c r="G12899" s="10" t="s">
        <v>389</v>
      </c>
      <c r="J12899" s="14">
        <v>142</v>
      </c>
      <c r="K12899" s="14">
        <v>142</v>
      </c>
      <c r="P12899" s="14">
        <v>142</v>
      </c>
      <c r="Q12899" s="14">
        <v>142</v>
      </c>
      <c r="AS12899" s="14">
        <v>142</v>
      </c>
    </row>
    <row r="12900" spans="1:45" x14ac:dyDescent="0.25">
      <c r="A12900" t="s">
        <v>76</v>
      </c>
      <c r="B12900" s="2">
        <v>42723.708333333336</v>
      </c>
      <c r="C12900" s="1">
        <v>42723</v>
      </c>
      <c r="D12900">
        <v>10</v>
      </c>
      <c r="E12900" s="2">
        <v>42723.416666666664</v>
      </c>
      <c r="F12900" s="8" t="s">
        <v>388</v>
      </c>
      <c r="G12900" s="10" t="s">
        <v>389</v>
      </c>
      <c r="J12900" s="14">
        <v>121</v>
      </c>
      <c r="K12900" s="14">
        <v>121</v>
      </c>
      <c r="P12900" s="14">
        <v>121</v>
      </c>
      <c r="Q12900" s="14">
        <v>121</v>
      </c>
      <c r="AS12900" s="14">
        <v>121</v>
      </c>
    </row>
    <row r="12901" spans="1:45" x14ac:dyDescent="0.25">
      <c r="A12901" t="s">
        <v>76</v>
      </c>
      <c r="B12901" s="2">
        <v>42723.75</v>
      </c>
      <c r="C12901" s="1">
        <v>42723</v>
      </c>
      <c r="D12901">
        <v>11</v>
      </c>
      <c r="E12901" s="2">
        <v>42723.458333333336</v>
      </c>
      <c r="F12901" s="8" t="s">
        <v>388</v>
      </c>
      <c r="G12901" s="10" t="s">
        <v>389</v>
      </c>
      <c r="J12901" s="14">
        <v>158</v>
      </c>
      <c r="K12901" s="14">
        <v>158</v>
      </c>
      <c r="P12901" s="14">
        <v>158</v>
      </c>
      <c r="Q12901" s="14">
        <v>158</v>
      </c>
      <c r="AS12901" s="14">
        <v>158</v>
      </c>
    </row>
    <row r="12902" spans="1:45" x14ac:dyDescent="0.25">
      <c r="A12902" t="s">
        <v>76</v>
      </c>
      <c r="B12902" s="2">
        <v>42723.791666666664</v>
      </c>
      <c r="C12902" s="1">
        <v>42723</v>
      </c>
      <c r="D12902">
        <v>12</v>
      </c>
      <c r="E12902" s="2">
        <v>42723.5</v>
      </c>
      <c r="F12902" s="8" t="s">
        <v>388</v>
      </c>
      <c r="G12902" s="10" t="s">
        <v>389</v>
      </c>
      <c r="J12902" s="14">
        <v>194</v>
      </c>
      <c r="K12902" s="14">
        <v>194</v>
      </c>
      <c r="P12902" s="14">
        <v>194</v>
      </c>
      <c r="Q12902" s="14">
        <v>194</v>
      </c>
      <c r="AS12902" s="14">
        <v>194</v>
      </c>
    </row>
    <row r="12903" spans="1:45" x14ac:dyDescent="0.25">
      <c r="A12903" t="s">
        <v>76</v>
      </c>
      <c r="B12903" s="2">
        <v>42723.833333333336</v>
      </c>
      <c r="C12903" s="1">
        <v>42723</v>
      </c>
      <c r="D12903">
        <v>13</v>
      </c>
      <c r="E12903" s="2">
        <v>42723.541666666664</v>
      </c>
      <c r="F12903" s="8" t="s">
        <v>388</v>
      </c>
      <c r="G12903" s="10" t="s">
        <v>389</v>
      </c>
      <c r="J12903" s="14">
        <v>179</v>
      </c>
      <c r="K12903" s="14">
        <v>179</v>
      </c>
      <c r="P12903" s="14">
        <v>179</v>
      </c>
      <c r="Q12903" s="14">
        <v>179</v>
      </c>
      <c r="AS12903" s="14">
        <v>179</v>
      </c>
    </row>
    <row r="12904" spans="1:45" x14ac:dyDescent="0.25">
      <c r="A12904" t="s">
        <v>76</v>
      </c>
      <c r="B12904" s="2">
        <v>42723.875</v>
      </c>
      <c r="C12904" s="1">
        <v>42723</v>
      </c>
      <c r="D12904">
        <v>14</v>
      </c>
      <c r="E12904" s="2">
        <v>42723.583333333336</v>
      </c>
      <c r="F12904" s="8" t="s">
        <v>388</v>
      </c>
      <c r="G12904" s="10" t="s">
        <v>389</v>
      </c>
      <c r="J12904" s="14">
        <v>151</v>
      </c>
      <c r="K12904" s="14">
        <v>151</v>
      </c>
      <c r="P12904" s="14">
        <v>151</v>
      </c>
      <c r="Q12904" s="14">
        <v>151</v>
      </c>
      <c r="AS12904" s="14">
        <v>151</v>
      </c>
    </row>
    <row r="12905" spans="1:45" x14ac:dyDescent="0.25">
      <c r="A12905" t="s">
        <v>76</v>
      </c>
      <c r="B12905" s="2">
        <v>42723.916666666664</v>
      </c>
      <c r="C12905" s="1">
        <v>42723</v>
      </c>
      <c r="D12905">
        <v>15</v>
      </c>
      <c r="E12905" s="2">
        <v>42723.625</v>
      </c>
      <c r="F12905" s="8" t="s">
        <v>388</v>
      </c>
      <c r="G12905" s="10" t="s">
        <v>389</v>
      </c>
      <c r="J12905" s="14">
        <v>186</v>
      </c>
      <c r="K12905" s="14">
        <v>186</v>
      </c>
      <c r="P12905" s="14">
        <v>186</v>
      </c>
      <c r="Q12905" s="14">
        <v>186</v>
      </c>
      <c r="AS12905" s="14">
        <v>186</v>
      </c>
    </row>
    <row r="12906" spans="1:45" x14ac:dyDescent="0.25">
      <c r="A12906" t="s">
        <v>76</v>
      </c>
      <c r="B12906" s="2">
        <v>42723.958333333336</v>
      </c>
      <c r="C12906" s="1">
        <v>42723</v>
      </c>
      <c r="D12906">
        <v>16</v>
      </c>
      <c r="E12906" s="2">
        <v>42723.666666666664</v>
      </c>
      <c r="F12906" s="8" t="s">
        <v>388</v>
      </c>
      <c r="G12906" s="10" t="s">
        <v>389</v>
      </c>
      <c r="J12906" s="14">
        <v>183</v>
      </c>
      <c r="K12906" s="14">
        <v>183</v>
      </c>
      <c r="P12906" s="14">
        <v>183</v>
      </c>
      <c r="Q12906" s="14">
        <v>183</v>
      </c>
      <c r="AS12906" s="14">
        <v>183</v>
      </c>
    </row>
    <row r="12907" spans="1:45" x14ac:dyDescent="0.25">
      <c r="A12907" t="s">
        <v>76</v>
      </c>
      <c r="B12907" s="2">
        <v>42724</v>
      </c>
      <c r="C12907" s="1">
        <v>42723</v>
      </c>
      <c r="D12907">
        <v>17</v>
      </c>
      <c r="E12907" s="2">
        <v>42723.708333333336</v>
      </c>
      <c r="F12907" s="8" t="s">
        <v>388</v>
      </c>
      <c r="G12907" s="10" t="s">
        <v>389</v>
      </c>
      <c r="J12907" s="14">
        <v>180</v>
      </c>
      <c r="K12907" s="14">
        <v>180</v>
      </c>
      <c r="P12907" s="14">
        <v>180</v>
      </c>
      <c r="Q12907" s="14">
        <v>180</v>
      </c>
      <c r="AS12907" s="14">
        <v>180</v>
      </c>
    </row>
    <row r="12908" spans="1:45" x14ac:dyDescent="0.25">
      <c r="A12908" t="s">
        <v>76</v>
      </c>
      <c r="B12908" s="2">
        <v>42724.041666666664</v>
      </c>
      <c r="C12908" s="1">
        <v>42723</v>
      </c>
      <c r="D12908">
        <v>18</v>
      </c>
      <c r="E12908" s="2">
        <v>42723.75</v>
      </c>
      <c r="F12908" s="8" t="s">
        <v>388</v>
      </c>
      <c r="G12908" s="10" t="s">
        <v>389</v>
      </c>
      <c r="J12908" s="14">
        <v>196</v>
      </c>
      <c r="K12908" s="14">
        <v>196</v>
      </c>
      <c r="P12908" s="14">
        <v>196</v>
      </c>
      <c r="Q12908" s="14">
        <v>196</v>
      </c>
      <c r="AS12908" s="14">
        <v>196</v>
      </c>
    </row>
    <row r="12909" spans="1:45" x14ac:dyDescent="0.25">
      <c r="A12909" t="s">
        <v>76</v>
      </c>
      <c r="B12909" s="2">
        <v>42724.083333333336</v>
      </c>
      <c r="C12909" s="1">
        <v>42723</v>
      </c>
      <c r="D12909">
        <v>19</v>
      </c>
      <c r="E12909" s="2">
        <v>42723.791666666664</v>
      </c>
      <c r="F12909" s="8" t="s">
        <v>388</v>
      </c>
      <c r="G12909" s="10" t="s">
        <v>389</v>
      </c>
      <c r="J12909" s="14">
        <v>196</v>
      </c>
      <c r="K12909" s="14">
        <v>196</v>
      </c>
      <c r="P12909" s="14">
        <v>196</v>
      </c>
      <c r="Q12909" s="14">
        <v>196</v>
      </c>
      <c r="AS12909" s="14">
        <v>196</v>
      </c>
    </row>
    <row r="12910" spans="1:45" x14ac:dyDescent="0.25">
      <c r="A12910" t="s">
        <v>76</v>
      </c>
      <c r="B12910" s="2">
        <v>42724.125</v>
      </c>
      <c r="C12910" s="1">
        <v>42723</v>
      </c>
      <c r="D12910">
        <v>20</v>
      </c>
      <c r="E12910" s="2">
        <v>42723.833333333336</v>
      </c>
      <c r="F12910" s="8" t="s">
        <v>388</v>
      </c>
      <c r="G12910" s="10" t="s">
        <v>389</v>
      </c>
      <c r="J12910" s="14">
        <v>197</v>
      </c>
      <c r="K12910" s="14">
        <v>197</v>
      </c>
      <c r="P12910" s="14">
        <v>197</v>
      </c>
      <c r="Q12910" s="14">
        <v>197</v>
      </c>
      <c r="AS12910" s="14">
        <v>197</v>
      </c>
    </row>
    <row r="12911" spans="1:45" x14ac:dyDescent="0.25">
      <c r="A12911" t="s">
        <v>76</v>
      </c>
      <c r="B12911" s="2">
        <v>42724.166666666664</v>
      </c>
      <c r="C12911" s="1">
        <v>42723</v>
      </c>
      <c r="D12911">
        <v>21</v>
      </c>
      <c r="E12911" s="2">
        <v>42723.875</v>
      </c>
      <c r="F12911" s="8" t="s">
        <v>388</v>
      </c>
      <c r="G12911" s="10" t="s">
        <v>389</v>
      </c>
      <c r="J12911" s="14">
        <v>184</v>
      </c>
      <c r="K12911" s="14">
        <v>184</v>
      </c>
      <c r="P12911" s="14">
        <v>184</v>
      </c>
      <c r="Q12911" s="14">
        <v>184</v>
      </c>
      <c r="AS12911" s="14">
        <v>184</v>
      </c>
    </row>
    <row r="12912" spans="1:45" x14ac:dyDescent="0.25">
      <c r="A12912" t="s">
        <v>76</v>
      </c>
      <c r="B12912" s="2">
        <v>42724.208333333336</v>
      </c>
      <c r="C12912" s="1">
        <v>42723</v>
      </c>
      <c r="D12912">
        <v>22</v>
      </c>
      <c r="E12912" s="2">
        <v>42723.916666666664</v>
      </c>
      <c r="F12912" s="8" t="s">
        <v>388</v>
      </c>
      <c r="G12912" s="10" t="s">
        <v>389</v>
      </c>
      <c r="J12912" s="14">
        <v>157</v>
      </c>
      <c r="K12912" s="14">
        <v>157</v>
      </c>
      <c r="P12912" s="14">
        <v>157</v>
      </c>
      <c r="Q12912" s="14">
        <v>157</v>
      </c>
      <c r="AS12912" s="14">
        <v>157</v>
      </c>
    </row>
    <row r="12913" spans="1:45" x14ac:dyDescent="0.25">
      <c r="A12913" t="s">
        <v>76</v>
      </c>
      <c r="B12913" s="2">
        <v>42724.25</v>
      </c>
      <c r="C12913" s="1">
        <v>42723</v>
      </c>
      <c r="D12913">
        <v>23</v>
      </c>
      <c r="E12913" s="2">
        <v>42723.958333333336</v>
      </c>
      <c r="F12913" s="8" t="s">
        <v>388</v>
      </c>
      <c r="G12913" s="10" t="s">
        <v>389</v>
      </c>
      <c r="J12913" s="14">
        <v>61</v>
      </c>
      <c r="K12913" s="14">
        <v>61</v>
      </c>
      <c r="P12913" s="14">
        <v>61</v>
      </c>
      <c r="Q12913" s="14">
        <v>61</v>
      </c>
      <c r="AS12913" s="14">
        <v>61</v>
      </c>
    </row>
    <row r="12914" spans="1:45" x14ac:dyDescent="0.25">
      <c r="A12914" t="s">
        <v>76</v>
      </c>
      <c r="B12914" s="2">
        <v>42724.291666666664</v>
      </c>
      <c r="C12914" s="1">
        <v>42723</v>
      </c>
      <c r="D12914">
        <v>24</v>
      </c>
      <c r="E12914" s="2">
        <v>42724</v>
      </c>
      <c r="F12914" s="8" t="s">
        <v>388</v>
      </c>
      <c r="G12914" s="10" t="s">
        <v>389</v>
      </c>
      <c r="J12914" s="14">
        <v>13</v>
      </c>
      <c r="K12914" s="14">
        <v>13</v>
      </c>
      <c r="P12914" s="14">
        <v>13</v>
      </c>
      <c r="Q12914" s="14">
        <v>13</v>
      </c>
      <c r="AS12914" s="14">
        <v>13</v>
      </c>
    </row>
    <row r="12915" spans="1:45" x14ac:dyDescent="0.25">
      <c r="A12915" t="s">
        <v>76</v>
      </c>
      <c r="B12915" s="2">
        <v>42724.333333333336</v>
      </c>
      <c r="C12915" s="1">
        <v>42724</v>
      </c>
      <c r="D12915">
        <v>1</v>
      </c>
      <c r="E12915" s="2">
        <v>42724.041666666664</v>
      </c>
      <c r="F12915" s="8" t="s">
        <v>388</v>
      </c>
      <c r="G12915" s="10" t="s">
        <v>389</v>
      </c>
      <c r="J12915" s="14">
        <v>18</v>
      </c>
      <c r="K12915" s="14">
        <v>18</v>
      </c>
      <c r="P12915" s="14">
        <v>18</v>
      </c>
      <c r="Q12915" s="14">
        <v>18</v>
      </c>
      <c r="AS12915" s="14">
        <v>18</v>
      </c>
    </row>
    <row r="12916" spans="1:45" x14ac:dyDescent="0.25">
      <c r="A12916" t="s">
        <v>76</v>
      </c>
      <c r="B12916" s="2">
        <v>42724.375</v>
      </c>
      <c r="C12916" s="1">
        <v>42724</v>
      </c>
      <c r="D12916">
        <v>2</v>
      </c>
      <c r="E12916" s="2">
        <v>42724.083333333336</v>
      </c>
      <c r="F12916" s="8" t="s">
        <v>388</v>
      </c>
      <c r="G12916" s="10" t="s">
        <v>389</v>
      </c>
      <c r="J12916" s="14">
        <v>66</v>
      </c>
      <c r="K12916" s="14">
        <v>66</v>
      </c>
      <c r="P12916" s="14">
        <v>66</v>
      </c>
      <c r="Q12916" s="14">
        <v>66</v>
      </c>
      <c r="AS12916" s="14">
        <v>66</v>
      </c>
    </row>
    <row r="12917" spans="1:45" x14ac:dyDescent="0.25">
      <c r="A12917" t="s">
        <v>76</v>
      </c>
      <c r="B12917" s="2">
        <v>42724.416666666664</v>
      </c>
      <c r="C12917" s="1">
        <v>42724</v>
      </c>
      <c r="D12917">
        <v>3</v>
      </c>
      <c r="E12917" s="2">
        <v>42724.125</v>
      </c>
      <c r="F12917" s="8" t="s">
        <v>388</v>
      </c>
      <c r="G12917" s="10" t="s">
        <v>389</v>
      </c>
      <c r="J12917" s="14">
        <v>144</v>
      </c>
      <c r="K12917" s="14">
        <v>144</v>
      </c>
      <c r="P12917" s="14">
        <v>144</v>
      </c>
      <c r="Q12917" s="14">
        <v>144</v>
      </c>
      <c r="AS12917" s="14">
        <v>144</v>
      </c>
    </row>
    <row r="12918" spans="1:45" x14ac:dyDescent="0.25">
      <c r="A12918" t="s">
        <v>76</v>
      </c>
      <c r="B12918" s="2">
        <v>42724.458333333336</v>
      </c>
      <c r="C12918" s="1">
        <v>42724</v>
      </c>
      <c r="D12918">
        <v>4</v>
      </c>
      <c r="E12918" s="2">
        <v>42724.166666666664</v>
      </c>
      <c r="F12918" s="8" t="s">
        <v>388</v>
      </c>
      <c r="G12918" s="10" t="s">
        <v>389</v>
      </c>
      <c r="J12918" s="14">
        <v>143</v>
      </c>
      <c r="K12918" s="14">
        <v>143</v>
      </c>
      <c r="P12918" s="14">
        <v>143</v>
      </c>
      <c r="Q12918" s="14">
        <v>143</v>
      </c>
      <c r="AS12918" s="14">
        <v>143</v>
      </c>
    </row>
    <row r="12919" spans="1:45" x14ac:dyDescent="0.25">
      <c r="A12919" t="s">
        <v>76</v>
      </c>
      <c r="B12919" s="2">
        <v>42724.5</v>
      </c>
      <c r="C12919" s="1">
        <v>42724</v>
      </c>
      <c r="D12919">
        <v>5</v>
      </c>
      <c r="E12919" s="2">
        <v>42724.208333333336</v>
      </c>
      <c r="F12919" s="8" t="s">
        <v>388</v>
      </c>
      <c r="G12919" s="10" t="s">
        <v>389</v>
      </c>
      <c r="J12919" s="14">
        <v>130</v>
      </c>
      <c r="K12919" s="14">
        <v>130</v>
      </c>
      <c r="P12919" s="14">
        <v>130</v>
      </c>
      <c r="Q12919" s="14">
        <v>130</v>
      </c>
      <c r="AS12919" s="14">
        <v>130</v>
      </c>
    </row>
    <row r="12920" spans="1:45" x14ac:dyDescent="0.25">
      <c r="A12920" t="s">
        <v>76</v>
      </c>
      <c r="B12920" s="2">
        <v>42724.541666666664</v>
      </c>
      <c r="C12920" s="1">
        <v>42724</v>
      </c>
      <c r="D12920">
        <v>6</v>
      </c>
      <c r="E12920" s="2">
        <v>42724.25</v>
      </c>
      <c r="F12920" s="8" t="s">
        <v>388</v>
      </c>
      <c r="G12920" s="10" t="s">
        <v>389</v>
      </c>
      <c r="J12920" s="14">
        <v>36</v>
      </c>
      <c r="K12920" s="14">
        <v>36</v>
      </c>
      <c r="P12920" s="14">
        <v>36</v>
      </c>
      <c r="Q12920" s="14">
        <v>36</v>
      </c>
      <c r="AS12920" s="14">
        <v>36</v>
      </c>
    </row>
    <row r="12921" spans="1:45" x14ac:dyDescent="0.25">
      <c r="A12921" t="s">
        <v>76</v>
      </c>
      <c r="B12921" s="2">
        <v>42724.583333333336</v>
      </c>
      <c r="C12921" s="1">
        <v>42724</v>
      </c>
      <c r="D12921">
        <v>7</v>
      </c>
      <c r="E12921" s="2">
        <v>42724.291666666664</v>
      </c>
      <c r="F12921" s="8" t="s">
        <v>388</v>
      </c>
      <c r="G12921" s="10" t="s">
        <v>389</v>
      </c>
      <c r="J12921" s="14">
        <v>1</v>
      </c>
      <c r="K12921" s="14">
        <v>1</v>
      </c>
      <c r="P12921" s="14">
        <v>1</v>
      </c>
      <c r="Q12921" s="14">
        <v>1</v>
      </c>
      <c r="AS12921" s="14">
        <v>1</v>
      </c>
    </row>
    <row r="12922" spans="1:45" x14ac:dyDescent="0.25">
      <c r="A12922" t="s">
        <v>76</v>
      </c>
      <c r="B12922" s="2">
        <v>42724.625</v>
      </c>
      <c r="C12922" s="1">
        <v>42724</v>
      </c>
      <c r="D12922">
        <v>8</v>
      </c>
      <c r="E12922" s="2">
        <v>42724.333333333336</v>
      </c>
      <c r="F12922" s="8" t="s">
        <v>388</v>
      </c>
      <c r="G12922" s="10" t="s">
        <v>389</v>
      </c>
      <c r="J12922" s="14">
        <v>13</v>
      </c>
      <c r="K12922" s="14">
        <v>13</v>
      </c>
      <c r="P12922" s="14">
        <v>13</v>
      </c>
      <c r="Q12922" s="14">
        <v>13</v>
      </c>
      <c r="AS12922" s="14">
        <v>13</v>
      </c>
    </row>
    <row r="12923" spans="1:45" x14ac:dyDescent="0.25">
      <c r="A12923" t="s">
        <v>76</v>
      </c>
      <c r="B12923" s="2">
        <v>42724.666666666664</v>
      </c>
      <c r="C12923" s="1">
        <v>42724</v>
      </c>
      <c r="D12923">
        <v>9</v>
      </c>
      <c r="E12923" s="2">
        <v>42724.375</v>
      </c>
      <c r="F12923" s="8" t="s">
        <v>388</v>
      </c>
      <c r="G12923" s="10" t="s">
        <v>389</v>
      </c>
      <c r="J12923" s="14">
        <v>12</v>
      </c>
      <c r="K12923" s="14">
        <v>12</v>
      </c>
      <c r="P12923" s="14">
        <v>12</v>
      </c>
      <c r="Q12923" s="14">
        <v>12</v>
      </c>
      <c r="AS12923" s="14">
        <v>12</v>
      </c>
    </row>
    <row r="12924" spans="1:45" x14ac:dyDescent="0.25">
      <c r="A12924" t="s">
        <v>76</v>
      </c>
      <c r="B12924" s="2">
        <v>42724.708333333336</v>
      </c>
      <c r="C12924" s="1">
        <v>42724</v>
      </c>
      <c r="D12924">
        <v>10</v>
      </c>
      <c r="E12924" s="2">
        <v>42724.416666666664</v>
      </c>
      <c r="F12924" s="8" t="s">
        <v>388</v>
      </c>
      <c r="G12924" s="10" t="s">
        <v>389</v>
      </c>
      <c r="J12924" s="14">
        <v>5</v>
      </c>
      <c r="K12924" s="14">
        <v>4</v>
      </c>
      <c r="P12924" s="14">
        <v>5</v>
      </c>
      <c r="Q12924" s="14">
        <v>4</v>
      </c>
      <c r="AS12924" s="14">
        <v>4</v>
      </c>
    </row>
    <row r="12925" spans="1:45" x14ac:dyDescent="0.25">
      <c r="A12925" t="s">
        <v>76</v>
      </c>
      <c r="B12925" s="2">
        <v>42724.75</v>
      </c>
      <c r="C12925" s="1">
        <v>42724</v>
      </c>
      <c r="D12925">
        <v>11</v>
      </c>
      <c r="E12925" s="2">
        <v>42724.458333333336</v>
      </c>
      <c r="F12925" s="8" t="s">
        <v>388</v>
      </c>
      <c r="G12925" s="10" t="s">
        <v>389</v>
      </c>
      <c r="J12925" s="14">
        <v>4</v>
      </c>
      <c r="K12925" s="14">
        <v>3</v>
      </c>
      <c r="P12925" s="14">
        <v>4</v>
      </c>
      <c r="Q12925" s="14">
        <v>3</v>
      </c>
      <c r="AS12925" s="14">
        <v>3</v>
      </c>
    </row>
    <row r="12926" spans="1:45" x14ac:dyDescent="0.25">
      <c r="A12926" t="s">
        <v>76</v>
      </c>
      <c r="B12926" s="2">
        <v>42724.791666666664</v>
      </c>
      <c r="C12926" s="1">
        <v>42724</v>
      </c>
      <c r="D12926">
        <v>12</v>
      </c>
      <c r="E12926" s="2">
        <v>42724.5</v>
      </c>
      <c r="F12926" s="8" t="s">
        <v>388</v>
      </c>
      <c r="G12926" s="10" t="s">
        <v>389</v>
      </c>
      <c r="J12926" s="14">
        <v>44</v>
      </c>
      <c r="K12926" s="14">
        <v>44</v>
      </c>
      <c r="P12926" s="14">
        <v>44</v>
      </c>
      <c r="Q12926" s="14">
        <v>44</v>
      </c>
      <c r="AS12926" s="14">
        <v>44</v>
      </c>
    </row>
    <row r="12927" spans="1:45" x14ac:dyDescent="0.25">
      <c r="A12927" t="s">
        <v>76</v>
      </c>
      <c r="B12927" s="2">
        <v>42724.833333333336</v>
      </c>
      <c r="C12927" s="1">
        <v>42724</v>
      </c>
      <c r="D12927">
        <v>13</v>
      </c>
      <c r="E12927" s="2">
        <v>42724.541666666664</v>
      </c>
      <c r="F12927" s="8" t="s">
        <v>388</v>
      </c>
      <c r="G12927" s="10" t="s">
        <v>389</v>
      </c>
      <c r="J12927" s="14">
        <v>50</v>
      </c>
      <c r="K12927" s="14">
        <v>50</v>
      </c>
      <c r="P12927" s="14">
        <v>50</v>
      </c>
      <c r="Q12927" s="14">
        <v>50</v>
      </c>
      <c r="AS12927" s="14">
        <v>50</v>
      </c>
    </row>
    <row r="12928" spans="1:45" x14ac:dyDescent="0.25">
      <c r="A12928" t="s">
        <v>76</v>
      </c>
      <c r="B12928" s="2">
        <v>42724.875</v>
      </c>
      <c r="C12928" s="1">
        <v>42724</v>
      </c>
      <c r="D12928">
        <v>14</v>
      </c>
      <c r="E12928" s="2">
        <v>42724.583333333336</v>
      </c>
      <c r="F12928" s="8" t="s">
        <v>388</v>
      </c>
      <c r="G12928" s="10" t="s">
        <v>389</v>
      </c>
      <c r="J12928" s="14">
        <v>126</v>
      </c>
      <c r="K12928" s="14">
        <v>126</v>
      </c>
      <c r="P12928" s="14">
        <v>126</v>
      </c>
      <c r="Q12928" s="14">
        <v>126</v>
      </c>
      <c r="AS12928" s="14">
        <v>126</v>
      </c>
    </row>
    <row r="12929" spans="1:45" x14ac:dyDescent="0.25">
      <c r="A12929" t="s">
        <v>76</v>
      </c>
      <c r="B12929" s="2">
        <v>42724.916666666664</v>
      </c>
      <c r="C12929" s="1">
        <v>42724</v>
      </c>
      <c r="D12929">
        <v>15</v>
      </c>
      <c r="E12929" s="2">
        <v>42724.625</v>
      </c>
      <c r="F12929" s="8" t="s">
        <v>388</v>
      </c>
      <c r="G12929" s="10" t="s">
        <v>389</v>
      </c>
      <c r="J12929" s="14">
        <v>163</v>
      </c>
      <c r="K12929" s="14">
        <v>163</v>
      </c>
      <c r="P12929" s="14">
        <v>163</v>
      </c>
      <c r="Q12929" s="14">
        <v>163</v>
      </c>
      <c r="AS12929" s="14">
        <v>163</v>
      </c>
    </row>
    <row r="12930" spans="1:45" x14ac:dyDescent="0.25">
      <c r="A12930" t="s">
        <v>76</v>
      </c>
      <c r="B12930" s="2">
        <v>42724.958333333336</v>
      </c>
      <c r="C12930" s="1">
        <v>42724</v>
      </c>
      <c r="D12930">
        <v>16</v>
      </c>
      <c r="E12930" s="2">
        <v>42724.666666666664</v>
      </c>
      <c r="F12930" s="8" t="s">
        <v>388</v>
      </c>
      <c r="G12930" s="10" t="s">
        <v>389</v>
      </c>
      <c r="J12930" s="14">
        <v>154</v>
      </c>
      <c r="K12930" s="14">
        <v>154</v>
      </c>
      <c r="P12930" s="14">
        <v>154</v>
      </c>
      <c r="Q12930" s="14">
        <v>154</v>
      </c>
      <c r="AS12930" s="14">
        <v>154</v>
      </c>
    </row>
    <row r="12931" spans="1:45" x14ac:dyDescent="0.25">
      <c r="A12931" t="s">
        <v>76</v>
      </c>
      <c r="B12931" s="2">
        <v>42725</v>
      </c>
      <c r="C12931" s="1">
        <v>42724</v>
      </c>
      <c r="D12931">
        <v>17</v>
      </c>
      <c r="E12931" s="2">
        <v>42724.708333333336</v>
      </c>
      <c r="F12931" s="8" t="s">
        <v>388</v>
      </c>
      <c r="G12931" s="10" t="s">
        <v>389</v>
      </c>
      <c r="J12931" s="14">
        <v>155</v>
      </c>
      <c r="K12931" s="14">
        <v>155</v>
      </c>
      <c r="P12931" s="14">
        <v>155</v>
      </c>
      <c r="Q12931" s="14">
        <v>155</v>
      </c>
      <c r="AS12931" s="14">
        <v>155</v>
      </c>
    </row>
    <row r="12932" spans="1:45" x14ac:dyDescent="0.25">
      <c r="A12932" t="s">
        <v>76</v>
      </c>
      <c r="B12932" s="2">
        <v>42725.041666666664</v>
      </c>
      <c r="C12932" s="1">
        <v>42724</v>
      </c>
      <c r="D12932">
        <v>18</v>
      </c>
      <c r="E12932" s="2">
        <v>42724.75</v>
      </c>
      <c r="F12932" s="8" t="s">
        <v>388</v>
      </c>
      <c r="G12932" s="10" t="s">
        <v>389</v>
      </c>
      <c r="J12932" s="14">
        <v>180</v>
      </c>
      <c r="K12932" s="14">
        <v>180</v>
      </c>
      <c r="P12932" s="14">
        <v>180</v>
      </c>
      <c r="Q12932" s="14">
        <v>180</v>
      </c>
      <c r="AS12932" s="14">
        <v>180</v>
      </c>
    </row>
    <row r="12933" spans="1:45" x14ac:dyDescent="0.25">
      <c r="A12933" t="s">
        <v>76</v>
      </c>
      <c r="B12933" s="2">
        <v>42725.083333333336</v>
      </c>
      <c r="C12933" s="1">
        <v>42724</v>
      </c>
      <c r="D12933">
        <v>19</v>
      </c>
      <c r="E12933" s="2">
        <v>42724.791666666664</v>
      </c>
      <c r="F12933" s="8" t="s">
        <v>388</v>
      </c>
      <c r="G12933" s="10" t="s">
        <v>389</v>
      </c>
      <c r="J12933" s="14">
        <v>199</v>
      </c>
      <c r="K12933" s="14">
        <v>199</v>
      </c>
      <c r="P12933" s="14">
        <v>199</v>
      </c>
      <c r="Q12933" s="14">
        <v>199</v>
      </c>
      <c r="AS12933" s="14">
        <v>199</v>
      </c>
    </row>
    <row r="12934" spans="1:45" x14ac:dyDescent="0.25">
      <c r="A12934" t="s">
        <v>76</v>
      </c>
      <c r="B12934" s="2">
        <v>42725.125</v>
      </c>
      <c r="C12934" s="1">
        <v>42724</v>
      </c>
      <c r="D12934">
        <v>20</v>
      </c>
      <c r="E12934" s="2">
        <v>42724.833333333336</v>
      </c>
      <c r="F12934" s="8" t="s">
        <v>388</v>
      </c>
      <c r="G12934" s="10" t="s">
        <v>389</v>
      </c>
      <c r="J12934" s="14">
        <v>196</v>
      </c>
      <c r="K12934" s="14">
        <v>196</v>
      </c>
      <c r="P12934" s="14">
        <v>196</v>
      </c>
      <c r="Q12934" s="14">
        <v>196</v>
      </c>
      <c r="AS12934" s="14">
        <v>196</v>
      </c>
    </row>
    <row r="12935" spans="1:45" x14ac:dyDescent="0.25">
      <c r="A12935" t="s">
        <v>76</v>
      </c>
      <c r="B12935" s="2">
        <v>42725.166666666664</v>
      </c>
      <c r="C12935" s="1">
        <v>42724</v>
      </c>
      <c r="D12935">
        <v>21</v>
      </c>
      <c r="E12935" s="2">
        <v>42724.875</v>
      </c>
      <c r="F12935" s="8" t="s">
        <v>388</v>
      </c>
      <c r="G12935" s="10" t="s">
        <v>389</v>
      </c>
      <c r="J12935" s="14">
        <v>195</v>
      </c>
      <c r="K12935" s="14">
        <v>195</v>
      </c>
      <c r="P12935" s="14">
        <v>195</v>
      </c>
      <c r="Q12935" s="14">
        <v>195</v>
      </c>
      <c r="AS12935" s="14">
        <v>195</v>
      </c>
    </row>
    <row r="12936" spans="1:45" x14ac:dyDescent="0.25">
      <c r="A12936" t="s">
        <v>76</v>
      </c>
      <c r="B12936" s="2">
        <v>42725.208333333336</v>
      </c>
      <c r="C12936" s="1">
        <v>42724</v>
      </c>
      <c r="D12936">
        <v>22</v>
      </c>
      <c r="E12936" s="2">
        <v>42724.916666666664</v>
      </c>
      <c r="F12936" s="8" t="s">
        <v>388</v>
      </c>
      <c r="G12936" s="10" t="s">
        <v>389</v>
      </c>
      <c r="J12936" s="14">
        <v>178</v>
      </c>
      <c r="K12936" s="14">
        <v>178</v>
      </c>
      <c r="P12936" s="14">
        <v>178</v>
      </c>
      <c r="Q12936" s="14">
        <v>178</v>
      </c>
      <c r="AS12936" s="14">
        <v>178</v>
      </c>
    </row>
    <row r="12937" spans="1:45" x14ac:dyDescent="0.25">
      <c r="A12937" t="s">
        <v>76</v>
      </c>
      <c r="B12937" s="2">
        <v>42725.25</v>
      </c>
      <c r="C12937" s="1">
        <v>42724</v>
      </c>
      <c r="D12937">
        <v>23</v>
      </c>
      <c r="E12937" s="2">
        <v>42724.958333333336</v>
      </c>
      <c r="F12937" s="8" t="s">
        <v>388</v>
      </c>
      <c r="G12937" s="10" t="s">
        <v>389</v>
      </c>
      <c r="J12937" s="14">
        <v>170</v>
      </c>
      <c r="K12937" s="14">
        <v>170</v>
      </c>
      <c r="P12937" s="14">
        <v>170</v>
      </c>
      <c r="Q12937" s="14">
        <v>170</v>
      </c>
      <c r="AS12937" s="14">
        <v>170</v>
      </c>
    </row>
    <row r="12938" spans="1:45" x14ac:dyDescent="0.25">
      <c r="A12938" t="s">
        <v>76</v>
      </c>
      <c r="B12938" s="2">
        <v>42725.291666666664</v>
      </c>
      <c r="C12938" s="1">
        <v>42724</v>
      </c>
      <c r="D12938">
        <v>24</v>
      </c>
      <c r="E12938" s="2">
        <v>42725</v>
      </c>
      <c r="F12938" s="8" t="s">
        <v>388</v>
      </c>
      <c r="G12938" s="10" t="s">
        <v>389</v>
      </c>
      <c r="J12938" s="14">
        <v>155</v>
      </c>
      <c r="K12938" s="14">
        <v>155</v>
      </c>
      <c r="P12938" s="14">
        <v>155</v>
      </c>
      <c r="Q12938" s="14">
        <v>155</v>
      </c>
      <c r="AS12938" s="14">
        <v>155</v>
      </c>
    </row>
    <row r="12939" spans="1:45" x14ac:dyDescent="0.25">
      <c r="A12939" t="s">
        <v>76</v>
      </c>
      <c r="B12939" s="2">
        <v>42725.333333333336</v>
      </c>
      <c r="C12939" s="1">
        <v>42725</v>
      </c>
      <c r="D12939">
        <v>1</v>
      </c>
      <c r="E12939" s="2">
        <v>42725.041666666664</v>
      </c>
      <c r="F12939" s="8" t="s">
        <v>388</v>
      </c>
      <c r="G12939" s="10" t="s">
        <v>389</v>
      </c>
      <c r="J12939" s="14">
        <v>148</v>
      </c>
      <c r="K12939" s="14">
        <v>148</v>
      </c>
      <c r="P12939" s="14">
        <v>148</v>
      </c>
      <c r="Q12939" s="14">
        <v>148</v>
      </c>
      <c r="AS12939" s="14">
        <v>148</v>
      </c>
    </row>
    <row r="12940" spans="1:45" x14ac:dyDescent="0.25">
      <c r="A12940" t="s">
        <v>76</v>
      </c>
      <c r="B12940" s="2">
        <v>42725.375</v>
      </c>
      <c r="C12940" s="1">
        <v>42725</v>
      </c>
      <c r="D12940">
        <v>2</v>
      </c>
      <c r="E12940" s="2">
        <v>42725.083333333336</v>
      </c>
      <c r="F12940" s="8" t="s">
        <v>388</v>
      </c>
      <c r="G12940" s="10" t="s">
        <v>389</v>
      </c>
      <c r="J12940" s="14">
        <v>143</v>
      </c>
      <c r="K12940" s="14">
        <v>143</v>
      </c>
      <c r="P12940" s="14">
        <v>143</v>
      </c>
      <c r="Q12940" s="14">
        <v>143</v>
      </c>
      <c r="AS12940" s="14">
        <v>143</v>
      </c>
    </row>
    <row r="12941" spans="1:45" x14ac:dyDescent="0.25">
      <c r="A12941" t="s">
        <v>76</v>
      </c>
      <c r="B12941" s="2">
        <v>42725.416666666664</v>
      </c>
      <c r="C12941" s="1">
        <v>42725</v>
      </c>
      <c r="D12941">
        <v>3</v>
      </c>
      <c r="E12941" s="2">
        <v>42725.125</v>
      </c>
      <c r="F12941" s="8" t="s">
        <v>388</v>
      </c>
      <c r="G12941" s="10" t="s">
        <v>389</v>
      </c>
      <c r="J12941" s="14">
        <v>143</v>
      </c>
      <c r="K12941" s="14">
        <v>143</v>
      </c>
      <c r="P12941" s="14">
        <v>143</v>
      </c>
      <c r="Q12941" s="14">
        <v>143</v>
      </c>
      <c r="AS12941" s="14">
        <v>143</v>
      </c>
    </row>
    <row r="12942" spans="1:45" x14ac:dyDescent="0.25">
      <c r="A12942" t="s">
        <v>76</v>
      </c>
      <c r="B12942" s="2">
        <v>42725.458333333336</v>
      </c>
      <c r="C12942" s="1">
        <v>42725</v>
      </c>
      <c r="D12942">
        <v>4</v>
      </c>
      <c r="E12942" s="2">
        <v>42725.166666666664</v>
      </c>
      <c r="F12942" s="8" t="s">
        <v>388</v>
      </c>
      <c r="G12942" s="10" t="s">
        <v>389</v>
      </c>
      <c r="J12942" s="14">
        <v>168</v>
      </c>
      <c r="K12942" s="14">
        <v>168</v>
      </c>
      <c r="P12942" s="14">
        <v>168</v>
      </c>
      <c r="Q12942" s="14">
        <v>168</v>
      </c>
      <c r="AS12942" s="14">
        <v>168</v>
      </c>
    </row>
    <row r="12943" spans="1:45" x14ac:dyDescent="0.25">
      <c r="A12943" t="s">
        <v>76</v>
      </c>
      <c r="B12943" s="2">
        <v>42725.5</v>
      </c>
      <c r="C12943" s="1">
        <v>42725</v>
      </c>
      <c r="D12943">
        <v>5</v>
      </c>
      <c r="E12943" s="2">
        <v>42725.208333333336</v>
      </c>
      <c r="F12943" s="8" t="s">
        <v>388</v>
      </c>
      <c r="G12943" s="10" t="s">
        <v>389</v>
      </c>
      <c r="J12943" s="14">
        <v>168</v>
      </c>
      <c r="K12943" s="14">
        <v>168</v>
      </c>
      <c r="P12943" s="14">
        <v>168</v>
      </c>
      <c r="Q12943" s="14">
        <v>168</v>
      </c>
      <c r="AS12943" s="14">
        <v>168</v>
      </c>
    </row>
    <row r="12944" spans="1:45" x14ac:dyDescent="0.25">
      <c r="A12944" t="s">
        <v>76</v>
      </c>
      <c r="B12944" s="2">
        <v>42725.541666666664</v>
      </c>
      <c r="C12944" s="1">
        <v>42725</v>
      </c>
      <c r="D12944">
        <v>6</v>
      </c>
      <c r="E12944" s="2">
        <v>42725.25</v>
      </c>
      <c r="F12944" s="8" t="s">
        <v>388</v>
      </c>
      <c r="G12944" s="10" t="s">
        <v>389</v>
      </c>
      <c r="J12944" s="14">
        <v>168</v>
      </c>
      <c r="K12944" s="14">
        <v>168</v>
      </c>
      <c r="P12944" s="14">
        <v>168</v>
      </c>
      <c r="Q12944" s="14">
        <v>168</v>
      </c>
      <c r="AS12944" s="14">
        <v>168</v>
      </c>
    </row>
    <row r="12945" spans="1:45" x14ac:dyDescent="0.25">
      <c r="A12945" t="s">
        <v>76</v>
      </c>
      <c r="B12945" s="2">
        <v>42725.583333333336</v>
      </c>
      <c r="C12945" s="1">
        <v>42725</v>
      </c>
      <c r="D12945">
        <v>7</v>
      </c>
      <c r="E12945" s="2">
        <v>42725.291666666664</v>
      </c>
      <c r="F12945" s="8" t="s">
        <v>388</v>
      </c>
      <c r="G12945" s="10" t="s">
        <v>389</v>
      </c>
      <c r="J12945" s="14">
        <v>199</v>
      </c>
      <c r="K12945" s="14">
        <v>199</v>
      </c>
      <c r="P12945" s="14">
        <v>199</v>
      </c>
      <c r="Q12945" s="14">
        <v>199</v>
      </c>
      <c r="AS12945" s="14">
        <v>199</v>
      </c>
    </row>
    <row r="12946" spans="1:45" x14ac:dyDescent="0.25">
      <c r="A12946" t="s">
        <v>76</v>
      </c>
      <c r="B12946" s="2">
        <v>42725.625</v>
      </c>
      <c r="C12946" s="1">
        <v>42725</v>
      </c>
      <c r="D12946">
        <v>8</v>
      </c>
      <c r="E12946" s="2">
        <v>42725.333333333336</v>
      </c>
      <c r="F12946" s="8" t="s">
        <v>388</v>
      </c>
      <c r="G12946" s="10" t="s">
        <v>389</v>
      </c>
      <c r="J12946" s="14">
        <v>198</v>
      </c>
      <c r="K12946" s="14">
        <v>198</v>
      </c>
      <c r="P12946" s="14">
        <v>198</v>
      </c>
      <c r="Q12946" s="14">
        <v>198</v>
      </c>
      <c r="AS12946" s="14">
        <v>198</v>
      </c>
    </row>
    <row r="12947" spans="1:45" x14ac:dyDescent="0.25">
      <c r="A12947" t="s">
        <v>76</v>
      </c>
      <c r="B12947" s="2">
        <v>42725.666666666664</v>
      </c>
      <c r="C12947" s="1">
        <v>42725</v>
      </c>
      <c r="D12947">
        <v>9</v>
      </c>
      <c r="E12947" s="2">
        <v>42725.375</v>
      </c>
      <c r="F12947" s="8" t="s">
        <v>388</v>
      </c>
      <c r="G12947" s="10" t="s">
        <v>389</v>
      </c>
      <c r="J12947" s="14">
        <v>187</v>
      </c>
      <c r="K12947" s="14">
        <v>187</v>
      </c>
      <c r="P12947" s="14">
        <v>187</v>
      </c>
      <c r="Q12947" s="14">
        <v>187</v>
      </c>
      <c r="AS12947" s="14">
        <v>187</v>
      </c>
    </row>
    <row r="12948" spans="1:45" x14ac:dyDescent="0.25">
      <c r="A12948" t="s">
        <v>76</v>
      </c>
      <c r="B12948" s="2">
        <v>42725.708333333336</v>
      </c>
      <c r="C12948" s="1">
        <v>42725</v>
      </c>
      <c r="D12948">
        <v>10</v>
      </c>
      <c r="E12948" s="2">
        <v>42725.416666666664</v>
      </c>
      <c r="F12948" s="8" t="s">
        <v>388</v>
      </c>
      <c r="G12948" s="10" t="s">
        <v>389</v>
      </c>
      <c r="J12948" s="14">
        <v>192</v>
      </c>
      <c r="K12948" s="14">
        <v>192</v>
      </c>
      <c r="P12948" s="14">
        <v>192</v>
      </c>
      <c r="Q12948" s="14">
        <v>192</v>
      </c>
      <c r="AS12948" s="14">
        <v>192</v>
      </c>
    </row>
    <row r="12949" spans="1:45" x14ac:dyDescent="0.25">
      <c r="A12949" t="s">
        <v>76</v>
      </c>
      <c r="B12949" s="2">
        <v>42725.75</v>
      </c>
      <c r="C12949" s="1">
        <v>42725</v>
      </c>
      <c r="D12949">
        <v>11</v>
      </c>
      <c r="E12949" s="2">
        <v>42725.458333333336</v>
      </c>
      <c r="F12949" s="8" t="s">
        <v>388</v>
      </c>
      <c r="G12949" s="10" t="s">
        <v>389</v>
      </c>
      <c r="J12949" s="14">
        <v>195</v>
      </c>
      <c r="K12949" s="14">
        <v>195</v>
      </c>
      <c r="P12949" s="14">
        <v>195</v>
      </c>
      <c r="Q12949" s="14">
        <v>195</v>
      </c>
      <c r="AS12949" s="14">
        <v>195</v>
      </c>
    </row>
    <row r="12950" spans="1:45" x14ac:dyDescent="0.25">
      <c r="A12950" t="s">
        <v>76</v>
      </c>
      <c r="B12950" s="2">
        <v>42725.791666666664</v>
      </c>
      <c r="C12950" s="1">
        <v>42725</v>
      </c>
      <c r="D12950">
        <v>12</v>
      </c>
      <c r="E12950" s="2">
        <v>42725.5</v>
      </c>
      <c r="F12950" s="8" t="s">
        <v>388</v>
      </c>
      <c r="G12950" s="10" t="s">
        <v>389</v>
      </c>
      <c r="J12950" s="14">
        <v>196</v>
      </c>
      <c r="K12950" s="14">
        <v>196</v>
      </c>
      <c r="P12950" s="14">
        <v>196</v>
      </c>
      <c r="Q12950" s="14">
        <v>196</v>
      </c>
      <c r="AS12950" s="14">
        <v>196</v>
      </c>
    </row>
    <row r="12951" spans="1:45" x14ac:dyDescent="0.25">
      <c r="A12951" t="s">
        <v>76</v>
      </c>
      <c r="B12951" s="2">
        <v>42725.833333333336</v>
      </c>
      <c r="C12951" s="1">
        <v>42725</v>
      </c>
      <c r="D12951">
        <v>13</v>
      </c>
      <c r="E12951" s="2">
        <v>42725.541666666664</v>
      </c>
      <c r="F12951" s="8" t="s">
        <v>388</v>
      </c>
      <c r="G12951" s="10" t="s">
        <v>389</v>
      </c>
      <c r="J12951" s="14">
        <v>196</v>
      </c>
      <c r="K12951" s="14">
        <v>196</v>
      </c>
      <c r="P12951" s="14">
        <v>196</v>
      </c>
      <c r="Q12951" s="14">
        <v>196</v>
      </c>
      <c r="AS12951" s="14">
        <v>196</v>
      </c>
    </row>
    <row r="12952" spans="1:45" x14ac:dyDescent="0.25">
      <c r="A12952" t="s">
        <v>76</v>
      </c>
      <c r="B12952" s="2">
        <v>42725.875</v>
      </c>
      <c r="C12952" s="1">
        <v>42725</v>
      </c>
      <c r="D12952">
        <v>14</v>
      </c>
      <c r="E12952" s="2">
        <v>42725.583333333336</v>
      </c>
      <c r="F12952" s="8" t="s">
        <v>388</v>
      </c>
      <c r="G12952" s="10" t="s">
        <v>389</v>
      </c>
      <c r="J12952" s="14">
        <v>197</v>
      </c>
      <c r="K12952" s="14">
        <v>197</v>
      </c>
      <c r="P12952" s="14">
        <v>197</v>
      </c>
      <c r="Q12952" s="14">
        <v>197</v>
      </c>
      <c r="AS12952" s="14">
        <v>197</v>
      </c>
    </row>
    <row r="12953" spans="1:45" x14ac:dyDescent="0.25">
      <c r="A12953" t="s">
        <v>76</v>
      </c>
      <c r="B12953" s="2">
        <v>42725.916666666664</v>
      </c>
      <c r="C12953" s="1">
        <v>42725</v>
      </c>
      <c r="D12953">
        <v>15</v>
      </c>
      <c r="E12953" s="2">
        <v>42725.625</v>
      </c>
      <c r="F12953" s="8" t="s">
        <v>388</v>
      </c>
      <c r="G12953" s="10" t="s">
        <v>389</v>
      </c>
      <c r="J12953" s="14">
        <v>194</v>
      </c>
      <c r="K12953" s="14">
        <v>194</v>
      </c>
      <c r="P12953" s="14">
        <v>194</v>
      </c>
      <c r="Q12953" s="14">
        <v>194</v>
      </c>
      <c r="AS12953" s="14">
        <v>194</v>
      </c>
    </row>
    <row r="12954" spans="1:45" x14ac:dyDescent="0.25">
      <c r="A12954" t="s">
        <v>76</v>
      </c>
      <c r="B12954" s="2">
        <v>42725.958333333336</v>
      </c>
      <c r="C12954" s="1">
        <v>42725</v>
      </c>
      <c r="D12954">
        <v>16</v>
      </c>
      <c r="E12954" s="2">
        <v>42725.666666666664</v>
      </c>
      <c r="F12954" s="8" t="s">
        <v>388</v>
      </c>
      <c r="G12954" s="10" t="s">
        <v>389</v>
      </c>
      <c r="J12954" s="14">
        <v>183</v>
      </c>
      <c r="K12954" s="14">
        <v>183</v>
      </c>
      <c r="P12954" s="14">
        <v>183</v>
      </c>
      <c r="Q12954" s="14">
        <v>183</v>
      </c>
      <c r="AS12954" s="14">
        <v>183</v>
      </c>
    </row>
    <row r="12955" spans="1:45" x14ac:dyDescent="0.25">
      <c r="A12955" t="s">
        <v>76</v>
      </c>
      <c r="B12955" s="2">
        <v>42726</v>
      </c>
      <c r="C12955" s="1">
        <v>42725</v>
      </c>
      <c r="D12955">
        <v>17</v>
      </c>
      <c r="E12955" s="2">
        <v>42725.708333333336</v>
      </c>
      <c r="F12955" s="8" t="s">
        <v>388</v>
      </c>
      <c r="G12955" s="10" t="s">
        <v>389</v>
      </c>
      <c r="J12955" s="14">
        <v>199</v>
      </c>
      <c r="K12955" s="14">
        <v>199</v>
      </c>
      <c r="P12955" s="14">
        <v>199</v>
      </c>
      <c r="Q12955" s="14">
        <v>199</v>
      </c>
      <c r="AS12955" s="14">
        <v>199</v>
      </c>
    </row>
    <row r="12956" spans="1:45" x14ac:dyDescent="0.25">
      <c r="A12956" t="s">
        <v>76</v>
      </c>
      <c r="B12956" s="2">
        <v>42726.041666666664</v>
      </c>
      <c r="C12956" s="1">
        <v>42725</v>
      </c>
      <c r="D12956">
        <v>18</v>
      </c>
      <c r="E12956" s="2">
        <v>42725.75</v>
      </c>
      <c r="F12956" s="8" t="s">
        <v>388</v>
      </c>
      <c r="G12956" s="10" t="s">
        <v>389</v>
      </c>
      <c r="J12956" s="14">
        <v>169</v>
      </c>
      <c r="K12956" s="14">
        <v>169</v>
      </c>
      <c r="P12956" s="14">
        <v>169</v>
      </c>
      <c r="Q12956" s="14">
        <v>169</v>
      </c>
      <c r="AS12956" s="14">
        <v>169</v>
      </c>
    </row>
    <row r="12957" spans="1:45" x14ac:dyDescent="0.25">
      <c r="A12957" t="s">
        <v>76</v>
      </c>
      <c r="B12957" s="2">
        <v>42726.083333333336</v>
      </c>
      <c r="C12957" s="1">
        <v>42725</v>
      </c>
      <c r="D12957">
        <v>19</v>
      </c>
      <c r="E12957" s="2">
        <v>42725.791666666664</v>
      </c>
      <c r="F12957" s="8" t="s">
        <v>388</v>
      </c>
      <c r="G12957" s="10" t="s">
        <v>389</v>
      </c>
      <c r="J12957" s="14">
        <v>126</v>
      </c>
      <c r="K12957" s="14">
        <v>126</v>
      </c>
      <c r="P12957" s="14">
        <v>126</v>
      </c>
      <c r="Q12957" s="14">
        <v>126</v>
      </c>
      <c r="AS12957" s="14">
        <v>126</v>
      </c>
    </row>
    <row r="12958" spans="1:45" x14ac:dyDescent="0.25">
      <c r="A12958" t="s">
        <v>76</v>
      </c>
      <c r="B12958" s="2">
        <v>42726.125</v>
      </c>
      <c r="C12958" s="1">
        <v>42725</v>
      </c>
      <c r="D12958">
        <v>20</v>
      </c>
      <c r="E12958" s="2">
        <v>42725.833333333336</v>
      </c>
      <c r="F12958" s="8" t="s">
        <v>388</v>
      </c>
      <c r="G12958" s="10" t="s">
        <v>389</v>
      </c>
      <c r="J12958" s="14">
        <v>105</v>
      </c>
      <c r="K12958" s="14">
        <v>105</v>
      </c>
      <c r="P12958" s="14">
        <v>105</v>
      </c>
      <c r="Q12958" s="14">
        <v>105</v>
      </c>
      <c r="AS12958" s="14">
        <v>105</v>
      </c>
    </row>
    <row r="12959" spans="1:45" x14ac:dyDescent="0.25">
      <c r="A12959" t="s">
        <v>76</v>
      </c>
      <c r="B12959" s="2">
        <v>42726.166666666664</v>
      </c>
      <c r="C12959" s="1">
        <v>42725</v>
      </c>
      <c r="D12959">
        <v>21</v>
      </c>
      <c r="E12959" s="2">
        <v>42725.875</v>
      </c>
      <c r="F12959" s="8" t="s">
        <v>388</v>
      </c>
      <c r="G12959" s="10" t="s">
        <v>389</v>
      </c>
      <c r="J12959" s="14">
        <v>132</v>
      </c>
      <c r="K12959" s="14">
        <v>132</v>
      </c>
      <c r="P12959" s="14">
        <v>132</v>
      </c>
      <c r="Q12959" s="14">
        <v>132</v>
      </c>
      <c r="AS12959" s="14">
        <v>132</v>
      </c>
    </row>
    <row r="12960" spans="1:45" x14ac:dyDescent="0.25">
      <c r="A12960" t="s">
        <v>76</v>
      </c>
      <c r="B12960" s="2">
        <v>42726.208333333336</v>
      </c>
      <c r="C12960" s="1">
        <v>42725</v>
      </c>
      <c r="D12960">
        <v>22</v>
      </c>
      <c r="E12960" s="2">
        <v>42725.916666666664</v>
      </c>
      <c r="F12960" s="8" t="s">
        <v>388</v>
      </c>
      <c r="G12960" s="10" t="s">
        <v>389</v>
      </c>
      <c r="J12960" s="14">
        <v>133</v>
      </c>
      <c r="K12960" s="14">
        <v>133</v>
      </c>
      <c r="P12960" s="14">
        <v>133</v>
      </c>
      <c r="Q12960" s="14">
        <v>133</v>
      </c>
      <c r="AS12960" s="14">
        <v>133</v>
      </c>
    </row>
    <row r="12961" spans="1:45" x14ac:dyDescent="0.25">
      <c r="A12961" t="s">
        <v>76</v>
      </c>
      <c r="B12961" s="2">
        <v>42726.25</v>
      </c>
      <c r="C12961" s="1">
        <v>42725</v>
      </c>
      <c r="D12961">
        <v>23</v>
      </c>
      <c r="E12961" s="2">
        <v>42725.958333333336</v>
      </c>
      <c r="F12961" s="8" t="s">
        <v>388</v>
      </c>
      <c r="G12961" s="10" t="s">
        <v>389</v>
      </c>
      <c r="J12961" s="14">
        <v>138</v>
      </c>
      <c r="K12961" s="14">
        <v>138</v>
      </c>
      <c r="P12961" s="14">
        <v>138</v>
      </c>
      <c r="Q12961" s="14">
        <v>138</v>
      </c>
      <c r="AS12961" s="14">
        <v>138</v>
      </c>
    </row>
    <row r="12962" spans="1:45" x14ac:dyDescent="0.25">
      <c r="A12962" t="s">
        <v>76</v>
      </c>
      <c r="B12962" s="2">
        <v>42726.291666666664</v>
      </c>
      <c r="C12962" s="1">
        <v>42725</v>
      </c>
      <c r="D12962">
        <v>24</v>
      </c>
      <c r="E12962" s="2">
        <v>42726</v>
      </c>
      <c r="F12962" s="8" t="s">
        <v>388</v>
      </c>
      <c r="G12962" s="10" t="s">
        <v>389</v>
      </c>
      <c r="J12962" s="14">
        <v>73</v>
      </c>
      <c r="K12962" s="14">
        <v>73</v>
      </c>
      <c r="P12962" s="14">
        <v>73</v>
      </c>
      <c r="Q12962" s="14">
        <v>73</v>
      </c>
      <c r="AS12962" s="14">
        <v>73</v>
      </c>
    </row>
    <row r="12963" spans="1:45" x14ac:dyDescent="0.25">
      <c r="A12963" t="s">
        <v>76</v>
      </c>
      <c r="B12963" s="2">
        <v>42726.333333333336</v>
      </c>
      <c r="C12963" s="1">
        <v>42726</v>
      </c>
      <c r="D12963">
        <v>1</v>
      </c>
      <c r="E12963" s="2">
        <v>42726.041666666664</v>
      </c>
      <c r="F12963" s="8" t="s">
        <v>388</v>
      </c>
      <c r="G12963" s="10" t="s">
        <v>389</v>
      </c>
      <c r="J12963" s="14">
        <v>82</v>
      </c>
      <c r="K12963" s="14">
        <v>82</v>
      </c>
      <c r="P12963" s="14">
        <v>82</v>
      </c>
      <c r="Q12963" s="14">
        <v>82</v>
      </c>
      <c r="AS12963" s="14">
        <v>82</v>
      </c>
    </row>
    <row r="12964" spans="1:45" x14ac:dyDescent="0.25">
      <c r="A12964" t="s">
        <v>76</v>
      </c>
      <c r="B12964" s="2">
        <v>42726.375</v>
      </c>
      <c r="C12964" s="1">
        <v>42726</v>
      </c>
      <c r="D12964">
        <v>2</v>
      </c>
      <c r="E12964" s="2">
        <v>42726.083333333336</v>
      </c>
      <c r="F12964" s="8" t="s">
        <v>388</v>
      </c>
      <c r="G12964" s="10" t="s">
        <v>389</v>
      </c>
      <c r="J12964" s="14">
        <v>9</v>
      </c>
      <c r="K12964" s="14">
        <v>8</v>
      </c>
      <c r="P12964" s="14">
        <v>9</v>
      </c>
      <c r="Q12964" s="14">
        <v>8</v>
      </c>
      <c r="AS12964" s="14">
        <v>8</v>
      </c>
    </row>
    <row r="12965" spans="1:45" x14ac:dyDescent="0.25">
      <c r="A12965" t="s">
        <v>76</v>
      </c>
      <c r="B12965" s="2">
        <v>42726.416666666664</v>
      </c>
      <c r="C12965" s="1">
        <v>42726</v>
      </c>
      <c r="D12965">
        <v>3</v>
      </c>
      <c r="E12965" s="2">
        <v>42726.125</v>
      </c>
      <c r="F12965" s="8" t="s">
        <v>388</v>
      </c>
      <c r="G12965" s="10" t="s">
        <v>389</v>
      </c>
      <c r="J12965" s="14">
        <v>113</v>
      </c>
      <c r="K12965" s="14">
        <v>113</v>
      </c>
      <c r="P12965" s="14">
        <v>113</v>
      </c>
      <c r="Q12965" s="14">
        <v>113</v>
      </c>
      <c r="AS12965" s="14">
        <v>113</v>
      </c>
    </row>
    <row r="12966" spans="1:45" x14ac:dyDescent="0.25">
      <c r="A12966" t="s">
        <v>76</v>
      </c>
      <c r="B12966" s="2">
        <v>42726.458333333336</v>
      </c>
      <c r="C12966" s="1">
        <v>42726</v>
      </c>
      <c r="D12966">
        <v>4</v>
      </c>
      <c r="E12966" s="2">
        <v>42726.166666666664</v>
      </c>
      <c r="F12966" s="8" t="s">
        <v>388</v>
      </c>
      <c r="G12966" s="10" t="s">
        <v>389</v>
      </c>
      <c r="J12966" s="14">
        <v>106</v>
      </c>
      <c r="K12966" s="14">
        <v>106</v>
      </c>
      <c r="P12966" s="14">
        <v>106</v>
      </c>
      <c r="Q12966" s="14">
        <v>106</v>
      </c>
      <c r="AS12966" s="14">
        <v>106</v>
      </c>
    </row>
    <row r="12967" spans="1:45" x14ac:dyDescent="0.25">
      <c r="A12967" t="s">
        <v>76</v>
      </c>
      <c r="B12967" s="2">
        <v>42726.5</v>
      </c>
      <c r="C12967" s="1">
        <v>42726</v>
      </c>
      <c r="D12967">
        <v>5</v>
      </c>
      <c r="E12967" s="2">
        <v>42726.208333333336</v>
      </c>
      <c r="F12967" s="8" t="s">
        <v>388</v>
      </c>
      <c r="G12967" s="10" t="s">
        <v>389</v>
      </c>
      <c r="J12967" s="14">
        <v>69</v>
      </c>
      <c r="K12967" s="14">
        <v>69</v>
      </c>
      <c r="P12967" s="14">
        <v>69</v>
      </c>
      <c r="Q12967" s="14">
        <v>69</v>
      </c>
      <c r="AS12967" s="14">
        <v>69</v>
      </c>
    </row>
    <row r="12968" spans="1:45" x14ac:dyDescent="0.25">
      <c r="A12968" t="s">
        <v>76</v>
      </c>
      <c r="B12968" s="2">
        <v>42726.541666666664</v>
      </c>
      <c r="C12968" s="1">
        <v>42726</v>
      </c>
      <c r="D12968">
        <v>6</v>
      </c>
      <c r="E12968" s="2">
        <v>42726.25</v>
      </c>
      <c r="F12968" s="8" t="s">
        <v>388</v>
      </c>
      <c r="G12968" s="10" t="s">
        <v>389</v>
      </c>
      <c r="J12968" s="14">
        <v>73</v>
      </c>
      <c r="K12968" s="14">
        <v>73</v>
      </c>
      <c r="P12968" s="14">
        <v>73</v>
      </c>
      <c r="Q12968" s="14">
        <v>73</v>
      </c>
      <c r="AS12968" s="14">
        <v>73</v>
      </c>
    </row>
    <row r="12969" spans="1:45" x14ac:dyDescent="0.25">
      <c r="A12969" t="s">
        <v>76</v>
      </c>
      <c r="B12969" s="2">
        <v>42726.583333333336</v>
      </c>
      <c r="C12969" s="1">
        <v>42726</v>
      </c>
      <c r="D12969">
        <v>7</v>
      </c>
      <c r="E12969" s="2">
        <v>42726.291666666664</v>
      </c>
      <c r="F12969" s="8" t="s">
        <v>388</v>
      </c>
      <c r="G12969" s="10" t="s">
        <v>389</v>
      </c>
      <c r="J12969" s="14">
        <v>34</v>
      </c>
      <c r="K12969" s="14">
        <v>34</v>
      </c>
      <c r="P12969" s="14">
        <v>34</v>
      </c>
      <c r="Q12969" s="14">
        <v>34</v>
      </c>
      <c r="AS12969" s="14">
        <v>34</v>
      </c>
    </row>
    <row r="12970" spans="1:45" x14ac:dyDescent="0.25">
      <c r="A12970" t="s">
        <v>76</v>
      </c>
      <c r="B12970" s="2">
        <v>42726.625</v>
      </c>
      <c r="C12970" s="1">
        <v>42726</v>
      </c>
      <c r="D12970">
        <v>8</v>
      </c>
      <c r="E12970" s="2">
        <v>42726.333333333336</v>
      </c>
      <c r="F12970" s="8" t="s">
        <v>388</v>
      </c>
      <c r="G12970" s="10" t="s">
        <v>389</v>
      </c>
      <c r="J12970" s="14">
        <v>91</v>
      </c>
      <c r="K12970" s="14">
        <v>91</v>
      </c>
      <c r="P12970" s="14">
        <v>91</v>
      </c>
      <c r="Q12970" s="14">
        <v>91</v>
      </c>
      <c r="AS12970" s="14">
        <v>91</v>
      </c>
    </row>
    <row r="12971" spans="1:45" x14ac:dyDescent="0.25">
      <c r="A12971" t="s">
        <v>76</v>
      </c>
      <c r="B12971" s="2">
        <v>42726.666666666664</v>
      </c>
      <c r="C12971" s="1">
        <v>42726</v>
      </c>
      <c r="D12971">
        <v>9</v>
      </c>
      <c r="E12971" s="2">
        <v>42726.375</v>
      </c>
      <c r="F12971" s="8" t="s">
        <v>388</v>
      </c>
      <c r="G12971" s="10" t="s">
        <v>389</v>
      </c>
      <c r="J12971" s="14">
        <v>129</v>
      </c>
      <c r="K12971" s="14">
        <v>129</v>
      </c>
      <c r="P12971" s="14">
        <v>129</v>
      </c>
      <c r="Q12971" s="14">
        <v>129</v>
      </c>
      <c r="AS12971" s="14">
        <v>129</v>
      </c>
    </row>
    <row r="12972" spans="1:45" x14ac:dyDescent="0.25">
      <c r="A12972" t="s">
        <v>76</v>
      </c>
      <c r="B12972" s="2">
        <v>42726.708333333336</v>
      </c>
      <c r="C12972" s="1">
        <v>42726</v>
      </c>
      <c r="D12972">
        <v>10</v>
      </c>
      <c r="E12972" s="2">
        <v>42726.416666666664</v>
      </c>
      <c r="F12972" s="8" t="s">
        <v>388</v>
      </c>
      <c r="G12972" s="10" t="s">
        <v>389</v>
      </c>
      <c r="J12972" s="14">
        <v>93</v>
      </c>
      <c r="K12972" s="14">
        <v>93</v>
      </c>
      <c r="P12972" s="14">
        <v>93</v>
      </c>
      <c r="Q12972" s="14">
        <v>93</v>
      </c>
      <c r="AS12972" s="14">
        <v>93</v>
      </c>
    </row>
    <row r="12973" spans="1:45" x14ac:dyDescent="0.25">
      <c r="A12973" t="s">
        <v>76</v>
      </c>
      <c r="B12973" s="2">
        <v>42726.75</v>
      </c>
      <c r="C12973" s="1">
        <v>42726</v>
      </c>
      <c r="D12973">
        <v>11</v>
      </c>
      <c r="E12973" s="2">
        <v>42726.458333333336</v>
      </c>
      <c r="F12973" s="8" t="s">
        <v>388</v>
      </c>
      <c r="G12973" s="10" t="s">
        <v>389</v>
      </c>
      <c r="J12973" s="14">
        <v>56</v>
      </c>
      <c r="K12973" s="14">
        <v>56</v>
      </c>
      <c r="P12973" s="14">
        <v>56</v>
      </c>
      <c r="Q12973" s="14">
        <v>56</v>
      </c>
      <c r="AS12973" s="14">
        <v>56</v>
      </c>
    </row>
    <row r="12974" spans="1:45" x14ac:dyDescent="0.25">
      <c r="A12974" t="s">
        <v>76</v>
      </c>
      <c r="B12974" s="2">
        <v>42726.791666666664</v>
      </c>
      <c r="C12974" s="1">
        <v>42726</v>
      </c>
      <c r="D12974">
        <v>12</v>
      </c>
      <c r="E12974" s="2">
        <v>42726.5</v>
      </c>
      <c r="F12974" s="8" t="s">
        <v>388</v>
      </c>
      <c r="G12974" s="10" t="s">
        <v>389</v>
      </c>
      <c r="J12974" s="14">
        <v>22</v>
      </c>
      <c r="K12974" s="14">
        <v>22</v>
      </c>
      <c r="P12974" s="14">
        <v>22</v>
      </c>
      <c r="Q12974" s="14">
        <v>22</v>
      </c>
      <c r="AS12974" s="14">
        <v>22</v>
      </c>
    </row>
    <row r="12975" spans="1:45" x14ac:dyDescent="0.25">
      <c r="A12975" t="s">
        <v>76</v>
      </c>
      <c r="B12975" s="2">
        <v>42726.833333333336</v>
      </c>
      <c r="C12975" s="1">
        <v>42726</v>
      </c>
      <c r="D12975">
        <v>13</v>
      </c>
      <c r="E12975" s="2">
        <v>42726.541666666664</v>
      </c>
      <c r="F12975" s="8" t="s">
        <v>388</v>
      </c>
      <c r="G12975" s="10" t="s">
        <v>389</v>
      </c>
      <c r="J12975" s="14">
        <v>50</v>
      </c>
      <c r="K12975" s="14">
        <v>50</v>
      </c>
      <c r="P12975" s="14">
        <v>50</v>
      </c>
      <c r="Q12975" s="14">
        <v>50</v>
      </c>
      <c r="AS12975" s="14">
        <v>50</v>
      </c>
    </row>
    <row r="12976" spans="1:45" x14ac:dyDescent="0.25">
      <c r="A12976" t="s">
        <v>76</v>
      </c>
      <c r="B12976" s="2">
        <v>42726.875</v>
      </c>
      <c r="C12976" s="1">
        <v>42726</v>
      </c>
      <c r="D12976">
        <v>14</v>
      </c>
      <c r="E12976" s="2">
        <v>42726.583333333336</v>
      </c>
      <c r="F12976" s="8" t="s">
        <v>388</v>
      </c>
      <c r="G12976" s="10" t="s">
        <v>389</v>
      </c>
      <c r="J12976" s="14">
        <v>46</v>
      </c>
      <c r="K12976" s="14">
        <v>46</v>
      </c>
      <c r="P12976" s="14">
        <v>46</v>
      </c>
      <c r="Q12976" s="14">
        <v>46</v>
      </c>
      <c r="AS12976" s="14">
        <v>46</v>
      </c>
    </row>
    <row r="12977" spans="1:45" x14ac:dyDescent="0.25">
      <c r="A12977" t="s">
        <v>76</v>
      </c>
      <c r="B12977" s="2">
        <v>42726.916666666664</v>
      </c>
      <c r="C12977" s="1">
        <v>42726</v>
      </c>
      <c r="D12977">
        <v>15</v>
      </c>
      <c r="E12977" s="2">
        <v>42726.625</v>
      </c>
      <c r="F12977" s="8" t="s">
        <v>388</v>
      </c>
      <c r="G12977" s="10" t="s">
        <v>389</v>
      </c>
      <c r="J12977" s="14">
        <v>31</v>
      </c>
      <c r="K12977" s="14">
        <v>31</v>
      </c>
      <c r="P12977" s="14">
        <v>31</v>
      </c>
      <c r="Q12977" s="14">
        <v>31</v>
      </c>
      <c r="AS12977" s="14">
        <v>31</v>
      </c>
    </row>
    <row r="12978" spans="1:45" x14ac:dyDescent="0.25">
      <c r="A12978" t="s">
        <v>76</v>
      </c>
      <c r="B12978" s="2">
        <v>42726.958333333336</v>
      </c>
      <c r="C12978" s="1">
        <v>42726</v>
      </c>
      <c r="D12978">
        <v>16</v>
      </c>
      <c r="E12978" s="2">
        <v>42726.666666666664</v>
      </c>
      <c r="F12978" s="8" t="s">
        <v>388</v>
      </c>
      <c r="G12978" s="10" t="s">
        <v>389</v>
      </c>
      <c r="J12978" s="14">
        <v>13</v>
      </c>
      <c r="K12978" s="14">
        <v>13</v>
      </c>
      <c r="P12978" s="14">
        <v>13</v>
      </c>
      <c r="Q12978" s="14">
        <v>13</v>
      </c>
      <c r="AS12978" s="14">
        <v>13</v>
      </c>
    </row>
    <row r="12979" spans="1:45" x14ac:dyDescent="0.25">
      <c r="A12979" t="s">
        <v>76</v>
      </c>
      <c r="B12979" s="2">
        <v>42727</v>
      </c>
      <c r="C12979" s="1">
        <v>42726</v>
      </c>
      <c r="D12979">
        <v>17</v>
      </c>
      <c r="E12979" s="2">
        <v>42726.708333333336</v>
      </c>
      <c r="F12979" s="8" t="s">
        <v>388</v>
      </c>
      <c r="G12979" s="10" t="s">
        <v>389</v>
      </c>
      <c r="J12979" s="14">
        <v>56</v>
      </c>
      <c r="K12979" s="14">
        <v>56</v>
      </c>
      <c r="P12979" s="14">
        <v>56</v>
      </c>
      <c r="Q12979" s="14">
        <v>56</v>
      </c>
      <c r="AS12979" s="14">
        <v>56</v>
      </c>
    </row>
    <row r="12980" spans="1:45" x14ac:dyDescent="0.25">
      <c r="A12980" t="s">
        <v>76</v>
      </c>
      <c r="B12980" s="2">
        <v>42727.041666666664</v>
      </c>
      <c r="C12980" s="1">
        <v>42726</v>
      </c>
      <c r="D12980">
        <v>18</v>
      </c>
      <c r="E12980" s="2">
        <v>42726.75</v>
      </c>
      <c r="F12980" s="8" t="s">
        <v>388</v>
      </c>
      <c r="G12980" s="10" t="s">
        <v>389</v>
      </c>
      <c r="J12980" s="14">
        <v>45</v>
      </c>
      <c r="K12980" s="14">
        <v>45</v>
      </c>
      <c r="P12980" s="14">
        <v>45</v>
      </c>
      <c r="Q12980" s="14">
        <v>45</v>
      </c>
      <c r="AS12980" s="14">
        <v>45</v>
      </c>
    </row>
    <row r="12981" spans="1:45" x14ac:dyDescent="0.25">
      <c r="A12981" t="s">
        <v>76</v>
      </c>
      <c r="B12981" s="2">
        <v>42727.083333333336</v>
      </c>
      <c r="C12981" s="1">
        <v>42726</v>
      </c>
      <c r="D12981">
        <v>19</v>
      </c>
      <c r="E12981" s="2">
        <v>42726.791666666664</v>
      </c>
      <c r="F12981" s="8" t="s">
        <v>388</v>
      </c>
      <c r="G12981" s="10" t="s">
        <v>389</v>
      </c>
      <c r="J12981" s="14">
        <v>27</v>
      </c>
      <c r="K12981" s="14">
        <v>25</v>
      </c>
      <c r="P12981" s="14">
        <v>27</v>
      </c>
      <c r="Q12981" s="14">
        <v>25</v>
      </c>
      <c r="AS12981" s="14">
        <v>25</v>
      </c>
    </row>
    <row r="12982" spans="1:45" x14ac:dyDescent="0.25">
      <c r="A12982" t="s">
        <v>76</v>
      </c>
      <c r="B12982" s="2">
        <v>42727.125</v>
      </c>
      <c r="C12982" s="1">
        <v>42726</v>
      </c>
      <c r="D12982">
        <v>20</v>
      </c>
      <c r="E12982" s="2">
        <v>42726.833333333336</v>
      </c>
      <c r="F12982" s="8" t="s">
        <v>388</v>
      </c>
      <c r="G12982" s="10" t="s">
        <v>389</v>
      </c>
      <c r="J12982" s="14">
        <v>12</v>
      </c>
      <c r="K12982" s="14">
        <v>11</v>
      </c>
      <c r="P12982" s="14">
        <v>12</v>
      </c>
      <c r="Q12982" s="14">
        <v>11</v>
      </c>
      <c r="AS12982" s="14">
        <v>11</v>
      </c>
    </row>
    <row r="12983" spans="1:45" x14ac:dyDescent="0.25">
      <c r="A12983" t="s">
        <v>76</v>
      </c>
      <c r="B12983" s="2">
        <v>42727.166666666664</v>
      </c>
      <c r="C12983" s="1">
        <v>42726</v>
      </c>
      <c r="D12983">
        <v>21</v>
      </c>
      <c r="E12983" s="2">
        <v>42726.875</v>
      </c>
      <c r="F12983" s="8" t="s">
        <v>388</v>
      </c>
      <c r="G12983" s="10" t="s">
        <v>389</v>
      </c>
      <c r="J12983" s="14">
        <v>90</v>
      </c>
      <c r="K12983" s="14">
        <v>90</v>
      </c>
      <c r="P12983" s="14">
        <v>90</v>
      </c>
      <c r="Q12983" s="14">
        <v>90</v>
      </c>
      <c r="AS12983" s="14">
        <v>90</v>
      </c>
    </row>
    <row r="12984" spans="1:45" x14ac:dyDescent="0.25">
      <c r="A12984" t="s">
        <v>76</v>
      </c>
      <c r="B12984" s="2">
        <v>42727.208333333336</v>
      </c>
      <c r="C12984" s="1">
        <v>42726</v>
      </c>
      <c r="D12984">
        <v>22</v>
      </c>
      <c r="E12984" s="2">
        <v>42726.916666666664</v>
      </c>
      <c r="F12984" s="8" t="s">
        <v>388</v>
      </c>
      <c r="G12984" s="10" t="s">
        <v>389</v>
      </c>
      <c r="J12984" s="14">
        <v>146</v>
      </c>
      <c r="K12984" s="14">
        <v>146</v>
      </c>
      <c r="P12984" s="14">
        <v>146</v>
      </c>
      <c r="Q12984" s="14">
        <v>146</v>
      </c>
      <c r="AS12984" s="14">
        <v>146</v>
      </c>
    </row>
    <row r="12985" spans="1:45" x14ac:dyDescent="0.25">
      <c r="A12985" t="s">
        <v>76</v>
      </c>
      <c r="B12985" s="2">
        <v>42727.25</v>
      </c>
      <c r="C12985" s="1">
        <v>42726</v>
      </c>
      <c r="D12985">
        <v>23</v>
      </c>
      <c r="E12985" s="2">
        <v>42726.958333333336</v>
      </c>
      <c r="F12985" s="8" t="s">
        <v>388</v>
      </c>
      <c r="G12985" s="10" t="s">
        <v>389</v>
      </c>
      <c r="J12985" s="14">
        <v>149</v>
      </c>
      <c r="K12985" s="14">
        <v>149</v>
      </c>
      <c r="P12985" s="14">
        <v>149</v>
      </c>
      <c r="Q12985" s="14">
        <v>149</v>
      </c>
      <c r="AS12985" s="14">
        <v>149</v>
      </c>
    </row>
    <row r="12986" spans="1:45" x14ac:dyDescent="0.25">
      <c r="A12986" t="s">
        <v>76</v>
      </c>
      <c r="B12986" s="2">
        <v>42727.291666666664</v>
      </c>
      <c r="C12986" s="1">
        <v>42726</v>
      </c>
      <c r="D12986">
        <v>24</v>
      </c>
      <c r="E12986" s="2">
        <v>42727</v>
      </c>
      <c r="F12986" s="8" t="s">
        <v>388</v>
      </c>
      <c r="G12986" s="10" t="s">
        <v>389</v>
      </c>
      <c r="J12986" s="14">
        <v>192</v>
      </c>
      <c r="K12986" s="14">
        <v>192</v>
      </c>
      <c r="P12986" s="14">
        <v>192</v>
      </c>
      <c r="Q12986" s="14">
        <v>192</v>
      </c>
      <c r="AS12986" s="14">
        <v>192</v>
      </c>
    </row>
    <row r="12987" spans="1:45" x14ac:dyDescent="0.25">
      <c r="A12987" t="s">
        <v>76</v>
      </c>
      <c r="B12987" s="2">
        <v>42727.333333333336</v>
      </c>
      <c r="C12987" s="1">
        <v>42727</v>
      </c>
      <c r="D12987">
        <v>1</v>
      </c>
      <c r="E12987" s="2">
        <v>42727.041666666664</v>
      </c>
      <c r="F12987" s="8" t="s">
        <v>388</v>
      </c>
      <c r="G12987" s="10" t="s">
        <v>389</v>
      </c>
      <c r="J12987" s="14">
        <v>189</v>
      </c>
      <c r="K12987" s="14">
        <v>189</v>
      </c>
      <c r="P12987" s="14">
        <v>189</v>
      </c>
      <c r="Q12987" s="14">
        <v>189</v>
      </c>
      <c r="AS12987" s="14">
        <v>189</v>
      </c>
    </row>
    <row r="12988" spans="1:45" x14ac:dyDescent="0.25">
      <c r="A12988" t="s">
        <v>76</v>
      </c>
      <c r="B12988" s="2">
        <v>42727.375</v>
      </c>
      <c r="C12988" s="1">
        <v>42727</v>
      </c>
      <c r="D12988">
        <v>2</v>
      </c>
      <c r="E12988" s="2">
        <v>42727.083333333336</v>
      </c>
      <c r="F12988" s="8" t="s">
        <v>388</v>
      </c>
      <c r="G12988" s="10" t="s">
        <v>389</v>
      </c>
      <c r="J12988" s="14">
        <v>203</v>
      </c>
      <c r="K12988" s="14">
        <v>203</v>
      </c>
      <c r="P12988" s="14">
        <v>203</v>
      </c>
      <c r="Q12988" s="14">
        <v>203</v>
      </c>
      <c r="AS12988" s="14">
        <v>203</v>
      </c>
    </row>
    <row r="12989" spans="1:45" x14ac:dyDescent="0.25">
      <c r="A12989" t="s">
        <v>76</v>
      </c>
      <c r="B12989" s="2">
        <v>42727.416666666664</v>
      </c>
      <c r="C12989" s="1">
        <v>42727</v>
      </c>
      <c r="D12989">
        <v>3</v>
      </c>
      <c r="E12989" s="2">
        <v>42727.125</v>
      </c>
      <c r="F12989" s="8" t="s">
        <v>388</v>
      </c>
      <c r="G12989" s="10" t="s">
        <v>389</v>
      </c>
      <c r="J12989" s="14">
        <v>156</v>
      </c>
      <c r="K12989" s="14">
        <v>156</v>
      </c>
      <c r="P12989" s="14">
        <v>156</v>
      </c>
      <c r="Q12989" s="14">
        <v>156</v>
      </c>
      <c r="AS12989" s="14">
        <v>156</v>
      </c>
    </row>
    <row r="12990" spans="1:45" x14ac:dyDescent="0.25">
      <c r="A12990" t="s">
        <v>76</v>
      </c>
      <c r="B12990" s="2">
        <v>42727.458333333336</v>
      </c>
      <c r="C12990" s="1">
        <v>42727</v>
      </c>
      <c r="D12990">
        <v>4</v>
      </c>
      <c r="E12990" s="2">
        <v>42727.166666666664</v>
      </c>
      <c r="F12990" s="8" t="s">
        <v>388</v>
      </c>
      <c r="G12990" s="10" t="s">
        <v>389</v>
      </c>
      <c r="J12990" s="14">
        <v>60</v>
      </c>
      <c r="K12990" s="14">
        <v>60</v>
      </c>
      <c r="P12990" s="14">
        <v>60</v>
      </c>
      <c r="Q12990" s="14">
        <v>60</v>
      </c>
      <c r="AS12990" s="14">
        <v>60</v>
      </c>
    </row>
    <row r="12991" spans="1:45" x14ac:dyDescent="0.25">
      <c r="A12991" t="s">
        <v>76</v>
      </c>
      <c r="B12991" s="2">
        <v>42727.5</v>
      </c>
      <c r="C12991" s="1">
        <v>42727</v>
      </c>
      <c r="D12991">
        <v>5</v>
      </c>
      <c r="E12991" s="2">
        <v>42727.208333333336</v>
      </c>
      <c r="F12991" s="8" t="s">
        <v>388</v>
      </c>
      <c r="G12991" s="10" t="s">
        <v>389</v>
      </c>
      <c r="J12991" s="14">
        <v>33</v>
      </c>
      <c r="K12991" s="14">
        <v>33</v>
      </c>
      <c r="P12991" s="14">
        <v>33</v>
      </c>
      <c r="Q12991" s="14">
        <v>33</v>
      </c>
      <c r="AS12991" s="14">
        <v>33</v>
      </c>
    </row>
    <row r="12992" spans="1:45" x14ac:dyDescent="0.25">
      <c r="A12992" t="s">
        <v>76</v>
      </c>
      <c r="B12992" s="2">
        <v>42727.541666666664</v>
      </c>
      <c r="C12992" s="1">
        <v>42727</v>
      </c>
      <c r="D12992">
        <v>6</v>
      </c>
      <c r="E12992" s="2">
        <v>42727.25</v>
      </c>
      <c r="F12992" s="8" t="s">
        <v>388</v>
      </c>
      <c r="G12992" s="10" t="s">
        <v>389</v>
      </c>
      <c r="J12992" s="14">
        <v>29</v>
      </c>
      <c r="K12992" s="14">
        <v>29</v>
      </c>
      <c r="P12992" s="14">
        <v>29</v>
      </c>
      <c r="Q12992" s="14">
        <v>29</v>
      </c>
      <c r="AS12992" s="14">
        <v>29</v>
      </c>
    </row>
    <row r="12993" spans="1:45" x14ac:dyDescent="0.25">
      <c r="A12993" t="s">
        <v>76</v>
      </c>
      <c r="B12993" s="2">
        <v>42727.583333333336</v>
      </c>
      <c r="C12993" s="1">
        <v>42727</v>
      </c>
      <c r="D12993">
        <v>7</v>
      </c>
      <c r="E12993" s="2">
        <v>42727.291666666664</v>
      </c>
      <c r="F12993" s="8" t="s">
        <v>388</v>
      </c>
      <c r="G12993" s="10" t="s">
        <v>389</v>
      </c>
      <c r="J12993" s="14">
        <v>29</v>
      </c>
      <c r="K12993" s="14">
        <v>29</v>
      </c>
      <c r="P12993" s="14">
        <v>29</v>
      </c>
      <c r="Q12993" s="14">
        <v>29</v>
      </c>
      <c r="AS12993" s="14">
        <v>29</v>
      </c>
    </row>
    <row r="12994" spans="1:45" x14ac:dyDescent="0.25">
      <c r="A12994" t="s">
        <v>76</v>
      </c>
      <c r="B12994" s="2">
        <v>42727.625</v>
      </c>
      <c r="C12994" s="1">
        <v>42727</v>
      </c>
      <c r="D12994">
        <v>8</v>
      </c>
      <c r="E12994" s="2">
        <v>42727.333333333336</v>
      </c>
      <c r="F12994" s="8" t="s">
        <v>388</v>
      </c>
      <c r="G12994" s="10" t="s">
        <v>389</v>
      </c>
      <c r="J12994" s="14">
        <v>5</v>
      </c>
      <c r="K12994" s="14">
        <v>4</v>
      </c>
      <c r="P12994" s="14">
        <v>5</v>
      </c>
      <c r="Q12994" s="14">
        <v>4</v>
      </c>
      <c r="AS12994" s="14">
        <v>4</v>
      </c>
    </row>
    <row r="12995" spans="1:45" x14ac:dyDescent="0.25">
      <c r="A12995" t="s">
        <v>76</v>
      </c>
      <c r="B12995" s="2">
        <v>42727.666666666664</v>
      </c>
      <c r="C12995" s="1">
        <v>42727</v>
      </c>
      <c r="D12995">
        <v>9</v>
      </c>
      <c r="E12995" s="2">
        <v>42727.375</v>
      </c>
      <c r="F12995" s="8" t="s">
        <v>388</v>
      </c>
      <c r="G12995" s="10" t="s">
        <v>389</v>
      </c>
      <c r="J12995" s="14">
        <v>0</v>
      </c>
      <c r="K12995" s="14">
        <v>-3</v>
      </c>
      <c r="P12995" s="14">
        <v>0</v>
      </c>
      <c r="Q12995" s="14">
        <v>-3</v>
      </c>
      <c r="AS12995" s="14">
        <v>-3</v>
      </c>
    </row>
    <row r="12996" spans="1:45" x14ac:dyDescent="0.25">
      <c r="A12996" t="s">
        <v>76</v>
      </c>
      <c r="B12996" s="2">
        <v>42727.708333333336</v>
      </c>
      <c r="C12996" s="1">
        <v>42727</v>
      </c>
      <c r="D12996">
        <v>10</v>
      </c>
      <c r="E12996" s="2">
        <v>42727.416666666664</v>
      </c>
      <c r="F12996" s="8" t="s">
        <v>388</v>
      </c>
      <c r="G12996" s="10" t="s">
        <v>389</v>
      </c>
      <c r="J12996" s="14">
        <v>3</v>
      </c>
      <c r="K12996" s="14">
        <v>1</v>
      </c>
      <c r="P12996" s="14">
        <v>3</v>
      </c>
      <c r="Q12996" s="14">
        <v>1</v>
      </c>
      <c r="AS12996" s="14">
        <v>1</v>
      </c>
    </row>
    <row r="12997" spans="1:45" x14ac:dyDescent="0.25">
      <c r="A12997" t="s">
        <v>76</v>
      </c>
      <c r="B12997" s="2">
        <v>42727.75</v>
      </c>
      <c r="C12997" s="1">
        <v>42727</v>
      </c>
      <c r="D12997">
        <v>11</v>
      </c>
      <c r="E12997" s="2">
        <v>42727.458333333336</v>
      </c>
      <c r="F12997" s="8" t="s">
        <v>388</v>
      </c>
      <c r="G12997" s="10" t="s">
        <v>389</v>
      </c>
      <c r="J12997" s="14">
        <v>6</v>
      </c>
      <c r="K12997" s="14">
        <v>6</v>
      </c>
      <c r="P12997" s="14">
        <v>6</v>
      </c>
      <c r="Q12997" s="14">
        <v>6</v>
      </c>
      <c r="AS12997" s="14">
        <v>6</v>
      </c>
    </row>
    <row r="12998" spans="1:45" x14ac:dyDescent="0.25">
      <c r="A12998" t="s">
        <v>76</v>
      </c>
      <c r="B12998" s="2">
        <v>42727.791666666664</v>
      </c>
      <c r="C12998" s="1">
        <v>42727</v>
      </c>
      <c r="D12998">
        <v>12</v>
      </c>
      <c r="E12998" s="2">
        <v>42727.5</v>
      </c>
      <c r="F12998" s="8" t="s">
        <v>388</v>
      </c>
      <c r="G12998" s="10" t="s">
        <v>389</v>
      </c>
      <c r="J12998" s="14">
        <v>13</v>
      </c>
      <c r="K12998" s="14">
        <v>13</v>
      </c>
      <c r="P12998" s="14">
        <v>13</v>
      </c>
      <c r="Q12998" s="14">
        <v>13</v>
      </c>
      <c r="AS12998" s="14">
        <v>13</v>
      </c>
    </row>
    <row r="12999" spans="1:45" x14ac:dyDescent="0.25">
      <c r="A12999" t="s">
        <v>76</v>
      </c>
      <c r="B12999" s="2">
        <v>42727.833333333336</v>
      </c>
      <c r="C12999" s="1">
        <v>42727</v>
      </c>
      <c r="D12999">
        <v>13</v>
      </c>
      <c r="E12999" s="2">
        <v>42727.541666666664</v>
      </c>
      <c r="F12999" s="8" t="s">
        <v>388</v>
      </c>
      <c r="G12999" s="10" t="s">
        <v>389</v>
      </c>
      <c r="J12999" s="14">
        <v>10</v>
      </c>
      <c r="K12999" s="14">
        <v>9</v>
      </c>
      <c r="P12999" s="14">
        <v>10</v>
      </c>
      <c r="Q12999" s="14">
        <v>9</v>
      </c>
      <c r="AS12999" s="14">
        <v>9</v>
      </c>
    </row>
    <row r="13000" spans="1:45" x14ac:dyDescent="0.25">
      <c r="A13000" t="s">
        <v>76</v>
      </c>
      <c r="B13000" s="2">
        <v>42727.875</v>
      </c>
      <c r="C13000" s="1">
        <v>42727</v>
      </c>
      <c r="D13000">
        <v>14</v>
      </c>
      <c r="E13000" s="2">
        <v>42727.583333333336</v>
      </c>
      <c r="F13000" s="8" t="s">
        <v>388</v>
      </c>
      <c r="G13000" s="10" t="s">
        <v>389</v>
      </c>
      <c r="J13000" s="14">
        <v>6</v>
      </c>
      <c r="K13000" s="14">
        <v>5</v>
      </c>
      <c r="P13000" s="14">
        <v>6</v>
      </c>
      <c r="Q13000" s="14">
        <v>5</v>
      </c>
      <c r="AS13000" s="14">
        <v>5</v>
      </c>
    </row>
    <row r="13001" spans="1:45" x14ac:dyDescent="0.25">
      <c r="A13001" t="s">
        <v>76</v>
      </c>
      <c r="B13001" s="2">
        <v>42727.916666666664</v>
      </c>
      <c r="C13001" s="1">
        <v>42727</v>
      </c>
      <c r="D13001">
        <v>15</v>
      </c>
      <c r="E13001" s="2">
        <v>42727.625</v>
      </c>
      <c r="F13001" s="8" t="s">
        <v>388</v>
      </c>
      <c r="G13001" s="10" t="s">
        <v>389</v>
      </c>
      <c r="J13001" s="14">
        <v>15</v>
      </c>
      <c r="K13001" s="14">
        <v>15</v>
      </c>
      <c r="P13001" s="14">
        <v>15</v>
      </c>
      <c r="Q13001" s="14">
        <v>15</v>
      </c>
      <c r="AS13001" s="14">
        <v>15</v>
      </c>
    </row>
    <row r="13002" spans="1:45" x14ac:dyDescent="0.25">
      <c r="A13002" t="s">
        <v>76</v>
      </c>
      <c r="B13002" s="2">
        <v>42727.958333333336</v>
      </c>
      <c r="C13002" s="1">
        <v>42727</v>
      </c>
      <c r="D13002">
        <v>16</v>
      </c>
      <c r="E13002" s="2">
        <v>42727.666666666664</v>
      </c>
      <c r="F13002" s="8" t="s">
        <v>388</v>
      </c>
      <c r="G13002" s="10" t="s">
        <v>389</v>
      </c>
      <c r="J13002" s="14">
        <v>6</v>
      </c>
      <c r="K13002" s="14">
        <v>4</v>
      </c>
      <c r="P13002" s="14">
        <v>6</v>
      </c>
      <c r="Q13002" s="14">
        <v>4</v>
      </c>
      <c r="AS13002" s="14">
        <v>4</v>
      </c>
    </row>
    <row r="13003" spans="1:45" x14ac:dyDescent="0.25">
      <c r="A13003" t="s">
        <v>76</v>
      </c>
      <c r="B13003" s="2">
        <v>42728</v>
      </c>
      <c r="C13003" s="1">
        <v>42727</v>
      </c>
      <c r="D13003">
        <v>17</v>
      </c>
      <c r="E13003" s="2">
        <v>42727.708333333336</v>
      </c>
      <c r="F13003" s="8" t="s">
        <v>388</v>
      </c>
      <c r="G13003" s="10" t="s">
        <v>389</v>
      </c>
      <c r="J13003" s="14">
        <v>6</v>
      </c>
      <c r="K13003" s="14">
        <v>5</v>
      </c>
      <c r="P13003" s="14">
        <v>6</v>
      </c>
      <c r="Q13003" s="14">
        <v>5</v>
      </c>
      <c r="AS13003" s="14">
        <v>5</v>
      </c>
    </row>
    <row r="13004" spans="1:45" x14ac:dyDescent="0.25">
      <c r="A13004" t="s">
        <v>76</v>
      </c>
      <c r="B13004" s="2">
        <v>42728.041666666664</v>
      </c>
      <c r="C13004" s="1">
        <v>42727</v>
      </c>
      <c r="D13004">
        <v>18</v>
      </c>
      <c r="E13004" s="2">
        <v>42727.75</v>
      </c>
      <c r="F13004" s="8" t="s">
        <v>388</v>
      </c>
      <c r="G13004" s="10" t="s">
        <v>389</v>
      </c>
      <c r="J13004" s="14">
        <v>0</v>
      </c>
      <c r="K13004" s="14">
        <v>-2</v>
      </c>
      <c r="P13004" s="14">
        <v>0</v>
      </c>
      <c r="Q13004" s="14">
        <v>-2</v>
      </c>
      <c r="AS13004" s="14">
        <v>-2</v>
      </c>
    </row>
    <row r="13005" spans="1:45" x14ac:dyDescent="0.25">
      <c r="A13005" t="s">
        <v>76</v>
      </c>
      <c r="B13005" s="2">
        <v>42728.083333333336</v>
      </c>
      <c r="C13005" s="1">
        <v>42727</v>
      </c>
      <c r="D13005">
        <v>19</v>
      </c>
      <c r="E13005" s="2">
        <v>42727.791666666664</v>
      </c>
      <c r="F13005" s="8" t="s">
        <v>388</v>
      </c>
      <c r="G13005" s="10" t="s">
        <v>389</v>
      </c>
      <c r="J13005" s="14">
        <v>1</v>
      </c>
      <c r="K13005" s="14">
        <v>-1</v>
      </c>
      <c r="P13005" s="14">
        <v>1</v>
      </c>
      <c r="Q13005" s="14">
        <v>-1</v>
      </c>
      <c r="AS13005" s="14">
        <v>-1</v>
      </c>
    </row>
    <row r="13006" spans="1:45" x14ac:dyDescent="0.25">
      <c r="A13006" t="s">
        <v>76</v>
      </c>
      <c r="B13006" s="2">
        <v>42728.125</v>
      </c>
      <c r="C13006" s="1">
        <v>42727</v>
      </c>
      <c r="D13006">
        <v>20</v>
      </c>
      <c r="E13006" s="2">
        <v>42727.833333333336</v>
      </c>
      <c r="F13006" s="8" t="s">
        <v>388</v>
      </c>
      <c r="G13006" s="10" t="s">
        <v>389</v>
      </c>
      <c r="J13006" s="14">
        <v>4</v>
      </c>
      <c r="K13006" s="14">
        <v>2</v>
      </c>
      <c r="P13006" s="14">
        <v>4</v>
      </c>
      <c r="Q13006" s="14">
        <v>2</v>
      </c>
      <c r="AS13006" s="14">
        <v>2</v>
      </c>
    </row>
    <row r="13007" spans="1:45" x14ac:dyDescent="0.25">
      <c r="A13007" t="s">
        <v>76</v>
      </c>
      <c r="B13007" s="2">
        <v>42728.166666666664</v>
      </c>
      <c r="C13007" s="1">
        <v>42727</v>
      </c>
      <c r="D13007">
        <v>21</v>
      </c>
      <c r="E13007" s="2">
        <v>42727.875</v>
      </c>
      <c r="F13007" s="8" t="s">
        <v>388</v>
      </c>
      <c r="G13007" s="10" t="s">
        <v>389</v>
      </c>
      <c r="J13007" s="14">
        <v>6</v>
      </c>
      <c r="K13007" s="14">
        <v>6</v>
      </c>
      <c r="P13007" s="14">
        <v>6</v>
      </c>
      <c r="Q13007" s="14">
        <v>6</v>
      </c>
      <c r="AS13007" s="14">
        <v>6</v>
      </c>
    </row>
    <row r="13008" spans="1:45" x14ac:dyDescent="0.25">
      <c r="A13008" t="s">
        <v>76</v>
      </c>
      <c r="B13008" s="2">
        <v>42728.208333333336</v>
      </c>
      <c r="C13008" s="1">
        <v>42727</v>
      </c>
      <c r="D13008">
        <v>22</v>
      </c>
      <c r="E13008" s="2">
        <v>42727.916666666664</v>
      </c>
      <c r="F13008" s="8" t="s">
        <v>388</v>
      </c>
      <c r="G13008" s="10" t="s">
        <v>389</v>
      </c>
      <c r="J13008" s="14">
        <v>3</v>
      </c>
      <c r="K13008" s="14">
        <v>3</v>
      </c>
      <c r="P13008" s="14">
        <v>3</v>
      </c>
      <c r="Q13008" s="14">
        <v>3</v>
      </c>
      <c r="AS13008" s="14">
        <v>3</v>
      </c>
    </row>
    <row r="13009" spans="1:45" x14ac:dyDescent="0.25">
      <c r="A13009" t="s">
        <v>76</v>
      </c>
      <c r="B13009" s="2">
        <v>42728.25</v>
      </c>
      <c r="C13009" s="1">
        <v>42727</v>
      </c>
      <c r="D13009">
        <v>23</v>
      </c>
      <c r="E13009" s="2">
        <v>42727.958333333336</v>
      </c>
      <c r="F13009" s="8" t="s">
        <v>388</v>
      </c>
      <c r="G13009" s="10" t="s">
        <v>389</v>
      </c>
      <c r="J13009" s="14">
        <v>3</v>
      </c>
      <c r="K13009" s="14">
        <v>2</v>
      </c>
      <c r="P13009" s="14">
        <v>3</v>
      </c>
      <c r="Q13009" s="14">
        <v>2</v>
      </c>
      <c r="AS13009" s="14">
        <v>2</v>
      </c>
    </row>
    <row r="13010" spans="1:45" x14ac:dyDescent="0.25">
      <c r="A13010" t="s">
        <v>76</v>
      </c>
      <c r="B13010" s="2">
        <v>42728.291666666664</v>
      </c>
      <c r="C13010" s="1">
        <v>42727</v>
      </c>
      <c r="D13010">
        <v>24</v>
      </c>
      <c r="E13010" s="2">
        <v>42728</v>
      </c>
      <c r="F13010" s="8" t="s">
        <v>388</v>
      </c>
      <c r="G13010" s="10" t="s">
        <v>389</v>
      </c>
      <c r="J13010" s="14">
        <v>2</v>
      </c>
      <c r="K13010" s="14">
        <v>1</v>
      </c>
      <c r="P13010" s="14">
        <v>2</v>
      </c>
      <c r="Q13010" s="14">
        <v>1</v>
      </c>
      <c r="AS13010" s="14">
        <v>1</v>
      </c>
    </row>
    <row r="13011" spans="1:45" x14ac:dyDescent="0.25">
      <c r="A13011" t="s">
        <v>76</v>
      </c>
      <c r="B13011" s="2">
        <v>42728.333333333336</v>
      </c>
      <c r="C13011" s="1">
        <v>42728</v>
      </c>
      <c r="D13011">
        <v>1</v>
      </c>
      <c r="E13011" s="2">
        <v>42728.041666666664</v>
      </c>
      <c r="F13011" s="8" t="s">
        <v>388</v>
      </c>
      <c r="G13011" s="10" t="s">
        <v>389</v>
      </c>
      <c r="J13011" s="14">
        <v>2</v>
      </c>
      <c r="K13011" s="14">
        <v>1</v>
      </c>
      <c r="P13011" s="14">
        <v>2</v>
      </c>
      <c r="Q13011" s="14">
        <v>1</v>
      </c>
      <c r="AS13011" s="14">
        <v>1</v>
      </c>
    </row>
    <row r="13012" spans="1:45" x14ac:dyDescent="0.25">
      <c r="A13012" t="s">
        <v>76</v>
      </c>
      <c r="B13012" s="2">
        <v>42728.375</v>
      </c>
      <c r="C13012" s="1">
        <v>42728</v>
      </c>
      <c r="D13012">
        <v>2</v>
      </c>
      <c r="E13012" s="2">
        <v>42728.083333333336</v>
      </c>
      <c r="F13012" s="8" t="s">
        <v>388</v>
      </c>
      <c r="G13012" s="10" t="s">
        <v>389</v>
      </c>
      <c r="J13012" s="14">
        <v>2</v>
      </c>
      <c r="K13012" s="14">
        <v>2</v>
      </c>
      <c r="P13012" s="14">
        <v>2</v>
      </c>
      <c r="Q13012" s="14">
        <v>2</v>
      </c>
      <c r="AS13012" s="14">
        <v>2</v>
      </c>
    </row>
    <row r="13013" spans="1:45" x14ac:dyDescent="0.25">
      <c r="A13013" t="s">
        <v>76</v>
      </c>
      <c r="B13013" s="2">
        <v>42728.416666666664</v>
      </c>
      <c r="C13013" s="1">
        <v>42728</v>
      </c>
      <c r="D13013">
        <v>3</v>
      </c>
      <c r="E13013" s="2">
        <v>42728.125</v>
      </c>
      <c r="F13013" s="8" t="s">
        <v>388</v>
      </c>
      <c r="G13013" s="10" t="s">
        <v>389</v>
      </c>
      <c r="J13013" s="14">
        <v>4</v>
      </c>
      <c r="K13013" s="14">
        <v>4</v>
      </c>
      <c r="P13013" s="14">
        <v>4</v>
      </c>
      <c r="Q13013" s="14">
        <v>4</v>
      </c>
      <c r="AS13013" s="14">
        <v>4</v>
      </c>
    </row>
    <row r="13014" spans="1:45" x14ac:dyDescent="0.25">
      <c r="A13014" t="s">
        <v>76</v>
      </c>
      <c r="B13014" s="2">
        <v>42728.458333333336</v>
      </c>
      <c r="C13014" s="1">
        <v>42728</v>
      </c>
      <c r="D13014">
        <v>4</v>
      </c>
      <c r="E13014" s="2">
        <v>42728.166666666664</v>
      </c>
      <c r="F13014" s="8" t="s">
        <v>388</v>
      </c>
      <c r="G13014" s="10" t="s">
        <v>389</v>
      </c>
      <c r="J13014" s="14">
        <v>0</v>
      </c>
      <c r="K13014" s="14">
        <v>-3</v>
      </c>
      <c r="P13014" s="14">
        <v>0</v>
      </c>
      <c r="Q13014" s="14">
        <v>-3</v>
      </c>
      <c r="AS13014" s="14">
        <v>-3</v>
      </c>
    </row>
    <row r="13015" spans="1:45" x14ac:dyDescent="0.25">
      <c r="A13015" t="s">
        <v>76</v>
      </c>
      <c r="B13015" s="2">
        <v>42728.5</v>
      </c>
      <c r="C13015" s="1">
        <v>42728</v>
      </c>
      <c r="D13015">
        <v>5</v>
      </c>
      <c r="E13015" s="2">
        <v>42728.208333333336</v>
      </c>
      <c r="F13015" s="8" t="s">
        <v>388</v>
      </c>
      <c r="G13015" s="10" t="s">
        <v>389</v>
      </c>
      <c r="J13015" s="14">
        <v>0</v>
      </c>
      <c r="K13015" s="14">
        <v>-2</v>
      </c>
      <c r="P13015" s="14">
        <v>0</v>
      </c>
      <c r="Q13015" s="14">
        <v>-2</v>
      </c>
      <c r="AS13015" s="14">
        <v>-2</v>
      </c>
    </row>
    <row r="13016" spans="1:45" x14ac:dyDescent="0.25">
      <c r="A13016" t="s">
        <v>76</v>
      </c>
      <c r="B13016" s="2">
        <v>42728.541666666664</v>
      </c>
      <c r="C13016" s="1">
        <v>42728</v>
      </c>
      <c r="D13016">
        <v>6</v>
      </c>
      <c r="E13016" s="2">
        <v>42728.25</v>
      </c>
      <c r="F13016" s="8" t="s">
        <v>388</v>
      </c>
      <c r="G13016" s="10" t="s">
        <v>389</v>
      </c>
      <c r="J13016" s="14">
        <v>0</v>
      </c>
      <c r="K13016" s="14">
        <v>-3</v>
      </c>
      <c r="P13016" s="14">
        <v>0</v>
      </c>
      <c r="Q13016" s="14">
        <v>-3</v>
      </c>
      <c r="AS13016" s="14">
        <v>-3</v>
      </c>
    </row>
    <row r="13017" spans="1:45" x14ac:dyDescent="0.25">
      <c r="A13017" t="s">
        <v>76</v>
      </c>
      <c r="B13017" s="2">
        <v>42728.583333333336</v>
      </c>
      <c r="C13017" s="1">
        <v>42728</v>
      </c>
      <c r="D13017">
        <v>7</v>
      </c>
      <c r="E13017" s="2">
        <v>42728.291666666664</v>
      </c>
      <c r="F13017" s="8" t="s">
        <v>388</v>
      </c>
      <c r="G13017" s="10" t="s">
        <v>389</v>
      </c>
      <c r="J13017" s="14">
        <v>0</v>
      </c>
      <c r="K13017" s="14">
        <v>-4</v>
      </c>
      <c r="P13017" s="14">
        <v>0</v>
      </c>
      <c r="Q13017" s="14">
        <v>-4</v>
      </c>
      <c r="AS13017" s="14">
        <v>-4</v>
      </c>
    </row>
    <row r="13018" spans="1:45" x14ac:dyDescent="0.25">
      <c r="A13018" t="s">
        <v>76</v>
      </c>
      <c r="B13018" s="2">
        <v>42728.625</v>
      </c>
      <c r="C13018" s="1">
        <v>42728</v>
      </c>
      <c r="D13018">
        <v>8</v>
      </c>
      <c r="E13018" s="2">
        <v>42728.333333333336</v>
      </c>
      <c r="F13018" s="8" t="s">
        <v>388</v>
      </c>
      <c r="G13018" s="10" t="s">
        <v>389</v>
      </c>
      <c r="J13018" s="14">
        <v>1</v>
      </c>
      <c r="K13018" s="14">
        <v>-1</v>
      </c>
      <c r="P13018" s="14">
        <v>1</v>
      </c>
      <c r="Q13018" s="14">
        <v>-1</v>
      </c>
      <c r="AS13018" s="14">
        <v>-1</v>
      </c>
    </row>
    <row r="13019" spans="1:45" x14ac:dyDescent="0.25">
      <c r="A13019" t="s">
        <v>76</v>
      </c>
      <c r="B13019" s="2">
        <v>42728.666666666664</v>
      </c>
      <c r="C13019" s="1">
        <v>42728</v>
      </c>
      <c r="D13019">
        <v>9</v>
      </c>
      <c r="E13019" s="2">
        <v>42728.375</v>
      </c>
      <c r="F13019" s="8" t="s">
        <v>388</v>
      </c>
      <c r="G13019" s="10" t="s">
        <v>389</v>
      </c>
      <c r="J13019" s="14">
        <v>0</v>
      </c>
      <c r="K13019" s="14">
        <v>-3</v>
      </c>
      <c r="P13019" s="14">
        <v>0</v>
      </c>
      <c r="Q13019" s="14">
        <v>-3</v>
      </c>
      <c r="AS13019" s="14">
        <v>-3</v>
      </c>
    </row>
    <row r="13020" spans="1:45" x14ac:dyDescent="0.25">
      <c r="A13020" t="s">
        <v>76</v>
      </c>
      <c r="B13020" s="2">
        <v>42728.708333333336</v>
      </c>
      <c r="C13020" s="1">
        <v>42728</v>
      </c>
      <c r="D13020">
        <v>10</v>
      </c>
      <c r="E13020" s="2">
        <v>42728.416666666664</v>
      </c>
      <c r="F13020" s="8" t="s">
        <v>388</v>
      </c>
      <c r="G13020" s="10" t="s">
        <v>389</v>
      </c>
      <c r="J13020" s="14">
        <v>0</v>
      </c>
      <c r="K13020" s="14">
        <v>-5</v>
      </c>
      <c r="P13020" s="14">
        <v>0</v>
      </c>
      <c r="Q13020" s="14">
        <v>-5</v>
      </c>
      <c r="AS13020" s="14">
        <v>-5</v>
      </c>
    </row>
    <row r="13021" spans="1:45" x14ac:dyDescent="0.25">
      <c r="A13021" t="s">
        <v>76</v>
      </c>
      <c r="B13021" s="2">
        <v>42728.75</v>
      </c>
      <c r="C13021" s="1">
        <v>42728</v>
      </c>
      <c r="D13021">
        <v>11</v>
      </c>
      <c r="E13021" s="2">
        <v>42728.458333333336</v>
      </c>
      <c r="F13021" s="8" t="s">
        <v>388</v>
      </c>
      <c r="G13021" s="10" t="s">
        <v>389</v>
      </c>
      <c r="J13021" s="14">
        <v>0</v>
      </c>
      <c r="K13021" s="14">
        <v>-4</v>
      </c>
      <c r="P13021" s="14">
        <v>0</v>
      </c>
      <c r="Q13021" s="14">
        <v>-4</v>
      </c>
      <c r="AS13021" s="14">
        <v>-4</v>
      </c>
    </row>
    <row r="13022" spans="1:45" x14ac:dyDescent="0.25">
      <c r="A13022" t="s">
        <v>76</v>
      </c>
      <c r="B13022" s="2">
        <v>42728.791666666664</v>
      </c>
      <c r="C13022" s="1">
        <v>42728</v>
      </c>
      <c r="D13022">
        <v>12</v>
      </c>
      <c r="E13022" s="2">
        <v>42728.5</v>
      </c>
      <c r="F13022" s="8" t="s">
        <v>388</v>
      </c>
      <c r="G13022" s="10" t="s">
        <v>389</v>
      </c>
      <c r="J13022" s="14">
        <v>0</v>
      </c>
      <c r="K13022" s="14">
        <v>-3</v>
      </c>
      <c r="P13022" s="14">
        <v>0</v>
      </c>
      <c r="Q13022" s="14">
        <v>-3</v>
      </c>
      <c r="AS13022" s="14">
        <v>-3</v>
      </c>
    </row>
    <row r="13023" spans="1:45" x14ac:dyDescent="0.25">
      <c r="A13023" t="s">
        <v>76</v>
      </c>
      <c r="B13023" s="2">
        <v>42728.833333333336</v>
      </c>
      <c r="C13023" s="1">
        <v>42728</v>
      </c>
      <c r="D13023">
        <v>13</v>
      </c>
      <c r="E13023" s="2">
        <v>42728.541666666664</v>
      </c>
      <c r="F13023" s="8" t="s">
        <v>388</v>
      </c>
      <c r="G13023" s="10" t="s">
        <v>389</v>
      </c>
      <c r="J13023" s="14">
        <v>2</v>
      </c>
      <c r="K13023" s="14">
        <v>0</v>
      </c>
      <c r="P13023" s="14">
        <v>2</v>
      </c>
      <c r="Q13023" s="14">
        <v>0</v>
      </c>
      <c r="AS13023" s="14">
        <v>0</v>
      </c>
    </row>
    <row r="13024" spans="1:45" x14ac:dyDescent="0.25">
      <c r="A13024" t="s">
        <v>76</v>
      </c>
      <c r="B13024" s="2">
        <v>42728.875</v>
      </c>
      <c r="C13024" s="1">
        <v>42728</v>
      </c>
      <c r="D13024">
        <v>14</v>
      </c>
      <c r="E13024" s="2">
        <v>42728.583333333336</v>
      </c>
      <c r="F13024" s="8" t="s">
        <v>388</v>
      </c>
      <c r="G13024" s="10" t="s">
        <v>389</v>
      </c>
      <c r="J13024" s="14">
        <v>6</v>
      </c>
      <c r="K13024" s="14">
        <v>4</v>
      </c>
      <c r="P13024" s="14">
        <v>6</v>
      </c>
      <c r="Q13024" s="14">
        <v>4</v>
      </c>
      <c r="AS13024" s="14">
        <v>4</v>
      </c>
    </row>
    <row r="13025" spans="1:45" x14ac:dyDescent="0.25">
      <c r="A13025" t="s">
        <v>76</v>
      </c>
      <c r="B13025" s="2">
        <v>42728.916666666664</v>
      </c>
      <c r="C13025" s="1">
        <v>42728</v>
      </c>
      <c r="D13025">
        <v>15</v>
      </c>
      <c r="E13025" s="2">
        <v>42728.625</v>
      </c>
      <c r="F13025" s="8" t="s">
        <v>388</v>
      </c>
      <c r="G13025" s="10" t="s">
        <v>389</v>
      </c>
      <c r="J13025" s="14">
        <v>8</v>
      </c>
      <c r="K13025" s="14">
        <v>8</v>
      </c>
      <c r="P13025" s="14">
        <v>8</v>
      </c>
      <c r="Q13025" s="14">
        <v>8</v>
      </c>
      <c r="AS13025" s="14">
        <v>8</v>
      </c>
    </row>
    <row r="13026" spans="1:45" x14ac:dyDescent="0.25">
      <c r="A13026" t="s">
        <v>76</v>
      </c>
      <c r="B13026" s="2">
        <v>42728.958333333336</v>
      </c>
      <c r="C13026" s="1">
        <v>42728</v>
      </c>
      <c r="D13026">
        <v>16</v>
      </c>
      <c r="E13026" s="2">
        <v>42728.666666666664</v>
      </c>
      <c r="F13026" s="8" t="s">
        <v>388</v>
      </c>
      <c r="G13026" s="10" t="s">
        <v>389</v>
      </c>
      <c r="J13026" s="14">
        <v>14</v>
      </c>
      <c r="K13026" s="14">
        <v>14</v>
      </c>
      <c r="P13026" s="14">
        <v>14</v>
      </c>
      <c r="Q13026" s="14">
        <v>14</v>
      </c>
      <c r="AS13026" s="14">
        <v>14</v>
      </c>
    </row>
    <row r="13027" spans="1:45" x14ac:dyDescent="0.25">
      <c r="A13027" t="s">
        <v>76</v>
      </c>
      <c r="B13027" s="2">
        <v>42729</v>
      </c>
      <c r="C13027" s="1">
        <v>42728</v>
      </c>
      <c r="D13027">
        <v>17</v>
      </c>
      <c r="E13027" s="2">
        <v>42728.708333333336</v>
      </c>
      <c r="F13027" s="8" t="s">
        <v>388</v>
      </c>
      <c r="G13027" s="10" t="s">
        <v>389</v>
      </c>
      <c r="J13027" s="14">
        <v>11</v>
      </c>
      <c r="K13027" s="14">
        <v>11</v>
      </c>
      <c r="P13027" s="14">
        <v>11</v>
      </c>
      <c r="Q13027" s="14">
        <v>11</v>
      </c>
      <c r="AS13027" s="14">
        <v>11</v>
      </c>
    </row>
    <row r="13028" spans="1:45" x14ac:dyDescent="0.25">
      <c r="A13028" t="s">
        <v>76</v>
      </c>
      <c r="B13028" s="2">
        <v>42729.041666666664</v>
      </c>
      <c r="C13028" s="1">
        <v>42728</v>
      </c>
      <c r="D13028">
        <v>18</v>
      </c>
      <c r="E13028" s="2">
        <v>42728.75</v>
      </c>
      <c r="F13028" s="8" t="s">
        <v>388</v>
      </c>
      <c r="G13028" s="10" t="s">
        <v>389</v>
      </c>
      <c r="J13028" s="14">
        <v>49</v>
      </c>
      <c r="K13028" s="14">
        <v>49</v>
      </c>
      <c r="P13028" s="14">
        <v>49</v>
      </c>
      <c r="Q13028" s="14">
        <v>49</v>
      </c>
      <c r="AS13028" s="14">
        <v>49</v>
      </c>
    </row>
    <row r="13029" spans="1:45" x14ac:dyDescent="0.25">
      <c r="A13029" t="s">
        <v>76</v>
      </c>
      <c r="B13029" s="2">
        <v>42729.083333333336</v>
      </c>
      <c r="C13029" s="1">
        <v>42728</v>
      </c>
      <c r="D13029">
        <v>19</v>
      </c>
      <c r="E13029" s="2">
        <v>42728.791666666664</v>
      </c>
      <c r="F13029" s="8" t="s">
        <v>388</v>
      </c>
      <c r="G13029" s="10" t="s">
        <v>389</v>
      </c>
      <c r="J13029" s="14">
        <v>30</v>
      </c>
      <c r="K13029" s="14">
        <v>30</v>
      </c>
      <c r="P13029" s="14">
        <v>30</v>
      </c>
      <c r="Q13029" s="14">
        <v>30</v>
      </c>
      <c r="AS13029" s="14">
        <v>30</v>
      </c>
    </row>
    <row r="13030" spans="1:45" x14ac:dyDescent="0.25">
      <c r="A13030" t="s">
        <v>76</v>
      </c>
      <c r="B13030" s="2">
        <v>42729.125</v>
      </c>
      <c r="C13030" s="1">
        <v>42728</v>
      </c>
      <c r="D13030">
        <v>20</v>
      </c>
      <c r="E13030" s="2">
        <v>42728.833333333336</v>
      </c>
      <c r="F13030" s="8" t="s">
        <v>388</v>
      </c>
      <c r="G13030" s="10" t="s">
        <v>389</v>
      </c>
      <c r="J13030" s="14">
        <v>77</v>
      </c>
      <c r="K13030" s="14">
        <v>77</v>
      </c>
      <c r="P13030" s="14">
        <v>77</v>
      </c>
      <c r="Q13030" s="14">
        <v>77</v>
      </c>
      <c r="AS13030" s="14">
        <v>77</v>
      </c>
    </row>
    <row r="13031" spans="1:45" x14ac:dyDescent="0.25">
      <c r="A13031" t="s">
        <v>76</v>
      </c>
      <c r="B13031" s="2">
        <v>42729.166666666664</v>
      </c>
      <c r="C13031" s="1">
        <v>42728</v>
      </c>
      <c r="D13031">
        <v>21</v>
      </c>
      <c r="E13031" s="2">
        <v>42728.875</v>
      </c>
      <c r="F13031" s="8" t="s">
        <v>388</v>
      </c>
      <c r="G13031" s="10" t="s">
        <v>389</v>
      </c>
      <c r="J13031" s="14">
        <v>123</v>
      </c>
      <c r="K13031" s="14">
        <v>123</v>
      </c>
      <c r="P13031" s="14">
        <v>123</v>
      </c>
      <c r="Q13031" s="14">
        <v>123</v>
      </c>
      <c r="AS13031" s="14">
        <v>123</v>
      </c>
    </row>
    <row r="13032" spans="1:45" x14ac:dyDescent="0.25">
      <c r="A13032" t="s">
        <v>76</v>
      </c>
      <c r="B13032" s="2">
        <v>42729.208333333336</v>
      </c>
      <c r="C13032" s="1">
        <v>42728</v>
      </c>
      <c r="D13032">
        <v>22</v>
      </c>
      <c r="E13032" s="2">
        <v>42728.916666666664</v>
      </c>
      <c r="F13032" s="8" t="s">
        <v>388</v>
      </c>
      <c r="G13032" s="10" t="s">
        <v>389</v>
      </c>
      <c r="J13032" s="14">
        <v>132</v>
      </c>
      <c r="K13032" s="14">
        <v>132</v>
      </c>
      <c r="P13032" s="14">
        <v>132</v>
      </c>
      <c r="Q13032" s="14">
        <v>132</v>
      </c>
      <c r="AS13032" s="14">
        <v>132</v>
      </c>
    </row>
    <row r="13033" spans="1:45" x14ac:dyDescent="0.25">
      <c r="A13033" t="s">
        <v>76</v>
      </c>
      <c r="B13033" s="2">
        <v>42729.25</v>
      </c>
      <c r="C13033" s="1">
        <v>42728</v>
      </c>
      <c r="D13033">
        <v>23</v>
      </c>
      <c r="E13033" s="2">
        <v>42728.958333333336</v>
      </c>
      <c r="F13033" s="8" t="s">
        <v>388</v>
      </c>
      <c r="G13033" s="10" t="s">
        <v>389</v>
      </c>
      <c r="J13033" s="14">
        <v>138</v>
      </c>
      <c r="K13033" s="14">
        <v>138</v>
      </c>
      <c r="P13033" s="14">
        <v>138</v>
      </c>
      <c r="Q13033" s="14">
        <v>138</v>
      </c>
      <c r="AS13033" s="14">
        <v>138</v>
      </c>
    </row>
    <row r="13034" spans="1:45" x14ac:dyDescent="0.25">
      <c r="A13034" t="s">
        <v>76</v>
      </c>
      <c r="B13034" s="2">
        <v>42729.291666666664</v>
      </c>
      <c r="C13034" s="1">
        <v>42728</v>
      </c>
      <c r="D13034">
        <v>24</v>
      </c>
      <c r="E13034" s="2">
        <v>42729</v>
      </c>
      <c r="F13034" s="8" t="s">
        <v>388</v>
      </c>
      <c r="G13034" s="10" t="s">
        <v>389</v>
      </c>
      <c r="J13034" s="14">
        <v>152</v>
      </c>
      <c r="K13034" s="14">
        <v>152</v>
      </c>
      <c r="P13034" s="14">
        <v>152</v>
      </c>
      <c r="Q13034" s="14">
        <v>152</v>
      </c>
      <c r="AS13034" s="14">
        <v>152</v>
      </c>
    </row>
    <row r="13035" spans="1:45" x14ac:dyDescent="0.25">
      <c r="A13035" t="s">
        <v>76</v>
      </c>
      <c r="B13035" s="2">
        <v>42729.333333333336</v>
      </c>
      <c r="C13035" s="1">
        <v>42729</v>
      </c>
      <c r="D13035">
        <v>1</v>
      </c>
      <c r="E13035" s="2">
        <v>42729.041666666664</v>
      </c>
      <c r="F13035" s="8" t="s">
        <v>388</v>
      </c>
      <c r="G13035" s="10" t="s">
        <v>389</v>
      </c>
      <c r="J13035" s="14">
        <v>152</v>
      </c>
      <c r="K13035" s="14">
        <v>152</v>
      </c>
      <c r="P13035" s="14">
        <v>152</v>
      </c>
      <c r="Q13035" s="14">
        <v>152</v>
      </c>
      <c r="AS13035" s="14">
        <v>152</v>
      </c>
    </row>
    <row r="13036" spans="1:45" x14ac:dyDescent="0.25">
      <c r="A13036" t="s">
        <v>76</v>
      </c>
      <c r="B13036" s="2">
        <v>42729.375</v>
      </c>
      <c r="C13036" s="1">
        <v>42729</v>
      </c>
      <c r="D13036">
        <v>2</v>
      </c>
      <c r="E13036" s="2">
        <v>42729.083333333336</v>
      </c>
      <c r="F13036" s="8" t="s">
        <v>388</v>
      </c>
      <c r="G13036" s="10" t="s">
        <v>389</v>
      </c>
      <c r="J13036" s="14">
        <v>128</v>
      </c>
      <c r="K13036" s="14">
        <v>128</v>
      </c>
      <c r="P13036" s="14">
        <v>128</v>
      </c>
      <c r="Q13036" s="14">
        <v>128</v>
      </c>
      <c r="AS13036" s="14">
        <v>128</v>
      </c>
    </row>
    <row r="13037" spans="1:45" x14ac:dyDescent="0.25">
      <c r="A13037" t="s">
        <v>76</v>
      </c>
      <c r="B13037" s="2">
        <v>42729.416666666664</v>
      </c>
      <c r="C13037" s="1">
        <v>42729</v>
      </c>
      <c r="D13037">
        <v>3</v>
      </c>
      <c r="E13037" s="2">
        <v>42729.125</v>
      </c>
      <c r="F13037" s="8" t="s">
        <v>388</v>
      </c>
      <c r="G13037" s="10" t="s">
        <v>389</v>
      </c>
      <c r="J13037" s="14">
        <v>126</v>
      </c>
      <c r="K13037" s="14">
        <v>126</v>
      </c>
      <c r="P13037" s="14">
        <v>126</v>
      </c>
      <c r="Q13037" s="14">
        <v>126</v>
      </c>
      <c r="AS13037" s="14">
        <v>126</v>
      </c>
    </row>
    <row r="13038" spans="1:45" x14ac:dyDescent="0.25">
      <c r="A13038" t="s">
        <v>76</v>
      </c>
      <c r="B13038" s="2">
        <v>42729.458333333336</v>
      </c>
      <c r="C13038" s="1">
        <v>42729</v>
      </c>
      <c r="D13038">
        <v>4</v>
      </c>
      <c r="E13038" s="2">
        <v>42729.166666666664</v>
      </c>
      <c r="F13038" s="8" t="s">
        <v>388</v>
      </c>
      <c r="G13038" s="10" t="s">
        <v>389</v>
      </c>
      <c r="J13038" s="14">
        <v>140</v>
      </c>
      <c r="K13038" s="14">
        <v>140</v>
      </c>
      <c r="P13038" s="14">
        <v>140</v>
      </c>
      <c r="Q13038" s="14">
        <v>140</v>
      </c>
      <c r="AS13038" s="14">
        <v>140</v>
      </c>
    </row>
    <row r="13039" spans="1:45" x14ac:dyDescent="0.25">
      <c r="A13039" t="s">
        <v>76</v>
      </c>
      <c r="B13039" s="2">
        <v>42729.5</v>
      </c>
      <c r="C13039" s="1">
        <v>42729</v>
      </c>
      <c r="D13039">
        <v>5</v>
      </c>
      <c r="E13039" s="2">
        <v>42729.208333333336</v>
      </c>
      <c r="F13039" s="8" t="s">
        <v>388</v>
      </c>
      <c r="G13039" s="10" t="s">
        <v>389</v>
      </c>
      <c r="J13039" s="14">
        <v>124</v>
      </c>
      <c r="K13039" s="14">
        <v>124</v>
      </c>
      <c r="P13039" s="14">
        <v>124</v>
      </c>
      <c r="Q13039" s="14">
        <v>124</v>
      </c>
      <c r="AS13039" s="14">
        <v>124</v>
      </c>
    </row>
    <row r="13040" spans="1:45" x14ac:dyDescent="0.25">
      <c r="A13040" t="s">
        <v>76</v>
      </c>
      <c r="B13040" s="2">
        <v>42729.541666666664</v>
      </c>
      <c r="C13040" s="1">
        <v>42729</v>
      </c>
      <c r="D13040">
        <v>6</v>
      </c>
      <c r="E13040" s="2">
        <v>42729.25</v>
      </c>
      <c r="F13040" s="8" t="s">
        <v>388</v>
      </c>
      <c r="G13040" s="10" t="s">
        <v>389</v>
      </c>
      <c r="J13040" s="14">
        <v>90</v>
      </c>
      <c r="K13040" s="14">
        <v>90</v>
      </c>
      <c r="P13040" s="14">
        <v>90</v>
      </c>
      <c r="Q13040" s="14">
        <v>90</v>
      </c>
      <c r="AS13040" s="14">
        <v>90</v>
      </c>
    </row>
    <row r="13041" spans="1:45" x14ac:dyDescent="0.25">
      <c r="A13041" t="s">
        <v>76</v>
      </c>
      <c r="B13041" s="2">
        <v>42729.583333333336</v>
      </c>
      <c r="C13041" s="1">
        <v>42729</v>
      </c>
      <c r="D13041">
        <v>7</v>
      </c>
      <c r="E13041" s="2">
        <v>42729.291666666664</v>
      </c>
      <c r="F13041" s="8" t="s">
        <v>388</v>
      </c>
      <c r="G13041" s="10" t="s">
        <v>389</v>
      </c>
      <c r="J13041" s="14">
        <v>113</v>
      </c>
      <c r="K13041" s="14">
        <v>113</v>
      </c>
      <c r="P13041" s="14">
        <v>113</v>
      </c>
      <c r="Q13041" s="14">
        <v>113</v>
      </c>
      <c r="AS13041" s="14">
        <v>113</v>
      </c>
    </row>
    <row r="13042" spans="1:45" x14ac:dyDescent="0.25">
      <c r="A13042" t="s">
        <v>76</v>
      </c>
      <c r="B13042" s="2">
        <v>42729.625</v>
      </c>
      <c r="C13042" s="1">
        <v>42729</v>
      </c>
      <c r="D13042">
        <v>8</v>
      </c>
      <c r="E13042" s="2">
        <v>42729.333333333336</v>
      </c>
      <c r="F13042" s="8" t="s">
        <v>388</v>
      </c>
      <c r="G13042" s="10" t="s">
        <v>389</v>
      </c>
      <c r="J13042" s="14">
        <v>77</v>
      </c>
      <c r="K13042" s="14">
        <v>77</v>
      </c>
      <c r="P13042" s="14">
        <v>77</v>
      </c>
      <c r="Q13042" s="14">
        <v>77</v>
      </c>
      <c r="AS13042" s="14">
        <v>77</v>
      </c>
    </row>
    <row r="13043" spans="1:45" x14ac:dyDescent="0.25">
      <c r="A13043" t="s">
        <v>76</v>
      </c>
      <c r="B13043" s="2">
        <v>42729.666666666664</v>
      </c>
      <c r="C13043" s="1">
        <v>42729</v>
      </c>
      <c r="D13043">
        <v>9</v>
      </c>
      <c r="E13043" s="2">
        <v>42729.375</v>
      </c>
      <c r="F13043" s="8" t="s">
        <v>388</v>
      </c>
      <c r="G13043" s="10" t="s">
        <v>389</v>
      </c>
      <c r="J13043" s="14">
        <v>79</v>
      </c>
      <c r="K13043" s="14">
        <v>79</v>
      </c>
      <c r="P13043" s="14">
        <v>79</v>
      </c>
      <c r="Q13043" s="14">
        <v>79</v>
      </c>
      <c r="AS13043" s="14">
        <v>79</v>
      </c>
    </row>
    <row r="13044" spans="1:45" x14ac:dyDescent="0.25">
      <c r="A13044" t="s">
        <v>76</v>
      </c>
      <c r="B13044" s="2">
        <v>42729.708333333336</v>
      </c>
      <c r="C13044" s="1">
        <v>42729</v>
      </c>
      <c r="D13044">
        <v>10</v>
      </c>
      <c r="E13044" s="2">
        <v>42729.416666666664</v>
      </c>
      <c r="F13044" s="8" t="s">
        <v>388</v>
      </c>
      <c r="G13044" s="10" t="s">
        <v>389</v>
      </c>
      <c r="J13044" s="14">
        <v>61</v>
      </c>
      <c r="K13044" s="14">
        <v>61</v>
      </c>
      <c r="P13044" s="14">
        <v>61</v>
      </c>
      <c r="Q13044" s="14">
        <v>61</v>
      </c>
      <c r="AS13044" s="14">
        <v>61</v>
      </c>
    </row>
    <row r="13045" spans="1:45" x14ac:dyDescent="0.25">
      <c r="A13045" t="s">
        <v>76</v>
      </c>
      <c r="B13045" s="2">
        <v>42729.75</v>
      </c>
      <c r="C13045" s="1">
        <v>42729</v>
      </c>
      <c r="D13045">
        <v>11</v>
      </c>
      <c r="E13045" s="2">
        <v>42729.458333333336</v>
      </c>
      <c r="F13045" s="8" t="s">
        <v>388</v>
      </c>
      <c r="G13045" s="10" t="s">
        <v>389</v>
      </c>
      <c r="J13045" s="14">
        <v>65</v>
      </c>
      <c r="K13045" s="14">
        <v>65</v>
      </c>
      <c r="P13045" s="14">
        <v>65</v>
      </c>
      <c r="Q13045" s="14">
        <v>65</v>
      </c>
      <c r="AS13045" s="14">
        <v>65</v>
      </c>
    </row>
    <row r="13046" spans="1:45" x14ac:dyDescent="0.25">
      <c r="A13046" t="s">
        <v>76</v>
      </c>
      <c r="B13046" s="2">
        <v>42729.791666666664</v>
      </c>
      <c r="C13046" s="1">
        <v>42729</v>
      </c>
      <c r="D13046">
        <v>12</v>
      </c>
      <c r="E13046" s="2">
        <v>42729.5</v>
      </c>
      <c r="F13046" s="8" t="s">
        <v>388</v>
      </c>
      <c r="G13046" s="10" t="s">
        <v>389</v>
      </c>
      <c r="J13046" s="14">
        <v>79</v>
      </c>
      <c r="K13046" s="14">
        <v>79</v>
      </c>
      <c r="P13046" s="14">
        <v>79</v>
      </c>
      <c r="Q13046" s="14">
        <v>79</v>
      </c>
      <c r="AS13046" s="14">
        <v>79</v>
      </c>
    </row>
    <row r="13047" spans="1:45" x14ac:dyDescent="0.25">
      <c r="A13047" t="s">
        <v>76</v>
      </c>
      <c r="B13047" s="2">
        <v>42729.833333333336</v>
      </c>
      <c r="C13047" s="1">
        <v>42729</v>
      </c>
      <c r="D13047">
        <v>13</v>
      </c>
      <c r="E13047" s="2">
        <v>42729.541666666664</v>
      </c>
      <c r="F13047" s="8" t="s">
        <v>388</v>
      </c>
      <c r="G13047" s="10" t="s">
        <v>389</v>
      </c>
      <c r="J13047" s="14">
        <v>69</v>
      </c>
      <c r="K13047" s="14">
        <v>69</v>
      </c>
      <c r="P13047" s="14">
        <v>69</v>
      </c>
      <c r="Q13047" s="14">
        <v>69</v>
      </c>
      <c r="AS13047" s="14">
        <v>69</v>
      </c>
    </row>
    <row r="13048" spans="1:45" x14ac:dyDescent="0.25">
      <c r="A13048" t="s">
        <v>76</v>
      </c>
      <c r="B13048" s="2">
        <v>42729.875</v>
      </c>
      <c r="C13048" s="1">
        <v>42729</v>
      </c>
      <c r="D13048">
        <v>14</v>
      </c>
      <c r="E13048" s="2">
        <v>42729.583333333336</v>
      </c>
      <c r="F13048" s="8" t="s">
        <v>388</v>
      </c>
      <c r="G13048" s="10" t="s">
        <v>389</v>
      </c>
      <c r="J13048" s="14">
        <v>60</v>
      </c>
      <c r="K13048" s="14">
        <v>60</v>
      </c>
      <c r="P13048" s="14">
        <v>60</v>
      </c>
      <c r="Q13048" s="14">
        <v>60</v>
      </c>
      <c r="AS13048" s="14">
        <v>60</v>
      </c>
    </row>
    <row r="13049" spans="1:45" x14ac:dyDescent="0.25">
      <c r="A13049" t="s">
        <v>76</v>
      </c>
      <c r="B13049" s="2">
        <v>42729.916666666664</v>
      </c>
      <c r="C13049" s="1">
        <v>42729</v>
      </c>
      <c r="D13049">
        <v>15</v>
      </c>
      <c r="E13049" s="2">
        <v>42729.625</v>
      </c>
      <c r="F13049" s="8" t="s">
        <v>388</v>
      </c>
      <c r="G13049" s="10" t="s">
        <v>389</v>
      </c>
      <c r="J13049" s="14">
        <v>62</v>
      </c>
      <c r="K13049" s="14">
        <v>62</v>
      </c>
      <c r="P13049" s="14">
        <v>62</v>
      </c>
      <c r="Q13049" s="14">
        <v>62</v>
      </c>
      <c r="AS13049" s="14">
        <v>62</v>
      </c>
    </row>
    <row r="13050" spans="1:45" x14ac:dyDescent="0.25">
      <c r="A13050" t="s">
        <v>76</v>
      </c>
      <c r="B13050" s="2">
        <v>42729.958333333336</v>
      </c>
      <c r="C13050" s="1">
        <v>42729</v>
      </c>
      <c r="D13050">
        <v>16</v>
      </c>
      <c r="E13050" s="2">
        <v>42729.666666666664</v>
      </c>
      <c r="F13050" s="8" t="s">
        <v>388</v>
      </c>
      <c r="G13050" s="10" t="s">
        <v>389</v>
      </c>
      <c r="J13050" s="14">
        <v>53</v>
      </c>
      <c r="K13050" s="14">
        <v>53</v>
      </c>
      <c r="P13050" s="14">
        <v>53</v>
      </c>
      <c r="Q13050" s="14">
        <v>53</v>
      </c>
      <c r="AS13050" s="14">
        <v>53</v>
      </c>
    </row>
    <row r="13051" spans="1:45" x14ac:dyDescent="0.25">
      <c r="A13051" t="s">
        <v>76</v>
      </c>
      <c r="B13051" s="2">
        <v>42730</v>
      </c>
      <c r="C13051" s="1">
        <v>42729</v>
      </c>
      <c r="D13051">
        <v>17</v>
      </c>
      <c r="E13051" s="2">
        <v>42729.708333333336</v>
      </c>
      <c r="F13051" s="8" t="s">
        <v>388</v>
      </c>
      <c r="G13051" s="10" t="s">
        <v>389</v>
      </c>
      <c r="J13051" s="14">
        <v>29</v>
      </c>
      <c r="K13051" s="14">
        <v>29</v>
      </c>
      <c r="P13051" s="14">
        <v>29</v>
      </c>
      <c r="Q13051" s="14">
        <v>29</v>
      </c>
      <c r="AS13051" s="14">
        <v>29</v>
      </c>
    </row>
    <row r="13052" spans="1:45" x14ac:dyDescent="0.25">
      <c r="A13052" t="s">
        <v>76</v>
      </c>
      <c r="B13052" s="2">
        <v>42730.041666666664</v>
      </c>
      <c r="C13052" s="1">
        <v>42729</v>
      </c>
      <c r="D13052">
        <v>18</v>
      </c>
      <c r="E13052" s="2">
        <v>42729.75</v>
      </c>
      <c r="F13052" s="8" t="s">
        <v>388</v>
      </c>
      <c r="G13052" s="10" t="s">
        <v>389</v>
      </c>
      <c r="J13052" s="14">
        <v>19</v>
      </c>
      <c r="K13052" s="14">
        <v>19</v>
      </c>
      <c r="P13052" s="14">
        <v>19</v>
      </c>
      <c r="Q13052" s="14">
        <v>19</v>
      </c>
      <c r="AS13052" s="14">
        <v>19</v>
      </c>
    </row>
    <row r="13053" spans="1:45" x14ac:dyDescent="0.25">
      <c r="A13053" t="s">
        <v>76</v>
      </c>
      <c r="B13053" s="2">
        <v>42730.083333333336</v>
      </c>
      <c r="C13053" s="1">
        <v>42729</v>
      </c>
      <c r="D13053">
        <v>19</v>
      </c>
      <c r="E13053" s="2">
        <v>42729.791666666664</v>
      </c>
      <c r="F13053" s="8" t="s">
        <v>388</v>
      </c>
      <c r="G13053" s="10" t="s">
        <v>389</v>
      </c>
      <c r="J13053" s="14">
        <v>11</v>
      </c>
      <c r="K13053" s="14">
        <v>11</v>
      </c>
      <c r="P13053" s="14">
        <v>11</v>
      </c>
      <c r="Q13053" s="14">
        <v>11</v>
      </c>
      <c r="AS13053" s="14">
        <v>11</v>
      </c>
    </row>
    <row r="13054" spans="1:45" x14ac:dyDescent="0.25">
      <c r="A13054" t="s">
        <v>76</v>
      </c>
      <c r="B13054" s="2">
        <v>42730.125</v>
      </c>
      <c r="C13054" s="1">
        <v>42729</v>
      </c>
      <c r="D13054">
        <v>20</v>
      </c>
      <c r="E13054" s="2">
        <v>42729.833333333336</v>
      </c>
      <c r="F13054" s="8" t="s">
        <v>388</v>
      </c>
      <c r="G13054" s="10" t="s">
        <v>389</v>
      </c>
      <c r="J13054" s="14">
        <v>4</v>
      </c>
      <c r="K13054" s="14">
        <v>3</v>
      </c>
      <c r="P13054" s="14">
        <v>4</v>
      </c>
      <c r="Q13054" s="14">
        <v>3</v>
      </c>
      <c r="AS13054" s="14">
        <v>3</v>
      </c>
    </row>
    <row r="13055" spans="1:45" x14ac:dyDescent="0.25">
      <c r="A13055" t="s">
        <v>76</v>
      </c>
      <c r="B13055" s="2">
        <v>42730.166666666664</v>
      </c>
      <c r="C13055" s="1">
        <v>42729</v>
      </c>
      <c r="D13055">
        <v>21</v>
      </c>
      <c r="E13055" s="2">
        <v>42729.875</v>
      </c>
      <c r="F13055" s="8" t="s">
        <v>388</v>
      </c>
      <c r="G13055" s="10" t="s">
        <v>389</v>
      </c>
      <c r="J13055" s="14">
        <v>0</v>
      </c>
      <c r="K13055" s="14">
        <v>-6</v>
      </c>
      <c r="P13055" s="14">
        <v>0</v>
      </c>
      <c r="Q13055" s="14">
        <v>-6</v>
      </c>
      <c r="AS13055" s="14">
        <v>-6</v>
      </c>
    </row>
    <row r="13056" spans="1:45" x14ac:dyDescent="0.25">
      <c r="A13056" t="s">
        <v>76</v>
      </c>
      <c r="B13056" s="2">
        <v>42730.208333333336</v>
      </c>
      <c r="C13056" s="1">
        <v>42729</v>
      </c>
      <c r="D13056">
        <v>22</v>
      </c>
      <c r="E13056" s="2">
        <v>42729.916666666664</v>
      </c>
      <c r="F13056" s="8" t="s">
        <v>388</v>
      </c>
      <c r="G13056" s="10" t="s">
        <v>389</v>
      </c>
      <c r="J13056" s="14">
        <v>0</v>
      </c>
      <c r="K13056" s="14">
        <v>-5</v>
      </c>
      <c r="P13056" s="14">
        <v>0</v>
      </c>
      <c r="Q13056" s="14">
        <v>-5</v>
      </c>
      <c r="AS13056" s="14">
        <v>-5</v>
      </c>
    </row>
    <row r="13057" spans="1:45" x14ac:dyDescent="0.25">
      <c r="A13057" t="s">
        <v>76</v>
      </c>
      <c r="B13057" s="2">
        <v>42730.25</v>
      </c>
      <c r="C13057" s="1">
        <v>42729</v>
      </c>
      <c r="D13057">
        <v>23</v>
      </c>
      <c r="E13057" s="2">
        <v>42729.958333333336</v>
      </c>
      <c r="F13057" s="8" t="s">
        <v>388</v>
      </c>
      <c r="G13057" s="10" t="s">
        <v>389</v>
      </c>
      <c r="J13057" s="14">
        <v>6</v>
      </c>
      <c r="K13057" s="14">
        <v>5</v>
      </c>
      <c r="P13057" s="14">
        <v>6</v>
      </c>
      <c r="Q13057" s="14">
        <v>5</v>
      </c>
      <c r="AS13057" s="14">
        <v>5</v>
      </c>
    </row>
    <row r="13058" spans="1:45" x14ac:dyDescent="0.25">
      <c r="A13058" t="s">
        <v>76</v>
      </c>
      <c r="B13058" s="2">
        <v>42730.291666666664</v>
      </c>
      <c r="C13058" s="1">
        <v>42729</v>
      </c>
      <c r="D13058">
        <v>24</v>
      </c>
      <c r="E13058" s="2">
        <v>42730</v>
      </c>
      <c r="F13058" s="8" t="s">
        <v>388</v>
      </c>
      <c r="G13058" s="10" t="s">
        <v>389</v>
      </c>
      <c r="J13058" s="14">
        <v>21</v>
      </c>
      <c r="K13058" s="14">
        <v>21</v>
      </c>
      <c r="P13058" s="14">
        <v>21</v>
      </c>
      <c r="Q13058" s="14">
        <v>21</v>
      </c>
      <c r="AS13058" s="14">
        <v>21</v>
      </c>
    </row>
    <row r="13059" spans="1:45" x14ac:dyDescent="0.25">
      <c r="A13059" t="s">
        <v>76</v>
      </c>
      <c r="B13059" s="2">
        <v>42730.333333333336</v>
      </c>
      <c r="C13059" s="1">
        <v>42730</v>
      </c>
      <c r="D13059">
        <v>1</v>
      </c>
      <c r="E13059" s="2">
        <v>42730.041666666664</v>
      </c>
      <c r="F13059" s="8" t="s">
        <v>388</v>
      </c>
      <c r="G13059" s="10" t="s">
        <v>389</v>
      </c>
      <c r="J13059" s="14">
        <v>29</v>
      </c>
      <c r="K13059" s="14">
        <v>28</v>
      </c>
      <c r="P13059" s="14">
        <v>29</v>
      </c>
      <c r="Q13059" s="14">
        <v>28</v>
      </c>
      <c r="AS13059" s="14">
        <v>28</v>
      </c>
    </row>
    <row r="13060" spans="1:45" x14ac:dyDescent="0.25">
      <c r="A13060" t="s">
        <v>76</v>
      </c>
      <c r="B13060" s="2">
        <v>42730.375</v>
      </c>
      <c r="C13060" s="1">
        <v>42730</v>
      </c>
      <c r="D13060">
        <v>2</v>
      </c>
      <c r="E13060" s="2">
        <v>42730.083333333336</v>
      </c>
      <c r="F13060" s="8" t="s">
        <v>388</v>
      </c>
      <c r="G13060" s="10" t="s">
        <v>389</v>
      </c>
      <c r="J13060" s="14">
        <v>13</v>
      </c>
      <c r="K13060" s="14">
        <v>12</v>
      </c>
      <c r="P13060" s="14">
        <v>13</v>
      </c>
      <c r="Q13060" s="14">
        <v>12</v>
      </c>
      <c r="AS13060" s="14">
        <v>12</v>
      </c>
    </row>
    <row r="13061" spans="1:45" x14ac:dyDescent="0.25">
      <c r="A13061" t="s">
        <v>76</v>
      </c>
      <c r="B13061" s="2">
        <v>42730.416666666664</v>
      </c>
      <c r="C13061" s="1">
        <v>42730</v>
      </c>
      <c r="D13061">
        <v>3</v>
      </c>
      <c r="E13061" s="2">
        <v>42730.125</v>
      </c>
      <c r="F13061" s="8" t="s">
        <v>388</v>
      </c>
      <c r="G13061" s="10" t="s">
        <v>389</v>
      </c>
      <c r="J13061" s="14">
        <v>24</v>
      </c>
      <c r="K13061" s="14">
        <v>24</v>
      </c>
      <c r="P13061" s="14">
        <v>24</v>
      </c>
      <c r="Q13061" s="14">
        <v>24</v>
      </c>
      <c r="AS13061" s="14">
        <v>24</v>
      </c>
    </row>
    <row r="13062" spans="1:45" x14ac:dyDescent="0.25">
      <c r="A13062" t="s">
        <v>76</v>
      </c>
      <c r="B13062" s="2">
        <v>42730.458333333336</v>
      </c>
      <c r="C13062" s="1">
        <v>42730</v>
      </c>
      <c r="D13062">
        <v>4</v>
      </c>
      <c r="E13062" s="2">
        <v>42730.166666666664</v>
      </c>
      <c r="F13062" s="8" t="s">
        <v>388</v>
      </c>
      <c r="G13062" s="10" t="s">
        <v>389</v>
      </c>
      <c r="J13062" s="14">
        <v>44</v>
      </c>
      <c r="K13062" s="14">
        <v>44</v>
      </c>
      <c r="P13062" s="14">
        <v>44</v>
      </c>
      <c r="Q13062" s="14">
        <v>44</v>
      </c>
      <c r="AS13062" s="14">
        <v>44</v>
      </c>
    </row>
    <row r="13063" spans="1:45" x14ac:dyDescent="0.25">
      <c r="A13063" t="s">
        <v>76</v>
      </c>
      <c r="B13063" s="2">
        <v>42730.5</v>
      </c>
      <c r="C13063" s="1">
        <v>42730</v>
      </c>
      <c r="D13063">
        <v>5</v>
      </c>
      <c r="E13063" s="2">
        <v>42730.208333333336</v>
      </c>
      <c r="F13063" s="8" t="s">
        <v>388</v>
      </c>
      <c r="G13063" s="10" t="s">
        <v>389</v>
      </c>
      <c r="J13063" s="14">
        <v>77</v>
      </c>
      <c r="K13063" s="14">
        <v>77</v>
      </c>
      <c r="P13063" s="14">
        <v>77</v>
      </c>
      <c r="Q13063" s="14">
        <v>77</v>
      </c>
      <c r="AS13063" s="14">
        <v>77</v>
      </c>
    </row>
    <row r="13064" spans="1:45" x14ac:dyDescent="0.25">
      <c r="A13064" t="s">
        <v>76</v>
      </c>
      <c r="B13064" s="2">
        <v>42730.541666666664</v>
      </c>
      <c r="C13064" s="1">
        <v>42730</v>
      </c>
      <c r="D13064">
        <v>6</v>
      </c>
      <c r="E13064" s="2">
        <v>42730.25</v>
      </c>
      <c r="F13064" s="8" t="s">
        <v>388</v>
      </c>
      <c r="G13064" s="10" t="s">
        <v>389</v>
      </c>
      <c r="J13064" s="14">
        <v>139</v>
      </c>
      <c r="K13064" s="14">
        <v>139</v>
      </c>
      <c r="P13064" s="14">
        <v>139</v>
      </c>
      <c r="Q13064" s="14">
        <v>139</v>
      </c>
      <c r="AS13064" s="14">
        <v>139</v>
      </c>
    </row>
    <row r="13065" spans="1:45" x14ac:dyDescent="0.25">
      <c r="A13065" t="s">
        <v>76</v>
      </c>
      <c r="B13065" s="2">
        <v>42730.583333333336</v>
      </c>
      <c r="C13065" s="1">
        <v>42730</v>
      </c>
      <c r="D13065">
        <v>7</v>
      </c>
      <c r="E13065" s="2">
        <v>42730.291666666664</v>
      </c>
      <c r="F13065" s="8" t="s">
        <v>388</v>
      </c>
      <c r="G13065" s="10" t="s">
        <v>389</v>
      </c>
      <c r="J13065" s="14">
        <v>173</v>
      </c>
      <c r="K13065" s="14">
        <v>173</v>
      </c>
      <c r="P13065" s="14">
        <v>173</v>
      </c>
      <c r="Q13065" s="14">
        <v>173</v>
      </c>
      <c r="AS13065" s="14">
        <v>173</v>
      </c>
    </row>
    <row r="13066" spans="1:45" x14ac:dyDescent="0.25">
      <c r="A13066" t="s">
        <v>76</v>
      </c>
      <c r="B13066" s="2">
        <v>42730.625</v>
      </c>
      <c r="C13066" s="1">
        <v>42730</v>
      </c>
      <c r="D13066">
        <v>8</v>
      </c>
      <c r="E13066" s="2">
        <v>42730.333333333336</v>
      </c>
      <c r="F13066" s="8" t="s">
        <v>388</v>
      </c>
      <c r="G13066" s="10" t="s">
        <v>389</v>
      </c>
      <c r="J13066" s="14">
        <v>201</v>
      </c>
      <c r="K13066" s="14">
        <v>201</v>
      </c>
      <c r="P13066" s="14">
        <v>201</v>
      </c>
      <c r="Q13066" s="14">
        <v>201</v>
      </c>
      <c r="AS13066" s="14">
        <v>201</v>
      </c>
    </row>
    <row r="13067" spans="1:45" x14ac:dyDescent="0.25">
      <c r="A13067" t="s">
        <v>76</v>
      </c>
      <c r="B13067" s="2">
        <v>42730.666666666664</v>
      </c>
      <c r="C13067" s="1">
        <v>42730</v>
      </c>
      <c r="D13067">
        <v>9</v>
      </c>
      <c r="E13067" s="2">
        <v>42730.375</v>
      </c>
      <c r="F13067" s="8" t="s">
        <v>388</v>
      </c>
      <c r="G13067" s="10" t="s">
        <v>389</v>
      </c>
      <c r="J13067" s="14">
        <v>201</v>
      </c>
      <c r="K13067" s="14">
        <v>201</v>
      </c>
      <c r="P13067" s="14">
        <v>201</v>
      </c>
      <c r="Q13067" s="14">
        <v>201</v>
      </c>
      <c r="AS13067" s="14">
        <v>201</v>
      </c>
    </row>
    <row r="13068" spans="1:45" x14ac:dyDescent="0.25">
      <c r="A13068" t="s">
        <v>76</v>
      </c>
      <c r="B13068" s="2">
        <v>42730.708333333336</v>
      </c>
      <c r="C13068" s="1">
        <v>42730</v>
      </c>
      <c r="D13068">
        <v>10</v>
      </c>
      <c r="E13068" s="2">
        <v>42730.416666666664</v>
      </c>
      <c r="F13068" s="8" t="s">
        <v>388</v>
      </c>
      <c r="G13068" s="10" t="s">
        <v>389</v>
      </c>
      <c r="J13068" s="14">
        <v>197</v>
      </c>
      <c r="K13068" s="14">
        <v>197</v>
      </c>
      <c r="P13068" s="14">
        <v>197</v>
      </c>
      <c r="Q13068" s="14">
        <v>197</v>
      </c>
      <c r="AS13068" s="14">
        <v>197</v>
      </c>
    </row>
    <row r="13069" spans="1:45" x14ac:dyDescent="0.25">
      <c r="A13069" t="s">
        <v>76</v>
      </c>
      <c r="B13069" s="2">
        <v>42730.75</v>
      </c>
      <c r="C13069" s="1">
        <v>42730</v>
      </c>
      <c r="D13069">
        <v>11</v>
      </c>
      <c r="E13069" s="2">
        <v>42730.458333333336</v>
      </c>
      <c r="F13069" s="8" t="s">
        <v>388</v>
      </c>
      <c r="G13069" s="10" t="s">
        <v>389</v>
      </c>
      <c r="J13069" s="14">
        <v>201</v>
      </c>
      <c r="K13069" s="14">
        <v>201</v>
      </c>
      <c r="P13069" s="14">
        <v>201</v>
      </c>
      <c r="Q13069" s="14">
        <v>201</v>
      </c>
      <c r="AS13069" s="14">
        <v>201</v>
      </c>
    </row>
    <row r="13070" spans="1:45" x14ac:dyDescent="0.25">
      <c r="A13070" t="s">
        <v>76</v>
      </c>
      <c r="B13070" s="2">
        <v>42730.791666666664</v>
      </c>
      <c r="C13070" s="1">
        <v>42730</v>
      </c>
      <c r="D13070">
        <v>12</v>
      </c>
      <c r="E13070" s="2">
        <v>42730.5</v>
      </c>
      <c r="F13070" s="8" t="s">
        <v>388</v>
      </c>
      <c r="G13070" s="10" t="s">
        <v>389</v>
      </c>
      <c r="J13070" s="14">
        <v>201</v>
      </c>
      <c r="K13070" s="14">
        <v>201</v>
      </c>
      <c r="P13070" s="14">
        <v>201</v>
      </c>
      <c r="Q13070" s="14">
        <v>201</v>
      </c>
      <c r="AS13070" s="14">
        <v>201</v>
      </c>
    </row>
    <row r="13071" spans="1:45" x14ac:dyDescent="0.25">
      <c r="A13071" t="s">
        <v>76</v>
      </c>
      <c r="B13071" s="2">
        <v>42730.833333333336</v>
      </c>
      <c r="C13071" s="1">
        <v>42730</v>
      </c>
      <c r="D13071">
        <v>13</v>
      </c>
      <c r="E13071" s="2">
        <v>42730.541666666664</v>
      </c>
      <c r="F13071" s="8" t="s">
        <v>388</v>
      </c>
      <c r="G13071" s="10" t="s">
        <v>389</v>
      </c>
      <c r="J13071" s="14">
        <v>201</v>
      </c>
      <c r="K13071" s="14">
        <v>201</v>
      </c>
      <c r="P13071" s="14">
        <v>201</v>
      </c>
      <c r="Q13071" s="14">
        <v>201</v>
      </c>
      <c r="AS13071" s="14">
        <v>201</v>
      </c>
    </row>
    <row r="13072" spans="1:45" x14ac:dyDescent="0.25">
      <c r="A13072" t="s">
        <v>76</v>
      </c>
      <c r="B13072" s="2">
        <v>42730.875</v>
      </c>
      <c r="C13072" s="1">
        <v>42730</v>
      </c>
      <c r="D13072">
        <v>14</v>
      </c>
      <c r="E13072" s="2">
        <v>42730.583333333336</v>
      </c>
      <c r="F13072" s="8" t="s">
        <v>388</v>
      </c>
      <c r="G13072" s="10" t="s">
        <v>389</v>
      </c>
      <c r="J13072" s="14">
        <v>191</v>
      </c>
      <c r="K13072" s="14">
        <v>191</v>
      </c>
      <c r="P13072" s="14">
        <v>191</v>
      </c>
      <c r="Q13072" s="14">
        <v>191</v>
      </c>
      <c r="AS13072" s="14">
        <v>191</v>
      </c>
    </row>
    <row r="13073" spans="1:45" x14ac:dyDescent="0.25">
      <c r="A13073" t="s">
        <v>76</v>
      </c>
      <c r="B13073" s="2">
        <v>42730.916666666664</v>
      </c>
      <c r="C13073" s="1">
        <v>42730</v>
      </c>
      <c r="D13073">
        <v>15</v>
      </c>
      <c r="E13073" s="2">
        <v>42730.625</v>
      </c>
      <c r="F13073" s="8" t="s">
        <v>388</v>
      </c>
      <c r="G13073" s="10" t="s">
        <v>389</v>
      </c>
      <c r="J13073" s="14">
        <v>191</v>
      </c>
      <c r="K13073" s="14">
        <v>191</v>
      </c>
      <c r="P13073" s="14">
        <v>191</v>
      </c>
      <c r="Q13073" s="14">
        <v>191</v>
      </c>
      <c r="AS13073" s="14">
        <v>191</v>
      </c>
    </row>
    <row r="13074" spans="1:45" x14ac:dyDescent="0.25">
      <c r="A13074" t="s">
        <v>76</v>
      </c>
      <c r="B13074" s="2">
        <v>42730.958333333336</v>
      </c>
      <c r="C13074" s="1">
        <v>42730</v>
      </c>
      <c r="D13074">
        <v>16</v>
      </c>
      <c r="E13074" s="2">
        <v>42730.666666666664</v>
      </c>
      <c r="F13074" s="8" t="s">
        <v>388</v>
      </c>
      <c r="G13074" s="10" t="s">
        <v>389</v>
      </c>
      <c r="J13074" s="14">
        <v>189</v>
      </c>
      <c r="K13074" s="14">
        <v>189</v>
      </c>
      <c r="P13074" s="14">
        <v>189</v>
      </c>
      <c r="Q13074" s="14">
        <v>189</v>
      </c>
      <c r="AS13074" s="14">
        <v>189</v>
      </c>
    </row>
    <row r="13075" spans="1:45" x14ac:dyDescent="0.25">
      <c r="A13075" t="s">
        <v>76</v>
      </c>
      <c r="B13075" s="2">
        <v>42731</v>
      </c>
      <c r="C13075" s="1">
        <v>42730</v>
      </c>
      <c r="D13075">
        <v>17</v>
      </c>
      <c r="E13075" s="2">
        <v>42730.708333333336</v>
      </c>
      <c r="F13075" s="8" t="s">
        <v>388</v>
      </c>
      <c r="G13075" s="10" t="s">
        <v>389</v>
      </c>
      <c r="J13075" s="14">
        <v>193</v>
      </c>
      <c r="K13075" s="14">
        <v>193</v>
      </c>
      <c r="P13075" s="14">
        <v>193</v>
      </c>
      <c r="Q13075" s="14">
        <v>193</v>
      </c>
      <c r="AS13075" s="14">
        <v>193</v>
      </c>
    </row>
    <row r="13076" spans="1:45" x14ac:dyDescent="0.25">
      <c r="A13076" t="s">
        <v>76</v>
      </c>
      <c r="B13076" s="2">
        <v>42731.041666666664</v>
      </c>
      <c r="C13076" s="1">
        <v>42730</v>
      </c>
      <c r="D13076">
        <v>18</v>
      </c>
      <c r="E13076" s="2">
        <v>42730.75</v>
      </c>
      <c r="F13076" s="8" t="s">
        <v>388</v>
      </c>
      <c r="G13076" s="10" t="s">
        <v>389</v>
      </c>
      <c r="J13076" s="14">
        <v>189</v>
      </c>
      <c r="K13076" s="14">
        <v>189</v>
      </c>
      <c r="P13076" s="14">
        <v>189</v>
      </c>
      <c r="Q13076" s="14">
        <v>189</v>
      </c>
      <c r="AS13076" s="14">
        <v>189</v>
      </c>
    </row>
    <row r="13077" spans="1:45" x14ac:dyDescent="0.25">
      <c r="A13077" t="s">
        <v>76</v>
      </c>
      <c r="B13077" s="2">
        <v>42731.083333333336</v>
      </c>
      <c r="C13077" s="1">
        <v>42730</v>
      </c>
      <c r="D13077">
        <v>19</v>
      </c>
      <c r="E13077" s="2">
        <v>42730.791666666664</v>
      </c>
      <c r="F13077" s="8" t="s">
        <v>388</v>
      </c>
      <c r="G13077" s="10" t="s">
        <v>389</v>
      </c>
      <c r="J13077" s="14">
        <v>184</v>
      </c>
      <c r="K13077" s="14">
        <v>184</v>
      </c>
      <c r="P13077" s="14">
        <v>184</v>
      </c>
      <c r="Q13077" s="14">
        <v>184</v>
      </c>
      <c r="AS13077" s="14">
        <v>184</v>
      </c>
    </row>
    <row r="13078" spans="1:45" x14ac:dyDescent="0.25">
      <c r="A13078" t="s">
        <v>76</v>
      </c>
      <c r="B13078" s="2">
        <v>42731.125</v>
      </c>
      <c r="C13078" s="1">
        <v>42730</v>
      </c>
      <c r="D13078">
        <v>20</v>
      </c>
      <c r="E13078" s="2">
        <v>42730.833333333336</v>
      </c>
      <c r="F13078" s="8" t="s">
        <v>388</v>
      </c>
      <c r="G13078" s="10" t="s">
        <v>389</v>
      </c>
      <c r="J13078" s="14">
        <v>186</v>
      </c>
      <c r="K13078" s="14">
        <v>186</v>
      </c>
      <c r="P13078" s="14">
        <v>186</v>
      </c>
      <c r="Q13078" s="14">
        <v>186</v>
      </c>
      <c r="AS13078" s="14">
        <v>186</v>
      </c>
    </row>
    <row r="13079" spans="1:45" x14ac:dyDescent="0.25">
      <c r="A13079" t="s">
        <v>76</v>
      </c>
      <c r="B13079" s="2">
        <v>42731.166666666664</v>
      </c>
      <c r="C13079" s="1">
        <v>42730</v>
      </c>
      <c r="D13079">
        <v>21</v>
      </c>
      <c r="E13079" s="2">
        <v>42730.875</v>
      </c>
      <c r="F13079" s="8" t="s">
        <v>388</v>
      </c>
      <c r="G13079" s="10" t="s">
        <v>389</v>
      </c>
      <c r="J13079" s="14">
        <v>193</v>
      </c>
      <c r="K13079" s="14">
        <v>193</v>
      </c>
      <c r="P13079" s="14">
        <v>193</v>
      </c>
      <c r="Q13079" s="14">
        <v>193</v>
      </c>
      <c r="AS13079" s="14">
        <v>193</v>
      </c>
    </row>
    <row r="13080" spans="1:45" x14ac:dyDescent="0.25">
      <c r="A13080" t="s">
        <v>76</v>
      </c>
      <c r="B13080" s="2">
        <v>42731.208333333336</v>
      </c>
      <c r="C13080" s="1">
        <v>42730</v>
      </c>
      <c r="D13080">
        <v>22</v>
      </c>
      <c r="E13080" s="2">
        <v>42730.916666666664</v>
      </c>
      <c r="F13080" s="8" t="s">
        <v>388</v>
      </c>
      <c r="G13080" s="10" t="s">
        <v>389</v>
      </c>
      <c r="J13080" s="14">
        <v>199</v>
      </c>
      <c r="K13080" s="14">
        <v>199</v>
      </c>
      <c r="P13080" s="14">
        <v>199</v>
      </c>
      <c r="Q13080" s="14">
        <v>199</v>
      </c>
      <c r="AS13080" s="14">
        <v>199</v>
      </c>
    </row>
    <row r="13081" spans="1:45" x14ac:dyDescent="0.25">
      <c r="A13081" t="s">
        <v>76</v>
      </c>
      <c r="B13081" s="2">
        <v>42731.25</v>
      </c>
      <c r="C13081" s="1">
        <v>42730</v>
      </c>
      <c r="D13081">
        <v>23</v>
      </c>
      <c r="E13081" s="2">
        <v>42730.958333333336</v>
      </c>
      <c r="F13081" s="8" t="s">
        <v>388</v>
      </c>
      <c r="G13081" s="10" t="s">
        <v>389</v>
      </c>
      <c r="J13081" s="14">
        <v>199</v>
      </c>
      <c r="K13081" s="14">
        <v>199</v>
      </c>
      <c r="P13081" s="14">
        <v>199</v>
      </c>
      <c r="Q13081" s="14">
        <v>199</v>
      </c>
      <c r="AS13081" s="14">
        <v>199</v>
      </c>
    </row>
    <row r="13082" spans="1:45" x14ac:dyDescent="0.25">
      <c r="A13082" t="s">
        <v>76</v>
      </c>
      <c r="B13082" s="2">
        <v>42731.291666666664</v>
      </c>
      <c r="C13082" s="1">
        <v>42730</v>
      </c>
      <c r="D13082">
        <v>24</v>
      </c>
      <c r="E13082" s="2">
        <v>42731</v>
      </c>
      <c r="F13082" s="8" t="s">
        <v>388</v>
      </c>
      <c r="G13082" s="10" t="s">
        <v>389</v>
      </c>
      <c r="J13082" s="14">
        <v>201</v>
      </c>
      <c r="K13082" s="14">
        <v>201</v>
      </c>
      <c r="P13082" s="14">
        <v>201</v>
      </c>
      <c r="Q13082" s="14">
        <v>201</v>
      </c>
      <c r="AS13082" s="14">
        <v>201</v>
      </c>
    </row>
    <row r="13083" spans="1:45" x14ac:dyDescent="0.25">
      <c r="A13083" t="s">
        <v>76</v>
      </c>
      <c r="B13083" s="2">
        <v>42731.333333333336</v>
      </c>
      <c r="C13083" s="1">
        <v>42731</v>
      </c>
      <c r="D13083">
        <v>1</v>
      </c>
      <c r="E13083" s="2">
        <v>42731.041666666664</v>
      </c>
      <c r="F13083" s="8" t="s">
        <v>388</v>
      </c>
      <c r="G13083" s="10" t="s">
        <v>389</v>
      </c>
      <c r="J13083" s="14">
        <v>181</v>
      </c>
      <c r="K13083" s="14">
        <v>181</v>
      </c>
      <c r="P13083" s="14">
        <v>181</v>
      </c>
      <c r="Q13083" s="14">
        <v>181</v>
      </c>
      <c r="AS13083" s="14">
        <v>181</v>
      </c>
    </row>
    <row r="13084" spans="1:45" x14ac:dyDescent="0.25">
      <c r="A13084" t="s">
        <v>76</v>
      </c>
      <c r="B13084" s="2">
        <v>42731.375</v>
      </c>
      <c r="C13084" s="1">
        <v>42731</v>
      </c>
      <c r="D13084">
        <v>2</v>
      </c>
      <c r="E13084" s="2">
        <v>42731.083333333336</v>
      </c>
      <c r="F13084" s="8" t="s">
        <v>388</v>
      </c>
      <c r="G13084" s="10" t="s">
        <v>389</v>
      </c>
      <c r="J13084" s="14">
        <v>182</v>
      </c>
      <c r="K13084" s="14">
        <v>182</v>
      </c>
      <c r="P13084" s="14">
        <v>182</v>
      </c>
      <c r="Q13084" s="14">
        <v>182</v>
      </c>
      <c r="AS13084" s="14">
        <v>182</v>
      </c>
    </row>
    <row r="13085" spans="1:45" x14ac:dyDescent="0.25">
      <c r="A13085" t="s">
        <v>76</v>
      </c>
      <c r="B13085" s="2">
        <v>42731.416666666664</v>
      </c>
      <c r="C13085" s="1">
        <v>42731</v>
      </c>
      <c r="D13085">
        <v>3</v>
      </c>
      <c r="E13085" s="2">
        <v>42731.125</v>
      </c>
      <c r="F13085" s="8" t="s">
        <v>388</v>
      </c>
      <c r="G13085" s="10" t="s">
        <v>389</v>
      </c>
      <c r="J13085" s="14">
        <v>189</v>
      </c>
      <c r="K13085" s="14">
        <v>189</v>
      </c>
      <c r="P13085" s="14">
        <v>189</v>
      </c>
      <c r="Q13085" s="14">
        <v>189</v>
      </c>
      <c r="AS13085" s="14">
        <v>189</v>
      </c>
    </row>
    <row r="13086" spans="1:45" x14ac:dyDescent="0.25">
      <c r="A13086" t="s">
        <v>76</v>
      </c>
      <c r="B13086" s="2">
        <v>42731.458333333336</v>
      </c>
      <c r="C13086" s="1">
        <v>42731</v>
      </c>
      <c r="D13086">
        <v>4</v>
      </c>
      <c r="E13086" s="2">
        <v>42731.166666666664</v>
      </c>
      <c r="F13086" s="8" t="s">
        <v>388</v>
      </c>
      <c r="G13086" s="10" t="s">
        <v>389</v>
      </c>
      <c r="J13086" s="14">
        <v>185</v>
      </c>
      <c r="K13086" s="14">
        <v>185</v>
      </c>
      <c r="P13086" s="14">
        <v>185</v>
      </c>
      <c r="Q13086" s="14">
        <v>185</v>
      </c>
      <c r="AS13086" s="14">
        <v>185</v>
      </c>
    </row>
    <row r="13087" spans="1:45" x14ac:dyDescent="0.25">
      <c r="A13087" t="s">
        <v>76</v>
      </c>
      <c r="B13087" s="2">
        <v>42731.5</v>
      </c>
      <c r="C13087" s="1">
        <v>42731</v>
      </c>
      <c r="D13087">
        <v>5</v>
      </c>
      <c r="E13087" s="2">
        <v>42731.208333333336</v>
      </c>
      <c r="F13087" s="8" t="s">
        <v>388</v>
      </c>
      <c r="G13087" s="10" t="s">
        <v>389</v>
      </c>
      <c r="J13087" s="14">
        <v>155</v>
      </c>
      <c r="K13087" s="14">
        <v>155</v>
      </c>
      <c r="P13087" s="14">
        <v>155</v>
      </c>
      <c r="Q13087" s="14">
        <v>155</v>
      </c>
      <c r="AS13087" s="14">
        <v>155</v>
      </c>
    </row>
    <row r="13088" spans="1:45" x14ac:dyDescent="0.25">
      <c r="A13088" t="s">
        <v>76</v>
      </c>
      <c r="B13088" s="2">
        <v>42731.541666666664</v>
      </c>
      <c r="C13088" s="1">
        <v>42731</v>
      </c>
      <c r="D13088">
        <v>6</v>
      </c>
      <c r="E13088" s="2">
        <v>42731.25</v>
      </c>
      <c r="F13088" s="8" t="s">
        <v>388</v>
      </c>
      <c r="G13088" s="10" t="s">
        <v>389</v>
      </c>
      <c r="J13088" s="14">
        <v>146</v>
      </c>
      <c r="K13088" s="14">
        <v>146</v>
      </c>
      <c r="P13088" s="14">
        <v>146</v>
      </c>
      <c r="Q13088" s="14">
        <v>146</v>
      </c>
      <c r="AS13088" s="14">
        <v>146</v>
      </c>
    </row>
    <row r="13089" spans="1:45" x14ac:dyDescent="0.25">
      <c r="A13089" t="s">
        <v>76</v>
      </c>
      <c r="B13089" s="2">
        <v>42731.583333333336</v>
      </c>
      <c r="C13089" s="1">
        <v>42731</v>
      </c>
      <c r="D13089">
        <v>7</v>
      </c>
      <c r="E13089" s="2">
        <v>42731.291666666664</v>
      </c>
      <c r="F13089" s="8" t="s">
        <v>388</v>
      </c>
      <c r="G13089" s="10" t="s">
        <v>389</v>
      </c>
      <c r="J13089" s="14">
        <v>144</v>
      </c>
      <c r="K13089" s="14">
        <v>144</v>
      </c>
      <c r="P13089" s="14">
        <v>144</v>
      </c>
      <c r="Q13089" s="14">
        <v>144</v>
      </c>
      <c r="AS13089" s="14">
        <v>144</v>
      </c>
    </row>
    <row r="13090" spans="1:45" x14ac:dyDescent="0.25">
      <c r="A13090" t="s">
        <v>76</v>
      </c>
      <c r="B13090" s="2">
        <v>42731.625</v>
      </c>
      <c r="C13090" s="1">
        <v>42731</v>
      </c>
      <c r="D13090">
        <v>8</v>
      </c>
      <c r="E13090" s="2">
        <v>42731.333333333336</v>
      </c>
      <c r="F13090" s="8" t="s">
        <v>388</v>
      </c>
      <c r="G13090" s="10" t="s">
        <v>389</v>
      </c>
      <c r="J13090" s="14">
        <v>117</v>
      </c>
      <c r="K13090" s="14">
        <v>117</v>
      </c>
      <c r="P13090" s="14">
        <v>117</v>
      </c>
      <c r="Q13090" s="14">
        <v>117</v>
      </c>
      <c r="AS13090" s="14">
        <v>117</v>
      </c>
    </row>
    <row r="13091" spans="1:45" x14ac:dyDescent="0.25">
      <c r="A13091" t="s">
        <v>76</v>
      </c>
      <c r="B13091" s="2">
        <v>42731.666666666664</v>
      </c>
      <c r="C13091" s="1">
        <v>42731</v>
      </c>
      <c r="D13091">
        <v>9</v>
      </c>
      <c r="E13091" s="2">
        <v>42731.375</v>
      </c>
      <c r="F13091" s="8" t="s">
        <v>388</v>
      </c>
      <c r="G13091" s="10" t="s">
        <v>389</v>
      </c>
      <c r="J13091" s="14">
        <v>112</v>
      </c>
      <c r="K13091" s="14">
        <v>112</v>
      </c>
      <c r="P13091" s="14">
        <v>112</v>
      </c>
      <c r="Q13091" s="14">
        <v>112</v>
      </c>
      <c r="AS13091" s="14">
        <v>112</v>
      </c>
    </row>
    <row r="13092" spans="1:45" x14ac:dyDescent="0.25">
      <c r="A13092" t="s">
        <v>76</v>
      </c>
      <c r="B13092" s="2">
        <v>42731.708333333336</v>
      </c>
      <c r="C13092" s="1">
        <v>42731</v>
      </c>
      <c r="D13092">
        <v>10</v>
      </c>
      <c r="E13092" s="2">
        <v>42731.416666666664</v>
      </c>
      <c r="F13092" s="8" t="s">
        <v>388</v>
      </c>
      <c r="G13092" s="10" t="s">
        <v>389</v>
      </c>
      <c r="J13092" s="14">
        <v>120</v>
      </c>
      <c r="K13092" s="14">
        <v>120</v>
      </c>
      <c r="P13092" s="14">
        <v>120</v>
      </c>
      <c r="Q13092" s="14">
        <v>120</v>
      </c>
      <c r="AS13092" s="14">
        <v>120</v>
      </c>
    </row>
    <row r="13093" spans="1:45" x14ac:dyDescent="0.25">
      <c r="A13093" t="s">
        <v>76</v>
      </c>
      <c r="B13093" s="2">
        <v>42731.75</v>
      </c>
      <c r="C13093" s="1">
        <v>42731</v>
      </c>
      <c r="D13093">
        <v>11</v>
      </c>
      <c r="E13093" s="2">
        <v>42731.458333333336</v>
      </c>
      <c r="F13093" s="8" t="s">
        <v>388</v>
      </c>
      <c r="G13093" s="10" t="s">
        <v>389</v>
      </c>
      <c r="J13093" s="14">
        <v>168</v>
      </c>
      <c r="K13093" s="14">
        <v>168</v>
      </c>
      <c r="P13093" s="14">
        <v>168</v>
      </c>
      <c r="Q13093" s="14">
        <v>168</v>
      </c>
      <c r="AS13093" s="14">
        <v>168</v>
      </c>
    </row>
    <row r="13094" spans="1:45" x14ac:dyDescent="0.25">
      <c r="A13094" t="s">
        <v>76</v>
      </c>
      <c r="B13094" s="2">
        <v>42731.791666666664</v>
      </c>
      <c r="C13094" s="1">
        <v>42731</v>
      </c>
      <c r="D13094">
        <v>12</v>
      </c>
      <c r="E13094" s="2">
        <v>42731.5</v>
      </c>
      <c r="F13094" s="8" t="s">
        <v>388</v>
      </c>
      <c r="G13094" s="10" t="s">
        <v>389</v>
      </c>
      <c r="J13094" s="14">
        <v>190</v>
      </c>
      <c r="K13094" s="14">
        <v>190</v>
      </c>
      <c r="P13094" s="14">
        <v>190</v>
      </c>
      <c r="Q13094" s="14">
        <v>190</v>
      </c>
      <c r="AS13094" s="14">
        <v>190</v>
      </c>
    </row>
    <row r="13095" spans="1:45" x14ac:dyDescent="0.25">
      <c r="A13095" t="s">
        <v>76</v>
      </c>
      <c r="B13095" s="2">
        <v>42731.833333333336</v>
      </c>
      <c r="C13095" s="1">
        <v>42731</v>
      </c>
      <c r="D13095">
        <v>13</v>
      </c>
      <c r="E13095" s="2">
        <v>42731.541666666664</v>
      </c>
      <c r="F13095" s="8" t="s">
        <v>388</v>
      </c>
      <c r="G13095" s="10" t="s">
        <v>389</v>
      </c>
      <c r="J13095" s="14">
        <v>196</v>
      </c>
      <c r="K13095" s="14">
        <v>196</v>
      </c>
      <c r="P13095" s="14">
        <v>196</v>
      </c>
      <c r="Q13095" s="14">
        <v>196</v>
      </c>
      <c r="AS13095" s="14">
        <v>196</v>
      </c>
    </row>
    <row r="13096" spans="1:45" x14ac:dyDescent="0.25">
      <c r="A13096" t="s">
        <v>76</v>
      </c>
      <c r="B13096" s="2">
        <v>42731.875</v>
      </c>
      <c r="C13096" s="1">
        <v>42731</v>
      </c>
      <c r="D13096">
        <v>14</v>
      </c>
      <c r="E13096" s="2">
        <v>42731.583333333336</v>
      </c>
      <c r="F13096" s="8" t="s">
        <v>388</v>
      </c>
      <c r="G13096" s="10" t="s">
        <v>389</v>
      </c>
      <c r="J13096" s="14">
        <v>187</v>
      </c>
      <c r="K13096" s="14">
        <v>187</v>
      </c>
      <c r="P13096" s="14">
        <v>187</v>
      </c>
      <c r="Q13096" s="14">
        <v>187</v>
      </c>
      <c r="AS13096" s="14">
        <v>187</v>
      </c>
    </row>
    <row r="13097" spans="1:45" x14ac:dyDescent="0.25">
      <c r="A13097" t="s">
        <v>76</v>
      </c>
      <c r="B13097" s="2">
        <v>42731.916666666664</v>
      </c>
      <c r="C13097" s="1">
        <v>42731</v>
      </c>
      <c r="D13097">
        <v>15</v>
      </c>
      <c r="E13097" s="2">
        <v>42731.625</v>
      </c>
      <c r="F13097" s="8" t="s">
        <v>388</v>
      </c>
      <c r="G13097" s="10" t="s">
        <v>389</v>
      </c>
      <c r="J13097" s="14">
        <v>159</v>
      </c>
      <c r="K13097" s="14">
        <v>159</v>
      </c>
      <c r="P13097" s="14">
        <v>159</v>
      </c>
      <c r="Q13097" s="14">
        <v>159</v>
      </c>
      <c r="AS13097" s="14">
        <v>159</v>
      </c>
    </row>
    <row r="13098" spans="1:45" x14ac:dyDescent="0.25">
      <c r="A13098" t="s">
        <v>76</v>
      </c>
      <c r="B13098" s="2">
        <v>42731.958333333336</v>
      </c>
      <c r="C13098" s="1">
        <v>42731</v>
      </c>
      <c r="D13098">
        <v>16</v>
      </c>
      <c r="E13098" s="2">
        <v>42731.666666666664</v>
      </c>
      <c r="F13098" s="8" t="s">
        <v>388</v>
      </c>
      <c r="G13098" s="10" t="s">
        <v>389</v>
      </c>
      <c r="J13098" s="14">
        <v>194</v>
      </c>
      <c r="K13098" s="14">
        <v>194</v>
      </c>
      <c r="P13098" s="14">
        <v>194</v>
      </c>
      <c r="Q13098" s="14">
        <v>194</v>
      </c>
      <c r="AS13098" s="14">
        <v>194</v>
      </c>
    </row>
    <row r="13099" spans="1:45" x14ac:dyDescent="0.25">
      <c r="A13099" t="s">
        <v>76</v>
      </c>
      <c r="B13099" s="2">
        <v>42732</v>
      </c>
      <c r="C13099" s="1">
        <v>42731</v>
      </c>
      <c r="D13099">
        <v>17</v>
      </c>
      <c r="E13099" s="2">
        <v>42731.708333333336</v>
      </c>
      <c r="F13099" s="8" t="s">
        <v>388</v>
      </c>
      <c r="G13099" s="10" t="s">
        <v>389</v>
      </c>
      <c r="J13099" s="14">
        <v>191</v>
      </c>
      <c r="K13099" s="14">
        <v>191</v>
      </c>
      <c r="P13099" s="14">
        <v>191</v>
      </c>
      <c r="Q13099" s="14">
        <v>191</v>
      </c>
      <c r="AS13099" s="14">
        <v>191</v>
      </c>
    </row>
    <row r="13100" spans="1:45" x14ac:dyDescent="0.25">
      <c r="A13100" t="s">
        <v>76</v>
      </c>
      <c r="B13100" s="2">
        <v>42732.041666666664</v>
      </c>
      <c r="C13100" s="1">
        <v>42731</v>
      </c>
      <c r="D13100">
        <v>18</v>
      </c>
      <c r="E13100" s="2">
        <v>42731.75</v>
      </c>
      <c r="F13100" s="8" t="s">
        <v>388</v>
      </c>
      <c r="G13100" s="10" t="s">
        <v>389</v>
      </c>
      <c r="J13100" s="14">
        <v>193</v>
      </c>
      <c r="K13100" s="14">
        <v>193</v>
      </c>
      <c r="P13100" s="14">
        <v>193</v>
      </c>
      <c r="Q13100" s="14">
        <v>193</v>
      </c>
      <c r="AS13100" s="14">
        <v>193</v>
      </c>
    </row>
    <row r="13101" spans="1:45" x14ac:dyDescent="0.25">
      <c r="A13101" t="s">
        <v>76</v>
      </c>
      <c r="B13101" s="2">
        <v>42732.083333333336</v>
      </c>
      <c r="C13101" s="1">
        <v>42731</v>
      </c>
      <c r="D13101">
        <v>19</v>
      </c>
      <c r="E13101" s="2">
        <v>42731.791666666664</v>
      </c>
      <c r="F13101" s="8" t="s">
        <v>388</v>
      </c>
      <c r="G13101" s="10" t="s">
        <v>389</v>
      </c>
      <c r="J13101" s="14">
        <v>185</v>
      </c>
      <c r="K13101" s="14">
        <v>185</v>
      </c>
      <c r="P13101" s="14">
        <v>185</v>
      </c>
      <c r="Q13101" s="14">
        <v>185</v>
      </c>
      <c r="AS13101" s="14">
        <v>185</v>
      </c>
    </row>
    <row r="13102" spans="1:45" x14ac:dyDescent="0.25">
      <c r="A13102" t="s">
        <v>76</v>
      </c>
      <c r="B13102" s="2">
        <v>42732.125</v>
      </c>
      <c r="C13102" s="1">
        <v>42731</v>
      </c>
      <c r="D13102">
        <v>20</v>
      </c>
      <c r="E13102" s="2">
        <v>42731.833333333336</v>
      </c>
      <c r="F13102" s="8" t="s">
        <v>388</v>
      </c>
      <c r="G13102" s="10" t="s">
        <v>389</v>
      </c>
      <c r="J13102" s="14">
        <v>113</v>
      </c>
      <c r="K13102" s="14">
        <v>113</v>
      </c>
      <c r="P13102" s="14">
        <v>113</v>
      </c>
      <c r="Q13102" s="14">
        <v>113</v>
      </c>
      <c r="AS13102" s="14">
        <v>113</v>
      </c>
    </row>
    <row r="13103" spans="1:45" x14ac:dyDescent="0.25">
      <c r="A13103" t="s">
        <v>76</v>
      </c>
      <c r="B13103" s="2">
        <v>42732.166666666664</v>
      </c>
      <c r="C13103" s="1">
        <v>42731</v>
      </c>
      <c r="D13103">
        <v>21</v>
      </c>
      <c r="E13103" s="2">
        <v>42731.875</v>
      </c>
      <c r="F13103" s="8" t="s">
        <v>388</v>
      </c>
      <c r="G13103" s="10" t="s">
        <v>389</v>
      </c>
      <c r="J13103" s="14">
        <v>176</v>
      </c>
      <c r="K13103" s="14">
        <v>176</v>
      </c>
      <c r="P13103" s="14">
        <v>176</v>
      </c>
      <c r="Q13103" s="14">
        <v>176</v>
      </c>
      <c r="AS13103" s="14">
        <v>176</v>
      </c>
    </row>
    <row r="13104" spans="1:45" x14ac:dyDescent="0.25">
      <c r="A13104" t="s">
        <v>76</v>
      </c>
      <c r="B13104" s="2">
        <v>42732.208333333336</v>
      </c>
      <c r="C13104" s="1">
        <v>42731</v>
      </c>
      <c r="D13104">
        <v>22</v>
      </c>
      <c r="E13104" s="2">
        <v>42731.916666666664</v>
      </c>
      <c r="F13104" s="8" t="s">
        <v>388</v>
      </c>
      <c r="G13104" s="10" t="s">
        <v>389</v>
      </c>
      <c r="J13104" s="14">
        <v>197</v>
      </c>
      <c r="K13104" s="14">
        <v>197</v>
      </c>
      <c r="P13104" s="14">
        <v>197</v>
      </c>
      <c r="Q13104" s="14">
        <v>197</v>
      </c>
      <c r="AS13104" s="14">
        <v>197</v>
      </c>
    </row>
    <row r="13105" spans="1:45" x14ac:dyDescent="0.25">
      <c r="A13105" t="s">
        <v>76</v>
      </c>
      <c r="B13105" s="2">
        <v>42732.25</v>
      </c>
      <c r="C13105" s="1">
        <v>42731</v>
      </c>
      <c r="D13105">
        <v>23</v>
      </c>
      <c r="E13105" s="2">
        <v>42731.958333333336</v>
      </c>
      <c r="F13105" s="8" t="s">
        <v>388</v>
      </c>
      <c r="G13105" s="10" t="s">
        <v>389</v>
      </c>
      <c r="J13105" s="14">
        <v>199</v>
      </c>
      <c r="K13105" s="14">
        <v>199</v>
      </c>
      <c r="P13105" s="14">
        <v>199</v>
      </c>
      <c r="Q13105" s="14">
        <v>199</v>
      </c>
      <c r="AS13105" s="14">
        <v>199</v>
      </c>
    </row>
    <row r="13106" spans="1:45" x14ac:dyDescent="0.25">
      <c r="A13106" t="s">
        <v>76</v>
      </c>
      <c r="B13106" s="2">
        <v>42732.291666666664</v>
      </c>
      <c r="C13106" s="1">
        <v>42731</v>
      </c>
      <c r="D13106">
        <v>24</v>
      </c>
      <c r="E13106" s="2">
        <v>42732</v>
      </c>
      <c r="F13106" s="8" t="s">
        <v>388</v>
      </c>
      <c r="G13106" s="10" t="s">
        <v>389</v>
      </c>
      <c r="J13106" s="14">
        <v>204</v>
      </c>
      <c r="K13106" s="14">
        <v>204</v>
      </c>
      <c r="P13106" s="14">
        <v>204</v>
      </c>
      <c r="Q13106" s="14">
        <v>204</v>
      </c>
      <c r="AS13106" s="14">
        <v>204</v>
      </c>
    </row>
    <row r="13107" spans="1:45" x14ac:dyDescent="0.25">
      <c r="A13107" t="s">
        <v>76</v>
      </c>
      <c r="B13107" s="2">
        <v>42732.333333333336</v>
      </c>
      <c r="C13107" s="1">
        <v>42732</v>
      </c>
      <c r="D13107">
        <v>1</v>
      </c>
      <c r="E13107" s="2">
        <v>42732.041666666664</v>
      </c>
      <c r="F13107" s="8" t="s">
        <v>388</v>
      </c>
      <c r="G13107" s="10" t="s">
        <v>389</v>
      </c>
      <c r="J13107" s="14">
        <v>203</v>
      </c>
      <c r="K13107" s="14">
        <v>203</v>
      </c>
      <c r="P13107" s="14">
        <v>203</v>
      </c>
      <c r="Q13107" s="14">
        <v>203</v>
      </c>
      <c r="AS13107" s="14">
        <v>203</v>
      </c>
    </row>
    <row r="13108" spans="1:45" x14ac:dyDescent="0.25">
      <c r="A13108" t="s">
        <v>76</v>
      </c>
      <c r="B13108" s="2">
        <v>42732.375</v>
      </c>
      <c r="C13108" s="1">
        <v>42732</v>
      </c>
      <c r="D13108">
        <v>2</v>
      </c>
      <c r="E13108" s="2">
        <v>42732.083333333336</v>
      </c>
      <c r="F13108" s="8" t="s">
        <v>388</v>
      </c>
      <c r="G13108" s="10" t="s">
        <v>389</v>
      </c>
      <c r="J13108" s="14">
        <v>202</v>
      </c>
      <c r="K13108" s="14">
        <v>202</v>
      </c>
      <c r="P13108" s="14">
        <v>202</v>
      </c>
      <c r="Q13108" s="14">
        <v>202</v>
      </c>
      <c r="AS13108" s="14">
        <v>202</v>
      </c>
    </row>
    <row r="13109" spans="1:45" x14ac:dyDescent="0.25">
      <c r="A13109" t="s">
        <v>76</v>
      </c>
      <c r="B13109" s="2">
        <v>42732.416666666664</v>
      </c>
      <c r="C13109" s="1">
        <v>42732</v>
      </c>
      <c r="D13109">
        <v>3</v>
      </c>
      <c r="E13109" s="2">
        <v>42732.125</v>
      </c>
      <c r="F13109" s="8" t="s">
        <v>388</v>
      </c>
      <c r="G13109" s="10" t="s">
        <v>389</v>
      </c>
      <c r="J13109" s="14">
        <v>202</v>
      </c>
      <c r="K13109" s="14">
        <v>202</v>
      </c>
      <c r="P13109" s="14">
        <v>202</v>
      </c>
      <c r="Q13109" s="14">
        <v>202</v>
      </c>
      <c r="AS13109" s="14">
        <v>202</v>
      </c>
    </row>
    <row r="13110" spans="1:45" x14ac:dyDescent="0.25">
      <c r="A13110" t="s">
        <v>76</v>
      </c>
      <c r="B13110" s="2">
        <v>42732.458333333336</v>
      </c>
      <c r="C13110" s="1">
        <v>42732</v>
      </c>
      <c r="D13110">
        <v>4</v>
      </c>
      <c r="E13110" s="2">
        <v>42732.166666666664</v>
      </c>
      <c r="F13110" s="8" t="s">
        <v>388</v>
      </c>
      <c r="G13110" s="10" t="s">
        <v>389</v>
      </c>
      <c r="J13110" s="14">
        <v>202</v>
      </c>
      <c r="K13110" s="14">
        <v>202</v>
      </c>
      <c r="P13110" s="14">
        <v>202</v>
      </c>
      <c r="Q13110" s="14">
        <v>202</v>
      </c>
      <c r="AS13110" s="14">
        <v>202</v>
      </c>
    </row>
    <row r="13111" spans="1:45" x14ac:dyDescent="0.25">
      <c r="A13111" t="s">
        <v>76</v>
      </c>
      <c r="B13111" s="2">
        <v>42732.5</v>
      </c>
      <c r="C13111" s="1">
        <v>42732</v>
      </c>
      <c r="D13111">
        <v>5</v>
      </c>
      <c r="E13111" s="2">
        <v>42732.208333333336</v>
      </c>
      <c r="F13111" s="8" t="s">
        <v>388</v>
      </c>
      <c r="G13111" s="10" t="s">
        <v>389</v>
      </c>
      <c r="J13111" s="14">
        <v>203</v>
      </c>
      <c r="K13111" s="14">
        <v>203</v>
      </c>
      <c r="P13111" s="14">
        <v>203</v>
      </c>
      <c r="Q13111" s="14">
        <v>203</v>
      </c>
      <c r="AS13111" s="14">
        <v>203</v>
      </c>
    </row>
    <row r="13112" spans="1:45" x14ac:dyDescent="0.25">
      <c r="A13112" t="s">
        <v>76</v>
      </c>
      <c r="B13112" s="2">
        <v>42732.541666666664</v>
      </c>
      <c r="C13112" s="1">
        <v>42732</v>
      </c>
      <c r="D13112">
        <v>6</v>
      </c>
      <c r="E13112" s="2">
        <v>42732.25</v>
      </c>
      <c r="F13112" s="8" t="s">
        <v>388</v>
      </c>
      <c r="G13112" s="10" t="s">
        <v>389</v>
      </c>
      <c r="J13112" s="14">
        <v>204</v>
      </c>
      <c r="K13112" s="14">
        <v>204</v>
      </c>
      <c r="P13112" s="14">
        <v>204</v>
      </c>
      <c r="Q13112" s="14">
        <v>204</v>
      </c>
      <c r="AS13112" s="14">
        <v>204</v>
      </c>
    </row>
    <row r="13113" spans="1:45" x14ac:dyDescent="0.25">
      <c r="A13113" t="s">
        <v>76</v>
      </c>
      <c r="B13113" s="2">
        <v>42732.583333333336</v>
      </c>
      <c r="C13113" s="1">
        <v>42732</v>
      </c>
      <c r="D13113">
        <v>7</v>
      </c>
      <c r="E13113" s="2">
        <v>42732.291666666664</v>
      </c>
      <c r="F13113" s="8" t="s">
        <v>388</v>
      </c>
      <c r="G13113" s="10" t="s">
        <v>389</v>
      </c>
      <c r="J13113" s="14">
        <v>204</v>
      </c>
      <c r="K13113" s="14">
        <v>204</v>
      </c>
      <c r="P13113" s="14">
        <v>204</v>
      </c>
      <c r="Q13113" s="14">
        <v>204</v>
      </c>
      <c r="AS13113" s="14">
        <v>204</v>
      </c>
    </row>
    <row r="13114" spans="1:45" x14ac:dyDescent="0.25">
      <c r="A13114" t="s">
        <v>76</v>
      </c>
      <c r="B13114" s="2">
        <v>42732.625</v>
      </c>
      <c r="C13114" s="1">
        <v>42732</v>
      </c>
      <c r="D13114">
        <v>8</v>
      </c>
      <c r="E13114" s="2">
        <v>42732.333333333336</v>
      </c>
      <c r="F13114" s="8" t="s">
        <v>388</v>
      </c>
      <c r="G13114" s="10" t="s">
        <v>389</v>
      </c>
      <c r="J13114" s="14">
        <v>203</v>
      </c>
      <c r="K13114" s="14">
        <v>203</v>
      </c>
      <c r="P13114" s="14">
        <v>203</v>
      </c>
      <c r="Q13114" s="14">
        <v>203</v>
      </c>
      <c r="AS13114" s="14">
        <v>203</v>
      </c>
    </row>
    <row r="13115" spans="1:45" x14ac:dyDescent="0.25">
      <c r="A13115" t="s">
        <v>76</v>
      </c>
      <c r="B13115" s="2">
        <v>42732.666666666664</v>
      </c>
      <c r="C13115" s="1">
        <v>42732</v>
      </c>
      <c r="D13115">
        <v>9</v>
      </c>
      <c r="E13115" s="2">
        <v>42732.375</v>
      </c>
      <c r="F13115" s="8" t="s">
        <v>388</v>
      </c>
      <c r="G13115" s="10" t="s">
        <v>389</v>
      </c>
      <c r="J13115" s="14">
        <v>198</v>
      </c>
      <c r="K13115" s="14">
        <v>198</v>
      </c>
      <c r="P13115" s="14">
        <v>198</v>
      </c>
      <c r="Q13115" s="14">
        <v>198</v>
      </c>
      <c r="AS13115" s="14">
        <v>198</v>
      </c>
    </row>
    <row r="13116" spans="1:45" x14ac:dyDescent="0.25">
      <c r="A13116" t="s">
        <v>76</v>
      </c>
      <c r="B13116" s="2">
        <v>42732.708333333336</v>
      </c>
      <c r="C13116" s="1">
        <v>42732</v>
      </c>
      <c r="D13116">
        <v>10</v>
      </c>
      <c r="E13116" s="2">
        <v>42732.416666666664</v>
      </c>
      <c r="F13116" s="8" t="s">
        <v>388</v>
      </c>
      <c r="G13116" s="10" t="s">
        <v>389</v>
      </c>
      <c r="J13116" s="14">
        <v>186</v>
      </c>
      <c r="K13116" s="14">
        <v>186</v>
      </c>
      <c r="P13116" s="14">
        <v>186</v>
      </c>
      <c r="Q13116" s="14">
        <v>186</v>
      </c>
      <c r="AS13116" s="14">
        <v>186</v>
      </c>
    </row>
    <row r="13117" spans="1:45" x14ac:dyDescent="0.25">
      <c r="A13117" t="s">
        <v>76</v>
      </c>
      <c r="B13117" s="2">
        <v>42732.75</v>
      </c>
      <c r="C13117" s="1">
        <v>42732</v>
      </c>
      <c r="D13117">
        <v>11</v>
      </c>
      <c r="E13117" s="2">
        <v>42732.458333333336</v>
      </c>
      <c r="F13117" s="8" t="s">
        <v>388</v>
      </c>
      <c r="G13117" s="10" t="s">
        <v>389</v>
      </c>
      <c r="J13117" s="14">
        <v>197</v>
      </c>
      <c r="K13117" s="14">
        <v>197</v>
      </c>
      <c r="P13117" s="14">
        <v>197</v>
      </c>
      <c r="Q13117" s="14">
        <v>197</v>
      </c>
      <c r="AS13117" s="14">
        <v>197</v>
      </c>
    </row>
    <row r="13118" spans="1:45" x14ac:dyDescent="0.25">
      <c r="A13118" t="s">
        <v>76</v>
      </c>
      <c r="B13118" s="2">
        <v>42732.791666666664</v>
      </c>
      <c r="C13118" s="1">
        <v>42732</v>
      </c>
      <c r="D13118">
        <v>12</v>
      </c>
      <c r="E13118" s="2">
        <v>42732.5</v>
      </c>
      <c r="F13118" s="8" t="s">
        <v>388</v>
      </c>
      <c r="G13118" s="10" t="s">
        <v>389</v>
      </c>
      <c r="J13118" s="14">
        <v>200</v>
      </c>
      <c r="K13118" s="14">
        <v>200</v>
      </c>
      <c r="P13118" s="14">
        <v>200</v>
      </c>
      <c r="Q13118" s="14">
        <v>200</v>
      </c>
      <c r="AS13118" s="14">
        <v>200</v>
      </c>
    </row>
    <row r="13119" spans="1:45" x14ac:dyDescent="0.25">
      <c r="A13119" t="s">
        <v>76</v>
      </c>
      <c r="B13119" s="2">
        <v>42732.833333333336</v>
      </c>
      <c r="C13119" s="1">
        <v>42732</v>
      </c>
      <c r="D13119">
        <v>13</v>
      </c>
      <c r="E13119" s="2">
        <v>42732.541666666664</v>
      </c>
      <c r="F13119" s="8" t="s">
        <v>388</v>
      </c>
      <c r="G13119" s="10" t="s">
        <v>389</v>
      </c>
      <c r="J13119" s="14">
        <v>199</v>
      </c>
      <c r="K13119" s="14">
        <v>199</v>
      </c>
      <c r="P13119" s="14">
        <v>199</v>
      </c>
      <c r="Q13119" s="14">
        <v>199</v>
      </c>
      <c r="AS13119" s="14">
        <v>199</v>
      </c>
    </row>
    <row r="13120" spans="1:45" x14ac:dyDescent="0.25">
      <c r="A13120" t="s">
        <v>76</v>
      </c>
      <c r="B13120" s="2">
        <v>42732.875</v>
      </c>
      <c r="C13120" s="1">
        <v>42732</v>
      </c>
      <c r="D13120">
        <v>14</v>
      </c>
      <c r="E13120" s="2">
        <v>42732.583333333336</v>
      </c>
      <c r="F13120" s="8" t="s">
        <v>388</v>
      </c>
      <c r="G13120" s="10" t="s">
        <v>389</v>
      </c>
      <c r="J13120" s="14">
        <v>198</v>
      </c>
      <c r="K13120" s="14">
        <v>198</v>
      </c>
      <c r="P13120" s="14">
        <v>198</v>
      </c>
      <c r="Q13120" s="14">
        <v>198</v>
      </c>
      <c r="AS13120" s="14">
        <v>198</v>
      </c>
    </row>
    <row r="13121" spans="1:45" x14ac:dyDescent="0.25">
      <c r="A13121" t="s">
        <v>76</v>
      </c>
      <c r="B13121" s="2">
        <v>42732.916666666664</v>
      </c>
      <c r="C13121" s="1">
        <v>42732</v>
      </c>
      <c r="D13121">
        <v>15</v>
      </c>
      <c r="E13121" s="2">
        <v>42732.625</v>
      </c>
      <c r="F13121" s="8" t="s">
        <v>388</v>
      </c>
      <c r="G13121" s="10" t="s">
        <v>389</v>
      </c>
      <c r="J13121" s="14">
        <v>201</v>
      </c>
      <c r="K13121" s="14">
        <v>201</v>
      </c>
      <c r="P13121" s="14">
        <v>201</v>
      </c>
      <c r="Q13121" s="14">
        <v>201</v>
      </c>
      <c r="AS13121" s="14">
        <v>201</v>
      </c>
    </row>
    <row r="13122" spans="1:45" x14ac:dyDescent="0.25">
      <c r="A13122" t="s">
        <v>76</v>
      </c>
      <c r="B13122" s="2">
        <v>42732.958333333336</v>
      </c>
      <c r="C13122" s="1">
        <v>42732</v>
      </c>
      <c r="D13122">
        <v>16</v>
      </c>
      <c r="E13122" s="2">
        <v>42732.666666666664</v>
      </c>
      <c r="F13122" s="8" t="s">
        <v>388</v>
      </c>
      <c r="G13122" s="10" t="s">
        <v>389</v>
      </c>
      <c r="J13122" s="14">
        <v>201</v>
      </c>
      <c r="K13122" s="14">
        <v>201</v>
      </c>
      <c r="P13122" s="14">
        <v>201</v>
      </c>
      <c r="Q13122" s="14">
        <v>201</v>
      </c>
      <c r="AS13122" s="14">
        <v>201</v>
      </c>
    </row>
    <row r="13123" spans="1:45" x14ac:dyDescent="0.25">
      <c r="A13123" t="s">
        <v>76</v>
      </c>
      <c r="B13123" s="2">
        <v>42733</v>
      </c>
      <c r="C13123" s="1">
        <v>42732</v>
      </c>
      <c r="D13123">
        <v>17</v>
      </c>
      <c r="E13123" s="2">
        <v>42732.708333333336</v>
      </c>
      <c r="F13123" s="8" t="s">
        <v>388</v>
      </c>
      <c r="G13123" s="10" t="s">
        <v>389</v>
      </c>
      <c r="J13123" s="14">
        <v>202</v>
      </c>
      <c r="K13123" s="14">
        <v>202</v>
      </c>
      <c r="P13123" s="14">
        <v>202</v>
      </c>
      <c r="Q13123" s="14">
        <v>202</v>
      </c>
      <c r="AS13123" s="14">
        <v>202</v>
      </c>
    </row>
    <row r="13124" spans="1:45" x14ac:dyDescent="0.25">
      <c r="A13124" t="s">
        <v>76</v>
      </c>
      <c r="B13124" s="2">
        <v>42733.041666666664</v>
      </c>
      <c r="C13124" s="1">
        <v>42732</v>
      </c>
      <c r="D13124">
        <v>18</v>
      </c>
      <c r="E13124" s="2">
        <v>42732.75</v>
      </c>
      <c r="F13124" s="8" t="s">
        <v>388</v>
      </c>
      <c r="G13124" s="10" t="s">
        <v>389</v>
      </c>
      <c r="J13124" s="14">
        <v>204</v>
      </c>
      <c r="K13124" s="14">
        <v>204</v>
      </c>
      <c r="P13124" s="14">
        <v>204</v>
      </c>
      <c r="Q13124" s="14">
        <v>204</v>
      </c>
      <c r="AS13124" s="14">
        <v>204</v>
      </c>
    </row>
    <row r="13125" spans="1:45" x14ac:dyDescent="0.25">
      <c r="A13125" t="s">
        <v>76</v>
      </c>
      <c r="B13125" s="2">
        <v>42733.083333333336</v>
      </c>
      <c r="C13125" s="1">
        <v>42732</v>
      </c>
      <c r="D13125">
        <v>19</v>
      </c>
      <c r="E13125" s="2">
        <v>42732.791666666664</v>
      </c>
      <c r="F13125" s="8" t="s">
        <v>388</v>
      </c>
      <c r="G13125" s="10" t="s">
        <v>389</v>
      </c>
      <c r="J13125" s="14">
        <v>170</v>
      </c>
      <c r="K13125" s="14">
        <v>170</v>
      </c>
      <c r="P13125" s="14">
        <v>170</v>
      </c>
      <c r="Q13125" s="14">
        <v>170</v>
      </c>
      <c r="AS13125" s="14">
        <v>170</v>
      </c>
    </row>
    <row r="13126" spans="1:45" x14ac:dyDescent="0.25">
      <c r="A13126" t="s">
        <v>76</v>
      </c>
      <c r="B13126" s="2">
        <v>42733.125</v>
      </c>
      <c r="C13126" s="1">
        <v>42732</v>
      </c>
      <c r="D13126">
        <v>20</v>
      </c>
      <c r="E13126" s="2">
        <v>42732.833333333336</v>
      </c>
      <c r="F13126" s="8" t="s">
        <v>388</v>
      </c>
      <c r="G13126" s="10" t="s">
        <v>389</v>
      </c>
      <c r="J13126" s="14">
        <v>167</v>
      </c>
      <c r="K13126" s="14">
        <v>167</v>
      </c>
      <c r="P13126" s="14">
        <v>167</v>
      </c>
      <c r="Q13126" s="14">
        <v>167</v>
      </c>
      <c r="AS13126" s="14">
        <v>167</v>
      </c>
    </row>
    <row r="13127" spans="1:45" x14ac:dyDescent="0.25">
      <c r="A13127" t="s">
        <v>76</v>
      </c>
      <c r="B13127" s="2">
        <v>42733.166666666664</v>
      </c>
      <c r="C13127" s="1">
        <v>42732</v>
      </c>
      <c r="D13127">
        <v>21</v>
      </c>
      <c r="E13127" s="2">
        <v>42732.875</v>
      </c>
      <c r="F13127" s="8" t="s">
        <v>388</v>
      </c>
      <c r="G13127" s="10" t="s">
        <v>389</v>
      </c>
      <c r="J13127" s="14">
        <v>197</v>
      </c>
      <c r="K13127" s="14">
        <v>197</v>
      </c>
      <c r="P13127" s="14">
        <v>197</v>
      </c>
      <c r="Q13127" s="14">
        <v>197</v>
      </c>
      <c r="AS13127" s="14">
        <v>197</v>
      </c>
    </row>
    <row r="13128" spans="1:45" x14ac:dyDescent="0.25">
      <c r="A13128" t="s">
        <v>76</v>
      </c>
      <c r="B13128" s="2">
        <v>42733.208333333336</v>
      </c>
      <c r="C13128" s="1">
        <v>42732</v>
      </c>
      <c r="D13128">
        <v>22</v>
      </c>
      <c r="E13128" s="2">
        <v>42732.916666666664</v>
      </c>
      <c r="F13128" s="8" t="s">
        <v>388</v>
      </c>
      <c r="G13128" s="10" t="s">
        <v>389</v>
      </c>
      <c r="J13128" s="14">
        <v>204</v>
      </c>
      <c r="K13128" s="14">
        <v>204</v>
      </c>
      <c r="P13128" s="14">
        <v>204</v>
      </c>
      <c r="Q13128" s="14">
        <v>204</v>
      </c>
      <c r="AS13128" s="14">
        <v>204</v>
      </c>
    </row>
    <row r="13129" spans="1:45" x14ac:dyDescent="0.25">
      <c r="A13129" t="s">
        <v>76</v>
      </c>
      <c r="B13129" s="2">
        <v>42733.25</v>
      </c>
      <c r="C13129" s="1">
        <v>42732</v>
      </c>
      <c r="D13129">
        <v>23</v>
      </c>
      <c r="E13129" s="2">
        <v>42732.958333333336</v>
      </c>
      <c r="F13129" s="8" t="s">
        <v>388</v>
      </c>
      <c r="G13129" s="10" t="s">
        <v>389</v>
      </c>
      <c r="J13129" s="14">
        <v>204</v>
      </c>
      <c r="K13129" s="14">
        <v>204</v>
      </c>
      <c r="P13129" s="14">
        <v>204</v>
      </c>
      <c r="Q13129" s="14">
        <v>204</v>
      </c>
      <c r="AS13129" s="14">
        <v>204</v>
      </c>
    </row>
    <row r="13130" spans="1:45" x14ac:dyDescent="0.25">
      <c r="A13130" t="s">
        <v>76</v>
      </c>
      <c r="B13130" s="2">
        <v>42733.291666666664</v>
      </c>
      <c r="C13130" s="1">
        <v>42732</v>
      </c>
      <c r="D13130">
        <v>24</v>
      </c>
      <c r="E13130" s="2">
        <v>42733</v>
      </c>
      <c r="F13130" s="8" t="s">
        <v>388</v>
      </c>
      <c r="G13130" s="10" t="s">
        <v>389</v>
      </c>
      <c r="J13130" s="14">
        <v>203</v>
      </c>
      <c r="K13130" s="14">
        <v>203</v>
      </c>
      <c r="P13130" s="14">
        <v>203</v>
      </c>
      <c r="Q13130" s="14">
        <v>203</v>
      </c>
      <c r="AS13130" s="14">
        <v>203</v>
      </c>
    </row>
    <row r="13131" spans="1:45" x14ac:dyDescent="0.25">
      <c r="A13131" t="s">
        <v>76</v>
      </c>
      <c r="B13131" s="2">
        <v>42733.333333333336</v>
      </c>
      <c r="C13131" s="1">
        <v>42733</v>
      </c>
      <c r="D13131">
        <v>1</v>
      </c>
      <c r="E13131" s="2">
        <v>42733.041666666664</v>
      </c>
      <c r="F13131" s="8" t="s">
        <v>388</v>
      </c>
      <c r="G13131" s="10" t="s">
        <v>389</v>
      </c>
      <c r="J13131" s="14">
        <v>204</v>
      </c>
      <c r="K13131" s="14">
        <v>204</v>
      </c>
      <c r="P13131" s="14">
        <v>204</v>
      </c>
      <c r="Q13131" s="14">
        <v>204</v>
      </c>
      <c r="AS13131" s="14">
        <v>204</v>
      </c>
    </row>
    <row r="13132" spans="1:45" x14ac:dyDescent="0.25">
      <c r="A13132" t="s">
        <v>76</v>
      </c>
      <c r="B13132" s="2">
        <v>42733.375</v>
      </c>
      <c r="C13132" s="1">
        <v>42733</v>
      </c>
      <c r="D13132">
        <v>2</v>
      </c>
      <c r="E13132" s="2">
        <v>42733.083333333336</v>
      </c>
      <c r="F13132" s="8" t="s">
        <v>388</v>
      </c>
      <c r="G13132" s="10" t="s">
        <v>389</v>
      </c>
      <c r="J13132" s="14">
        <v>199</v>
      </c>
      <c r="K13132" s="14">
        <v>199</v>
      </c>
      <c r="P13132" s="14">
        <v>199</v>
      </c>
      <c r="Q13132" s="14">
        <v>199</v>
      </c>
      <c r="AS13132" s="14">
        <v>199</v>
      </c>
    </row>
    <row r="13133" spans="1:45" x14ac:dyDescent="0.25">
      <c r="A13133" t="s">
        <v>76</v>
      </c>
      <c r="B13133" s="2">
        <v>42733.416666666664</v>
      </c>
      <c r="C13133" s="1">
        <v>42733</v>
      </c>
      <c r="D13133">
        <v>3</v>
      </c>
      <c r="E13133" s="2">
        <v>42733.125</v>
      </c>
      <c r="F13133" s="8" t="s">
        <v>388</v>
      </c>
      <c r="G13133" s="10" t="s">
        <v>389</v>
      </c>
      <c r="J13133" s="14">
        <v>189</v>
      </c>
      <c r="K13133" s="14">
        <v>189</v>
      </c>
      <c r="P13133" s="14">
        <v>189</v>
      </c>
      <c r="Q13133" s="14">
        <v>189</v>
      </c>
      <c r="AS13133" s="14">
        <v>189</v>
      </c>
    </row>
    <row r="13134" spans="1:45" x14ac:dyDescent="0.25">
      <c r="A13134" t="s">
        <v>76</v>
      </c>
      <c r="B13134" s="2">
        <v>42733.458333333336</v>
      </c>
      <c r="C13134" s="1">
        <v>42733</v>
      </c>
      <c r="D13134">
        <v>4</v>
      </c>
      <c r="E13134" s="2">
        <v>42733.166666666664</v>
      </c>
      <c r="F13134" s="8" t="s">
        <v>388</v>
      </c>
      <c r="G13134" s="10" t="s">
        <v>389</v>
      </c>
      <c r="J13134" s="14">
        <v>162</v>
      </c>
      <c r="K13134" s="14">
        <v>162</v>
      </c>
      <c r="P13134" s="14">
        <v>162</v>
      </c>
      <c r="Q13134" s="14">
        <v>162</v>
      </c>
      <c r="AS13134" s="14">
        <v>162</v>
      </c>
    </row>
    <row r="13135" spans="1:45" x14ac:dyDescent="0.25">
      <c r="A13135" t="s">
        <v>76</v>
      </c>
      <c r="B13135" s="2">
        <v>42733.5</v>
      </c>
      <c r="C13135" s="1">
        <v>42733</v>
      </c>
      <c r="D13135">
        <v>5</v>
      </c>
      <c r="E13135" s="2">
        <v>42733.208333333336</v>
      </c>
      <c r="F13135" s="8" t="s">
        <v>388</v>
      </c>
      <c r="G13135" s="10" t="s">
        <v>389</v>
      </c>
      <c r="J13135" s="14">
        <v>129</v>
      </c>
      <c r="K13135" s="14">
        <v>129</v>
      </c>
      <c r="P13135" s="14">
        <v>129</v>
      </c>
      <c r="Q13135" s="14">
        <v>129</v>
      </c>
      <c r="AS13135" s="14">
        <v>129</v>
      </c>
    </row>
    <row r="13136" spans="1:45" x14ac:dyDescent="0.25">
      <c r="A13136" t="s">
        <v>76</v>
      </c>
      <c r="B13136" s="2">
        <v>42733.541666666664</v>
      </c>
      <c r="C13136" s="1">
        <v>42733</v>
      </c>
      <c r="D13136">
        <v>6</v>
      </c>
      <c r="E13136" s="2">
        <v>42733.25</v>
      </c>
      <c r="F13136" s="8" t="s">
        <v>388</v>
      </c>
      <c r="G13136" s="10" t="s">
        <v>389</v>
      </c>
      <c r="J13136" s="14">
        <v>79</v>
      </c>
      <c r="K13136" s="14">
        <v>79</v>
      </c>
      <c r="P13136" s="14">
        <v>79</v>
      </c>
      <c r="Q13136" s="14">
        <v>79</v>
      </c>
      <c r="AS13136" s="14">
        <v>79</v>
      </c>
    </row>
    <row r="13137" spans="1:45" x14ac:dyDescent="0.25">
      <c r="A13137" t="s">
        <v>76</v>
      </c>
      <c r="B13137" s="2">
        <v>42733.583333333336</v>
      </c>
      <c r="C13137" s="1">
        <v>42733</v>
      </c>
      <c r="D13137">
        <v>7</v>
      </c>
      <c r="E13137" s="2">
        <v>42733.291666666664</v>
      </c>
      <c r="F13137" s="8" t="s">
        <v>388</v>
      </c>
      <c r="G13137" s="10" t="s">
        <v>389</v>
      </c>
      <c r="J13137" s="14">
        <v>39</v>
      </c>
      <c r="K13137" s="14">
        <v>39</v>
      </c>
      <c r="P13137" s="14">
        <v>39</v>
      </c>
      <c r="Q13137" s="14">
        <v>39</v>
      </c>
      <c r="AS13137" s="14">
        <v>39</v>
      </c>
    </row>
    <row r="13138" spans="1:45" x14ac:dyDescent="0.25">
      <c r="A13138" t="s">
        <v>76</v>
      </c>
      <c r="B13138" s="2">
        <v>42733.625</v>
      </c>
      <c r="C13138" s="1">
        <v>42733</v>
      </c>
      <c r="D13138">
        <v>8</v>
      </c>
      <c r="E13138" s="2">
        <v>42733.333333333336</v>
      </c>
      <c r="F13138" s="8" t="s">
        <v>388</v>
      </c>
      <c r="G13138" s="10" t="s">
        <v>389</v>
      </c>
      <c r="J13138" s="14">
        <v>90</v>
      </c>
      <c r="K13138" s="14">
        <v>90</v>
      </c>
      <c r="P13138" s="14">
        <v>90</v>
      </c>
      <c r="Q13138" s="14">
        <v>90</v>
      </c>
      <c r="AS13138" s="14">
        <v>90</v>
      </c>
    </row>
    <row r="13139" spans="1:45" x14ac:dyDescent="0.25">
      <c r="A13139" t="s">
        <v>76</v>
      </c>
      <c r="B13139" s="2">
        <v>42733.666666666664</v>
      </c>
      <c r="C13139" s="1">
        <v>42733</v>
      </c>
      <c r="D13139">
        <v>9</v>
      </c>
      <c r="E13139" s="2">
        <v>42733.375</v>
      </c>
      <c r="F13139" s="8" t="s">
        <v>388</v>
      </c>
      <c r="G13139" s="10" t="s">
        <v>389</v>
      </c>
      <c r="J13139" s="14">
        <v>93</v>
      </c>
      <c r="K13139" s="14">
        <v>93</v>
      </c>
      <c r="P13139" s="14">
        <v>93</v>
      </c>
      <c r="Q13139" s="14">
        <v>93</v>
      </c>
      <c r="AS13139" s="14">
        <v>93</v>
      </c>
    </row>
    <row r="13140" spans="1:45" x14ac:dyDescent="0.25">
      <c r="A13140" t="s">
        <v>76</v>
      </c>
      <c r="B13140" s="2">
        <v>42733.708333333336</v>
      </c>
      <c r="C13140" s="1">
        <v>42733</v>
      </c>
      <c r="D13140">
        <v>10</v>
      </c>
      <c r="E13140" s="2">
        <v>42733.416666666664</v>
      </c>
      <c r="F13140" s="8" t="s">
        <v>388</v>
      </c>
      <c r="G13140" s="10" t="s">
        <v>389</v>
      </c>
      <c r="J13140" s="14">
        <v>78</v>
      </c>
      <c r="K13140" s="14">
        <v>78</v>
      </c>
      <c r="P13140" s="14">
        <v>78</v>
      </c>
      <c r="Q13140" s="14">
        <v>78</v>
      </c>
      <c r="AS13140" s="14">
        <v>78</v>
      </c>
    </row>
    <row r="13141" spans="1:45" x14ac:dyDescent="0.25">
      <c r="A13141" t="s">
        <v>76</v>
      </c>
      <c r="B13141" s="2">
        <v>42733.75</v>
      </c>
      <c r="C13141" s="1">
        <v>42733</v>
      </c>
      <c r="D13141">
        <v>11</v>
      </c>
      <c r="E13141" s="2">
        <v>42733.458333333336</v>
      </c>
      <c r="F13141" s="8" t="s">
        <v>388</v>
      </c>
      <c r="G13141" s="10" t="s">
        <v>389</v>
      </c>
      <c r="J13141" s="14">
        <v>44</v>
      </c>
      <c r="K13141" s="14">
        <v>44</v>
      </c>
      <c r="P13141" s="14">
        <v>44</v>
      </c>
      <c r="Q13141" s="14">
        <v>44</v>
      </c>
      <c r="AS13141" s="14">
        <v>44</v>
      </c>
    </row>
    <row r="13142" spans="1:45" x14ac:dyDescent="0.25">
      <c r="A13142" t="s">
        <v>76</v>
      </c>
      <c r="B13142" s="2">
        <v>42733.791666666664</v>
      </c>
      <c r="C13142" s="1">
        <v>42733</v>
      </c>
      <c r="D13142">
        <v>12</v>
      </c>
      <c r="E13142" s="2">
        <v>42733.5</v>
      </c>
      <c r="F13142" s="8" t="s">
        <v>388</v>
      </c>
      <c r="G13142" s="10" t="s">
        <v>389</v>
      </c>
      <c r="J13142" s="14">
        <v>31</v>
      </c>
      <c r="K13142" s="14">
        <v>31</v>
      </c>
      <c r="P13142" s="14">
        <v>31</v>
      </c>
      <c r="Q13142" s="14">
        <v>31</v>
      </c>
      <c r="AS13142" s="14">
        <v>31</v>
      </c>
    </row>
    <row r="13143" spans="1:45" x14ac:dyDescent="0.25">
      <c r="A13143" t="s">
        <v>76</v>
      </c>
      <c r="B13143" s="2">
        <v>42733.833333333336</v>
      </c>
      <c r="C13143" s="1">
        <v>42733</v>
      </c>
      <c r="D13143">
        <v>13</v>
      </c>
      <c r="E13143" s="2">
        <v>42733.541666666664</v>
      </c>
      <c r="F13143" s="8" t="s">
        <v>388</v>
      </c>
      <c r="G13143" s="10" t="s">
        <v>389</v>
      </c>
      <c r="J13143" s="14">
        <v>24</v>
      </c>
      <c r="K13143" s="14">
        <v>24</v>
      </c>
      <c r="P13143" s="14">
        <v>24</v>
      </c>
      <c r="Q13143" s="14">
        <v>24</v>
      </c>
      <c r="AS13143" s="14">
        <v>24</v>
      </c>
    </row>
    <row r="13144" spans="1:45" x14ac:dyDescent="0.25">
      <c r="A13144" t="s">
        <v>76</v>
      </c>
      <c r="B13144" s="2">
        <v>42733.875</v>
      </c>
      <c r="C13144" s="1">
        <v>42733</v>
      </c>
      <c r="D13144">
        <v>14</v>
      </c>
      <c r="E13144" s="2">
        <v>42733.583333333336</v>
      </c>
      <c r="F13144" s="8" t="s">
        <v>388</v>
      </c>
      <c r="G13144" s="10" t="s">
        <v>389</v>
      </c>
      <c r="J13144" s="14">
        <v>26</v>
      </c>
      <c r="K13144" s="14">
        <v>26</v>
      </c>
      <c r="P13144" s="14">
        <v>26</v>
      </c>
      <c r="Q13144" s="14">
        <v>26</v>
      </c>
      <c r="AS13144" s="14">
        <v>26</v>
      </c>
    </row>
    <row r="13145" spans="1:45" x14ac:dyDescent="0.25">
      <c r="A13145" t="s">
        <v>76</v>
      </c>
      <c r="B13145" s="2">
        <v>42733.916666666664</v>
      </c>
      <c r="C13145" s="1">
        <v>42733</v>
      </c>
      <c r="D13145">
        <v>15</v>
      </c>
      <c r="E13145" s="2">
        <v>42733.625</v>
      </c>
      <c r="F13145" s="8" t="s">
        <v>388</v>
      </c>
      <c r="G13145" s="10" t="s">
        <v>389</v>
      </c>
      <c r="J13145" s="14">
        <v>16</v>
      </c>
      <c r="K13145" s="14">
        <v>16</v>
      </c>
      <c r="P13145" s="14">
        <v>16</v>
      </c>
      <c r="Q13145" s="14">
        <v>16</v>
      </c>
      <c r="AS13145" s="14">
        <v>16</v>
      </c>
    </row>
    <row r="13146" spans="1:45" x14ac:dyDescent="0.25">
      <c r="A13146" t="s">
        <v>76</v>
      </c>
      <c r="B13146" s="2">
        <v>42733.958333333336</v>
      </c>
      <c r="C13146" s="1">
        <v>42733</v>
      </c>
      <c r="D13146">
        <v>16</v>
      </c>
      <c r="E13146" s="2">
        <v>42733.666666666664</v>
      </c>
      <c r="F13146" s="8" t="s">
        <v>388</v>
      </c>
      <c r="G13146" s="10" t="s">
        <v>389</v>
      </c>
      <c r="J13146" s="14">
        <v>23</v>
      </c>
      <c r="K13146" s="14">
        <v>23</v>
      </c>
      <c r="P13146" s="14">
        <v>23</v>
      </c>
      <c r="Q13146" s="14">
        <v>23</v>
      </c>
      <c r="AS13146" s="14">
        <v>23</v>
      </c>
    </row>
    <row r="13147" spans="1:45" x14ac:dyDescent="0.25">
      <c r="A13147" t="s">
        <v>76</v>
      </c>
      <c r="B13147" s="2">
        <v>42734</v>
      </c>
      <c r="C13147" s="1">
        <v>42733</v>
      </c>
      <c r="D13147">
        <v>17</v>
      </c>
      <c r="E13147" s="2">
        <v>42733.708333333336</v>
      </c>
      <c r="F13147" s="8" t="s">
        <v>388</v>
      </c>
      <c r="G13147" s="10" t="s">
        <v>389</v>
      </c>
      <c r="J13147" s="14">
        <v>25</v>
      </c>
      <c r="K13147" s="14">
        <v>25</v>
      </c>
      <c r="P13147" s="14">
        <v>25</v>
      </c>
      <c r="Q13147" s="14">
        <v>25</v>
      </c>
      <c r="AS13147" s="14">
        <v>25</v>
      </c>
    </row>
    <row r="13148" spans="1:45" x14ac:dyDescent="0.25">
      <c r="A13148" t="s">
        <v>76</v>
      </c>
      <c r="B13148" s="2">
        <v>42734.041666666664</v>
      </c>
      <c r="C13148" s="1">
        <v>42733</v>
      </c>
      <c r="D13148">
        <v>18</v>
      </c>
      <c r="E13148" s="2">
        <v>42733.75</v>
      </c>
      <c r="F13148" s="8" t="s">
        <v>388</v>
      </c>
      <c r="G13148" s="10" t="s">
        <v>389</v>
      </c>
      <c r="J13148" s="14">
        <v>27</v>
      </c>
      <c r="K13148" s="14">
        <v>26</v>
      </c>
      <c r="P13148" s="14">
        <v>27</v>
      </c>
      <c r="Q13148" s="14">
        <v>26</v>
      </c>
      <c r="AS13148" s="14">
        <v>26</v>
      </c>
    </row>
    <row r="13149" spans="1:45" x14ac:dyDescent="0.25">
      <c r="A13149" t="s">
        <v>76</v>
      </c>
      <c r="B13149" s="2">
        <v>42734.083333333336</v>
      </c>
      <c r="C13149" s="1">
        <v>42733</v>
      </c>
      <c r="D13149">
        <v>19</v>
      </c>
      <c r="E13149" s="2">
        <v>42733.791666666664</v>
      </c>
      <c r="F13149" s="8" t="s">
        <v>388</v>
      </c>
      <c r="G13149" s="10" t="s">
        <v>389</v>
      </c>
      <c r="J13149" s="14">
        <v>106</v>
      </c>
      <c r="K13149" s="14">
        <v>106</v>
      </c>
      <c r="P13149" s="14">
        <v>106</v>
      </c>
      <c r="Q13149" s="14">
        <v>106</v>
      </c>
      <c r="AS13149" s="14">
        <v>106</v>
      </c>
    </row>
    <row r="13150" spans="1:45" x14ac:dyDescent="0.25">
      <c r="A13150" t="s">
        <v>76</v>
      </c>
      <c r="B13150" s="2">
        <v>42734.125</v>
      </c>
      <c r="C13150" s="1">
        <v>42733</v>
      </c>
      <c r="D13150">
        <v>20</v>
      </c>
      <c r="E13150" s="2">
        <v>42733.833333333336</v>
      </c>
      <c r="F13150" s="8" t="s">
        <v>388</v>
      </c>
      <c r="G13150" s="10" t="s">
        <v>389</v>
      </c>
      <c r="J13150" s="14">
        <v>150</v>
      </c>
      <c r="K13150" s="14">
        <v>150</v>
      </c>
      <c r="P13150" s="14">
        <v>150</v>
      </c>
      <c r="Q13150" s="14">
        <v>150</v>
      </c>
      <c r="AS13150" s="14">
        <v>150</v>
      </c>
    </row>
    <row r="13151" spans="1:45" x14ac:dyDescent="0.25">
      <c r="A13151" t="s">
        <v>76</v>
      </c>
      <c r="B13151" s="2">
        <v>42734.166666666664</v>
      </c>
      <c r="C13151" s="1">
        <v>42733</v>
      </c>
      <c r="D13151">
        <v>21</v>
      </c>
      <c r="E13151" s="2">
        <v>42733.875</v>
      </c>
      <c r="F13151" s="8" t="s">
        <v>388</v>
      </c>
      <c r="G13151" s="10" t="s">
        <v>389</v>
      </c>
      <c r="J13151" s="14">
        <v>82</v>
      </c>
      <c r="K13151" s="14">
        <v>82</v>
      </c>
      <c r="P13151" s="14">
        <v>82</v>
      </c>
      <c r="Q13151" s="14">
        <v>82</v>
      </c>
      <c r="AS13151" s="14">
        <v>82</v>
      </c>
    </row>
    <row r="13152" spans="1:45" x14ac:dyDescent="0.25">
      <c r="A13152" t="s">
        <v>76</v>
      </c>
      <c r="B13152" s="2">
        <v>42734.208333333336</v>
      </c>
      <c r="C13152" s="1">
        <v>42733</v>
      </c>
      <c r="D13152">
        <v>22</v>
      </c>
      <c r="E13152" s="2">
        <v>42733.916666666664</v>
      </c>
      <c r="F13152" s="8" t="s">
        <v>388</v>
      </c>
      <c r="G13152" s="10" t="s">
        <v>389</v>
      </c>
      <c r="J13152" s="14">
        <v>167</v>
      </c>
      <c r="K13152" s="14">
        <v>167</v>
      </c>
      <c r="P13152" s="14">
        <v>167</v>
      </c>
      <c r="Q13152" s="14">
        <v>167</v>
      </c>
      <c r="AS13152" s="14">
        <v>167</v>
      </c>
    </row>
    <row r="13153" spans="1:45" x14ac:dyDescent="0.25">
      <c r="A13153" t="s">
        <v>76</v>
      </c>
      <c r="B13153" s="2">
        <v>42734.25</v>
      </c>
      <c r="C13153" s="1">
        <v>42733</v>
      </c>
      <c r="D13153">
        <v>23</v>
      </c>
      <c r="E13153" s="2">
        <v>42733.958333333336</v>
      </c>
      <c r="F13153" s="8" t="s">
        <v>388</v>
      </c>
      <c r="G13153" s="10" t="s">
        <v>389</v>
      </c>
      <c r="J13153" s="14">
        <v>191</v>
      </c>
      <c r="K13153" s="14">
        <v>191</v>
      </c>
      <c r="P13153" s="14">
        <v>191</v>
      </c>
      <c r="Q13153" s="14">
        <v>191</v>
      </c>
      <c r="AS13153" s="14">
        <v>191</v>
      </c>
    </row>
    <row r="13154" spans="1:45" x14ac:dyDescent="0.25">
      <c r="A13154" t="s">
        <v>76</v>
      </c>
      <c r="B13154" s="2">
        <v>42734.291666666664</v>
      </c>
      <c r="C13154" s="1">
        <v>42733</v>
      </c>
      <c r="D13154">
        <v>24</v>
      </c>
      <c r="E13154" s="2">
        <v>42734</v>
      </c>
      <c r="F13154" s="8" t="s">
        <v>388</v>
      </c>
      <c r="G13154" s="10" t="s">
        <v>389</v>
      </c>
      <c r="J13154" s="14">
        <v>201</v>
      </c>
      <c r="K13154" s="14">
        <v>201</v>
      </c>
      <c r="P13154" s="14">
        <v>201</v>
      </c>
      <c r="Q13154" s="14">
        <v>201</v>
      </c>
      <c r="AS13154" s="14">
        <v>201</v>
      </c>
    </row>
    <row r="13155" spans="1:45" x14ac:dyDescent="0.25">
      <c r="A13155" t="s">
        <v>76</v>
      </c>
      <c r="B13155" s="2">
        <v>42734.333333333336</v>
      </c>
      <c r="C13155" s="1">
        <v>42734</v>
      </c>
      <c r="D13155">
        <v>1</v>
      </c>
      <c r="E13155" s="2">
        <v>42734.041666666664</v>
      </c>
      <c r="F13155" s="8" t="s">
        <v>388</v>
      </c>
      <c r="G13155" s="10" t="s">
        <v>389</v>
      </c>
      <c r="J13155" s="14">
        <v>195</v>
      </c>
      <c r="K13155" s="14">
        <v>195</v>
      </c>
      <c r="P13155" s="14">
        <v>195</v>
      </c>
      <c r="Q13155" s="14">
        <v>195</v>
      </c>
      <c r="AS13155" s="14">
        <v>195</v>
      </c>
    </row>
    <row r="13156" spans="1:45" x14ac:dyDescent="0.25">
      <c r="A13156" t="s">
        <v>76</v>
      </c>
      <c r="B13156" s="2">
        <v>42734.375</v>
      </c>
      <c r="C13156" s="1">
        <v>42734</v>
      </c>
      <c r="D13156">
        <v>2</v>
      </c>
      <c r="E13156" s="2">
        <v>42734.083333333336</v>
      </c>
      <c r="F13156" s="8" t="s">
        <v>388</v>
      </c>
      <c r="G13156" s="10" t="s">
        <v>389</v>
      </c>
      <c r="J13156" s="14">
        <v>188</v>
      </c>
      <c r="K13156" s="14">
        <v>188</v>
      </c>
      <c r="P13156" s="14">
        <v>188</v>
      </c>
      <c r="Q13156" s="14">
        <v>188</v>
      </c>
      <c r="AS13156" s="14">
        <v>188</v>
      </c>
    </row>
    <row r="13157" spans="1:45" x14ac:dyDescent="0.25">
      <c r="A13157" t="s">
        <v>76</v>
      </c>
      <c r="B13157" s="2">
        <v>42734.416666666664</v>
      </c>
      <c r="C13157" s="1">
        <v>42734</v>
      </c>
      <c r="D13157">
        <v>3</v>
      </c>
      <c r="E13157" s="2">
        <v>42734.125</v>
      </c>
      <c r="F13157" s="8" t="s">
        <v>388</v>
      </c>
      <c r="G13157" s="10" t="s">
        <v>389</v>
      </c>
      <c r="J13157" s="14">
        <v>120</v>
      </c>
      <c r="K13157" s="14">
        <v>120</v>
      </c>
      <c r="P13157" s="14">
        <v>120</v>
      </c>
      <c r="Q13157" s="14">
        <v>120</v>
      </c>
      <c r="AS13157" s="14">
        <v>120</v>
      </c>
    </row>
    <row r="13158" spans="1:45" x14ac:dyDescent="0.25">
      <c r="A13158" t="s">
        <v>76</v>
      </c>
      <c r="B13158" s="2">
        <v>42734.458333333336</v>
      </c>
      <c r="C13158" s="1">
        <v>42734</v>
      </c>
      <c r="D13158">
        <v>4</v>
      </c>
      <c r="E13158" s="2">
        <v>42734.166666666664</v>
      </c>
      <c r="F13158" s="8" t="s">
        <v>388</v>
      </c>
      <c r="G13158" s="10" t="s">
        <v>389</v>
      </c>
      <c r="J13158" s="14">
        <v>78</v>
      </c>
      <c r="K13158" s="14">
        <v>78</v>
      </c>
      <c r="P13158" s="14">
        <v>78</v>
      </c>
      <c r="Q13158" s="14">
        <v>78</v>
      </c>
      <c r="AS13158" s="14">
        <v>78</v>
      </c>
    </row>
    <row r="13159" spans="1:45" x14ac:dyDescent="0.25">
      <c r="A13159" t="s">
        <v>76</v>
      </c>
      <c r="B13159" s="2">
        <v>42734.5</v>
      </c>
      <c r="C13159" s="1">
        <v>42734</v>
      </c>
      <c r="D13159">
        <v>5</v>
      </c>
      <c r="E13159" s="2">
        <v>42734.208333333336</v>
      </c>
      <c r="F13159" s="8" t="s">
        <v>388</v>
      </c>
      <c r="G13159" s="10" t="s">
        <v>389</v>
      </c>
      <c r="J13159" s="14">
        <v>47</v>
      </c>
      <c r="K13159" s="14">
        <v>47</v>
      </c>
      <c r="P13159" s="14">
        <v>47</v>
      </c>
      <c r="Q13159" s="14">
        <v>47</v>
      </c>
      <c r="AS13159" s="14">
        <v>47</v>
      </c>
    </row>
    <row r="13160" spans="1:45" x14ac:dyDescent="0.25">
      <c r="A13160" t="s">
        <v>76</v>
      </c>
      <c r="B13160" s="2">
        <v>42734.541666666664</v>
      </c>
      <c r="C13160" s="1">
        <v>42734</v>
      </c>
      <c r="D13160">
        <v>6</v>
      </c>
      <c r="E13160" s="2">
        <v>42734.25</v>
      </c>
      <c r="F13160" s="8" t="s">
        <v>388</v>
      </c>
      <c r="G13160" s="10" t="s">
        <v>389</v>
      </c>
      <c r="J13160" s="14">
        <v>74</v>
      </c>
      <c r="K13160" s="14">
        <v>74</v>
      </c>
      <c r="P13160" s="14">
        <v>74</v>
      </c>
      <c r="Q13160" s="14">
        <v>74</v>
      </c>
      <c r="AS13160" s="14">
        <v>74</v>
      </c>
    </row>
    <row r="13161" spans="1:45" x14ac:dyDescent="0.25">
      <c r="A13161" t="s">
        <v>76</v>
      </c>
      <c r="B13161" s="2">
        <v>42734.583333333336</v>
      </c>
      <c r="C13161" s="1">
        <v>42734</v>
      </c>
      <c r="D13161">
        <v>7</v>
      </c>
      <c r="E13161" s="2">
        <v>42734.291666666664</v>
      </c>
      <c r="F13161" s="8" t="s">
        <v>388</v>
      </c>
      <c r="G13161" s="10" t="s">
        <v>389</v>
      </c>
      <c r="J13161" s="14">
        <v>114</v>
      </c>
      <c r="K13161" s="14">
        <v>114</v>
      </c>
      <c r="P13161" s="14">
        <v>114</v>
      </c>
      <c r="Q13161" s="14">
        <v>114</v>
      </c>
      <c r="AS13161" s="14">
        <v>114</v>
      </c>
    </row>
    <row r="13162" spans="1:45" x14ac:dyDescent="0.25">
      <c r="A13162" t="s">
        <v>76</v>
      </c>
      <c r="B13162" s="2">
        <v>42734.625</v>
      </c>
      <c r="C13162" s="1">
        <v>42734</v>
      </c>
      <c r="D13162">
        <v>8</v>
      </c>
      <c r="E13162" s="2">
        <v>42734.333333333336</v>
      </c>
      <c r="F13162" s="8" t="s">
        <v>388</v>
      </c>
      <c r="G13162" s="10" t="s">
        <v>389</v>
      </c>
      <c r="J13162" s="14">
        <v>119</v>
      </c>
      <c r="K13162" s="14">
        <v>119</v>
      </c>
      <c r="P13162" s="14">
        <v>119</v>
      </c>
      <c r="Q13162" s="14">
        <v>119</v>
      </c>
      <c r="AS13162" s="14">
        <v>119</v>
      </c>
    </row>
    <row r="13163" spans="1:45" x14ac:dyDescent="0.25">
      <c r="A13163" t="s">
        <v>76</v>
      </c>
      <c r="B13163" s="2">
        <v>42734.666666666664</v>
      </c>
      <c r="C13163" s="1">
        <v>42734</v>
      </c>
      <c r="D13163">
        <v>9</v>
      </c>
      <c r="E13163" s="2">
        <v>42734.375</v>
      </c>
      <c r="F13163" s="8" t="s">
        <v>388</v>
      </c>
      <c r="G13163" s="10" t="s">
        <v>389</v>
      </c>
      <c r="J13163" s="14">
        <v>127</v>
      </c>
      <c r="K13163" s="14">
        <v>127</v>
      </c>
      <c r="P13163" s="14">
        <v>127</v>
      </c>
      <c r="Q13163" s="14">
        <v>127</v>
      </c>
      <c r="AS13163" s="14">
        <v>127</v>
      </c>
    </row>
    <row r="13164" spans="1:45" x14ac:dyDescent="0.25">
      <c r="A13164" t="s">
        <v>76</v>
      </c>
      <c r="B13164" s="2">
        <v>42734.708333333336</v>
      </c>
      <c r="C13164" s="1">
        <v>42734</v>
      </c>
      <c r="D13164">
        <v>10</v>
      </c>
      <c r="E13164" s="2">
        <v>42734.416666666664</v>
      </c>
      <c r="F13164" s="8" t="s">
        <v>388</v>
      </c>
      <c r="G13164" s="10" t="s">
        <v>389</v>
      </c>
      <c r="J13164" s="14">
        <v>65</v>
      </c>
      <c r="K13164" s="14">
        <v>65</v>
      </c>
      <c r="P13164" s="14">
        <v>65</v>
      </c>
      <c r="Q13164" s="14">
        <v>65</v>
      </c>
      <c r="AS13164" s="14">
        <v>65</v>
      </c>
    </row>
    <row r="13165" spans="1:45" x14ac:dyDescent="0.25">
      <c r="A13165" t="s">
        <v>76</v>
      </c>
      <c r="B13165" s="2">
        <v>42734.75</v>
      </c>
      <c r="C13165" s="1">
        <v>42734</v>
      </c>
      <c r="D13165">
        <v>11</v>
      </c>
      <c r="E13165" s="2">
        <v>42734.458333333336</v>
      </c>
      <c r="F13165" s="8" t="s">
        <v>388</v>
      </c>
      <c r="G13165" s="10" t="s">
        <v>389</v>
      </c>
      <c r="J13165" s="14">
        <v>39</v>
      </c>
      <c r="K13165" s="14">
        <v>39</v>
      </c>
      <c r="P13165" s="14">
        <v>39</v>
      </c>
      <c r="Q13165" s="14">
        <v>39</v>
      </c>
      <c r="AS13165" s="14">
        <v>39</v>
      </c>
    </row>
    <row r="13166" spans="1:45" x14ac:dyDescent="0.25">
      <c r="A13166" t="s">
        <v>76</v>
      </c>
      <c r="B13166" s="2">
        <v>42734.791666666664</v>
      </c>
      <c r="C13166" s="1">
        <v>42734</v>
      </c>
      <c r="D13166">
        <v>12</v>
      </c>
      <c r="E13166" s="2">
        <v>42734.5</v>
      </c>
      <c r="F13166" s="8" t="s">
        <v>388</v>
      </c>
      <c r="G13166" s="10" t="s">
        <v>389</v>
      </c>
      <c r="J13166" s="14">
        <v>14</v>
      </c>
      <c r="K13166" s="14">
        <v>14</v>
      </c>
      <c r="P13166" s="14">
        <v>14</v>
      </c>
      <c r="Q13166" s="14">
        <v>14</v>
      </c>
      <c r="AS13166" s="14">
        <v>14</v>
      </c>
    </row>
    <row r="13167" spans="1:45" x14ac:dyDescent="0.25">
      <c r="A13167" t="s">
        <v>76</v>
      </c>
      <c r="B13167" s="2">
        <v>42734.833333333336</v>
      </c>
      <c r="C13167" s="1">
        <v>42734</v>
      </c>
      <c r="D13167">
        <v>13</v>
      </c>
      <c r="E13167" s="2">
        <v>42734.541666666664</v>
      </c>
      <c r="F13167" s="8" t="s">
        <v>388</v>
      </c>
      <c r="G13167" s="10" t="s">
        <v>389</v>
      </c>
      <c r="J13167" s="14">
        <v>6</v>
      </c>
      <c r="K13167" s="14">
        <v>6</v>
      </c>
      <c r="P13167" s="14">
        <v>6</v>
      </c>
      <c r="Q13167" s="14">
        <v>6</v>
      </c>
      <c r="AS13167" s="14">
        <v>6</v>
      </c>
    </row>
    <row r="13168" spans="1:45" x14ac:dyDescent="0.25">
      <c r="A13168" t="s">
        <v>76</v>
      </c>
      <c r="B13168" s="2">
        <v>42734.875</v>
      </c>
      <c r="C13168" s="1">
        <v>42734</v>
      </c>
      <c r="D13168">
        <v>14</v>
      </c>
      <c r="E13168" s="2">
        <v>42734.583333333336</v>
      </c>
      <c r="F13168" s="8" t="s">
        <v>388</v>
      </c>
      <c r="G13168" s="10" t="s">
        <v>389</v>
      </c>
      <c r="J13168" s="14">
        <v>11</v>
      </c>
      <c r="K13168" s="14">
        <v>11</v>
      </c>
      <c r="P13168" s="14">
        <v>11</v>
      </c>
      <c r="Q13168" s="14">
        <v>11</v>
      </c>
      <c r="AS13168" s="14">
        <v>11</v>
      </c>
    </row>
    <row r="13169" spans="1:45" x14ac:dyDescent="0.25">
      <c r="A13169" t="s">
        <v>76</v>
      </c>
      <c r="B13169" s="2">
        <v>42734.916666666664</v>
      </c>
      <c r="C13169" s="1">
        <v>42734</v>
      </c>
      <c r="D13169">
        <v>15</v>
      </c>
      <c r="E13169" s="2">
        <v>42734.625</v>
      </c>
      <c r="F13169" s="8" t="s">
        <v>388</v>
      </c>
      <c r="G13169" s="10" t="s">
        <v>389</v>
      </c>
      <c r="J13169" s="14">
        <v>3</v>
      </c>
      <c r="K13169" s="14">
        <v>2</v>
      </c>
      <c r="P13169" s="14">
        <v>3</v>
      </c>
      <c r="Q13169" s="14">
        <v>2</v>
      </c>
      <c r="AS13169" s="14">
        <v>2</v>
      </c>
    </row>
    <row r="13170" spans="1:45" x14ac:dyDescent="0.25">
      <c r="A13170" t="s">
        <v>76</v>
      </c>
      <c r="B13170" s="2">
        <v>42734.958333333336</v>
      </c>
      <c r="C13170" s="1">
        <v>42734</v>
      </c>
      <c r="D13170">
        <v>16</v>
      </c>
      <c r="E13170" s="2">
        <v>42734.666666666664</v>
      </c>
      <c r="F13170" s="8" t="s">
        <v>388</v>
      </c>
      <c r="G13170" s="10" t="s">
        <v>389</v>
      </c>
      <c r="J13170" s="14">
        <v>0</v>
      </c>
      <c r="K13170" s="14">
        <v>-2</v>
      </c>
      <c r="P13170" s="14">
        <v>0</v>
      </c>
      <c r="Q13170" s="14">
        <v>-2</v>
      </c>
      <c r="AS13170" s="14">
        <v>-2</v>
      </c>
    </row>
    <row r="13171" spans="1:45" x14ac:dyDescent="0.25">
      <c r="A13171" t="s">
        <v>76</v>
      </c>
      <c r="B13171" s="2">
        <v>42735</v>
      </c>
      <c r="C13171" s="1">
        <v>42734</v>
      </c>
      <c r="D13171">
        <v>17</v>
      </c>
      <c r="E13171" s="2">
        <v>42734.708333333336</v>
      </c>
      <c r="F13171" s="8" t="s">
        <v>388</v>
      </c>
      <c r="G13171" s="10" t="s">
        <v>389</v>
      </c>
      <c r="J13171" s="14">
        <v>10</v>
      </c>
      <c r="K13171" s="14">
        <v>10</v>
      </c>
      <c r="P13171" s="14">
        <v>10</v>
      </c>
      <c r="Q13171" s="14">
        <v>10</v>
      </c>
      <c r="AS13171" s="14">
        <v>10</v>
      </c>
    </row>
    <row r="13172" spans="1:45" x14ac:dyDescent="0.25">
      <c r="A13172" t="s">
        <v>76</v>
      </c>
      <c r="B13172" s="2">
        <v>42735.041666666664</v>
      </c>
      <c r="C13172" s="1">
        <v>42734</v>
      </c>
      <c r="D13172">
        <v>18</v>
      </c>
      <c r="E13172" s="2">
        <v>42734.75</v>
      </c>
      <c r="F13172" s="8" t="s">
        <v>388</v>
      </c>
      <c r="G13172" s="10" t="s">
        <v>389</v>
      </c>
      <c r="J13172" s="14">
        <v>66</v>
      </c>
      <c r="K13172" s="14">
        <v>66</v>
      </c>
      <c r="P13172" s="14">
        <v>66</v>
      </c>
      <c r="Q13172" s="14">
        <v>66</v>
      </c>
      <c r="AS13172" s="14">
        <v>66</v>
      </c>
    </row>
    <row r="13173" spans="1:45" x14ac:dyDescent="0.25">
      <c r="A13173" t="s">
        <v>76</v>
      </c>
      <c r="B13173" s="2">
        <v>42735.083333333336</v>
      </c>
      <c r="C13173" s="1">
        <v>42734</v>
      </c>
      <c r="D13173">
        <v>19</v>
      </c>
      <c r="E13173" s="2">
        <v>42734.791666666664</v>
      </c>
      <c r="F13173" s="8" t="s">
        <v>388</v>
      </c>
      <c r="G13173" s="10" t="s">
        <v>389</v>
      </c>
      <c r="J13173" s="14">
        <v>120</v>
      </c>
      <c r="K13173" s="14">
        <v>120</v>
      </c>
      <c r="P13173" s="14">
        <v>120</v>
      </c>
      <c r="Q13173" s="14">
        <v>120</v>
      </c>
      <c r="AS13173" s="14">
        <v>120</v>
      </c>
    </row>
    <row r="13174" spans="1:45" x14ac:dyDescent="0.25">
      <c r="A13174" t="s">
        <v>76</v>
      </c>
      <c r="B13174" s="2">
        <v>42735.125</v>
      </c>
      <c r="C13174" s="1">
        <v>42734</v>
      </c>
      <c r="D13174">
        <v>20</v>
      </c>
      <c r="E13174" s="2">
        <v>42734.833333333336</v>
      </c>
      <c r="F13174" s="8" t="s">
        <v>388</v>
      </c>
      <c r="G13174" s="10" t="s">
        <v>389</v>
      </c>
      <c r="J13174" s="14">
        <v>168</v>
      </c>
      <c r="K13174" s="14">
        <v>168</v>
      </c>
      <c r="P13174" s="14">
        <v>168</v>
      </c>
      <c r="Q13174" s="14">
        <v>168</v>
      </c>
      <c r="AS13174" s="14">
        <v>168</v>
      </c>
    </row>
    <row r="13175" spans="1:45" x14ac:dyDescent="0.25">
      <c r="A13175" t="s">
        <v>76</v>
      </c>
      <c r="B13175" s="2">
        <v>42735.166666666664</v>
      </c>
      <c r="C13175" s="1">
        <v>42734</v>
      </c>
      <c r="D13175">
        <v>21</v>
      </c>
      <c r="E13175" s="2">
        <v>42734.875</v>
      </c>
      <c r="F13175" s="8" t="s">
        <v>388</v>
      </c>
      <c r="G13175" s="10" t="s">
        <v>389</v>
      </c>
      <c r="J13175" s="14">
        <v>184</v>
      </c>
      <c r="K13175" s="14">
        <v>184</v>
      </c>
      <c r="P13175" s="14">
        <v>184</v>
      </c>
      <c r="Q13175" s="14">
        <v>184</v>
      </c>
      <c r="AS13175" s="14">
        <v>184</v>
      </c>
    </row>
    <row r="13176" spans="1:45" x14ac:dyDescent="0.25">
      <c r="A13176" t="s">
        <v>76</v>
      </c>
      <c r="B13176" s="2">
        <v>42735.208333333336</v>
      </c>
      <c r="C13176" s="1">
        <v>42734</v>
      </c>
      <c r="D13176">
        <v>22</v>
      </c>
      <c r="E13176" s="2">
        <v>42734.916666666664</v>
      </c>
      <c r="F13176" s="8" t="s">
        <v>388</v>
      </c>
      <c r="G13176" s="10" t="s">
        <v>389</v>
      </c>
      <c r="J13176" s="14">
        <v>197</v>
      </c>
      <c r="K13176" s="14">
        <v>197</v>
      </c>
      <c r="P13176" s="14">
        <v>197</v>
      </c>
      <c r="Q13176" s="14">
        <v>197</v>
      </c>
      <c r="AS13176" s="14">
        <v>197</v>
      </c>
    </row>
    <row r="13177" spans="1:45" x14ac:dyDescent="0.25">
      <c r="A13177" t="s">
        <v>76</v>
      </c>
      <c r="B13177" s="2">
        <v>42735.25</v>
      </c>
      <c r="C13177" s="1">
        <v>42734</v>
      </c>
      <c r="D13177">
        <v>23</v>
      </c>
      <c r="E13177" s="2">
        <v>42734.958333333336</v>
      </c>
      <c r="F13177" s="8" t="s">
        <v>388</v>
      </c>
      <c r="G13177" s="10" t="s">
        <v>389</v>
      </c>
      <c r="J13177" s="14">
        <v>199</v>
      </c>
      <c r="K13177" s="14">
        <v>199</v>
      </c>
      <c r="P13177" s="14">
        <v>199</v>
      </c>
      <c r="Q13177" s="14">
        <v>199</v>
      </c>
      <c r="AS13177" s="14">
        <v>199</v>
      </c>
    </row>
    <row r="13178" spans="1:45" x14ac:dyDescent="0.25">
      <c r="A13178" t="s">
        <v>76</v>
      </c>
      <c r="B13178" s="2">
        <v>42735.291666666664</v>
      </c>
      <c r="C13178" s="1">
        <v>42734</v>
      </c>
      <c r="D13178">
        <v>24</v>
      </c>
      <c r="E13178" s="2">
        <v>42735</v>
      </c>
      <c r="F13178" s="8" t="s">
        <v>388</v>
      </c>
      <c r="G13178" s="10" t="s">
        <v>389</v>
      </c>
      <c r="J13178" s="14">
        <v>191</v>
      </c>
      <c r="K13178" s="14">
        <v>191</v>
      </c>
      <c r="P13178" s="14">
        <v>191</v>
      </c>
      <c r="Q13178" s="14">
        <v>191</v>
      </c>
      <c r="AS13178" s="14">
        <v>191</v>
      </c>
    </row>
    <row r="13179" spans="1:45" x14ac:dyDescent="0.25">
      <c r="A13179" t="s">
        <v>76</v>
      </c>
      <c r="B13179" s="2">
        <v>42735.333333333336</v>
      </c>
      <c r="C13179" s="1">
        <v>42735</v>
      </c>
      <c r="D13179">
        <v>1</v>
      </c>
      <c r="E13179" s="2">
        <v>42735.041666666664</v>
      </c>
      <c r="F13179" s="8" t="s">
        <v>388</v>
      </c>
      <c r="G13179" s="10" t="s">
        <v>389</v>
      </c>
      <c r="J13179" s="14">
        <v>182</v>
      </c>
      <c r="K13179" s="14">
        <v>182</v>
      </c>
      <c r="P13179" s="14">
        <v>182</v>
      </c>
      <c r="Q13179" s="14">
        <v>182</v>
      </c>
      <c r="AS13179" s="14">
        <v>182</v>
      </c>
    </row>
    <row r="13180" spans="1:45" x14ac:dyDescent="0.25">
      <c r="A13180" t="s">
        <v>76</v>
      </c>
      <c r="B13180" s="2">
        <v>42735.375</v>
      </c>
      <c r="C13180" s="1">
        <v>42735</v>
      </c>
      <c r="D13180">
        <v>2</v>
      </c>
      <c r="E13180" s="2">
        <v>42735.083333333336</v>
      </c>
      <c r="F13180" s="8" t="s">
        <v>388</v>
      </c>
      <c r="G13180" s="10" t="s">
        <v>389</v>
      </c>
      <c r="J13180" s="14">
        <v>145</v>
      </c>
      <c r="K13180" s="14">
        <v>145</v>
      </c>
      <c r="P13180" s="14">
        <v>145</v>
      </c>
      <c r="Q13180" s="14">
        <v>145</v>
      </c>
      <c r="AS13180" s="14">
        <v>145</v>
      </c>
    </row>
    <row r="13181" spans="1:45" x14ac:dyDescent="0.25">
      <c r="A13181" t="s">
        <v>76</v>
      </c>
      <c r="B13181" s="2">
        <v>42735.416666666664</v>
      </c>
      <c r="C13181" s="1">
        <v>42735</v>
      </c>
      <c r="D13181">
        <v>3</v>
      </c>
      <c r="E13181" s="2">
        <v>42735.125</v>
      </c>
      <c r="F13181" s="8" t="s">
        <v>388</v>
      </c>
      <c r="G13181" s="10" t="s">
        <v>389</v>
      </c>
      <c r="J13181" s="14">
        <v>179</v>
      </c>
      <c r="K13181" s="14">
        <v>179</v>
      </c>
      <c r="P13181" s="14">
        <v>179</v>
      </c>
      <c r="Q13181" s="14">
        <v>179</v>
      </c>
      <c r="AS13181" s="14">
        <v>179</v>
      </c>
    </row>
    <row r="13182" spans="1:45" x14ac:dyDescent="0.25">
      <c r="A13182" t="s">
        <v>76</v>
      </c>
      <c r="B13182" s="2">
        <v>42735.458333333336</v>
      </c>
      <c r="C13182" s="1">
        <v>42735</v>
      </c>
      <c r="D13182">
        <v>4</v>
      </c>
      <c r="E13182" s="2">
        <v>42735.166666666664</v>
      </c>
      <c r="F13182" s="8" t="s">
        <v>388</v>
      </c>
      <c r="G13182" s="10" t="s">
        <v>389</v>
      </c>
      <c r="J13182" s="14">
        <v>181</v>
      </c>
      <c r="K13182" s="14">
        <v>181</v>
      </c>
      <c r="P13182" s="14">
        <v>181</v>
      </c>
      <c r="Q13182" s="14">
        <v>181</v>
      </c>
      <c r="AS13182" s="14">
        <v>181</v>
      </c>
    </row>
    <row r="13183" spans="1:45" x14ac:dyDescent="0.25">
      <c r="A13183" t="s">
        <v>76</v>
      </c>
      <c r="B13183" s="2">
        <v>42735.5</v>
      </c>
      <c r="C13183" s="1">
        <v>42735</v>
      </c>
      <c r="D13183">
        <v>5</v>
      </c>
      <c r="E13183" s="2">
        <v>42735.208333333336</v>
      </c>
      <c r="F13183" s="8" t="s">
        <v>388</v>
      </c>
      <c r="G13183" s="10" t="s">
        <v>389</v>
      </c>
      <c r="J13183" s="14">
        <v>198</v>
      </c>
      <c r="K13183" s="14">
        <v>198</v>
      </c>
      <c r="P13183" s="14">
        <v>198</v>
      </c>
      <c r="Q13183" s="14">
        <v>198</v>
      </c>
      <c r="AS13183" s="14">
        <v>198</v>
      </c>
    </row>
    <row r="13184" spans="1:45" x14ac:dyDescent="0.25">
      <c r="A13184" t="s">
        <v>76</v>
      </c>
      <c r="B13184" s="2">
        <v>42735.541666666664</v>
      </c>
      <c r="C13184" s="1">
        <v>42735</v>
      </c>
      <c r="D13184">
        <v>6</v>
      </c>
      <c r="E13184" s="2">
        <v>42735.25</v>
      </c>
      <c r="F13184" s="8" t="s">
        <v>388</v>
      </c>
      <c r="G13184" s="10" t="s">
        <v>389</v>
      </c>
      <c r="J13184" s="14">
        <v>202</v>
      </c>
      <c r="K13184" s="14">
        <v>202</v>
      </c>
      <c r="P13184" s="14">
        <v>202</v>
      </c>
      <c r="Q13184" s="14">
        <v>202</v>
      </c>
      <c r="AS13184" s="14">
        <v>202</v>
      </c>
    </row>
    <row r="13185" spans="1:45" x14ac:dyDescent="0.25">
      <c r="A13185" t="s">
        <v>76</v>
      </c>
      <c r="B13185" s="2">
        <v>42735.583333333336</v>
      </c>
      <c r="C13185" s="1">
        <v>42735</v>
      </c>
      <c r="D13185">
        <v>7</v>
      </c>
      <c r="E13185" s="2">
        <v>42735.291666666664</v>
      </c>
      <c r="F13185" s="8" t="s">
        <v>388</v>
      </c>
      <c r="G13185" s="10" t="s">
        <v>389</v>
      </c>
      <c r="J13185" s="14">
        <v>193</v>
      </c>
      <c r="K13185" s="14">
        <v>193</v>
      </c>
      <c r="P13185" s="14">
        <v>193</v>
      </c>
      <c r="Q13185" s="14">
        <v>193</v>
      </c>
      <c r="AS13185" s="14">
        <v>193</v>
      </c>
    </row>
    <row r="13186" spans="1:45" x14ac:dyDescent="0.25">
      <c r="A13186" t="s">
        <v>76</v>
      </c>
      <c r="B13186" s="2">
        <v>42735.625</v>
      </c>
      <c r="C13186" s="1">
        <v>42735</v>
      </c>
      <c r="D13186">
        <v>8</v>
      </c>
      <c r="E13186" s="2">
        <v>42735.333333333336</v>
      </c>
      <c r="F13186" s="8" t="s">
        <v>388</v>
      </c>
      <c r="G13186" s="10" t="s">
        <v>389</v>
      </c>
      <c r="J13186" s="14">
        <v>192</v>
      </c>
      <c r="K13186" s="14">
        <v>192</v>
      </c>
      <c r="P13186" s="14">
        <v>192</v>
      </c>
      <c r="Q13186" s="14">
        <v>192</v>
      </c>
      <c r="AS13186" s="14">
        <v>192</v>
      </c>
    </row>
    <row r="13187" spans="1:45" x14ac:dyDescent="0.25">
      <c r="A13187" t="s">
        <v>76</v>
      </c>
      <c r="B13187" s="2">
        <v>42735.666666666664</v>
      </c>
      <c r="C13187" s="1">
        <v>42735</v>
      </c>
      <c r="D13187">
        <v>9</v>
      </c>
      <c r="E13187" s="2">
        <v>42735.375</v>
      </c>
      <c r="F13187" s="8" t="s">
        <v>388</v>
      </c>
      <c r="G13187" s="10" t="s">
        <v>389</v>
      </c>
      <c r="J13187" s="14">
        <v>192</v>
      </c>
      <c r="K13187" s="14">
        <v>192</v>
      </c>
      <c r="P13187" s="14">
        <v>192</v>
      </c>
      <c r="Q13187" s="14">
        <v>192</v>
      </c>
      <c r="AS13187" s="14">
        <v>192</v>
      </c>
    </row>
    <row r="13188" spans="1:45" x14ac:dyDescent="0.25">
      <c r="A13188" t="s">
        <v>76</v>
      </c>
      <c r="B13188" s="2">
        <v>42735.708333333336</v>
      </c>
      <c r="C13188" s="1">
        <v>42735</v>
      </c>
      <c r="D13188">
        <v>10</v>
      </c>
      <c r="E13188" s="2">
        <v>42735.416666666664</v>
      </c>
      <c r="F13188" s="8" t="s">
        <v>388</v>
      </c>
      <c r="G13188" s="10" t="s">
        <v>389</v>
      </c>
      <c r="J13188" s="14">
        <v>187</v>
      </c>
      <c r="K13188" s="14">
        <v>187</v>
      </c>
      <c r="P13188" s="14">
        <v>187</v>
      </c>
      <c r="Q13188" s="14">
        <v>187</v>
      </c>
      <c r="AS13188" s="14">
        <v>187</v>
      </c>
    </row>
    <row r="13189" spans="1:45" x14ac:dyDescent="0.25">
      <c r="A13189" t="s">
        <v>76</v>
      </c>
      <c r="B13189" s="2">
        <v>42735.75</v>
      </c>
      <c r="C13189" s="1">
        <v>42735</v>
      </c>
      <c r="D13189">
        <v>11</v>
      </c>
      <c r="E13189" s="2">
        <v>42735.458333333336</v>
      </c>
      <c r="F13189" s="8" t="s">
        <v>388</v>
      </c>
      <c r="G13189" s="10" t="s">
        <v>389</v>
      </c>
      <c r="J13189" s="14">
        <v>198</v>
      </c>
      <c r="K13189" s="14">
        <v>198</v>
      </c>
      <c r="P13189" s="14">
        <v>198</v>
      </c>
      <c r="Q13189" s="14">
        <v>198</v>
      </c>
      <c r="AS13189" s="14">
        <v>198</v>
      </c>
    </row>
    <row r="13190" spans="1:45" x14ac:dyDescent="0.25">
      <c r="A13190" t="s">
        <v>76</v>
      </c>
      <c r="B13190" s="2">
        <v>42735.791666666664</v>
      </c>
      <c r="C13190" s="1">
        <v>42735</v>
      </c>
      <c r="D13190">
        <v>12</v>
      </c>
      <c r="E13190" s="2">
        <v>42735.5</v>
      </c>
      <c r="F13190" s="8" t="s">
        <v>388</v>
      </c>
      <c r="G13190" s="10" t="s">
        <v>389</v>
      </c>
      <c r="J13190" s="14">
        <v>192</v>
      </c>
      <c r="K13190" s="14">
        <v>192</v>
      </c>
      <c r="P13190" s="14">
        <v>192</v>
      </c>
      <c r="Q13190" s="14">
        <v>192</v>
      </c>
      <c r="AS13190" s="14">
        <v>192</v>
      </c>
    </row>
    <row r="13191" spans="1:45" x14ac:dyDescent="0.25">
      <c r="A13191" t="s">
        <v>76</v>
      </c>
      <c r="B13191" s="2">
        <v>42735.833333333336</v>
      </c>
      <c r="C13191" s="1">
        <v>42735</v>
      </c>
      <c r="D13191">
        <v>13</v>
      </c>
      <c r="E13191" s="2">
        <v>42735.541666666664</v>
      </c>
      <c r="F13191" s="8" t="s">
        <v>388</v>
      </c>
      <c r="G13191" s="10" t="s">
        <v>389</v>
      </c>
      <c r="J13191" s="14">
        <v>197</v>
      </c>
      <c r="K13191" s="14">
        <v>197</v>
      </c>
      <c r="P13191" s="14">
        <v>197</v>
      </c>
      <c r="Q13191" s="14">
        <v>197</v>
      </c>
      <c r="AS13191" s="14">
        <v>197</v>
      </c>
    </row>
    <row r="13192" spans="1:45" x14ac:dyDescent="0.25">
      <c r="A13192" t="s">
        <v>76</v>
      </c>
      <c r="B13192" s="2">
        <v>42735.875</v>
      </c>
      <c r="C13192" s="1">
        <v>42735</v>
      </c>
      <c r="D13192">
        <v>14</v>
      </c>
      <c r="E13192" s="2">
        <v>42735.583333333336</v>
      </c>
      <c r="F13192" s="8" t="s">
        <v>388</v>
      </c>
      <c r="G13192" s="10" t="s">
        <v>389</v>
      </c>
      <c r="J13192" s="14">
        <v>187</v>
      </c>
      <c r="K13192" s="14">
        <v>187</v>
      </c>
      <c r="P13192" s="14">
        <v>187</v>
      </c>
      <c r="Q13192" s="14">
        <v>187</v>
      </c>
      <c r="AS13192" s="14">
        <v>187</v>
      </c>
    </row>
    <row r="13193" spans="1:45" x14ac:dyDescent="0.25">
      <c r="A13193" t="s">
        <v>76</v>
      </c>
      <c r="B13193" s="2">
        <v>42735.916666666664</v>
      </c>
      <c r="C13193" s="1">
        <v>42735</v>
      </c>
      <c r="D13193">
        <v>15</v>
      </c>
      <c r="E13193" s="2">
        <v>42735.625</v>
      </c>
      <c r="F13193" s="8" t="s">
        <v>388</v>
      </c>
      <c r="G13193" s="10" t="s">
        <v>389</v>
      </c>
      <c r="J13193" s="14">
        <v>132</v>
      </c>
      <c r="K13193" s="14">
        <v>132</v>
      </c>
      <c r="P13193" s="14">
        <v>132</v>
      </c>
      <c r="Q13193" s="14">
        <v>132</v>
      </c>
      <c r="AS13193" s="14">
        <v>132</v>
      </c>
    </row>
    <row r="13194" spans="1:45" x14ac:dyDescent="0.25">
      <c r="A13194" t="s">
        <v>76</v>
      </c>
      <c r="B13194" s="2">
        <v>42735.958333333336</v>
      </c>
      <c r="C13194" s="1">
        <v>42735</v>
      </c>
      <c r="D13194">
        <v>16</v>
      </c>
      <c r="E13194" s="2">
        <v>42735.666666666664</v>
      </c>
      <c r="F13194" s="8" t="s">
        <v>388</v>
      </c>
      <c r="G13194" s="10" t="s">
        <v>389</v>
      </c>
      <c r="J13194" s="14">
        <v>166</v>
      </c>
      <c r="K13194" s="14">
        <v>166</v>
      </c>
      <c r="P13194" s="14">
        <v>166</v>
      </c>
      <c r="Q13194" s="14">
        <v>166</v>
      </c>
      <c r="AS13194" s="14">
        <v>166</v>
      </c>
    </row>
    <row r="13195" spans="1:45" x14ac:dyDescent="0.25">
      <c r="A13195" t="s">
        <v>76</v>
      </c>
      <c r="B13195" s="2">
        <v>42736</v>
      </c>
      <c r="C13195" s="1">
        <v>42735</v>
      </c>
      <c r="D13195">
        <v>17</v>
      </c>
      <c r="E13195" s="2">
        <v>42735.708333333336</v>
      </c>
      <c r="F13195" s="8" t="s">
        <v>388</v>
      </c>
      <c r="G13195" s="10" t="s">
        <v>389</v>
      </c>
      <c r="J13195" s="14">
        <v>194</v>
      </c>
      <c r="K13195" s="14">
        <v>194</v>
      </c>
      <c r="P13195" s="14">
        <v>194</v>
      </c>
      <c r="Q13195" s="14">
        <v>194</v>
      </c>
      <c r="AS13195" s="14">
        <v>194</v>
      </c>
    </row>
    <row r="13196" spans="1:45" x14ac:dyDescent="0.25">
      <c r="A13196" t="s">
        <v>76</v>
      </c>
      <c r="B13196" s="2">
        <v>42736.041666666664</v>
      </c>
      <c r="C13196" s="1">
        <v>42735</v>
      </c>
      <c r="D13196">
        <v>18</v>
      </c>
      <c r="E13196" s="2">
        <v>42735.75</v>
      </c>
      <c r="F13196" s="8" t="s">
        <v>388</v>
      </c>
      <c r="G13196" s="10" t="s">
        <v>389</v>
      </c>
      <c r="J13196" s="14">
        <v>177</v>
      </c>
      <c r="K13196" s="14">
        <v>177</v>
      </c>
      <c r="P13196" s="14">
        <v>177</v>
      </c>
      <c r="Q13196" s="14">
        <v>177</v>
      </c>
      <c r="AS13196" s="14">
        <v>177</v>
      </c>
    </row>
    <row r="13197" spans="1:45" x14ac:dyDescent="0.25">
      <c r="A13197" t="s">
        <v>76</v>
      </c>
      <c r="B13197" s="2">
        <v>42736.083333333336</v>
      </c>
      <c r="C13197" s="1">
        <v>42735</v>
      </c>
      <c r="D13197">
        <v>19</v>
      </c>
      <c r="E13197" s="2">
        <v>42735.791666666664</v>
      </c>
      <c r="F13197" s="8" t="s">
        <v>388</v>
      </c>
      <c r="G13197" s="10" t="s">
        <v>389</v>
      </c>
      <c r="J13197" s="14">
        <v>118</v>
      </c>
      <c r="K13197" s="14">
        <v>118</v>
      </c>
      <c r="P13197" s="14">
        <v>118</v>
      </c>
      <c r="Q13197" s="14">
        <v>118</v>
      </c>
      <c r="AS13197" s="14">
        <v>118</v>
      </c>
    </row>
    <row r="13198" spans="1:45" x14ac:dyDescent="0.25">
      <c r="A13198" t="s">
        <v>76</v>
      </c>
      <c r="B13198" s="2">
        <v>42736.125</v>
      </c>
      <c r="C13198" s="1">
        <v>42735</v>
      </c>
      <c r="D13198">
        <v>20</v>
      </c>
      <c r="E13198" s="2">
        <v>42735.833333333336</v>
      </c>
      <c r="F13198" s="8" t="s">
        <v>388</v>
      </c>
      <c r="G13198" s="10" t="s">
        <v>389</v>
      </c>
      <c r="J13198" s="14">
        <v>84</v>
      </c>
      <c r="K13198" s="14">
        <v>84</v>
      </c>
      <c r="P13198" s="14">
        <v>84</v>
      </c>
      <c r="Q13198" s="14">
        <v>84</v>
      </c>
      <c r="AS13198" s="14">
        <v>84</v>
      </c>
    </row>
    <row r="13199" spans="1:45" x14ac:dyDescent="0.25">
      <c r="A13199" t="s">
        <v>76</v>
      </c>
      <c r="B13199" s="2">
        <v>42736.166666666664</v>
      </c>
      <c r="C13199" s="1">
        <v>42735</v>
      </c>
      <c r="D13199">
        <v>21</v>
      </c>
      <c r="E13199" s="2">
        <v>42735.875</v>
      </c>
      <c r="F13199" s="8" t="s">
        <v>388</v>
      </c>
      <c r="G13199" s="10" t="s">
        <v>389</v>
      </c>
      <c r="J13199" s="14">
        <v>59</v>
      </c>
      <c r="K13199" s="14">
        <v>59</v>
      </c>
      <c r="P13199" s="14">
        <v>59</v>
      </c>
      <c r="Q13199" s="14">
        <v>59</v>
      </c>
      <c r="AS13199" s="14">
        <v>59</v>
      </c>
    </row>
    <row r="13200" spans="1:45" x14ac:dyDescent="0.25">
      <c r="A13200" t="s">
        <v>76</v>
      </c>
      <c r="B13200" s="2">
        <v>42736.208333333336</v>
      </c>
      <c r="C13200" s="1">
        <v>42735</v>
      </c>
      <c r="D13200">
        <v>22</v>
      </c>
      <c r="E13200" s="2">
        <v>42735.916666666664</v>
      </c>
      <c r="F13200" s="8" t="s">
        <v>388</v>
      </c>
      <c r="G13200" s="10" t="s">
        <v>389</v>
      </c>
      <c r="J13200" s="14">
        <v>20</v>
      </c>
      <c r="K13200" s="14">
        <v>19</v>
      </c>
      <c r="P13200" s="14">
        <v>20</v>
      </c>
      <c r="Q13200" s="14">
        <v>19</v>
      </c>
      <c r="AS13200" s="14">
        <v>19</v>
      </c>
    </row>
    <row r="13201" spans="1:45" x14ac:dyDescent="0.25">
      <c r="A13201" t="s">
        <v>76</v>
      </c>
      <c r="B13201" s="2">
        <v>42736.25</v>
      </c>
      <c r="C13201" s="1">
        <v>42735</v>
      </c>
      <c r="D13201">
        <v>23</v>
      </c>
      <c r="E13201" s="2">
        <v>42735.958333333336</v>
      </c>
      <c r="F13201" s="8" t="s">
        <v>388</v>
      </c>
      <c r="G13201" s="10" t="s">
        <v>389</v>
      </c>
      <c r="J13201" s="14">
        <v>3</v>
      </c>
      <c r="K13201" s="14">
        <v>1</v>
      </c>
      <c r="P13201" s="14">
        <v>3</v>
      </c>
      <c r="Q13201" s="14">
        <v>1</v>
      </c>
      <c r="AS13201" s="14">
        <v>1</v>
      </c>
    </row>
    <row r="13202" spans="1:45" x14ac:dyDescent="0.25">
      <c r="A13202" t="s">
        <v>76</v>
      </c>
      <c r="B13202" s="2">
        <v>42736.291666666664</v>
      </c>
      <c r="C13202" s="1">
        <v>42735</v>
      </c>
      <c r="D13202">
        <v>24</v>
      </c>
      <c r="E13202" s="2">
        <v>42736</v>
      </c>
      <c r="F13202" s="8" t="s">
        <v>388</v>
      </c>
      <c r="G13202" s="10" t="s">
        <v>389</v>
      </c>
      <c r="J13202" s="14">
        <v>0</v>
      </c>
      <c r="K13202" s="14">
        <v>-4</v>
      </c>
      <c r="P13202" s="14">
        <v>0</v>
      </c>
      <c r="Q13202" s="14">
        <v>-4</v>
      </c>
      <c r="AS13202" s="14">
        <v>-4</v>
      </c>
    </row>
    <row r="13203" spans="1:45" x14ac:dyDescent="0.25">
      <c r="A13203" t="s">
        <v>76</v>
      </c>
      <c r="B13203" s="2">
        <v>42736.333333333336</v>
      </c>
      <c r="C13203" s="1">
        <v>42736</v>
      </c>
      <c r="D13203">
        <v>1</v>
      </c>
      <c r="E13203" s="2">
        <v>42736.041666666664</v>
      </c>
      <c r="F13203" s="8" t="s">
        <v>388</v>
      </c>
      <c r="G13203" s="10" t="s">
        <v>389</v>
      </c>
      <c r="J13203" s="14">
        <v>0</v>
      </c>
      <c r="K13203" s="14">
        <v>-4</v>
      </c>
      <c r="P13203" s="14">
        <v>0</v>
      </c>
      <c r="Q13203" s="14">
        <v>-4</v>
      </c>
      <c r="AS13203" s="14">
        <v>-4</v>
      </c>
    </row>
    <row r="13204" spans="1:45" x14ac:dyDescent="0.25">
      <c r="A13204" t="s">
        <v>76</v>
      </c>
      <c r="B13204" s="2">
        <v>42736.375</v>
      </c>
      <c r="C13204" s="1">
        <v>42736</v>
      </c>
      <c r="D13204">
        <v>2</v>
      </c>
      <c r="E13204" s="2">
        <v>42736.083333333336</v>
      </c>
      <c r="F13204" s="8" t="s">
        <v>388</v>
      </c>
      <c r="G13204" s="10" t="s">
        <v>389</v>
      </c>
      <c r="J13204" s="14">
        <v>3</v>
      </c>
      <c r="K13204" s="14">
        <v>2</v>
      </c>
      <c r="P13204" s="14">
        <v>3</v>
      </c>
      <c r="Q13204" s="14">
        <v>2</v>
      </c>
      <c r="AS13204" s="14">
        <v>2</v>
      </c>
    </row>
    <row r="13205" spans="1:45" x14ac:dyDescent="0.25">
      <c r="A13205" t="s">
        <v>76</v>
      </c>
      <c r="B13205" s="2">
        <v>42736.416666666664</v>
      </c>
      <c r="C13205" s="1">
        <v>42736</v>
      </c>
      <c r="D13205">
        <v>3</v>
      </c>
      <c r="E13205" s="2">
        <v>42736.125</v>
      </c>
      <c r="F13205" s="8" t="s">
        <v>388</v>
      </c>
      <c r="G13205" s="10" t="s">
        <v>389</v>
      </c>
      <c r="J13205" s="14">
        <v>11</v>
      </c>
      <c r="K13205" s="14">
        <v>11</v>
      </c>
      <c r="P13205" s="14">
        <v>11</v>
      </c>
      <c r="Q13205" s="14">
        <v>11</v>
      </c>
      <c r="AS13205" s="14">
        <v>11</v>
      </c>
    </row>
    <row r="13206" spans="1:45" x14ac:dyDescent="0.25">
      <c r="A13206" t="s">
        <v>76</v>
      </c>
      <c r="B13206" s="2">
        <v>42736.458333333336</v>
      </c>
      <c r="C13206" s="1">
        <v>42736</v>
      </c>
      <c r="D13206">
        <v>4</v>
      </c>
      <c r="E13206" s="2">
        <v>42736.166666666664</v>
      </c>
      <c r="F13206" s="8" t="s">
        <v>388</v>
      </c>
      <c r="G13206" s="10" t="s">
        <v>389</v>
      </c>
      <c r="J13206" s="14">
        <v>4</v>
      </c>
      <c r="K13206" s="14">
        <v>4</v>
      </c>
      <c r="P13206" s="14">
        <v>4</v>
      </c>
      <c r="Q13206" s="14">
        <v>4</v>
      </c>
      <c r="AS13206" s="14">
        <v>4</v>
      </c>
    </row>
    <row r="13207" spans="1:45" x14ac:dyDescent="0.25">
      <c r="A13207" t="s">
        <v>76</v>
      </c>
      <c r="B13207" s="2">
        <v>42736.5</v>
      </c>
      <c r="C13207" s="1">
        <v>42736</v>
      </c>
      <c r="D13207">
        <v>5</v>
      </c>
      <c r="E13207" s="2">
        <v>42736.208333333336</v>
      </c>
      <c r="F13207" s="8" t="s">
        <v>388</v>
      </c>
      <c r="G13207" s="10" t="s">
        <v>389</v>
      </c>
      <c r="J13207" s="14">
        <v>14</v>
      </c>
      <c r="K13207" s="14">
        <v>14</v>
      </c>
      <c r="P13207" s="14">
        <v>14</v>
      </c>
      <c r="Q13207" s="14">
        <v>14</v>
      </c>
      <c r="AS13207" s="14">
        <v>14</v>
      </c>
    </row>
    <row r="13208" spans="1:45" x14ac:dyDescent="0.25">
      <c r="A13208" t="s">
        <v>76</v>
      </c>
      <c r="B13208" s="2">
        <v>42736.541666666664</v>
      </c>
      <c r="C13208" s="1">
        <v>42736</v>
      </c>
      <c r="D13208">
        <v>6</v>
      </c>
      <c r="E13208" s="2">
        <v>42736.25</v>
      </c>
      <c r="F13208" s="8" t="s">
        <v>388</v>
      </c>
      <c r="G13208" s="10" t="s">
        <v>389</v>
      </c>
      <c r="J13208" s="14">
        <v>69</v>
      </c>
      <c r="K13208" s="14">
        <v>69</v>
      </c>
      <c r="P13208" s="14">
        <v>69</v>
      </c>
      <c r="Q13208" s="14">
        <v>69</v>
      </c>
      <c r="AS13208" s="14">
        <v>69</v>
      </c>
    </row>
    <row r="13209" spans="1:45" x14ac:dyDescent="0.25">
      <c r="A13209" t="s">
        <v>76</v>
      </c>
      <c r="B13209" s="2">
        <v>42736.583333333336</v>
      </c>
      <c r="C13209" s="1">
        <v>42736</v>
      </c>
      <c r="D13209">
        <v>7</v>
      </c>
      <c r="E13209" s="2">
        <v>42736.291666666664</v>
      </c>
      <c r="F13209" s="8" t="s">
        <v>388</v>
      </c>
      <c r="G13209" s="10" t="s">
        <v>389</v>
      </c>
      <c r="J13209" s="14">
        <v>148</v>
      </c>
      <c r="K13209" s="14">
        <v>148</v>
      </c>
      <c r="P13209" s="14">
        <v>148</v>
      </c>
      <c r="Q13209" s="14">
        <v>148</v>
      </c>
      <c r="AS13209" s="14">
        <v>148</v>
      </c>
    </row>
    <row r="13210" spans="1:45" x14ac:dyDescent="0.25">
      <c r="A13210" t="s">
        <v>76</v>
      </c>
      <c r="B13210" s="2">
        <v>42736.625</v>
      </c>
      <c r="C13210" s="1">
        <v>42736</v>
      </c>
      <c r="D13210">
        <v>8</v>
      </c>
      <c r="E13210" s="2">
        <v>42736.333333333336</v>
      </c>
      <c r="F13210" s="8" t="s">
        <v>388</v>
      </c>
      <c r="G13210" s="10" t="s">
        <v>389</v>
      </c>
      <c r="J13210" s="14">
        <v>181</v>
      </c>
      <c r="K13210" s="14">
        <v>181</v>
      </c>
      <c r="P13210" s="14">
        <v>181</v>
      </c>
      <c r="Q13210" s="14">
        <v>181</v>
      </c>
      <c r="AS13210" s="14">
        <v>181</v>
      </c>
    </row>
    <row r="13211" spans="1:45" x14ac:dyDescent="0.25">
      <c r="A13211" t="s">
        <v>76</v>
      </c>
      <c r="B13211" s="2">
        <v>42736.666666666664</v>
      </c>
      <c r="C13211" s="1">
        <v>42736</v>
      </c>
      <c r="D13211">
        <v>9</v>
      </c>
      <c r="E13211" s="2">
        <v>42736.375</v>
      </c>
      <c r="F13211" s="8" t="s">
        <v>388</v>
      </c>
      <c r="G13211" s="10" t="s">
        <v>389</v>
      </c>
      <c r="J13211" s="14">
        <v>194</v>
      </c>
      <c r="K13211" s="14">
        <v>194</v>
      </c>
      <c r="P13211" s="14">
        <v>194</v>
      </c>
      <c r="Q13211" s="14">
        <v>194</v>
      </c>
      <c r="AS13211" s="14">
        <v>194</v>
      </c>
    </row>
    <row r="13212" spans="1:45" x14ac:dyDescent="0.25">
      <c r="A13212" t="s">
        <v>76</v>
      </c>
      <c r="B13212" s="2">
        <v>42736.708333333336</v>
      </c>
      <c r="C13212" s="1">
        <v>42736</v>
      </c>
      <c r="D13212">
        <v>10</v>
      </c>
      <c r="E13212" s="2">
        <v>42736.416666666664</v>
      </c>
      <c r="F13212" s="8" t="s">
        <v>388</v>
      </c>
      <c r="G13212" s="10" t="s">
        <v>389</v>
      </c>
      <c r="J13212" s="14">
        <v>188</v>
      </c>
      <c r="K13212" s="14">
        <v>188</v>
      </c>
      <c r="P13212" s="14">
        <v>188</v>
      </c>
      <c r="Q13212" s="14">
        <v>188</v>
      </c>
      <c r="AS13212" s="14">
        <v>188</v>
      </c>
    </row>
    <row r="13213" spans="1:45" x14ac:dyDescent="0.25">
      <c r="A13213" t="s">
        <v>76</v>
      </c>
      <c r="B13213" s="2">
        <v>42736.75</v>
      </c>
      <c r="C13213" s="1">
        <v>42736</v>
      </c>
      <c r="D13213">
        <v>11</v>
      </c>
      <c r="E13213" s="2">
        <v>42736.458333333336</v>
      </c>
      <c r="F13213" s="8" t="s">
        <v>388</v>
      </c>
      <c r="G13213" s="10" t="s">
        <v>389</v>
      </c>
      <c r="J13213" s="14">
        <v>179</v>
      </c>
      <c r="K13213" s="14">
        <v>179</v>
      </c>
      <c r="P13213" s="14">
        <v>179</v>
      </c>
      <c r="Q13213" s="14">
        <v>179</v>
      </c>
      <c r="AS13213" s="14">
        <v>179</v>
      </c>
    </row>
    <row r="13214" spans="1:45" x14ac:dyDescent="0.25">
      <c r="A13214" t="s">
        <v>76</v>
      </c>
      <c r="B13214" s="2">
        <v>42736.791666666664</v>
      </c>
      <c r="C13214" s="1">
        <v>42736</v>
      </c>
      <c r="D13214">
        <v>12</v>
      </c>
      <c r="E13214" s="2">
        <v>42736.5</v>
      </c>
      <c r="F13214" s="8" t="s">
        <v>388</v>
      </c>
      <c r="G13214" s="10" t="s">
        <v>389</v>
      </c>
      <c r="J13214" s="14">
        <v>170</v>
      </c>
      <c r="K13214" s="14">
        <v>170</v>
      </c>
      <c r="P13214" s="14">
        <v>170</v>
      </c>
      <c r="Q13214" s="14">
        <v>170</v>
      </c>
      <c r="AS13214" s="14">
        <v>170</v>
      </c>
    </row>
    <row r="13215" spans="1:45" x14ac:dyDescent="0.25">
      <c r="A13215" t="s">
        <v>76</v>
      </c>
      <c r="B13215" s="2">
        <v>42736.833333333336</v>
      </c>
      <c r="C13215" s="1">
        <v>42736</v>
      </c>
      <c r="D13215">
        <v>13</v>
      </c>
      <c r="E13215" s="2">
        <v>42736.541666666664</v>
      </c>
      <c r="F13215" s="8" t="s">
        <v>388</v>
      </c>
      <c r="G13215" s="10" t="s">
        <v>389</v>
      </c>
      <c r="J13215" s="14">
        <v>175</v>
      </c>
      <c r="K13215" s="14">
        <v>175</v>
      </c>
      <c r="P13215" s="14">
        <v>175</v>
      </c>
      <c r="Q13215" s="14">
        <v>175</v>
      </c>
      <c r="AS13215" s="14">
        <v>175</v>
      </c>
    </row>
    <row r="13216" spans="1:45" x14ac:dyDescent="0.25">
      <c r="A13216" t="s">
        <v>76</v>
      </c>
      <c r="B13216" s="2">
        <v>42736.875</v>
      </c>
      <c r="C13216" s="1">
        <v>42736</v>
      </c>
      <c r="D13216">
        <v>14</v>
      </c>
      <c r="E13216" s="2">
        <v>42736.583333333336</v>
      </c>
      <c r="F13216" s="8" t="s">
        <v>388</v>
      </c>
      <c r="G13216" s="10" t="s">
        <v>389</v>
      </c>
      <c r="J13216" s="14">
        <v>180</v>
      </c>
      <c r="K13216" s="14">
        <v>180</v>
      </c>
      <c r="P13216" s="14">
        <v>180</v>
      </c>
      <c r="Q13216" s="14">
        <v>180</v>
      </c>
      <c r="AS13216" s="14">
        <v>180</v>
      </c>
    </row>
    <row r="13217" spans="1:45" x14ac:dyDescent="0.25">
      <c r="A13217" t="s">
        <v>76</v>
      </c>
      <c r="B13217" s="2">
        <v>42736.916666666664</v>
      </c>
      <c r="C13217" s="1">
        <v>42736</v>
      </c>
      <c r="D13217">
        <v>15</v>
      </c>
      <c r="E13217" s="2">
        <v>42736.625</v>
      </c>
      <c r="F13217" s="8" t="s">
        <v>388</v>
      </c>
      <c r="G13217" s="10" t="s">
        <v>389</v>
      </c>
      <c r="J13217" s="14">
        <v>143</v>
      </c>
      <c r="K13217" s="14">
        <v>143</v>
      </c>
      <c r="P13217" s="14">
        <v>143</v>
      </c>
      <c r="Q13217" s="14">
        <v>143</v>
      </c>
      <c r="AS13217" s="14">
        <v>143</v>
      </c>
    </row>
    <row r="13218" spans="1:45" x14ac:dyDescent="0.25">
      <c r="A13218" t="s">
        <v>76</v>
      </c>
      <c r="B13218" s="2">
        <v>42736.958333333336</v>
      </c>
      <c r="C13218" s="1">
        <v>42736</v>
      </c>
      <c r="D13218">
        <v>16</v>
      </c>
      <c r="E13218" s="2">
        <v>42736.666666666664</v>
      </c>
      <c r="F13218" s="8" t="s">
        <v>388</v>
      </c>
      <c r="G13218" s="10" t="s">
        <v>389</v>
      </c>
      <c r="J13218" s="14">
        <v>103</v>
      </c>
      <c r="K13218" s="14">
        <v>103</v>
      </c>
      <c r="P13218" s="14">
        <v>103</v>
      </c>
      <c r="Q13218" s="14">
        <v>103</v>
      </c>
      <c r="AS13218" s="14">
        <v>103</v>
      </c>
    </row>
    <row r="13219" spans="1:45" x14ac:dyDescent="0.25">
      <c r="A13219" t="s">
        <v>76</v>
      </c>
      <c r="B13219" s="2">
        <v>42737</v>
      </c>
      <c r="C13219" s="1">
        <v>42736</v>
      </c>
      <c r="D13219">
        <v>17</v>
      </c>
      <c r="E13219" s="2">
        <v>42736.708333333336</v>
      </c>
      <c r="F13219" s="8" t="s">
        <v>388</v>
      </c>
      <c r="G13219" s="10" t="s">
        <v>389</v>
      </c>
      <c r="J13219" s="14">
        <v>84</v>
      </c>
      <c r="K13219" s="14">
        <v>84</v>
      </c>
      <c r="P13219" s="14">
        <v>84</v>
      </c>
      <c r="Q13219" s="14">
        <v>84</v>
      </c>
      <c r="AS13219" s="14">
        <v>84</v>
      </c>
    </row>
    <row r="13220" spans="1:45" x14ac:dyDescent="0.25">
      <c r="A13220" t="s">
        <v>76</v>
      </c>
      <c r="B13220" s="2">
        <v>42737.041666666664</v>
      </c>
      <c r="C13220" s="1">
        <v>42736</v>
      </c>
      <c r="D13220">
        <v>18</v>
      </c>
      <c r="E13220" s="2">
        <v>42736.75</v>
      </c>
      <c r="F13220" s="8" t="s">
        <v>388</v>
      </c>
      <c r="G13220" s="10" t="s">
        <v>389</v>
      </c>
      <c r="J13220" s="14">
        <v>92</v>
      </c>
      <c r="K13220" s="14">
        <v>92</v>
      </c>
      <c r="P13220" s="14">
        <v>92</v>
      </c>
      <c r="Q13220" s="14">
        <v>92</v>
      </c>
      <c r="AS13220" s="14">
        <v>92</v>
      </c>
    </row>
    <row r="13221" spans="1:45" x14ac:dyDescent="0.25">
      <c r="A13221" t="s">
        <v>76</v>
      </c>
      <c r="B13221" s="2">
        <v>42737.083333333336</v>
      </c>
      <c r="C13221" s="1">
        <v>42736</v>
      </c>
      <c r="D13221">
        <v>19</v>
      </c>
      <c r="E13221" s="2">
        <v>42736.791666666664</v>
      </c>
      <c r="F13221" s="8" t="s">
        <v>388</v>
      </c>
      <c r="G13221" s="10" t="s">
        <v>389</v>
      </c>
      <c r="J13221" s="14">
        <v>75</v>
      </c>
      <c r="K13221" s="14">
        <v>75</v>
      </c>
      <c r="P13221" s="14">
        <v>75</v>
      </c>
      <c r="Q13221" s="14">
        <v>75</v>
      </c>
      <c r="AS13221" s="14">
        <v>75</v>
      </c>
    </row>
    <row r="13222" spans="1:45" x14ac:dyDescent="0.25">
      <c r="A13222" t="s">
        <v>76</v>
      </c>
      <c r="B13222" s="2">
        <v>42737.125</v>
      </c>
      <c r="C13222" s="1">
        <v>42736</v>
      </c>
      <c r="D13222">
        <v>20</v>
      </c>
      <c r="E13222" s="2">
        <v>42736.833333333336</v>
      </c>
      <c r="F13222" s="8" t="s">
        <v>388</v>
      </c>
      <c r="G13222" s="10" t="s">
        <v>389</v>
      </c>
      <c r="J13222" s="14">
        <v>57</v>
      </c>
      <c r="K13222" s="14">
        <v>57</v>
      </c>
      <c r="P13222" s="14">
        <v>57</v>
      </c>
      <c r="Q13222" s="14">
        <v>57</v>
      </c>
      <c r="AS13222" s="14">
        <v>57</v>
      </c>
    </row>
    <row r="13223" spans="1:45" x14ac:dyDescent="0.25">
      <c r="A13223" t="s">
        <v>76</v>
      </c>
      <c r="B13223" s="2">
        <v>42737.166666666664</v>
      </c>
      <c r="C13223" s="1">
        <v>42736</v>
      </c>
      <c r="D13223">
        <v>21</v>
      </c>
      <c r="E13223" s="2">
        <v>42736.875</v>
      </c>
      <c r="F13223" s="8" t="s">
        <v>388</v>
      </c>
      <c r="G13223" s="10" t="s">
        <v>389</v>
      </c>
      <c r="J13223" s="14">
        <v>43</v>
      </c>
      <c r="K13223" s="14">
        <v>43</v>
      </c>
      <c r="P13223" s="14">
        <v>43</v>
      </c>
      <c r="Q13223" s="14">
        <v>43</v>
      </c>
      <c r="AS13223" s="14">
        <v>43</v>
      </c>
    </row>
    <row r="13224" spans="1:45" x14ac:dyDescent="0.25">
      <c r="A13224" t="s">
        <v>76</v>
      </c>
      <c r="B13224" s="2">
        <v>42737.208333333336</v>
      </c>
      <c r="C13224" s="1">
        <v>42736</v>
      </c>
      <c r="D13224">
        <v>22</v>
      </c>
      <c r="E13224" s="2">
        <v>42736.916666666664</v>
      </c>
      <c r="F13224" s="8" t="s">
        <v>388</v>
      </c>
      <c r="G13224" s="10" t="s">
        <v>389</v>
      </c>
      <c r="J13224" s="14">
        <v>41</v>
      </c>
      <c r="K13224" s="14">
        <v>41</v>
      </c>
      <c r="P13224" s="14">
        <v>41</v>
      </c>
      <c r="Q13224" s="14">
        <v>41</v>
      </c>
      <c r="AS13224" s="14">
        <v>41</v>
      </c>
    </row>
    <row r="13225" spans="1:45" x14ac:dyDescent="0.25">
      <c r="A13225" t="s">
        <v>76</v>
      </c>
      <c r="B13225" s="2">
        <v>42737.25</v>
      </c>
      <c r="C13225" s="1">
        <v>42736</v>
      </c>
      <c r="D13225">
        <v>23</v>
      </c>
      <c r="E13225" s="2">
        <v>42736.958333333336</v>
      </c>
      <c r="F13225" s="8" t="s">
        <v>388</v>
      </c>
      <c r="G13225" s="10" t="s">
        <v>389</v>
      </c>
      <c r="J13225" s="14">
        <v>49</v>
      </c>
      <c r="K13225" s="14">
        <v>49</v>
      </c>
      <c r="P13225" s="14">
        <v>49</v>
      </c>
      <c r="Q13225" s="14">
        <v>49</v>
      </c>
      <c r="AS13225" s="14">
        <v>49</v>
      </c>
    </row>
    <row r="13226" spans="1:45" x14ac:dyDescent="0.25">
      <c r="A13226" t="s">
        <v>76</v>
      </c>
      <c r="B13226" s="2">
        <v>42737.291666666664</v>
      </c>
      <c r="C13226" s="1">
        <v>42736</v>
      </c>
      <c r="D13226">
        <v>24</v>
      </c>
      <c r="E13226" s="2">
        <v>42737</v>
      </c>
      <c r="F13226" s="8" t="s">
        <v>388</v>
      </c>
      <c r="G13226" s="10" t="s">
        <v>389</v>
      </c>
      <c r="J13226" s="14">
        <v>41</v>
      </c>
      <c r="K13226" s="14">
        <v>41</v>
      </c>
      <c r="P13226" s="14">
        <v>41</v>
      </c>
      <c r="Q13226" s="14">
        <v>41</v>
      </c>
      <c r="AS13226" s="14">
        <v>41</v>
      </c>
    </row>
    <row r="13227" spans="1:45" x14ac:dyDescent="0.25">
      <c r="A13227" t="s">
        <v>76</v>
      </c>
      <c r="B13227" s="2">
        <v>42737.333333333336</v>
      </c>
      <c r="C13227" s="1">
        <v>42737</v>
      </c>
      <c r="D13227">
        <v>1</v>
      </c>
      <c r="E13227" s="2">
        <v>42737.041666666664</v>
      </c>
      <c r="F13227" s="8" t="s">
        <v>388</v>
      </c>
      <c r="G13227" s="10" t="s">
        <v>389</v>
      </c>
      <c r="J13227" s="14">
        <v>32</v>
      </c>
      <c r="K13227" s="14">
        <v>32</v>
      </c>
      <c r="P13227" s="14">
        <v>32</v>
      </c>
      <c r="Q13227" s="14">
        <v>32</v>
      </c>
      <c r="AS13227" s="14">
        <v>32</v>
      </c>
    </row>
    <row r="13228" spans="1:45" x14ac:dyDescent="0.25">
      <c r="A13228" t="s">
        <v>76</v>
      </c>
      <c r="B13228" s="2">
        <v>42737.375</v>
      </c>
      <c r="C13228" s="1">
        <v>42737</v>
      </c>
      <c r="D13228">
        <v>2</v>
      </c>
      <c r="E13228" s="2">
        <v>42737.083333333336</v>
      </c>
      <c r="F13228" s="8" t="s">
        <v>388</v>
      </c>
      <c r="G13228" s="10" t="s">
        <v>389</v>
      </c>
      <c r="J13228" s="14">
        <v>15</v>
      </c>
      <c r="K13228" s="14">
        <v>15</v>
      </c>
      <c r="P13228" s="14">
        <v>15</v>
      </c>
      <c r="Q13228" s="14">
        <v>15</v>
      </c>
      <c r="AS13228" s="14">
        <v>15</v>
      </c>
    </row>
    <row r="13229" spans="1:45" x14ac:dyDescent="0.25">
      <c r="A13229" t="s">
        <v>76</v>
      </c>
      <c r="B13229" s="2">
        <v>42737.416666666664</v>
      </c>
      <c r="C13229" s="1">
        <v>42737</v>
      </c>
      <c r="D13229">
        <v>3</v>
      </c>
      <c r="E13229" s="2">
        <v>42737.125</v>
      </c>
      <c r="F13229" s="8" t="s">
        <v>388</v>
      </c>
      <c r="G13229" s="10" t="s">
        <v>389</v>
      </c>
      <c r="J13229" s="14">
        <v>1</v>
      </c>
      <c r="K13229" s="14">
        <v>-1</v>
      </c>
      <c r="P13229" s="14">
        <v>1</v>
      </c>
      <c r="Q13229" s="14">
        <v>-1</v>
      </c>
      <c r="AS13229" s="14">
        <v>-1</v>
      </c>
    </row>
    <row r="13230" spans="1:45" x14ac:dyDescent="0.25">
      <c r="A13230" t="s">
        <v>76</v>
      </c>
      <c r="B13230" s="2">
        <v>42737.458333333336</v>
      </c>
      <c r="C13230" s="1">
        <v>42737</v>
      </c>
      <c r="D13230">
        <v>4</v>
      </c>
      <c r="E13230" s="2">
        <v>42737.166666666664</v>
      </c>
      <c r="F13230" s="8" t="s">
        <v>388</v>
      </c>
      <c r="G13230" s="10" t="s">
        <v>389</v>
      </c>
      <c r="J13230" s="14">
        <v>0</v>
      </c>
      <c r="K13230" s="14">
        <v>-6</v>
      </c>
      <c r="P13230" s="14">
        <v>0</v>
      </c>
      <c r="Q13230" s="14">
        <v>-6</v>
      </c>
      <c r="AS13230" s="14">
        <v>-6</v>
      </c>
    </row>
    <row r="13231" spans="1:45" x14ac:dyDescent="0.25">
      <c r="A13231" t="s">
        <v>76</v>
      </c>
      <c r="B13231" s="2">
        <v>42737.5</v>
      </c>
      <c r="C13231" s="1">
        <v>42737</v>
      </c>
      <c r="D13231">
        <v>5</v>
      </c>
      <c r="E13231" s="2">
        <v>42737.208333333336</v>
      </c>
      <c r="F13231" s="8" t="s">
        <v>388</v>
      </c>
      <c r="G13231" s="10" t="s">
        <v>389</v>
      </c>
      <c r="J13231" s="14">
        <v>0</v>
      </c>
      <c r="K13231" s="14">
        <v>-5</v>
      </c>
      <c r="P13231" s="14">
        <v>0</v>
      </c>
      <c r="Q13231" s="14">
        <v>-5</v>
      </c>
      <c r="AS13231" s="14">
        <v>-5</v>
      </c>
    </row>
    <row r="13232" spans="1:45" x14ac:dyDescent="0.25">
      <c r="A13232" t="s">
        <v>76</v>
      </c>
      <c r="B13232" s="2">
        <v>42737.541666666664</v>
      </c>
      <c r="C13232" s="1">
        <v>42737</v>
      </c>
      <c r="D13232">
        <v>6</v>
      </c>
      <c r="E13232" s="2">
        <v>42737.25</v>
      </c>
      <c r="F13232" s="8" t="s">
        <v>388</v>
      </c>
      <c r="G13232" s="10" t="s">
        <v>389</v>
      </c>
      <c r="J13232" s="14">
        <v>0</v>
      </c>
      <c r="K13232" s="14">
        <v>-6</v>
      </c>
      <c r="P13232" s="14">
        <v>0</v>
      </c>
      <c r="Q13232" s="14">
        <v>-6</v>
      </c>
      <c r="AS13232" s="14">
        <v>-6</v>
      </c>
    </row>
    <row r="13233" spans="1:45" x14ac:dyDescent="0.25">
      <c r="A13233" t="s">
        <v>76</v>
      </c>
      <c r="B13233" s="2">
        <v>42737.583333333336</v>
      </c>
      <c r="C13233" s="1">
        <v>42737</v>
      </c>
      <c r="D13233">
        <v>7</v>
      </c>
      <c r="E13233" s="2">
        <v>42737.291666666664</v>
      </c>
      <c r="F13233" s="8" t="s">
        <v>388</v>
      </c>
      <c r="G13233" s="10" t="s">
        <v>389</v>
      </c>
      <c r="J13233" s="14">
        <v>0</v>
      </c>
      <c r="K13233" s="14">
        <v>-4</v>
      </c>
      <c r="P13233" s="14">
        <v>0</v>
      </c>
      <c r="Q13233" s="14">
        <v>-4</v>
      </c>
      <c r="AS13233" s="14">
        <v>-4</v>
      </c>
    </row>
    <row r="13234" spans="1:45" x14ac:dyDescent="0.25">
      <c r="A13234" t="s">
        <v>76</v>
      </c>
      <c r="B13234" s="2">
        <v>42737.625</v>
      </c>
      <c r="C13234" s="1">
        <v>42737</v>
      </c>
      <c r="D13234">
        <v>8</v>
      </c>
      <c r="E13234" s="2">
        <v>42737.333333333336</v>
      </c>
      <c r="F13234" s="8" t="s">
        <v>388</v>
      </c>
      <c r="G13234" s="10" t="s">
        <v>389</v>
      </c>
      <c r="J13234" s="14">
        <v>0</v>
      </c>
      <c r="K13234" s="14">
        <v>-5</v>
      </c>
      <c r="P13234" s="14">
        <v>0</v>
      </c>
      <c r="Q13234" s="14">
        <v>-5</v>
      </c>
      <c r="AS13234" s="14">
        <v>-5</v>
      </c>
    </row>
    <row r="13235" spans="1:45" x14ac:dyDescent="0.25">
      <c r="A13235" t="s">
        <v>76</v>
      </c>
      <c r="B13235" s="2">
        <v>42737.666666666664</v>
      </c>
      <c r="C13235" s="1">
        <v>42737</v>
      </c>
      <c r="D13235">
        <v>9</v>
      </c>
      <c r="E13235" s="2">
        <v>42737.375</v>
      </c>
      <c r="F13235" s="8" t="s">
        <v>388</v>
      </c>
      <c r="G13235" s="10" t="s">
        <v>389</v>
      </c>
      <c r="J13235" s="14">
        <v>0</v>
      </c>
      <c r="K13235" s="14">
        <v>-4</v>
      </c>
      <c r="P13235" s="14">
        <v>0</v>
      </c>
      <c r="Q13235" s="14">
        <v>-4</v>
      </c>
      <c r="AS13235" s="14">
        <v>-4</v>
      </c>
    </row>
    <row r="13236" spans="1:45" x14ac:dyDescent="0.25">
      <c r="A13236" t="s">
        <v>76</v>
      </c>
      <c r="B13236" s="2">
        <v>42737.708333333336</v>
      </c>
      <c r="C13236" s="1">
        <v>42737</v>
      </c>
      <c r="D13236">
        <v>10</v>
      </c>
      <c r="E13236" s="2">
        <v>42737.416666666664</v>
      </c>
      <c r="F13236" s="8" t="s">
        <v>388</v>
      </c>
      <c r="G13236" s="10" t="s">
        <v>389</v>
      </c>
      <c r="J13236" s="14">
        <v>0</v>
      </c>
      <c r="K13236" s="14">
        <v>-3</v>
      </c>
      <c r="P13236" s="14">
        <v>0</v>
      </c>
      <c r="Q13236" s="14">
        <v>-3</v>
      </c>
      <c r="AS13236" s="14">
        <v>-3</v>
      </c>
    </row>
    <row r="13237" spans="1:45" x14ac:dyDescent="0.25">
      <c r="A13237" t="s">
        <v>76</v>
      </c>
      <c r="B13237" s="2">
        <v>42737.75</v>
      </c>
      <c r="C13237" s="1">
        <v>42737</v>
      </c>
      <c r="D13237">
        <v>11</v>
      </c>
      <c r="E13237" s="2">
        <v>42737.458333333336</v>
      </c>
      <c r="F13237" s="8" t="s">
        <v>388</v>
      </c>
      <c r="G13237" s="10" t="s">
        <v>389</v>
      </c>
      <c r="J13237" s="14">
        <v>0</v>
      </c>
      <c r="K13237" s="14">
        <v>-4</v>
      </c>
      <c r="P13237" s="14">
        <v>0</v>
      </c>
      <c r="Q13237" s="14">
        <v>-4</v>
      </c>
      <c r="AS13237" s="14">
        <v>-4</v>
      </c>
    </row>
    <row r="13238" spans="1:45" x14ac:dyDescent="0.25">
      <c r="A13238" t="s">
        <v>76</v>
      </c>
      <c r="B13238" s="2">
        <v>42737.791666666664</v>
      </c>
      <c r="C13238" s="1">
        <v>42737</v>
      </c>
      <c r="D13238">
        <v>12</v>
      </c>
      <c r="E13238" s="2">
        <v>42737.5</v>
      </c>
      <c r="F13238" s="8" t="s">
        <v>388</v>
      </c>
      <c r="G13238" s="10" t="s">
        <v>389</v>
      </c>
      <c r="J13238" s="14">
        <v>0</v>
      </c>
      <c r="K13238" s="14">
        <v>-5</v>
      </c>
      <c r="P13238" s="14">
        <v>0</v>
      </c>
      <c r="Q13238" s="14">
        <v>-5</v>
      </c>
      <c r="AS13238" s="14">
        <v>-5</v>
      </c>
    </row>
    <row r="13239" spans="1:45" x14ac:dyDescent="0.25">
      <c r="A13239" t="s">
        <v>76</v>
      </c>
      <c r="B13239" s="2">
        <v>42737.833333333336</v>
      </c>
      <c r="C13239" s="1">
        <v>42737</v>
      </c>
      <c r="D13239">
        <v>13</v>
      </c>
      <c r="E13239" s="2">
        <v>42737.541666666664</v>
      </c>
      <c r="F13239" s="8" t="s">
        <v>388</v>
      </c>
      <c r="G13239" s="10" t="s">
        <v>389</v>
      </c>
      <c r="J13239" s="14">
        <v>0</v>
      </c>
      <c r="K13239" s="14">
        <v>-5</v>
      </c>
      <c r="P13239" s="14">
        <v>0</v>
      </c>
      <c r="Q13239" s="14">
        <v>-5</v>
      </c>
      <c r="AS13239" s="14">
        <v>-5</v>
      </c>
    </row>
    <row r="13240" spans="1:45" x14ac:dyDescent="0.25">
      <c r="A13240" t="s">
        <v>76</v>
      </c>
      <c r="B13240" s="2">
        <v>42737.875</v>
      </c>
      <c r="C13240" s="1">
        <v>42737</v>
      </c>
      <c r="D13240">
        <v>14</v>
      </c>
      <c r="E13240" s="2">
        <v>42737.583333333336</v>
      </c>
      <c r="F13240" s="8" t="s">
        <v>388</v>
      </c>
      <c r="G13240" s="10" t="s">
        <v>389</v>
      </c>
      <c r="J13240" s="14">
        <v>0</v>
      </c>
      <c r="K13240" s="14">
        <v>-3</v>
      </c>
      <c r="P13240" s="14">
        <v>0</v>
      </c>
      <c r="Q13240" s="14">
        <v>-3</v>
      </c>
      <c r="AS13240" s="14">
        <v>-3</v>
      </c>
    </row>
    <row r="13241" spans="1:45" x14ac:dyDescent="0.25">
      <c r="A13241" t="s">
        <v>76</v>
      </c>
      <c r="B13241" s="2">
        <v>42737.916666666664</v>
      </c>
      <c r="C13241" s="1">
        <v>42737</v>
      </c>
      <c r="D13241">
        <v>15</v>
      </c>
      <c r="E13241" s="2">
        <v>42737.625</v>
      </c>
      <c r="F13241" s="8" t="s">
        <v>388</v>
      </c>
      <c r="G13241" s="10" t="s">
        <v>389</v>
      </c>
      <c r="J13241" s="14">
        <v>3</v>
      </c>
      <c r="K13241" s="14">
        <v>1</v>
      </c>
      <c r="P13241" s="14">
        <v>3</v>
      </c>
      <c r="Q13241" s="14">
        <v>1</v>
      </c>
      <c r="AS13241" s="14">
        <v>1</v>
      </c>
    </row>
    <row r="13242" spans="1:45" x14ac:dyDescent="0.25">
      <c r="A13242" t="s">
        <v>76</v>
      </c>
      <c r="B13242" s="2">
        <v>42737.958333333336</v>
      </c>
      <c r="C13242" s="1">
        <v>42737</v>
      </c>
      <c r="D13242">
        <v>16</v>
      </c>
      <c r="E13242" s="2">
        <v>42737.666666666664</v>
      </c>
      <c r="F13242" s="8" t="s">
        <v>388</v>
      </c>
      <c r="G13242" s="10" t="s">
        <v>389</v>
      </c>
      <c r="J13242" s="14">
        <v>1</v>
      </c>
      <c r="K13242" s="14">
        <v>1</v>
      </c>
      <c r="P13242" s="14">
        <v>1</v>
      </c>
      <c r="Q13242" s="14">
        <v>1</v>
      </c>
      <c r="AS13242" s="14">
        <v>1</v>
      </c>
    </row>
    <row r="13243" spans="1:45" x14ac:dyDescent="0.25">
      <c r="A13243" t="s">
        <v>76</v>
      </c>
      <c r="B13243" s="2">
        <v>42738</v>
      </c>
      <c r="C13243" s="1">
        <v>42737</v>
      </c>
      <c r="D13243">
        <v>17</v>
      </c>
      <c r="E13243" s="2">
        <v>42737.708333333336</v>
      </c>
      <c r="F13243" s="8" t="s">
        <v>388</v>
      </c>
      <c r="G13243" s="10" t="s">
        <v>389</v>
      </c>
      <c r="J13243" s="14">
        <v>1</v>
      </c>
      <c r="K13243" s="14">
        <v>1</v>
      </c>
      <c r="P13243" s="14">
        <v>1</v>
      </c>
      <c r="Q13243" s="14">
        <v>1</v>
      </c>
      <c r="AS13243" s="14">
        <v>1</v>
      </c>
    </row>
    <row r="13244" spans="1:45" x14ac:dyDescent="0.25">
      <c r="A13244" t="s">
        <v>76</v>
      </c>
      <c r="B13244" s="2">
        <v>42738.041666666664</v>
      </c>
      <c r="C13244" s="1">
        <v>42737</v>
      </c>
      <c r="D13244">
        <v>18</v>
      </c>
      <c r="E13244" s="2">
        <v>42737.75</v>
      </c>
      <c r="F13244" s="8" t="s">
        <v>388</v>
      </c>
      <c r="G13244" s="10" t="s">
        <v>389</v>
      </c>
      <c r="J13244" s="14">
        <v>4</v>
      </c>
      <c r="K13244" s="14">
        <v>4</v>
      </c>
      <c r="P13244" s="14">
        <v>4</v>
      </c>
      <c r="Q13244" s="14">
        <v>4</v>
      </c>
      <c r="AS13244" s="14">
        <v>4</v>
      </c>
    </row>
    <row r="13245" spans="1:45" x14ac:dyDescent="0.25">
      <c r="A13245" t="s">
        <v>76</v>
      </c>
      <c r="B13245" s="2">
        <v>42738.083333333336</v>
      </c>
      <c r="C13245" s="1">
        <v>42737</v>
      </c>
      <c r="D13245">
        <v>19</v>
      </c>
      <c r="E13245" s="2">
        <v>42737.791666666664</v>
      </c>
      <c r="F13245" s="8" t="s">
        <v>388</v>
      </c>
      <c r="G13245" s="10" t="s">
        <v>389</v>
      </c>
      <c r="J13245" s="14">
        <v>3</v>
      </c>
      <c r="K13245" s="14">
        <v>1</v>
      </c>
      <c r="P13245" s="14">
        <v>3</v>
      </c>
      <c r="Q13245" s="14">
        <v>1</v>
      </c>
      <c r="AS13245" s="14">
        <v>1</v>
      </c>
    </row>
    <row r="13246" spans="1:45" x14ac:dyDescent="0.25">
      <c r="A13246" t="s">
        <v>76</v>
      </c>
      <c r="B13246" s="2">
        <v>42738.125</v>
      </c>
      <c r="C13246" s="1">
        <v>42737</v>
      </c>
      <c r="D13246">
        <v>20</v>
      </c>
      <c r="E13246" s="2">
        <v>42737.833333333336</v>
      </c>
      <c r="F13246" s="8" t="s">
        <v>388</v>
      </c>
      <c r="G13246" s="10" t="s">
        <v>389</v>
      </c>
      <c r="J13246" s="14">
        <v>0</v>
      </c>
      <c r="K13246" s="14">
        <v>-3</v>
      </c>
      <c r="P13246" s="14">
        <v>0</v>
      </c>
      <c r="Q13246" s="14">
        <v>-3</v>
      </c>
      <c r="AS13246" s="14">
        <v>-3</v>
      </c>
    </row>
    <row r="13247" spans="1:45" x14ac:dyDescent="0.25">
      <c r="A13247" t="s">
        <v>76</v>
      </c>
      <c r="B13247" s="2">
        <v>42738.166666666664</v>
      </c>
      <c r="C13247" s="1">
        <v>42737</v>
      </c>
      <c r="D13247">
        <v>21</v>
      </c>
      <c r="E13247" s="2">
        <v>42737.875</v>
      </c>
      <c r="F13247" s="8" t="s">
        <v>388</v>
      </c>
      <c r="G13247" s="10" t="s">
        <v>389</v>
      </c>
      <c r="J13247" s="14">
        <v>0</v>
      </c>
      <c r="K13247" s="14">
        <v>-5</v>
      </c>
      <c r="P13247" s="14">
        <v>0</v>
      </c>
      <c r="Q13247" s="14">
        <v>-5</v>
      </c>
      <c r="AS13247" s="14">
        <v>-5</v>
      </c>
    </row>
    <row r="13248" spans="1:45" x14ac:dyDescent="0.25">
      <c r="A13248" t="s">
        <v>76</v>
      </c>
      <c r="B13248" s="2">
        <v>42738.208333333336</v>
      </c>
      <c r="C13248" s="1">
        <v>42737</v>
      </c>
      <c r="D13248">
        <v>22</v>
      </c>
      <c r="E13248" s="2">
        <v>42737.916666666664</v>
      </c>
      <c r="F13248" s="8" t="s">
        <v>388</v>
      </c>
      <c r="G13248" s="10" t="s">
        <v>389</v>
      </c>
      <c r="J13248" s="14">
        <v>0</v>
      </c>
      <c r="K13248" s="14">
        <v>-6</v>
      </c>
      <c r="P13248" s="14">
        <v>0</v>
      </c>
      <c r="Q13248" s="14">
        <v>-6</v>
      </c>
      <c r="AS13248" s="14">
        <v>-6</v>
      </c>
    </row>
    <row r="13249" spans="1:45" x14ac:dyDescent="0.25">
      <c r="A13249" t="s">
        <v>76</v>
      </c>
      <c r="B13249" s="2">
        <v>42738.25</v>
      </c>
      <c r="C13249" s="1">
        <v>42737</v>
      </c>
      <c r="D13249">
        <v>23</v>
      </c>
      <c r="E13249" s="2">
        <v>42737.958333333336</v>
      </c>
      <c r="F13249" s="8" t="s">
        <v>388</v>
      </c>
      <c r="G13249" s="10" t="s">
        <v>389</v>
      </c>
      <c r="J13249" s="14">
        <v>0</v>
      </c>
      <c r="K13249" s="14">
        <v>-5</v>
      </c>
      <c r="P13249" s="14">
        <v>0</v>
      </c>
      <c r="Q13249" s="14">
        <v>-5</v>
      </c>
      <c r="AS13249" s="14">
        <v>-5</v>
      </c>
    </row>
    <row r="13250" spans="1:45" x14ac:dyDescent="0.25">
      <c r="A13250" t="s">
        <v>76</v>
      </c>
      <c r="B13250" s="2">
        <v>42738.291666666664</v>
      </c>
      <c r="C13250" s="1">
        <v>42737</v>
      </c>
      <c r="D13250">
        <v>24</v>
      </c>
      <c r="E13250" s="2">
        <v>42738</v>
      </c>
      <c r="F13250" s="8" t="s">
        <v>388</v>
      </c>
      <c r="G13250" s="10" t="s">
        <v>389</v>
      </c>
      <c r="J13250" s="14">
        <v>0</v>
      </c>
      <c r="K13250" s="14">
        <v>-5</v>
      </c>
      <c r="P13250" s="14">
        <v>0</v>
      </c>
      <c r="Q13250" s="14">
        <v>-5</v>
      </c>
      <c r="AS13250" s="14">
        <v>-5</v>
      </c>
    </row>
    <row r="13251" spans="1:45" x14ac:dyDescent="0.25">
      <c r="A13251" t="s">
        <v>76</v>
      </c>
      <c r="B13251" s="2">
        <v>42738.333333333336</v>
      </c>
      <c r="C13251" s="1">
        <v>42738</v>
      </c>
      <c r="D13251">
        <v>1</v>
      </c>
      <c r="E13251" s="2">
        <v>42738.041666666664</v>
      </c>
      <c r="F13251" s="8" t="s">
        <v>388</v>
      </c>
      <c r="G13251" s="10" t="s">
        <v>389</v>
      </c>
      <c r="J13251" s="14">
        <v>0</v>
      </c>
      <c r="K13251" s="14">
        <v>-5</v>
      </c>
      <c r="P13251" s="14">
        <v>0</v>
      </c>
      <c r="Q13251" s="14">
        <v>-5</v>
      </c>
      <c r="AS13251" s="14">
        <v>-5</v>
      </c>
    </row>
    <row r="13252" spans="1:45" x14ac:dyDescent="0.25">
      <c r="A13252" t="s">
        <v>76</v>
      </c>
      <c r="B13252" s="2">
        <v>42738.375</v>
      </c>
      <c r="C13252" s="1">
        <v>42738</v>
      </c>
      <c r="D13252">
        <v>2</v>
      </c>
      <c r="E13252" s="2">
        <v>42738.083333333336</v>
      </c>
      <c r="F13252" s="8" t="s">
        <v>388</v>
      </c>
      <c r="G13252" s="10" t="s">
        <v>389</v>
      </c>
      <c r="J13252" s="14">
        <v>0</v>
      </c>
      <c r="K13252" s="14">
        <v>-5</v>
      </c>
      <c r="P13252" s="14">
        <v>0</v>
      </c>
      <c r="Q13252" s="14">
        <v>-5</v>
      </c>
      <c r="AS13252" s="14">
        <v>-5</v>
      </c>
    </row>
    <row r="13253" spans="1:45" x14ac:dyDescent="0.25">
      <c r="A13253" t="s">
        <v>76</v>
      </c>
      <c r="B13253" s="2">
        <v>42738.416666666664</v>
      </c>
      <c r="C13253" s="1">
        <v>42738</v>
      </c>
      <c r="D13253">
        <v>3</v>
      </c>
      <c r="E13253" s="2">
        <v>42738.125</v>
      </c>
      <c r="F13253" s="8" t="s">
        <v>388</v>
      </c>
      <c r="G13253" s="10" t="s">
        <v>389</v>
      </c>
      <c r="J13253" s="14">
        <v>0</v>
      </c>
      <c r="K13253" s="14">
        <v>-5</v>
      </c>
      <c r="P13253" s="14">
        <v>0</v>
      </c>
      <c r="Q13253" s="14">
        <v>-5</v>
      </c>
      <c r="AS13253" s="14">
        <v>-5</v>
      </c>
    </row>
    <row r="13254" spans="1:45" x14ac:dyDescent="0.25">
      <c r="A13254" t="s">
        <v>76</v>
      </c>
      <c r="B13254" s="2">
        <v>42738.458333333336</v>
      </c>
      <c r="C13254" s="1">
        <v>42738</v>
      </c>
      <c r="D13254">
        <v>4</v>
      </c>
      <c r="E13254" s="2">
        <v>42738.166666666664</v>
      </c>
      <c r="F13254" s="8" t="s">
        <v>388</v>
      </c>
      <c r="G13254" s="10" t="s">
        <v>389</v>
      </c>
      <c r="J13254" s="14">
        <v>0</v>
      </c>
      <c r="K13254" s="14">
        <v>-5</v>
      </c>
      <c r="P13254" s="14">
        <v>0</v>
      </c>
      <c r="Q13254" s="14">
        <v>-5</v>
      </c>
      <c r="AS13254" s="14">
        <v>-5</v>
      </c>
    </row>
    <row r="13255" spans="1:45" x14ac:dyDescent="0.25">
      <c r="A13255" t="s">
        <v>76</v>
      </c>
      <c r="B13255" s="2">
        <v>42738.5</v>
      </c>
      <c r="C13255" s="1">
        <v>42738</v>
      </c>
      <c r="D13255">
        <v>5</v>
      </c>
      <c r="E13255" s="2">
        <v>42738.208333333336</v>
      </c>
      <c r="F13255" s="8" t="s">
        <v>388</v>
      </c>
      <c r="G13255" s="10" t="s">
        <v>389</v>
      </c>
      <c r="J13255" s="14">
        <v>0</v>
      </c>
      <c r="K13255" s="14">
        <v>-5</v>
      </c>
      <c r="P13255" s="14">
        <v>0</v>
      </c>
      <c r="Q13255" s="14">
        <v>-5</v>
      </c>
      <c r="AS13255" s="14">
        <v>-5</v>
      </c>
    </row>
    <row r="13256" spans="1:45" x14ac:dyDescent="0.25">
      <c r="A13256" t="s">
        <v>76</v>
      </c>
      <c r="B13256" s="2">
        <v>42738.541666666664</v>
      </c>
      <c r="C13256" s="1">
        <v>42738</v>
      </c>
      <c r="D13256">
        <v>6</v>
      </c>
      <c r="E13256" s="2">
        <v>42738.25</v>
      </c>
      <c r="F13256" s="8" t="s">
        <v>388</v>
      </c>
      <c r="G13256" s="10" t="s">
        <v>389</v>
      </c>
      <c r="J13256" s="14">
        <v>0</v>
      </c>
      <c r="K13256" s="14">
        <v>-5</v>
      </c>
      <c r="P13256" s="14">
        <v>0</v>
      </c>
      <c r="Q13256" s="14">
        <v>-5</v>
      </c>
      <c r="AS13256" s="14">
        <v>-5</v>
      </c>
    </row>
    <row r="13257" spans="1:45" x14ac:dyDescent="0.25">
      <c r="A13257" t="s">
        <v>76</v>
      </c>
      <c r="B13257" s="2">
        <v>42738.583333333336</v>
      </c>
      <c r="C13257" s="1">
        <v>42738</v>
      </c>
      <c r="D13257">
        <v>7</v>
      </c>
      <c r="E13257" s="2">
        <v>42738.291666666664</v>
      </c>
      <c r="F13257" s="8" t="s">
        <v>388</v>
      </c>
      <c r="G13257" s="10" t="s">
        <v>389</v>
      </c>
      <c r="J13257" s="14">
        <v>0</v>
      </c>
      <c r="K13257" s="14">
        <v>-5</v>
      </c>
      <c r="P13257" s="14">
        <v>0</v>
      </c>
      <c r="Q13257" s="14">
        <v>-5</v>
      </c>
      <c r="AS13257" s="14">
        <v>-5</v>
      </c>
    </row>
    <row r="13258" spans="1:45" x14ac:dyDescent="0.25">
      <c r="A13258" t="s">
        <v>76</v>
      </c>
      <c r="B13258" s="2">
        <v>42738.625</v>
      </c>
      <c r="C13258" s="1">
        <v>42738</v>
      </c>
      <c r="D13258">
        <v>8</v>
      </c>
      <c r="E13258" s="2">
        <v>42738.333333333336</v>
      </c>
      <c r="F13258" s="8" t="s">
        <v>388</v>
      </c>
      <c r="G13258" s="10" t="s">
        <v>389</v>
      </c>
      <c r="J13258" s="14">
        <v>0</v>
      </c>
      <c r="K13258" s="14">
        <v>-4</v>
      </c>
      <c r="P13258" s="14">
        <v>0</v>
      </c>
      <c r="Q13258" s="14">
        <v>-4</v>
      </c>
      <c r="AS13258" s="14">
        <v>-4</v>
      </c>
    </row>
    <row r="13259" spans="1:45" x14ac:dyDescent="0.25">
      <c r="A13259" t="s">
        <v>76</v>
      </c>
      <c r="B13259" s="2">
        <v>42738.666666666664</v>
      </c>
      <c r="C13259" s="1">
        <v>42738</v>
      </c>
      <c r="D13259">
        <v>9</v>
      </c>
      <c r="E13259" s="2">
        <v>42738.375</v>
      </c>
      <c r="F13259" s="8" t="s">
        <v>388</v>
      </c>
      <c r="G13259" s="10" t="s">
        <v>389</v>
      </c>
      <c r="J13259" s="14">
        <v>0</v>
      </c>
      <c r="K13259" s="14">
        <v>-5</v>
      </c>
      <c r="P13259" s="14">
        <v>0</v>
      </c>
      <c r="Q13259" s="14">
        <v>-5</v>
      </c>
      <c r="AS13259" s="14">
        <v>-5</v>
      </c>
    </row>
    <row r="13260" spans="1:45" x14ac:dyDescent="0.25">
      <c r="A13260" t="s">
        <v>76</v>
      </c>
      <c r="B13260" s="2">
        <v>42738.708333333336</v>
      </c>
      <c r="C13260" s="1">
        <v>42738</v>
      </c>
      <c r="D13260">
        <v>10</v>
      </c>
      <c r="E13260" s="2">
        <v>42738.416666666664</v>
      </c>
      <c r="F13260" s="8" t="s">
        <v>388</v>
      </c>
      <c r="G13260" s="10" t="s">
        <v>389</v>
      </c>
      <c r="J13260" s="14">
        <v>0</v>
      </c>
      <c r="K13260" s="14">
        <v>-4</v>
      </c>
      <c r="P13260" s="14">
        <v>0</v>
      </c>
      <c r="Q13260" s="14">
        <v>-4</v>
      </c>
      <c r="AS13260" s="14">
        <v>-4</v>
      </c>
    </row>
    <row r="13261" spans="1:45" x14ac:dyDescent="0.25">
      <c r="A13261" t="s">
        <v>76</v>
      </c>
      <c r="B13261" s="2">
        <v>42738.75</v>
      </c>
      <c r="C13261" s="1">
        <v>42738</v>
      </c>
      <c r="D13261">
        <v>11</v>
      </c>
      <c r="E13261" s="2">
        <v>42738.458333333336</v>
      </c>
      <c r="F13261" s="8" t="s">
        <v>388</v>
      </c>
      <c r="G13261" s="10" t="s">
        <v>389</v>
      </c>
      <c r="J13261" s="14">
        <v>0</v>
      </c>
      <c r="K13261" s="14">
        <v>-5</v>
      </c>
      <c r="P13261" s="14">
        <v>0</v>
      </c>
      <c r="Q13261" s="14">
        <v>-5</v>
      </c>
      <c r="AS13261" s="14">
        <v>-5</v>
      </c>
    </row>
    <row r="13262" spans="1:45" x14ac:dyDescent="0.25">
      <c r="A13262" t="s">
        <v>76</v>
      </c>
      <c r="B13262" s="2">
        <v>42738.791666666664</v>
      </c>
      <c r="C13262" s="1">
        <v>42738</v>
      </c>
      <c r="D13262">
        <v>12</v>
      </c>
      <c r="E13262" s="2">
        <v>42738.5</v>
      </c>
      <c r="F13262" s="8" t="s">
        <v>388</v>
      </c>
      <c r="G13262" s="10" t="s">
        <v>389</v>
      </c>
      <c r="J13262" s="14">
        <v>0</v>
      </c>
      <c r="K13262" s="14">
        <v>-5</v>
      </c>
      <c r="P13262" s="14">
        <v>0</v>
      </c>
      <c r="Q13262" s="14">
        <v>-5</v>
      </c>
      <c r="AS13262" s="14">
        <v>-5</v>
      </c>
    </row>
    <row r="13263" spans="1:45" x14ac:dyDescent="0.25">
      <c r="A13263" t="s">
        <v>76</v>
      </c>
      <c r="B13263" s="2">
        <v>42738.833333333336</v>
      </c>
      <c r="C13263" s="1">
        <v>42738</v>
      </c>
      <c r="D13263">
        <v>13</v>
      </c>
      <c r="E13263" s="2">
        <v>42738.541666666664</v>
      </c>
      <c r="F13263" s="8" t="s">
        <v>388</v>
      </c>
      <c r="G13263" s="10" t="s">
        <v>389</v>
      </c>
      <c r="J13263" s="14">
        <v>0</v>
      </c>
      <c r="K13263" s="14">
        <v>-4</v>
      </c>
      <c r="P13263" s="14">
        <v>0</v>
      </c>
      <c r="Q13263" s="14">
        <v>-4</v>
      </c>
      <c r="AS13263" s="14">
        <v>-4</v>
      </c>
    </row>
    <row r="13264" spans="1:45" x14ac:dyDescent="0.25">
      <c r="A13264" t="s">
        <v>76</v>
      </c>
      <c r="B13264" s="2">
        <v>42738.875</v>
      </c>
      <c r="C13264" s="1">
        <v>42738</v>
      </c>
      <c r="D13264">
        <v>14</v>
      </c>
      <c r="E13264" s="2">
        <v>42738.583333333336</v>
      </c>
      <c r="F13264" s="8" t="s">
        <v>388</v>
      </c>
      <c r="G13264" s="10" t="s">
        <v>389</v>
      </c>
      <c r="J13264" s="14">
        <v>0</v>
      </c>
      <c r="K13264" s="14">
        <v>-4</v>
      </c>
      <c r="P13264" s="14">
        <v>0</v>
      </c>
      <c r="Q13264" s="14">
        <v>-4</v>
      </c>
      <c r="AS13264" s="14">
        <v>-4</v>
      </c>
    </row>
    <row r="13265" spans="1:45" x14ac:dyDescent="0.25">
      <c r="A13265" t="s">
        <v>76</v>
      </c>
      <c r="B13265" s="2">
        <v>42738.916666666664</v>
      </c>
      <c r="C13265" s="1">
        <v>42738</v>
      </c>
      <c r="D13265">
        <v>15</v>
      </c>
      <c r="E13265" s="2">
        <v>42738.625</v>
      </c>
      <c r="F13265" s="8" t="s">
        <v>388</v>
      </c>
      <c r="G13265" s="10" t="s">
        <v>389</v>
      </c>
      <c r="J13265" s="14">
        <v>0</v>
      </c>
      <c r="K13265" s="14">
        <v>-4</v>
      </c>
      <c r="P13265" s="14">
        <v>0</v>
      </c>
      <c r="Q13265" s="14">
        <v>-4</v>
      </c>
      <c r="AS13265" s="14">
        <v>-4</v>
      </c>
    </row>
    <row r="13266" spans="1:45" x14ac:dyDescent="0.25">
      <c r="A13266" t="s">
        <v>76</v>
      </c>
      <c r="B13266" s="2">
        <v>42738.958333333336</v>
      </c>
      <c r="C13266" s="1">
        <v>42738</v>
      </c>
      <c r="D13266">
        <v>16</v>
      </c>
      <c r="E13266" s="2">
        <v>42738.666666666664</v>
      </c>
      <c r="F13266" s="8" t="s">
        <v>388</v>
      </c>
      <c r="G13266" s="10" t="s">
        <v>389</v>
      </c>
      <c r="J13266" s="14">
        <v>1</v>
      </c>
      <c r="K13266" s="14">
        <v>0</v>
      </c>
      <c r="P13266" s="14">
        <v>1</v>
      </c>
      <c r="Q13266" s="14">
        <v>0</v>
      </c>
      <c r="AS13266" s="14">
        <v>0</v>
      </c>
    </row>
    <row r="13267" spans="1:45" x14ac:dyDescent="0.25">
      <c r="A13267" t="s">
        <v>76</v>
      </c>
      <c r="B13267" s="2">
        <v>42739</v>
      </c>
      <c r="C13267" s="1">
        <v>42738</v>
      </c>
      <c r="D13267">
        <v>17</v>
      </c>
      <c r="E13267" s="2">
        <v>42738.708333333336</v>
      </c>
      <c r="F13267" s="8" t="s">
        <v>388</v>
      </c>
      <c r="G13267" s="10" t="s">
        <v>389</v>
      </c>
      <c r="J13267" s="14">
        <v>3</v>
      </c>
      <c r="K13267" s="14">
        <v>3</v>
      </c>
      <c r="P13267" s="14">
        <v>3</v>
      </c>
      <c r="Q13267" s="14">
        <v>3</v>
      </c>
      <c r="AS13267" s="14">
        <v>3</v>
      </c>
    </row>
    <row r="13268" spans="1:45" x14ac:dyDescent="0.25">
      <c r="A13268" t="s">
        <v>76</v>
      </c>
      <c r="B13268" s="2">
        <v>42739.041666666664</v>
      </c>
      <c r="C13268" s="1">
        <v>42738</v>
      </c>
      <c r="D13268">
        <v>18</v>
      </c>
      <c r="E13268" s="2">
        <v>42738.75</v>
      </c>
      <c r="F13268" s="8" t="s">
        <v>388</v>
      </c>
      <c r="G13268" s="10" t="s">
        <v>389</v>
      </c>
      <c r="J13268" s="14">
        <v>5</v>
      </c>
      <c r="K13268" s="14">
        <v>4</v>
      </c>
      <c r="P13268" s="14">
        <v>5</v>
      </c>
      <c r="Q13268" s="14">
        <v>4</v>
      </c>
      <c r="AS13268" s="14">
        <v>4</v>
      </c>
    </row>
    <row r="13269" spans="1:45" x14ac:dyDescent="0.25">
      <c r="A13269" t="s">
        <v>76</v>
      </c>
      <c r="B13269" s="2">
        <v>42739.083333333336</v>
      </c>
      <c r="C13269" s="1">
        <v>42738</v>
      </c>
      <c r="D13269">
        <v>19</v>
      </c>
      <c r="E13269" s="2">
        <v>42738.791666666664</v>
      </c>
      <c r="F13269" s="8" t="s">
        <v>388</v>
      </c>
      <c r="G13269" s="10" t="s">
        <v>389</v>
      </c>
      <c r="J13269" s="14">
        <v>13</v>
      </c>
      <c r="K13269" s="14">
        <v>13</v>
      </c>
      <c r="P13269" s="14">
        <v>13</v>
      </c>
      <c r="Q13269" s="14">
        <v>13</v>
      </c>
      <c r="AS13269" s="14">
        <v>13</v>
      </c>
    </row>
    <row r="13270" spans="1:45" x14ac:dyDescent="0.25">
      <c r="A13270" t="s">
        <v>76</v>
      </c>
      <c r="B13270" s="2">
        <v>42739.125</v>
      </c>
      <c r="C13270" s="1">
        <v>42738</v>
      </c>
      <c r="D13270">
        <v>20</v>
      </c>
      <c r="E13270" s="2">
        <v>42738.833333333336</v>
      </c>
      <c r="F13270" s="8" t="s">
        <v>388</v>
      </c>
      <c r="G13270" s="10" t="s">
        <v>389</v>
      </c>
      <c r="J13270" s="14">
        <v>23</v>
      </c>
      <c r="K13270" s="14">
        <v>23</v>
      </c>
      <c r="P13270" s="14">
        <v>23</v>
      </c>
      <c r="Q13270" s="14">
        <v>23</v>
      </c>
      <c r="AS13270" s="14">
        <v>23</v>
      </c>
    </row>
    <row r="13271" spans="1:45" x14ac:dyDescent="0.25">
      <c r="A13271" t="s">
        <v>76</v>
      </c>
      <c r="B13271" s="2">
        <v>42739.166666666664</v>
      </c>
      <c r="C13271" s="1">
        <v>42738</v>
      </c>
      <c r="D13271">
        <v>21</v>
      </c>
      <c r="E13271" s="2">
        <v>42738.875</v>
      </c>
      <c r="F13271" s="8" t="s">
        <v>388</v>
      </c>
      <c r="G13271" s="10" t="s">
        <v>389</v>
      </c>
      <c r="J13271" s="14">
        <v>30</v>
      </c>
      <c r="K13271" s="14">
        <v>30</v>
      </c>
      <c r="P13271" s="14">
        <v>30</v>
      </c>
      <c r="Q13271" s="14">
        <v>30</v>
      </c>
      <c r="AS13271" s="14">
        <v>30</v>
      </c>
    </row>
    <row r="13272" spans="1:45" x14ac:dyDescent="0.25">
      <c r="A13272" t="s">
        <v>76</v>
      </c>
      <c r="B13272" s="2">
        <v>42739.208333333336</v>
      </c>
      <c r="C13272" s="1">
        <v>42738</v>
      </c>
      <c r="D13272">
        <v>22</v>
      </c>
      <c r="E13272" s="2">
        <v>42738.916666666664</v>
      </c>
      <c r="F13272" s="8" t="s">
        <v>388</v>
      </c>
      <c r="G13272" s="10" t="s">
        <v>389</v>
      </c>
      <c r="J13272" s="14">
        <v>46</v>
      </c>
      <c r="K13272" s="14">
        <v>46</v>
      </c>
      <c r="P13272" s="14">
        <v>46</v>
      </c>
      <c r="Q13272" s="14">
        <v>46</v>
      </c>
      <c r="AS13272" s="14">
        <v>46</v>
      </c>
    </row>
    <row r="13273" spans="1:45" x14ac:dyDescent="0.25">
      <c r="A13273" t="s">
        <v>76</v>
      </c>
      <c r="B13273" s="2">
        <v>42739.25</v>
      </c>
      <c r="C13273" s="1">
        <v>42738</v>
      </c>
      <c r="D13273">
        <v>23</v>
      </c>
      <c r="E13273" s="2">
        <v>42738.958333333336</v>
      </c>
      <c r="F13273" s="8" t="s">
        <v>388</v>
      </c>
      <c r="G13273" s="10" t="s">
        <v>389</v>
      </c>
      <c r="J13273" s="14">
        <v>51</v>
      </c>
      <c r="K13273" s="14">
        <v>51</v>
      </c>
      <c r="P13273" s="14">
        <v>51</v>
      </c>
      <c r="Q13273" s="14">
        <v>51</v>
      </c>
      <c r="AS13273" s="14">
        <v>51</v>
      </c>
    </row>
    <row r="13274" spans="1:45" x14ac:dyDescent="0.25">
      <c r="A13274" t="s">
        <v>76</v>
      </c>
      <c r="B13274" s="2">
        <v>42739.291666666664</v>
      </c>
      <c r="C13274" s="1">
        <v>42738</v>
      </c>
      <c r="D13274">
        <v>24</v>
      </c>
      <c r="E13274" s="2">
        <v>42739</v>
      </c>
      <c r="F13274" s="8" t="s">
        <v>388</v>
      </c>
      <c r="G13274" s="10" t="s">
        <v>389</v>
      </c>
      <c r="J13274" s="14">
        <v>103</v>
      </c>
      <c r="K13274" s="14">
        <v>103</v>
      </c>
      <c r="P13274" s="14">
        <v>103</v>
      </c>
      <c r="Q13274" s="14">
        <v>103</v>
      </c>
      <c r="AS13274" s="14">
        <v>103</v>
      </c>
    </row>
    <row r="13275" spans="1:45" x14ac:dyDescent="0.25">
      <c r="A13275" t="s">
        <v>76</v>
      </c>
      <c r="B13275" s="2">
        <v>42739.333333333336</v>
      </c>
      <c r="C13275" s="1">
        <v>42739</v>
      </c>
      <c r="D13275">
        <v>1</v>
      </c>
      <c r="E13275" s="2">
        <v>42739.041666666664</v>
      </c>
      <c r="F13275" s="8" t="s">
        <v>388</v>
      </c>
      <c r="G13275" s="10" t="s">
        <v>389</v>
      </c>
      <c r="J13275" s="14">
        <v>136</v>
      </c>
      <c r="K13275" s="14">
        <v>136</v>
      </c>
      <c r="P13275" s="14">
        <v>136</v>
      </c>
      <c r="Q13275" s="14">
        <v>136</v>
      </c>
      <c r="AS13275" s="14">
        <v>136</v>
      </c>
    </row>
    <row r="13276" spans="1:45" x14ac:dyDescent="0.25">
      <c r="A13276" t="s">
        <v>76</v>
      </c>
      <c r="B13276" s="2">
        <v>42739.375</v>
      </c>
      <c r="C13276" s="1">
        <v>42739</v>
      </c>
      <c r="D13276">
        <v>2</v>
      </c>
      <c r="E13276" s="2">
        <v>42739.083333333336</v>
      </c>
      <c r="F13276" s="8" t="s">
        <v>388</v>
      </c>
      <c r="G13276" s="10" t="s">
        <v>389</v>
      </c>
      <c r="J13276" s="14">
        <v>133</v>
      </c>
      <c r="K13276" s="14">
        <v>133</v>
      </c>
      <c r="P13276" s="14">
        <v>133</v>
      </c>
      <c r="Q13276" s="14">
        <v>133</v>
      </c>
      <c r="AS13276" s="14">
        <v>133</v>
      </c>
    </row>
    <row r="13277" spans="1:45" x14ac:dyDescent="0.25">
      <c r="A13277" t="s">
        <v>76</v>
      </c>
      <c r="B13277" s="2">
        <v>42739.416666666664</v>
      </c>
      <c r="C13277" s="1">
        <v>42739</v>
      </c>
      <c r="D13277">
        <v>3</v>
      </c>
      <c r="E13277" s="2">
        <v>42739.125</v>
      </c>
      <c r="F13277" s="8" t="s">
        <v>388</v>
      </c>
      <c r="G13277" s="10" t="s">
        <v>389</v>
      </c>
      <c r="J13277" s="14">
        <v>117</v>
      </c>
      <c r="K13277" s="14">
        <v>117</v>
      </c>
      <c r="P13277" s="14">
        <v>117</v>
      </c>
      <c r="Q13277" s="14">
        <v>117</v>
      </c>
      <c r="AS13277" s="14">
        <v>117</v>
      </c>
    </row>
    <row r="13278" spans="1:45" x14ac:dyDescent="0.25">
      <c r="A13278" t="s">
        <v>76</v>
      </c>
      <c r="B13278" s="2">
        <v>42739.458333333336</v>
      </c>
      <c r="C13278" s="1">
        <v>42739</v>
      </c>
      <c r="D13278">
        <v>4</v>
      </c>
      <c r="E13278" s="2">
        <v>42739.166666666664</v>
      </c>
      <c r="F13278" s="8" t="s">
        <v>388</v>
      </c>
      <c r="G13278" s="10" t="s">
        <v>389</v>
      </c>
      <c r="J13278" s="14">
        <v>65</v>
      </c>
      <c r="K13278" s="14">
        <v>65</v>
      </c>
      <c r="P13278" s="14">
        <v>65</v>
      </c>
      <c r="Q13278" s="14">
        <v>65</v>
      </c>
      <c r="AS13278" s="14">
        <v>65</v>
      </c>
    </row>
    <row r="13279" spans="1:45" x14ac:dyDescent="0.25">
      <c r="A13279" t="s">
        <v>76</v>
      </c>
      <c r="B13279" s="2">
        <v>42739.5</v>
      </c>
      <c r="C13279" s="1">
        <v>42739</v>
      </c>
      <c r="D13279">
        <v>5</v>
      </c>
      <c r="E13279" s="2">
        <v>42739.208333333336</v>
      </c>
      <c r="F13279" s="8" t="s">
        <v>388</v>
      </c>
      <c r="G13279" s="10" t="s">
        <v>389</v>
      </c>
      <c r="J13279" s="14">
        <v>118</v>
      </c>
      <c r="K13279" s="14">
        <v>118</v>
      </c>
      <c r="P13279" s="14">
        <v>118</v>
      </c>
      <c r="Q13279" s="14">
        <v>118</v>
      </c>
      <c r="AS13279" s="14">
        <v>118</v>
      </c>
    </row>
    <row r="13280" spans="1:45" x14ac:dyDescent="0.25">
      <c r="A13280" t="s">
        <v>76</v>
      </c>
      <c r="B13280" s="2">
        <v>42739.541666666664</v>
      </c>
      <c r="C13280" s="1">
        <v>42739</v>
      </c>
      <c r="D13280">
        <v>6</v>
      </c>
      <c r="E13280" s="2">
        <v>42739.25</v>
      </c>
      <c r="F13280" s="8" t="s">
        <v>388</v>
      </c>
      <c r="G13280" s="10" t="s">
        <v>389</v>
      </c>
      <c r="J13280" s="14">
        <v>165</v>
      </c>
      <c r="K13280" s="14">
        <v>165</v>
      </c>
      <c r="P13280" s="14">
        <v>165</v>
      </c>
      <c r="Q13280" s="14">
        <v>165</v>
      </c>
      <c r="AS13280" s="14">
        <v>165</v>
      </c>
    </row>
    <row r="13281" spans="1:45" x14ac:dyDescent="0.25">
      <c r="A13281" t="s">
        <v>76</v>
      </c>
      <c r="B13281" s="2">
        <v>42739.583333333336</v>
      </c>
      <c r="C13281" s="1">
        <v>42739</v>
      </c>
      <c r="D13281">
        <v>7</v>
      </c>
      <c r="E13281" s="2">
        <v>42739.291666666664</v>
      </c>
      <c r="F13281" s="8" t="s">
        <v>388</v>
      </c>
      <c r="G13281" s="10" t="s">
        <v>389</v>
      </c>
      <c r="J13281" s="14">
        <v>165</v>
      </c>
      <c r="K13281" s="14">
        <v>165</v>
      </c>
      <c r="P13281" s="14">
        <v>165</v>
      </c>
      <c r="Q13281" s="14">
        <v>165</v>
      </c>
      <c r="AS13281" s="14">
        <v>165</v>
      </c>
    </row>
    <row r="13282" spans="1:45" x14ac:dyDescent="0.25">
      <c r="A13282" t="s">
        <v>76</v>
      </c>
      <c r="B13282" s="2">
        <v>42739.625</v>
      </c>
      <c r="C13282" s="1">
        <v>42739</v>
      </c>
      <c r="D13282">
        <v>8</v>
      </c>
      <c r="E13282" s="2">
        <v>42739.333333333336</v>
      </c>
      <c r="F13282" s="8" t="s">
        <v>388</v>
      </c>
      <c r="G13282" s="10" t="s">
        <v>389</v>
      </c>
      <c r="J13282" s="14">
        <v>132</v>
      </c>
      <c r="K13282" s="14">
        <v>132</v>
      </c>
      <c r="P13282" s="14">
        <v>132</v>
      </c>
      <c r="Q13282" s="14">
        <v>132</v>
      </c>
      <c r="AS13282" s="14">
        <v>132</v>
      </c>
    </row>
    <row r="13283" spans="1:45" x14ac:dyDescent="0.25">
      <c r="A13283" t="s">
        <v>76</v>
      </c>
      <c r="B13283" s="2">
        <v>42739.666666666664</v>
      </c>
      <c r="C13283" s="1">
        <v>42739</v>
      </c>
      <c r="D13283">
        <v>9</v>
      </c>
      <c r="E13283" s="2">
        <v>42739.375</v>
      </c>
      <c r="F13283" s="8" t="s">
        <v>388</v>
      </c>
      <c r="G13283" s="10" t="s">
        <v>389</v>
      </c>
      <c r="J13283" s="14">
        <v>105</v>
      </c>
      <c r="K13283" s="14">
        <v>105</v>
      </c>
      <c r="P13283" s="14">
        <v>105</v>
      </c>
      <c r="Q13283" s="14">
        <v>105</v>
      </c>
      <c r="AS13283" s="14">
        <v>105</v>
      </c>
    </row>
    <row r="13284" spans="1:45" x14ac:dyDescent="0.25">
      <c r="A13284" t="s">
        <v>76</v>
      </c>
      <c r="B13284" s="2">
        <v>42739.708333333336</v>
      </c>
      <c r="C13284" s="1">
        <v>42739</v>
      </c>
      <c r="D13284">
        <v>10</v>
      </c>
      <c r="E13284" s="2">
        <v>42739.416666666664</v>
      </c>
      <c r="F13284" s="8" t="s">
        <v>388</v>
      </c>
      <c r="G13284" s="10" t="s">
        <v>389</v>
      </c>
      <c r="J13284" s="14">
        <v>116</v>
      </c>
      <c r="K13284" s="14">
        <v>116</v>
      </c>
      <c r="P13284" s="14">
        <v>116</v>
      </c>
      <c r="Q13284" s="14">
        <v>116</v>
      </c>
      <c r="AS13284" s="14">
        <v>116</v>
      </c>
    </row>
    <row r="13285" spans="1:45" x14ac:dyDescent="0.25">
      <c r="A13285" t="s">
        <v>76</v>
      </c>
      <c r="B13285" s="2">
        <v>42739.75</v>
      </c>
      <c r="C13285" s="1">
        <v>42739</v>
      </c>
      <c r="D13285">
        <v>11</v>
      </c>
      <c r="E13285" s="2">
        <v>42739.458333333336</v>
      </c>
      <c r="F13285" s="8" t="s">
        <v>388</v>
      </c>
      <c r="G13285" s="10" t="s">
        <v>389</v>
      </c>
      <c r="J13285" s="14">
        <v>125</v>
      </c>
      <c r="K13285" s="14">
        <v>125</v>
      </c>
      <c r="P13285" s="14">
        <v>125</v>
      </c>
      <c r="Q13285" s="14">
        <v>125</v>
      </c>
      <c r="AS13285" s="14">
        <v>125</v>
      </c>
    </row>
    <row r="13286" spans="1:45" x14ac:dyDescent="0.25">
      <c r="A13286" t="s">
        <v>76</v>
      </c>
      <c r="B13286" s="2">
        <v>42739.791666666664</v>
      </c>
      <c r="C13286" s="1">
        <v>42739</v>
      </c>
      <c r="D13286">
        <v>12</v>
      </c>
      <c r="E13286" s="2">
        <v>42739.5</v>
      </c>
      <c r="F13286" s="8" t="s">
        <v>388</v>
      </c>
      <c r="G13286" s="10" t="s">
        <v>389</v>
      </c>
      <c r="J13286" s="14">
        <v>139</v>
      </c>
      <c r="K13286" s="14">
        <v>139</v>
      </c>
      <c r="P13286" s="14">
        <v>139</v>
      </c>
      <c r="Q13286" s="14">
        <v>139</v>
      </c>
      <c r="AS13286" s="14">
        <v>139</v>
      </c>
    </row>
    <row r="13287" spans="1:45" x14ac:dyDescent="0.25">
      <c r="A13287" t="s">
        <v>76</v>
      </c>
      <c r="B13287" s="2">
        <v>42739.833333333336</v>
      </c>
      <c r="C13287" s="1">
        <v>42739</v>
      </c>
      <c r="D13287">
        <v>13</v>
      </c>
      <c r="E13287" s="2">
        <v>42739.541666666664</v>
      </c>
      <c r="F13287" s="8" t="s">
        <v>388</v>
      </c>
      <c r="G13287" s="10" t="s">
        <v>389</v>
      </c>
      <c r="J13287" s="14">
        <v>119</v>
      </c>
      <c r="K13287" s="14">
        <v>119</v>
      </c>
      <c r="P13287" s="14">
        <v>119</v>
      </c>
      <c r="Q13287" s="14">
        <v>119</v>
      </c>
      <c r="AS13287" s="14">
        <v>119</v>
      </c>
    </row>
    <row r="13288" spans="1:45" x14ac:dyDescent="0.25">
      <c r="A13288" t="s">
        <v>76</v>
      </c>
      <c r="B13288" s="2">
        <v>42739.875</v>
      </c>
      <c r="C13288" s="1">
        <v>42739</v>
      </c>
      <c r="D13288">
        <v>14</v>
      </c>
      <c r="E13288" s="2">
        <v>42739.583333333336</v>
      </c>
      <c r="F13288" s="8" t="s">
        <v>388</v>
      </c>
      <c r="G13288" s="10" t="s">
        <v>389</v>
      </c>
      <c r="J13288" s="14">
        <v>144</v>
      </c>
      <c r="K13288" s="14">
        <v>144</v>
      </c>
      <c r="P13288" s="14">
        <v>144</v>
      </c>
      <c r="Q13288" s="14">
        <v>144</v>
      </c>
      <c r="AS13288" s="14">
        <v>144</v>
      </c>
    </row>
    <row r="13289" spans="1:45" x14ac:dyDescent="0.25">
      <c r="A13289" t="s">
        <v>76</v>
      </c>
      <c r="B13289" s="2">
        <v>42739.916666666664</v>
      </c>
      <c r="C13289" s="1">
        <v>42739</v>
      </c>
      <c r="D13289">
        <v>15</v>
      </c>
      <c r="E13289" s="2">
        <v>42739.625</v>
      </c>
      <c r="F13289" s="8" t="s">
        <v>388</v>
      </c>
      <c r="G13289" s="10" t="s">
        <v>389</v>
      </c>
      <c r="J13289" s="14">
        <v>154</v>
      </c>
      <c r="K13289" s="14">
        <v>154</v>
      </c>
      <c r="P13289" s="14">
        <v>154</v>
      </c>
      <c r="Q13289" s="14">
        <v>154</v>
      </c>
      <c r="AS13289" s="14">
        <v>154</v>
      </c>
    </row>
    <row r="13290" spans="1:45" x14ac:dyDescent="0.25">
      <c r="A13290" t="s">
        <v>76</v>
      </c>
      <c r="B13290" s="2">
        <v>42739.958333333336</v>
      </c>
      <c r="C13290" s="1">
        <v>42739</v>
      </c>
      <c r="D13290">
        <v>16</v>
      </c>
      <c r="E13290" s="2">
        <v>42739.666666666664</v>
      </c>
      <c r="F13290" s="8" t="s">
        <v>388</v>
      </c>
      <c r="G13290" s="10" t="s">
        <v>389</v>
      </c>
      <c r="J13290" s="14">
        <v>158</v>
      </c>
      <c r="K13290" s="14">
        <v>158</v>
      </c>
      <c r="P13290" s="14">
        <v>158</v>
      </c>
      <c r="Q13290" s="14">
        <v>158</v>
      </c>
      <c r="AS13290" s="14">
        <v>158</v>
      </c>
    </row>
    <row r="13291" spans="1:45" x14ac:dyDescent="0.25">
      <c r="A13291" t="s">
        <v>76</v>
      </c>
      <c r="B13291" s="2">
        <v>42740</v>
      </c>
      <c r="C13291" s="1">
        <v>42739</v>
      </c>
      <c r="D13291">
        <v>17</v>
      </c>
      <c r="E13291" s="2">
        <v>42739.708333333336</v>
      </c>
      <c r="F13291" s="8" t="s">
        <v>388</v>
      </c>
      <c r="G13291" s="10" t="s">
        <v>389</v>
      </c>
      <c r="J13291" s="14">
        <v>182</v>
      </c>
      <c r="K13291" s="14">
        <v>182</v>
      </c>
      <c r="P13291" s="14">
        <v>182</v>
      </c>
      <c r="Q13291" s="14">
        <v>182</v>
      </c>
      <c r="AS13291" s="14">
        <v>182</v>
      </c>
    </row>
    <row r="13292" spans="1:45" x14ac:dyDescent="0.25">
      <c r="A13292" t="s">
        <v>76</v>
      </c>
      <c r="B13292" s="2">
        <v>42740.041666666664</v>
      </c>
      <c r="C13292" s="1">
        <v>42739</v>
      </c>
      <c r="D13292">
        <v>18</v>
      </c>
      <c r="E13292" s="2">
        <v>42739.75</v>
      </c>
      <c r="F13292" s="8" t="s">
        <v>388</v>
      </c>
      <c r="G13292" s="10" t="s">
        <v>389</v>
      </c>
      <c r="J13292" s="14">
        <v>195</v>
      </c>
      <c r="K13292" s="14">
        <v>195</v>
      </c>
      <c r="P13292" s="14">
        <v>195</v>
      </c>
      <c r="Q13292" s="14">
        <v>195</v>
      </c>
      <c r="AS13292" s="14">
        <v>195</v>
      </c>
    </row>
    <row r="13293" spans="1:45" x14ac:dyDescent="0.25">
      <c r="A13293" t="s">
        <v>76</v>
      </c>
      <c r="B13293" s="2">
        <v>42740.083333333336</v>
      </c>
      <c r="C13293" s="1">
        <v>42739</v>
      </c>
      <c r="D13293">
        <v>19</v>
      </c>
      <c r="E13293" s="2">
        <v>42739.791666666664</v>
      </c>
      <c r="F13293" s="8" t="s">
        <v>388</v>
      </c>
      <c r="G13293" s="10" t="s">
        <v>389</v>
      </c>
      <c r="J13293" s="14">
        <v>163</v>
      </c>
      <c r="K13293" s="14">
        <v>163</v>
      </c>
      <c r="P13293" s="14">
        <v>163</v>
      </c>
      <c r="Q13293" s="14">
        <v>163</v>
      </c>
      <c r="AS13293" s="14">
        <v>163</v>
      </c>
    </row>
    <row r="13294" spans="1:45" x14ac:dyDescent="0.25">
      <c r="A13294" t="s">
        <v>76</v>
      </c>
      <c r="B13294" s="2">
        <v>42740.125</v>
      </c>
      <c r="C13294" s="1">
        <v>42739</v>
      </c>
      <c r="D13294">
        <v>20</v>
      </c>
      <c r="E13294" s="2">
        <v>42739.833333333336</v>
      </c>
      <c r="F13294" s="8" t="s">
        <v>388</v>
      </c>
      <c r="G13294" s="10" t="s">
        <v>389</v>
      </c>
      <c r="J13294" s="14">
        <v>119</v>
      </c>
      <c r="K13294" s="14">
        <v>119</v>
      </c>
      <c r="P13294" s="14">
        <v>119</v>
      </c>
      <c r="Q13294" s="14">
        <v>119</v>
      </c>
      <c r="AS13294" s="14">
        <v>119</v>
      </c>
    </row>
    <row r="13295" spans="1:45" x14ac:dyDescent="0.25">
      <c r="A13295" t="s">
        <v>76</v>
      </c>
      <c r="B13295" s="2">
        <v>42740.166666666664</v>
      </c>
      <c r="C13295" s="1">
        <v>42739</v>
      </c>
      <c r="D13295">
        <v>21</v>
      </c>
      <c r="E13295" s="2">
        <v>42739.875</v>
      </c>
      <c r="F13295" s="8" t="s">
        <v>388</v>
      </c>
      <c r="G13295" s="10" t="s">
        <v>389</v>
      </c>
      <c r="J13295" s="14">
        <v>132</v>
      </c>
      <c r="K13295" s="14">
        <v>132</v>
      </c>
      <c r="P13295" s="14">
        <v>132</v>
      </c>
      <c r="Q13295" s="14">
        <v>132</v>
      </c>
      <c r="AS13295" s="14">
        <v>132</v>
      </c>
    </row>
    <row r="13296" spans="1:45" x14ac:dyDescent="0.25">
      <c r="A13296" t="s">
        <v>76</v>
      </c>
      <c r="B13296" s="2">
        <v>42740.208333333336</v>
      </c>
      <c r="C13296" s="1">
        <v>42739</v>
      </c>
      <c r="D13296">
        <v>22</v>
      </c>
      <c r="E13296" s="2">
        <v>42739.916666666664</v>
      </c>
      <c r="F13296" s="8" t="s">
        <v>388</v>
      </c>
      <c r="G13296" s="10" t="s">
        <v>389</v>
      </c>
      <c r="J13296" s="14">
        <v>98</v>
      </c>
      <c r="K13296" s="14">
        <v>98</v>
      </c>
      <c r="P13296" s="14">
        <v>98</v>
      </c>
      <c r="Q13296" s="14">
        <v>98</v>
      </c>
      <c r="AS13296" s="14">
        <v>98</v>
      </c>
    </row>
    <row r="13297" spans="1:45" x14ac:dyDescent="0.25">
      <c r="A13297" t="s">
        <v>76</v>
      </c>
      <c r="B13297" s="2">
        <v>42740.25</v>
      </c>
      <c r="C13297" s="1">
        <v>42739</v>
      </c>
      <c r="D13297">
        <v>23</v>
      </c>
      <c r="E13297" s="2">
        <v>42739.958333333336</v>
      </c>
      <c r="F13297" s="8" t="s">
        <v>388</v>
      </c>
      <c r="G13297" s="10" t="s">
        <v>389</v>
      </c>
      <c r="J13297" s="14">
        <v>35</v>
      </c>
      <c r="K13297" s="14">
        <v>35</v>
      </c>
      <c r="P13297" s="14">
        <v>35</v>
      </c>
      <c r="Q13297" s="14">
        <v>35</v>
      </c>
      <c r="AS13297" s="14">
        <v>35</v>
      </c>
    </row>
    <row r="13298" spans="1:45" x14ac:dyDescent="0.25">
      <c r="A13298" t="s">
        <v>76</v>
      </c>
      <c r="B13298" s="2">
        <v>42740.291666666664</v>
      </c>
      <c r="C13298" s="1">
        <v>42739</v>
      </c>
      <c r="D13298">
        <v>24</v>
      </c>
      <c r="E13298" s="2">
        <v>42740</v>
      </c>
      <c r="F13298" s="8" t="s">
        <v>388</v>
      </c>
      <c r="G13298" s="10" t="s">
        <v>389</v>
      </c>
      <c r="J13298" s="14">
        <v>22</v>
      </c>
      <c r="K13298" s="14">
        <v>21</v>
      </c>
      <c r="P13298" s="14">
        <v>22</v>
      </c>
      <c r="Q13298" s="14">
        <v>21</v>
      </c>
      <c r="AS13298" s="14">
        <v>21</v>
      </c>
    </row>
    <row r="13299" spans="1:45" x14ac:dyDescent="0.25">
      <c r="A13299" t="s">
        <v>76</v>
      </c>
      <c r="B13299" s="2">
        <v>42740.333333333336</v>
      </c>
      <c r="C13299" s="1">
        <v>42740</v>
      </c>
      <c r="D13299">
        <v>1</v>
      </c>
      <c r="E13299" s="2">
        <v>42740.041666666664</v>
      </c>
      <c r="F13299" s="8" t="s">
        <v>388</v>
      </c>
      <c r="G13299" s="10" t="s">
        <v>389</v>
      </c>
      <c r="J13299" s="14">
        <v>9</v>
      </c>
      <c r="K13299" s="14">
        <v>8</v>
      </c>
      <c r="P13299" s="14">
        <v>9</v>
      </c>
      <c r="Q13299" s="14">
        <v>8</v>
      </c>
      <c r="AS13299" s="14">
        <v>8</v>
      </c>
    </row>
    <row r="13300" spans="1:45" x14ac:dyDescent="0.25">
      <c r="A13300" t="s">
        <v>76</v>
      </c>
      <c r="B13300" s="2">
        <v>42740.375</v>
      </c>
      <c r="C13300" s="1">
        <v>42740</v>
      </c>
      <c r="D13300">
        <v>2</v>
      </c>
      <c r="E13300" s="2">
        <v>42740.083333333336</v>
      </c>
      <c r="F13300" s="8" t="s">
        <v>388</v>
      </c>
      <c r="G13300" s="10" t="s">
        <v>389</v>
      </c>
      <c r="J13300" s="14">
        <v>3</v>
      </c>
      <c r="K13300" s="14">
        <v>1</v>
      </c>
      <c r="P13300" s="14">
        <v>3</v>
      </c>
      <c r="Q13300" s="14">
        <v>1</v>
      </c>
      <c r="AS13300" s="14">
        <v>1</v>
      </c>
    </row>
    <row r="13301" spans="1:45" x14ac:dyDescent="0.25">
      <c r="A13301" t="s">
        <v>76</v>
      </c>
      <c r="B13301" s="2">
        <v>42740.416666666664</v>
      </c>
      <c r="C13301" s="1">
        <v>42740</v>
      </c>
      <c r="D13301">
        <v>3</v>
      </c>
      <c r="E13301" s="2">
        <v>42740.125</v>
      </c>
      <c r="F13301" s="8" t="s">
        <v>388</v>
      </c>
      <c r="G13301" s="10" t="s">
        <v>389</v>
      </c>
      <c r="J13301" s="14">
        <v>12</v>
      </c>
      <c r="K13301" s="14">
        <v>12</v>
      </c>
      <c r="P13301" s="14">
        <v>12</v>
      </c>
      <c r="Q13301" s="14">
        <v>12</v>
      </c>
      <c r="AS13301" s="14">
        <v>12</v>
      </c>
    </row>
    <row r="13302" spans="1:45" x14ac:dyDescent="0.25">
      <c r="A13302" t="s">
        <v>76</v>
      </c>
      <c r="B13302" s="2">
        <v>42740.458333333336</v>
      </c>
      <c r="C13302" s="1">
        <v>42740</v>
      </c>
      <c r="D13302">
        <v>4</v>
      </c>
      <c r="E13302" s="2">
        <v>42740.166666666664</v>
      </c>
      <c r="F13302" s="8" t="s">
        <v>388</v>
      </c>
      <c r="G13302" s="10" t="s">
        <v>389</v>
      </c>
      <c r="J13302" s="14">
        <v>21</v>
      </c>
      <c r="K13302" s="14">
        <v>21</v>
      </c>
      <c r="P13302" s="14">
        <v>21</v>
      </c>
      <c r="Q13302" s="14">
        <v>21</v>
      </c>
      <c r="AS13302" s="14">
        <v>21</v>
      </c>
    </row>
    <row r="13303" spans="1:45" x14ac:dyDescent="0.25">
      <c r="A13303" t="s">
        <v>76</v>
      </c>
      <c r="B13303" s="2">
        <v>42740.5</v>
      </c>
      <c r="C13303" s="1">
        <v>42740</v>
      </c>
      <c r="D13303">
        <v>5</v>
      </c>
      <c r="E13303" s="2">
        <v>42740.208333333336</v>
      </c>
      <c r="F13303" s="8" t="s">
        <v>388</v>
      </c>
      <c r="G13303" s="10" t="s">
        <v>389</v>
      </c>
      <c r="J13303" s="14">
        <v>29</v>
      </c>
      <c r="K13303" s="14">
        <v>29</v>
      </c>
      <c r="P13303" s="14">
        <v>29</v>
      </c>
      <c r="Q13303" s="14">
        <v>29</v>
      </c>
      <c r="AS13303" s="14">
        <v>29</v>
      </c>
    </row>
    <row r="13304" spans="1:45" x14ac:dyDescent="0.25">
      <c r="A13304" t="s">
        <v>76</v>
      </c>
      <c r="B13304" s="2">
        <v>42740.541666666664</v>
      </c>
      <c r="C13304" s="1">
        <v>42740</v>
      </c>
      <c r="D13304">
        <v>6</v>
      </c>
      <c r="E13304" s="2">
        <v>42740.25</v>
      </c>
      <c r="F13304" s="8" t="s">
        <v>388</v>
      </c>
      <c r="G13304" s="10" t="s">
        <v>389</v>
      </c>
      <c r="J13304" s="14">
        <v>41</v>
      </c>
      <c r="K13304" s="14">
        <v>41</v>
      </c>
      <c r="P13304" s="14">
        <v>41</v>
      </c>
      <c r="Q13304" s="14">
        <v>41</v>
      </c>
      <c r="AS13304" s="14">
        <v>41</v>
      </c>
    </row>
    <row r="13305" spans="1:45" x14ac:dyDescent="0.25">
      <c r="A13305" t="s">
        <v>76</v>
      </c>
      <c r="B13305" s="2">
        <v>42740.583333333336</v>
      </c>
      <c r="C13305" s="1">
        <v>42740</v>
      </c>
      <c r="D13305">
        <v>7</v>
      </c>
      <c r="E13305" s="2">
        <v>42740.291666666664</v>
      </c>
      <c r="F13305" s="8" t="s">
        <v>388</v>
      </c>
      <c r="G13305" s="10" t="s">
        <v>389</v>
      </c>
      <c r="J13305" s="14">
        <v>54</v>
      </c>
      <c r="K13305" s="14">
        <v>54</v>
      </c>
      <c r="P13305" s="14">
        <v>54</v>
      </c>
      <c r="Q13305" s="14">
        <v>54</v>
      </c>
      <c r="AS13305" s="14">
        <v>54</v>
      </c>
    </row>
    <row r="13306" spans="1:45" x14ac:dyDescent="0.25">
      <c r="A13306" t="s">
        <v>76</v>
      </c>
      <c r="B13306" s="2">
        <v>42740.625</v>
      </c>
      <c r="C13306" s="1">
        <v>42740</v>
      </c>
      <c r="D13306">
        <v>8</v>
      </c>
      <c r="E13306" s="2">
        <v>42740.333333333336</v>
      </c>
      <c r="F13306" s="8" t="s">
        <v>388</v>
      </c>
      <c r="G13306" s="10" t="s">
        <v>389</v>
      </c>
      <c r="J13306" s="14">
        <v>62</v>
      </c>
      <c r="K13306" s="14">
        <v>62</v>
      </c>
      <c r="P13306" s="14">
        <v>62</v>
      </c>
      <c r="Q13306" s="14">
        <v>62</v>
      </c>
      <c r="AS13306" s="14">
        <v>62</v>
      </c>
    </row>
    <row r="13307" spans="1:45" x14ac:dyDescent="0.25">
      <c r="A13307" t="s">
        <v>76</v>
      </c>
      <c r="B13307" s="2">
        <v>42740.666666666664</v>
      </c>
      <c r="C13307" s="1">
        <v>42740</v>
      </c>
      <c r="D13307">
        <v>9</v>
      </c>
      <c r="E13307" s="2">
        <v>42740.375</v>
      </c>
      <c r="F13307" s="8" t="s">
        <v>388</v>
      </c>
      <c r="G13307" s="10" t="s">
        <v>389</v>
      </c>
      <c r="J13307" s="14">
        <v>58</v>
      </c>
      <c r="K13307" s="14">
        <v>58</v>
      </c>
      <c r="P13307" s="14">
        <v>58</v>
      </c>
      <c r="Q13307" s="14">
        <v>58</v>
      </c>
      <c r="AS13307" s="14">
        <v>58</v>
      </c>
    </row>
    <row r="13308" spans="1:45" x14ac:dyDescent="0.25">
      <c r="A13308" t="s">
        <v>76</v>
      </c>
      <c r="B13308" s="2">
        <v>42740.708333333336</v>
      </c>
      <c r="C13308" s="1">
        <v>42740</v>
      </c>
      <c r="D13308">
        <v>10</v>
      </c>
      <c r="E13308" s="2">
        <v>42740.416666666664</v>
      </c>
      <c r="F13308" s="8" t="s">
        <v>388</v>
      </c>
      <c r="G13308" s="10" t="s">
        <v>389</v>
      </c>
      <c r="J13308" s="14">
        <v>62</v>
      </c>
      <c r="K13308" s="14">
        <v>62</v>
      </c>
      <c r="P13308" s="14">
        <v>62</v>
      </c>
      <c r="Q13308" s="14">
        <v>62</v>
      </c>
      <c r="AS13308" s="14">
        <v>62</v>
      </c>
    </row>
    <row r="13309" spans="1:45" x14ac:dyDescent="0.25">
      <c r="A13309" t="s">
        <v>76</v>
      </c>
      <c r="B13309" s="2">
        <v>42740.75</v>
      </c>
      <c r="C13309" s="1">
        <v>42740</v>
      </c>
      <c r="D13309">
        <v>11</v>
      </c>
      <c r="E13309" s="2">
        <v>42740.458333333336</v>
      </c>
      <c r="F13309" s="8" t="s">
        <v>388</v>
      </c>
      <c r="G13309" s="10" t="s">
        <v>389</v>
      </c>
      <c r="J13309" s="14">
        <v>72</v>
      </c>
      <c r="K13309" s="14">
        <v>72</v>
      </c>
      <c r="P13309" s="14">
        <v>72</v>
      </c>
      <c r="Q13309" s="14">
        <v>72</v>
      </c>
      <c r="AS13309" s="14">
        <v>72</v>
      </c>
    </row>
    <row r="13310" spans="1:45" x14ac:dyDescent="0.25">
      <c r="A13310" t="s">
        <v>76</v>
      </c>
      <c r="B13310" s="2">
        <v>42740.791666666664</v>
      </c>
      <c r="C13310" s="1">
        <v>42740</v>
      </c>
      <c r="D13310">
        <v>12</v>
      </c>
      <c r="E13310" s="2">
        <v>42740.5</v>
      </c>
      <c r="F13310" s="8" t="s">
        <v>388</v>
      </c>
      <c r="G13310" s="10" t="s">
        <v>389</v>
      </c>
      <c r="J13310" s="14">
        <v>71</v>
      </c>
      <c r="K13310" s="14">
        <v>71</v>
      </c>
      <c r="P13310" s="14">
        <v>71</v>
      </c>
      <c r="Q13310" s="14">
        <v>71</v>
      </c>
      <c r="AS13310" s="14">
        <v>71</v>
      </c>
    </row>
    <row r="13311" spans="1:45" x14ac:dyDescent="0.25">
      <c r="A13311" t="s">
        <v>76</v>
      </c>
      <c r="B13311" s="2">
        <v>42740.833333333336</v>
      </c>
      <c r="C13311" s="1">
        <v>42740</v>
      </c>
      <c r="D13311">
        <v>13</v>
      </c>
      <c r="E13311" s="2">
        <v>42740.541666666664</v>
      </c>
      <c r="F13311" s="8" t="s">
        <v>388</v>
      </c>
      <c r="G13311" s="10" t="s">
        <v>389</v>
      </c>
      <c r="J13311" s="14">
        <v>77</v>
      </c>
      <c r="K13311" s="14">
        <v>77</v>
      </c>
      <c r="P13311" s="14">
        <v>77</v>
      </c>
      <c r="Q13311" s="14">
        <v>77</v>
      </c>
      <c r="AS13311" s="14">
        <v>77</v>
      </c>
    </row>
    <row r="13312" spans="1:45" x14ac:dyDescent="0.25">
      <c r="A13312" t="s">
        <v>76</v>
      </c>
      <c r="B13312" s="2">
        <v>42740.875</v>
      </c>
      <c r="C13312" s="1">
        <v>42740</v>
      </c>
      <c r="D13312">
        <v>14</v>
      </c>
      <c r="E13312" s="2">
        <v>42740.583333333336</v>
      </c>
      <c r="F13312" s="8" t="s">
        <v>388</v>
      </c>
      <c r="G13312" s="10" t="s">
        <v>389</v>
      </c>
      <c r="J13312" s="14">
        <v>87</v>
      </c>
      <c r="K13312" s="14">
        <v>87</v>
      </c>
      <c r="P13312" s="14">
        <v>87</v>
      </c>
      <c r="Q13312" s="14">
        <v>87</v>
      </c>
      <c r="AS13312" s="14">
        <v>87</v>
      </c>
    </row>
    <row r="13313" spans="1:45" x14ac:dyDescent="0.25">
      <c r="A13313" t="s">
        <v>76</v>
      </c>
      <c r="B13313" s="2">
        <v>42740.916666666664</v>
      </c>
      <c r="C13313" s="1">
        <v>42740</v>
      </c>
      <c r="D13313">
        <v>15</v>
      </c>
      <c r="E13313" s="2">
        <v>42740.625</v>
      </c>
      <c r="F13313" s="8" t="s">
        <v>388</v>
      </c>
      <c r="G13313" s="10" t="s">
        <v>389</v>
      </c>
      <c r="J13313" s="14">
        <v>105</v>
      </c>
      <c r="K13313" s="14">
        <v>105</v>
      </c>
      <c r="P13313" s="14">
        <v>105</v>
      </c>
      <c r="Q13313" s="14">
        <v>105</v>
      </c>
      <c r="AS13313" s="14">
        <v>105</v>
      </c>
    </row>
    <row r="13314" spans="1:45" x14ac:dyDescent="0.25">
      <c r="A13314" t="s">
        <v>76</v>
      </c>
      <c r="B13314" s="2">
        <v>42740.958333333336</v>
      </c>
      <c r="C13314" s="1">
        <v>42740</v>
      </c>
      <c r="D13314">
        <v>16</v>
      </c>
      <c r="E13314" s="2">
        <v>42740.666666666664</v>
      </c>
      <c r="F13314" s="8" t="s">
        <v>388</v>
      </c>
      <c r="G13314" s="10" t="s">
        <v>389</v>
      </c>
      <c r="J13314" s="14">
        <v>124</v>
      </c>
      <c r="K13314" s="14">
        <v>124</v>
      </c>
      <c r="P13314" s="14">
        <v>124</v>
      </c>
      <c r="Q13314" s="14">
        <v>124</v>
      </c>
      <c r="AS13314" s="14">
        <v>124</v>
      </c>
    </row>
    <row r="13315" spans="1:45" x14ac:dyDescent="0.25">
      <c r="A13315" t="s">
        <v>76</v>
      </c>
      <c r="B13315" s="2">
        <v>42741</v>
      </c>
      <c r="C13315" s="1">
        <v>42740</v>
      </c>
      <c r="D13315">
        <v>17</v>
      </c>
      <c r="E13315" s="2">
        <v>42740.708333333336</v>
      </c>
      <c r="F13315" s="8" t="s">
        <v>388</v>
      </c>
      <c r="G13315" s="10" t="s">
        <v>389</v>
      </c>
      <c r="J13315" s="14">
        <v>112</v>
      </c>
      <c r="K13315" s="14">
        <v>112</v>
      </c>
      <c r="P13315" s="14">
        <v>112</v>
      </c>
      <c r="Q13315" s="14">
        <v>112</v>
      </c>
      <c r="AS13315" s="14">
        <v>112</v>
      </c>
    </row>
    <row r="13316" spans="1:45" x14ac:dyDescent="0.25">
      <c r="A13316" t="s">
        <v>76</v>
      </c>
      <c r="B13316" s="2">
        <v>42741.041666666664</v>
      </c>
      <c r="C13316" s="1">
        <v>42740</v>
      </c>
      <c r="D13316">
        <v>18</v>
      </c>
      <c r="E13316" s="2">
        <v>42740.75</v>
      </c>
      <c r="F13316" s="8" t="s">
        <v>388</v>
      </c>
      <c r="G13316" s="10" t="s">
        <v>389</v>
      </c>
      <c r="J13316" s="14">
        <v>147</v>
      </c>
      <c r="K13316" s="14">
        <v>147</v>
      </c>
      <c r="P13316" s="14">
        <v>147</v>
      </c>
      <c r="Q13316" s="14">
        <v>147</v>
      </c>
      <c r="AS13316" s="14">
        <v>147</v>
      </c>
    </row>
    <row r="13317" spans="1:45" x14ac:dyDescent="0.25">
      <c r="A13317" t="s">
        <v>76</v>
      </c>
      <c r="B13317" s="2">
        <v>42741.083333333336</v>
      </c>
      <c r="C13317" s="1">
        <v>42740</v>
      </c>
      <c r="D13317">
        <v>19</v>
      </c>
      <c r="E13317" s="2">
        <v>42740.791666666664</v>
      </c>
      <c r="F13317" s="8" t="s">
        <v>388</v>
      </c>
      <c r="G13317" s="10" t="s">
        <v>389</v>
      </c>
      <c r="J13317" s="14">
        <v>135</v>
      </c>
      <c r="K13317" s="14">
        <v>135</v>
      </c>
      <c r="P13317" s="14">
        <v>135</v>
      </c>
      <c r="Q13317" s="14">
        <v>135</v>
      </c>
      <c r="AS13317" s="14">
        <v>135</v>
      </c>
    </row>
    <row r="13318" spans="1:45" x14ac:dyDescent="0.25">
      <c r="A13318" t="s">
        <v>76</v>
      </c>
      <c r="B13318" s="2">
        <v>42741.125</v>
      </c>
      <c r="C13318" s="1">
        <v>42740</v>
      </c>
      <c r="D13318">
        <v>20</v>
      </c>
      <c r="E13318" s="2">
        <v>42740.833333333336</v>
      </c>
      <c r="F13318" s="8" t="s">
        <v>388</v>
      </c>
      <c r="G13318" s="10" t="s">
        <v>389</v>
      </c>
      <c r="J13318" s="14">
        <v>127</v>
      </c>
      <c r="K13318" s="14">
        <v>127</v>
      </c>
      <c r="P13318" s="14">
        <v>127</v>
      </c>
      <c r="Q13318" s="14">
        <v>127</v>
      </c>
      <c r="AS13318" s="14">
        <v>127</v>
      </c>
    </row>
    <row r="13319" spans="1:45" x14ac:dyDescent="0.25">
      <c r="A13319" t="s">
        <v>76</v>
      </c>
      <c r="B13319" s="2">
        <v>42741.166666666664</v>
      </c>
      <c r="C13319" s="1">
        <v>42740</v>
      </c>
      <c r="D13319">
        <v>21</v>
      </c>
      <c r="E13319" s="2">
        <v>42740.875</v>
      </c>
      <c r="F13319" s="8" t="s">
        <v>388</v>
      </c>
      <c r="G13319" s="10" t="s">
        <v>389</v>
      </c>
      <c r="J13319" s="14">
        <v>98</v>
      </c>
      <c r="K13319" s="14">
        <v>98</v>
      </c>
      <c r="P13319" s="14">
        <v>98</v>
      </c>
      <c r="Q13319" s="14">
        <v>98</v>
      </c>
      <c r="AS13319" s="14">
        <v>98</v>
      </c>
    </row>
    <row r="13320" spans="1:45" x14ac:dyDescent="0.25">
      <c r="A13320" t="s">
        <v>76</v>
      </c>
      <c r="B13320" s="2">
        <v>42741.208333333336</v>
      </c>
      <c r="C13320" s="1">
        <v>42740</v>
      </c>
      <c r="D13320">
        <v>22</v>
      </c>
      <c r="E13320" s="2">
        <v>42740.916666666664</v>
      </c>
      <c r="F13320" s="8" t="s">
        <v>388</v>
      </c>
      <c r="G13320" s="10" t="s">
        <v>389</v>
      </c>
      <c r="J13320" s="14">
        <v>59</v>
      </c>
      <c r="K13320" s="14">
        <v>59</v>
      </c>
      <c r="P13320" s="14">
        <v>59</v>
      </c>
      <c r="Q13320" s="14">
        <v>59</v>
      </c>
      <c r="AS13320" s="14">
        <v>59</v>
      </c>
    </row>
    <row r="13321" spans="1:45" x14ac:dyDescent="0.25">
      <c r="A13321" t="s">
        <v>76</v>
      </c>
      <c r="B13321" s="2">
        <v>42741.25</v>
      </c>
      <c r="C13321" s="1">
        <v>42740</v>
      </c>
      <c r="D13321">
        <v>23</v>
      </c>
      <c r="E13321" s="2">
        <v>42740.958333333336</v>
      </c>
      <c r="F13321" s="8" t="s">
        <v>388</v>
      </c>
      <c r="G13321" s="10" t="s">
        <v>389</v>
      </c>
      <c r="J13321" s="14">
        <v>63</v>
      </c>
      <c r="K13321" s="14">
        <v>63</v>
      </c>
      <c r="P13321" s="14">
        <v>63</v>
      </c>
      <c r="Q13321" s="14">
        <v>63</v>
      </c>
      <c r="AS13321" s="14">
        <v>63</v>
      </c>
    </row>
    <row r="13322" spans="1:45" x14ac:dyDescent="0.25">
      <c r="A13322" t="s">
        <v>76</v>
      </c>
      <c r="B13322" s="2">
        <v>42741.291666666664</v>
      </c>
      <c r="C13322" s="1">
        <v>42740</v>
      </c>
      <c r="D13322">
        <v>24</v>
      </c>
      <c r="E13322" s="2">
        <v>42741</v>
      </c>
      <c r="F13322" s="8" t="s">
        <v>388</v>
      </c>
      <c r="G13322" s="10" t="s">
        <v>389</v>
      </c>
      <c r="J13322" s="14">
        <v>90</v>
      </c>
      <c r="K13322" s="14">
        <v>90</v>
      </c>
      <c r="P13322" s="14">
        <v>90</v>
      </c>
      <c r="Q13322" s="14">
        <v>90</v>
      </c>
      <c r="AS13322" s="14">
        <v>90</v>
      </c>
    </row>
    <row r="13323" spans="1:45" x14ac:dyDescent="0.25">
      <c r="A13323" t="s">
        <v>76</v>
      </c>
      <c r="B13323" s="2">
        <v>42741.333333333336</v>
      </c>
      <c r="C13323" s="1">
        <v>42741</v>
      </c>
      <c r="D13323">
        <v>1</v>
      </c>
      <c r="E13323" s="2">
        <v>42741.041666666664</v>
      </c>
      <c r="F13323" s="8" t="s">
        <v>388</v>
      </c>
      <c r="G13323" s="10" t="s">
        <v>389</v>
      </c>
      <c r="J13323" s="14">
        <v>89</v>
      </c>
      <c r="K13323" s="14">
        <v>89</v>
      </c>
      <c r="P13323" s="14">
        <v>89</v>
      </c>
      <c r="Q13323" s="14">
        <v>89</v>
      </c>
      <c r="AS13323" s="14">
        <v>89</v>
      </c>
    </row>
    <row r="13324" spans="1:45" x14ac:dyDescent="0.25">
      <c r="A13324" t="s">
        <v>76</v>
      </c>
      <c r="B13324" s="2">
        <v>42741.375</v>
      </c>
      <c r="C13324" s="1">
        <v>42741</v>
      </c>
      <c r="D13324">
        <v>2</v>
      </c>
      <c r="E13324" s="2">
        <v>42741.083333333336</v>
      </c>
      <c r="F13324" s="8" t="s">
        <v>388</v>
      </c>
      <c r="G13324" s="10" t="s">
        <v>389</v>
      </c>
      <c r="J13324" s="14">
        <v>65</v>
      </c>
      <c r="K13324" s="14">
        <v>65</v>
      </c>
      <c r="P13324" s="14">
        <v>65</v>
      </c>
      <c r="Q13324" s="14">
        <v>65</v>
      </c>
      <c r="AS13324" s="14">
        <v>65</v>
      </c>
    </row>
    <row r="13325" spans="1:45" x14ac:dyDescent="0.25">
      <c r="A13325" t="s">
        <v>76</v>
      </c>
      <c r="B13325" s="2">
        <v>42741.416666666664</v>
      </c>
      <c r="C13325" s="1">
        <v>42741</v>
      </c>
      <c r="D13325">
        <v>3</v>
      </c>
      <c r="E13325" s="2">
        <v>42741.125</v>
      </c>
      <c r="F13325" s="8" t="s">
        <v>388</v>
      </c>
      <c r="G13325" s="10" t="s">
        <v>389</v>
      </c>
      <c r="J13325" s="14">
        <v>73</v>
      </c>
      <c r="K13325" s="14">
        <v>73</v>
      </c>
      <c r="P13325" s="14">
        <v>73</v>
      </c>
      <c r="Q13325" s="14">
        <v>73</v>
      </c>
      <c r="AS13325" s="14">
        <v>73</v>
      </c>
    </row>
    <row r="13326" spans="1:45" x14ac:dyDescent="0.25">
      <c r="A13326" t="s">
        <v>76</v>
      </c>
      <c r="B13326" s="2">
        <v>42741.458333333336</v>
      </c>
      <c r="C13326" s="1">
        <v>42741</v>
      </c>
      <c r="D13326">
        <v>4</v>
      </c>
      <c r="E13326" s="2">
        <v>42741.166666666664</v>
      </c>
      <c r="F13326" s="8" t="s">
        <v>388</v>
      </c>
      <c r="G13326" s="10" t="s">
        <v>389</v>
      </c>
      <c r="J13326" s="14">
        <v>82</v>
      </c>
      <c r="K13326" s="14">
        <v>82</v>
      </c>
      <c r="P13326" s="14">
        <v>82</v>
      </c>
      <c r="Q13326" s="14">
        <v>82</v>
      </c>
      <c r="AS13326" s="14">
        <v>82</v>
      </c>
    </row>
    <row r="13327" spans="1:45" x14ac:dyDescent="0.25">
      <c r="A13327" t="s">
        <v>76</v>
      </c>
      <c r="B13327" s="2">
        <v>42741.5</v>
      </c>
      <c r="C13327" s="1">
        <v>42741</v>
      </c>
      <c r="D13327">
        <v>5</v>
      </c>
      <c r="E13327" s="2">
        <v>42741.208333333336</v>
      </c>
      <c r="F13327" s="8" t="s">
        <v>388</v>
      </c>
      <c r="G13327" s="10" t="s">
        <v>389</v>
      </c>
      <c r="J13327" s="14">
        <v>62</v>
      </c>
      <c r="K13327" s="14">
        <v>62</v>
      </c>
      <c r="P13327" s="14">
        <v>62</v>
      </c>
      <c r="Q13327" s="14">
        <v>62</v>
      </c>
      <c r="AS13327" s="14">
        <v>62</v>
      </c>
    </row>
    <row r="13328" spans="1:45" x14ac:dyDescent="0.25">
      <c r="A13328" t="s">
        <v>76</v>
      </c>
      <c r="B13328" s="2">
        <v>42741.541666666664</v>
      </c>
      <c r="C13328" s="1">
        <v>42741</v>
      </c>
      <c r="D13328">
        <v>6</v>
      </c>
      <c r="E13328" s="2">
        <v>42741.25</v>
      </c>
      <c r="F13328" s="8" t="s">
        <v>388</v>
      </c>
      <c r="G13328" s="10" t="s">
        <v>389</v>
      </c>
      <c r="J13328" s="14">
        <v>24</v>
      </c>
      <c r="K13328" s="14">
        <v>24</v>
      </c>
      <c r="P13328" s="14">
        <v>24</v>
      </c>
      <c r="Q13328" s="14">
        <v>24</v>
      </c>
      <c r="AS13328" s="14">
        <v>24</v>
      </c>
    </row>
    <row r="13329" spans="1:45" x14ac:dyDescent="0.25">
      <c r="A13329" t="s">
        <v>76</v>
      </c>
      <c r="B13329" s="2">
        <v>42741.583333333336</v>
      </c>
      <c r="C13329" s="1">
        <v>42741</v>
      </c>
      <c r="D13329">
        <v>7</v>
      </c>
      <c r="E13329" s="2">
        <v>42741.291666666664</v>
      </c>
      <c r="F13329" s="8" t="s">
        <v>388</v>
      </c>
      <c r="G13329" s="10" t="s">
        <v>389</v>
      </c>
      <c r="J13329" s="14">
        <v>3</v>
      </c>
      <c r="K13329" s="14">
        <v>1</v>
      </c>
      <c r="P13329" s="14">
        <v>3</v>
      </c>
      <c r="Q13329" s="14">
        <v>1</v>
      </c>
      <c r="AS13329" s="14">
        <v>1</v>
      </c>
    </row>
    <row r="13330" spans="1:45" x14ac:dyDescent="0.25">
      <c r="A13330" t="s">
        <v>76</v>
      </c>
      <c r="B13330" s="2">
        <v>42741.625</v>
      </c>
      <c r="C13330" s="1">
        <v>42741</v>
      </c>
      <c r="D13330">
        <v>8</v>
      </c>
      <c r="E13330" s="2">
        <v>42741.333333333336</v>
      </c>
      <c r="F13330" s="8" t="s">
        <v>388</v>
      </c>
      <c r="G13330" s="10" t="s">
        <v>389</v>
      </c>
      <c r="J13330" s="14">
        <v>0</v>
      </c>
      <c r="K13330" s="14">
        <v>-5</v>
      </c>
      <c r="P13330" s="14">
        <v>0</v>
      </c>
      <c r="Q13330" s="14">
        <v>-5</v>
      </c>
      <c r="AS13330" s="14">
        <v>-5</v>
      </c>
    </row>
    <row r="13331" spans="1:45" x14ac:dyDescent="0.25">
      <c r="A13331" t="s">
        <v>76</v>
      </c>
      <c r="B13331" s="2">
        <v>42741.666666666664</v>
      </c>
      <c r="C13331" s="1">
        <v>42741</v>
      </c>
      <c r="D13331">
        <v>9</v>
      </c>
      <c r="E13331" s="2">
        <v>42741.375</v>
      </c>
      <c r="F13331" s="8" t="s">
        <v>388</v>
      </c>
      <c r="G13331" s="10" t="s">
        <v>389</v>
      </c>
      <c r="J13331" s="14">
        <v>0</v>
      </c>
      <c r="K13331" s="14">
        <v>-4</v>
      </c>
      <c r="P13331" s="14">
        <v>0</v>
      </c>
      <c r="Q13331" s="14">
        <v>-4</v>
      </c>
      <c r="AS13331" s="14">
        <v>-4</v>
      </c>
    </row>
    <row r="13332" spans="1:45" x14ac:dyDescent="0.25">
      <c r="A13332" t="s">
        <v>76</v>
      </c>
      <c r="B13332" s="2">
        <v>42741.708333333336</v>
      </c>
      <c r="C13332" s="1">
        <v>42741</v>
      </c>
      <c r="D13332">
        <v>10</v>
      </c>
      <c r="E13332" s="2">
        <v>42741.416666666664</v>
      </c>
      <c r="F13332" s="8" t="s">
        <v>388</v>
      </c>
      <c r="G13332" s="10" t="s">
        <v>389</v>
      </c>
      <c r="J13332" s="14">
        <v>0</v>
      </c>
      <c r="K13332" s="14">
        <v>-4</v>
      </c>
      <c r="P13332" s="14">
        <v>0</v>
      </c>
      <c r="Q13332" s="14">
        <v>-4</v>
      </c>
      <c r="AS13332" s="14">
        <v>-4</v>
      </c>
    </row>
    <row r="13333" spans="1:45" x14ac:dyDescent="0.25">
      <c r="A13333" t="s">
        <v>76</v>
      </c>
      <c r="B13333" s="2">
        <v>42741.75</v>
      </c>
      <c r="C13333" s="1">
        <v>42741</v>
      </c>
      <c r="D13333">
        <v>11</v>
      </c>
      <c r="E13333" s="2">
        <v>42741.458333333336</v>
      </c>
      <c r="F13333" s="8" t="s">
        <v>388</v>
      </c>
      <c r="G13333" s="10" t="s">
        <v>389</v>
      </c>
      <c r="J13333" s="14">
        <v>2</v>
      </c>
      <c r="K13333" s="14">
        <v>0</v>
      </c>
      <c r="P13333" s="14">
        <v>2</v>
      </c>
      <c r="Q13333" s="14">
        <v>0</v>
      </c>
      <c r="AS13333" s="14">
        <v>0</v>
      </c>
    </row>
    <row r="13334" spans="1:45" x14ac:dyDescent="0.25">
      <c r="A13334" t="s">
        <v>76</v>
      </c>
      <c r="B13334" s="2">
        <v>42741.791666666664</v>
      </c>
      <c r="C13334" s="1">
        <v>42741</v>
      </c>
      <c r="D13334">
        <v>12</v>
      </c>
      <c r="E13334" s="2">
        <v>42741.5</v>
      </c>
      <c r="F13334" s="8" t="s">
        <v>388</v>
      </c>
      <c r="G13334" s="10" t="s">
        <v>389</v>
      </c>
      <c r="J13334" s="14">
        <v>0</v>
      </c>
      <c r="K13334" s="14">
        <v>-3</v>
      </c>
      <c r="P13334" s="14">
        <v>0</v>
      </c>
      <c r="Q13334" s="14">
        <v>-3</v>
      </c>
      <c r="AS13334" s="14">
        <v>-3</v>
      </c>
    </row>
    <row r="13335" spans="1:45" x14ac:dyDescent="0.25">
      <c r="A13335" t="s">
        <v>76</v>
      </c>
      <c r="B13335" s="2">
        <v>42741.833333333336</v>
      </c>
      <c r="C13335" s="1">
        <v>42741</v>
      </c>
      <c r="D13335">
        <v>13</v>
      </c>
      <c r="E13335" s="2">
        <v>42741.541666666664</v>
      </c>
      <c r="F13335" s="8" t="s">
        <v>388</v>
      </c>
      <c r="G13335" s="10" t="s">
        <v>389</v>
      </c>
      <c r="J13335" s="14">
        <v>0</v>
      </c>
      <c r="K13335" s="14">
        <v>-3</v>
      </c>
      <c r="P13335" s="14">
        <v>0</v>
      </c>
      <c r="Q13335" s="14">
        <v>-3</v>
      </c>
      <c r="AS13335" s="14">
        <v>-3</v>
      </c>
    </row>
    <row r="13336" spans="1:45" x14ac:dyDescent="0.25">
      <c r="A13336" t="s">
        <v>76</v>
      </c>
      <c r="B13336" s="2">
        <v>42741.875</v>
      </c>
      <c r="C13336" s="1">
        <v>42741</v>
      </c>
      <c r="D13336">
        <v>14</v>
      </c>
      <c r="E13336" s="2">
        <v>42741.583333333336</v>
      </c>
      <c r="F13336" s="8" t="s">
        <v>388</v>
      </c>
      <c r="G13336" s="10" t="s">
        <v>389</v>
      </c>
      <c r="J13336" s="14">
        <v>8</v>
      </c>
      <c r="K13336" s="14">
        <v>7</v>
      </c>
      <c r="P13336" s="14">
        <v>8</v>
      </c>
      <c r="Q13336" s="14">
        <v>7</v>
      </c>
      <c r="AS13336" s="14">
        <v>7</v>
      </c>
    </row>
    <row r="13337" spans="1:45" x14ac:dyDescent="0.25">
      <c r="A13337" t="s">
        <v>76</v>
      </c>
      <c r="B13337" s="2">
        <v>42741.916666666664</v>
      </c>
      <c r="C13337" s="1">
        <v>42741</v>
      </c>
      <c r="D13337">
        <v>15</v>
      </c>
      <c r="E13337" s="2">
        <v>42741.625</v>
      </c>
      <c r="F13337" s="8" t="s">
        <v>388</v>
      </c>
      <c r="G13337" s="10" t="s">
        <v>389</v>
      </c>
      <c r="J13337" s="14">
        <v>9</v>
      </c>
      <c r="K13337" s="14">
        <v>9</v>
      </c>
      <c r="P13337" s="14">
        <v>9</v>
      </c>
      <c r="Q13337" s="14">
        <v>9</v>
      </c>
      <c r="AS13337" s="14">
        <v>9</v>
      </c>
    </row>
    <row r="13338" spans="1:45" x14ac:dyDescent="0.25">
      <c r="A13338" t="s">
        <v>76</v>
      </c>
      <c r="B13338" s="2">
        <v>42741.958333333336</v>
      </c>
      <c r="C13338" s="1">
        <v>42741</v>
      </c>
      <c r="D13338">
        <v>16</v>
      </c>
      <c r="E13338" s="2">
        <v>42741.666666666664</v>
      </c>
      <c r="F13338" s="8" t="s">
        <v>388</v>
      </c>
      <c r="G13338" s="10" t="s">
        <v>389</v>
      </c>
      <c r="J13338" s="14">
        <v>9</v>
      </c>
      <c r="K13338" s="14">
        <v>9</v>
      </c>
      <c r="P13338" s="14">
        <v>9</v>
      </c>
      <c r="Q13338" s="14">
        <v>9</v>
      </c>
      <c r="AS13338" s="14">
        <v>9</v>
      </c>
    </row>
    <row r="13339" spans="1:45" x14ac:dyDescent="0.25">
      <c r="A13339" t="s">
        <v>76</v>
      </c>
      <c r="B13339" s="2">
        <v>42742</v>
      </c>
      <c r="C13339" s="1">
        <v>42741</v>
      </c>
      <c r="D13339">
        <v>17</v>
      </c>
      <c r="E13339" s="2">
        <v>42741.708333333336</v>
      </c>
      <c r="F13339" s="8" t="s">
        <v>388</v>
      </c>
      <c r="G13339" s="10" t="s">
        <v>389</v>
      </c>
      <c r="J13339" s="14">
        <v>8</v>
      </c>
      <c r="K13339" s="14">
        <v>7</v>
      </c>
      <c r="P13339" s="14">
        <v>8</v>
      </c>
      <c r="Q13339" s="14">
        <v>7</v>
      </c>
      <c r="AS13339" s="14">
        <v>7</v>
      </c>
    </row>
    <row r="13340" spans="1:45" x14ac:dyDescent="0.25">
      <c r="A13340" t="s">
        <v>76</v>
      </c>
      <c r="B13340" s="2">
        <v>42742.041666666664</v>
      </c>
      <c r="C13340" s="1">
        <v>42741</v>
      </c>
      <c r="D13340">
        <v>18</v>
      </c>
      <c r="E13340" s="2">
        <v>42741.75</v>
      </c>
      <c r="F13340" s="8" t="s">
        <v>388</v>
      </c>
      <c r="G13340" s="10" t="s">
        <v>389</v>
      </c>
      <c r="J13340" s="14">
        <v>7</v>
      </c>
      <c r="K13340" s="14">
        <v>7</v>
      </c>
      <c r="P13340" s="14">
        <v>7</v>
      </c>
      <c r="Q13340" s="14">
        <v>7</v>
      </c>
      <c r="AS13340" s="14">
        <v>7</v>
      </c>
    </row>
    <row r="13341" spans="1:45" x14ac:dyDescent="0.25">
      <c r="A13341" t="s">
        <v>76</v>
      </c>
      <c r="B13341" s="2">
        <v>42742.083333333336</v>
      </c>
      <c r="C13341" s="1">
        <v>42741</v>
      </c>
      <c r="D13341">
        <v>19</v>
      </c>
      <c r="E13341" s="2">
        <v>42741.791666666664</v>
      </c>
      <c r="F13341" s="8" t="s">
        <v>388</v>
      </c>
      <c r="G13341" s="10" t="s">
        <v>389</v>
      </c>
      <c r="J13341" s="14">
        <v>5</v>
      </c>
      <c r="K13341" s="14">
        <v>4</v>
      </c>
      <c r="P13341" s="14">
        <v>5</v>
      </c>
      <c r="Q13341" s="14">
        <v>4</v>
      </c>
      <c r="AS13341" s="14">
        <v>4</v>
      </c>
    </row>
    <row r="13342" spans="1:45" x14ac:dyDescent="0.25">
      <c r="A13342" t="s">
        <v>76</v>
      </c>
      <c r="B13342" s="2">
        <v>42742.125</v>
      </c>
      <c r="C13342" s="1">
        <v>42741</v>
      </c>
      <c r="D13342">
        <v>20</v>
      </c>
      <c r="E13342" s="2">
        <v>42741.833333333336</v>
      </c>
      <c r="F13342" s="8" t="s">
        <v>388</v>
      </c>
      <c r="G13342" s="10" t="s">
        <v>389</v>
      </c>
      <c r="J13342" s="14">
        <v>4</v>
      </c>
      <c r="K13342" s="14">
        <v>3</v>
      </c>
      <c r="P13342" s="14">
        <v>4</v>
      </c>
      <c r="Q13342" s="14">
        <v>3</v>
      </c>
      <c r="AS13342" s="14">
        <v>3</v>
      </c>
    </row>
    <row r="13343" spans="1:45" x14ac:dyDescent="0.25">
      <c r="A13343" t="s">
        <v>76</v>
      </c>
      <c r="B13343" s="2">
        <v>42742.166666666664</v>
      </c>
      <c r="C13343" s="1">
        <v>42741</v>
      </c>
      <c r="D13343">
        <v>21</v>
      </c>
      <c r="E13343" s="2">
        <v>42741.875</v>
      </c>
      <c r="F13343" s="8" t="s">
        <v>388</v>
      </c>
      <c r="G13343" s="10" t="s">
        <v>389</v>
      </c>
      <c r="J13343" s="14">
        <v>3</v>
      </c>
      <c r="K13343" s="14">
        <v>1</v>
      </c>
      <c r="P13343" s="14">
        <v>3</v>
      </c>
      <c r="Q13343" s="14">
        <v>1</v>
      </c>
      <c r="AS13343" s="14">
        <v>1</v>
      </c>
    </row>
    <row r="13344" spans="1:45" x14ac:dyDescent="0.25">
      <c r="A13344" t="s">
        <v>76</v>
      </c>
      <c r="B13344" s="2">
        <v>42742.208333333336</v>
      </c>
      <c r="C13344" s="1">
        <v>42741</v>
      </c>
      <c r="D13344">
        <v>22</v>
      </c>
      <c r="E13344" s="2">
        <v>42741.916666666664</v>
      </c>
      <c r="F13344" s="8" t="s">
        <v>388</v>
      </c>
      <c r="G13344" s="10" t="s">
        <v>389</v>
      </c>
      <c r="J13344" s="14">
        <v>0</v>
      </c>
      <c r="K13344" s="14">
        <v>-2</v>
      </c>
      <c r="P13344" s="14">
        <v>0</v>
      </c>
      <c r="Q13344" s="14">
        <v>-2</v>
      </c>
      <c r="AS13344" s="14">
        <v>-2</v>
      </c>
    </row>
    <row r="13345" spans="1:45" x14ac:dyDescent="0.25">
      <c r="A13345" t="s">
        <v>76</v>
      </c>
      <c r="B13345" s="2">
        <v>42742.25</v>
      </c>
      <c r="C13345" s="1">
        <v>42741</v>
      </c>
      <c r="D13345">
        <v>23</v>
      </c>
      <c r="E13345" s="2">
        <v>42741.958333333336</v>
      </c>
      <c r="F13345" s="8" t="s">
        <v>388</v>
      </c>
      <c r="G13345" s="10" t="s">
        <v>389</v>
      </c>
      <c r="J13345" s="14">
        <v>0</v>
      </c>
      <c r="K13345" s="14">
        <v>-1</v>
      </c>
      <c r="P13345" s="14">
        <v>0</v>
      </c>
      <c r="Q13345" s="14">
        <v>-1</v>
      </c>
      <c r="AS13345" s="14">
        <v>-1</v>
      </c>
    </row>
    <row r="13346" spans="1:45" x14ac:dyDescent="0.25">
      <c r="A13346" t="s">
        <v>76</v>
      </c>
      <c r="B13346" s="2">
        <v>42742.291666666664</v>
      </c>
      <c r="C13346" s="1">
        <v>42741</v>
      </c>
      <c r="D13346">
        <v>24</v>
      </c>
      <c r="E13346" s="2">
        <v>42742</v>
      </c>
      <c r="F13346" s="8" t="s">
        <v>388</v>
      </c>
      <c r="G13346" s="10" t="s">
        <v>389</v>
      </c>
      <c r="J13346" s="14">
        <v>0</v>
      </c>
      <c r="K13346" s="14">
        <v>-5</v>
      </c>
      <c r="P13346" s="14">
        <v>0</v>
      </c>
      <c r="Q13346" s="14">
        <v>-5</v>
      </c>
      <c r="AS13346" s="14">
        <v>-5</v>
      </c>
    </row>
    <row r="13347" spans="1:45" x14ac:dyDescent="0.25">
      <c r="A13347" t="s">
        <v>76</v>
      </c>
      <c r="B13347" s="2">
        <v>42742.333333333336</v>
      </c>
      <c r="C13347" s="1">
        <v>42742</v>
      </c>
      <c r="D13347">
        <v>1</v>
      </c>
      <c r="E13347" s="2">
        <v>42742.041666666664</v>
      </c>
      <c r="F13347" s="8" t="s">
        <v>388</v>
      </c>
      <c r="G13347" s="10" t="s">
        <v>389</v>
      </c>
      <c r="J13347" s="14">
        <v>0</v>
      </c>
      <c r="K13347" s="14">
        <v>-5</v>
      </c>
      <c r="P13347" s="14">
        <v>0</v>
      </c>
      <c r="Q13347" s="14">
        <v>-5</v>
      </c>
      <c r="AS13347" s="14">
        <v>-5</v>
      </c>
    </row>
    <row r="13348" spans="1:45" x14ac:dyDescent="0.25">
      <c r="A13348" t="s">
        <v>76</v>
      </c>
      <c r="B13348" s="2">
        <v>42742.375</v>
      </c>
      <c r="C13348" s="1">
        <v>42742</v>
      </c>
      <c r="D13348">
        <v>2</v>
      </c>
      <c r="E13348" s="2">
        <v>42742.083333333336</v>
      </c>
      <c r="F13348" s="8" t="s">
        <v>388</v>
      </c>
      <c r="G13348" s="10" t="s">
        <v>389</v>
      </c>
      <c r="J13348" s="14">
        <v>0</v>
      </c>
      <c r="K13348" s="14">
        <v>-5</v>
      </c>
      <c r="P13348" s="14">
        <v>0</v>
      </c>
      <c r="Q13348" s="14">
        <v>-5</v>
      </c>
      <c r="AS13348" s="14">
        <v>-5</v>
      </c>
    </row>
    <row r="13349" spans="1:45" x14ac:dyDescent="0.25">
      <c r="A13349" t="s">
        <v>76</v>
      </c>
      <c r="B13349" s="2">
        <v>42742.416666666664</v>
      </c>
      <c r="C13349" s="1">
        <v>42742</v>
      </c>
      <c r="D13349">
        <v>3</v>
      </c>
      <c r="E13349" s="2">
        <v>42742.125</v>
      </c>
      <c r="F13349" s="8" t="s">
        <v>388</v>
      </c>
      <c r="G13349" s="10" t="s">
        <v>389</v>
      </c>
      <c r="J13349" s="14">
        <v>0</v>
      </c>
      <c r="K13349" s="14">
        <v>-6</v>
      </c>
      <c r="P13349" s="14">
        <v>0</v>
      </c>
      <c r="Q13349" s="14">
        <v>-6</v>
      </c>
      <c r="AS13349" s="14">
        <v>-6</v>
      </c>
    </row>
    <row r="13350" spans="1:45" x14ac:dyDescent="0.25">
      <c r="A13350" t="s">
        <v>76</v>
      </c>
      <c r="B13350" s="2">
        <v>42742.458333333336</v>
      </c>
      <c r="C13350" s="1">
        <v>42742</v>
      </c>
      <c r="D13350">
        <v>4</v>
      </c>
      <c r="E13350" s="2">
        <v>42742.166666666664</v>
      </c>
      <c r="F13350" s="8" t="s">
        <v>388</v>
      </c>
      <c r="G13350" s="10" t="s">
        <v>389</v>
      </c>
      <c r="J13350" s="14">
        <v>0</v>
      </c>
      <c r="K13350" s="14">
        <v>-4</v>
      </c>
      <c r="P13350" s="14">
        <v>0</v>
      </c>
      <c r="Q13350" s="14">
        <v>-4</v>
      </c>
      <c r="AS13350" s="14">
        <v>-4</v>
      </c>
    </row>
    <row r="13351" spans="1:45" x14ac:dyDescent="0.25">
      <c r="A13351" t="s">
        <v>76</v>
      </c>
      <c r="B13351" s="2">
        <v>42742.5</v>
      </c>
      <c r="C13351" s="1">
        <v>42742</v>
      </c>
      <c r="D13351">
        <v>5</v>
      </c>
      <c r="E13351" s="2">
        <v>42742.208333333336</v>
      </c>
      <c r="F13351" s="8" t="s">
        <v>388</v>
      </c>
      <c r="G13351" s="10" t="s">
        <v>389</v>
      </c>
      <c r="J13351" s="14">
        <v>0</v>
      </c>
      <c r="K13351" s="14">
        <v>-4</v>
      </c>
      <c r="P13351" s="14">
        <v>0</v>
      </c>
      <c r="Q13351" s="14">
        <v>-4</v>
      </c>
      <c r="AS13351" s="14">
        <v>-4</v>
      </c>
    </row>
    <row r="13352" spans="1:45" x14ac:dyDescent="0.25">
      <c r="A13352" t="s">
        <v>76</v>
      </c>
      <c r="B13352" s="2">
        <v>42742.541666666664</v>
      </c>
      <c r="C13352" s="1">
        <v>42742</v>
      </c>
      <c r="D13352">
        <v>6</v>
      </c>
      <c r="E13352" s="2">
        <v>42742.25</v>
      </c>
      <c r="F13352" s="8" t="s">
        <v>388</v>
      </c>
      <c r="G13352" s="10" t="s">
        <v>389</v>
      </c>
      <c r="J13352" s="14">
        <v>0</v>
      </c>
      <c r="K13352" s="14">
        <v>-5</v>
      </c>
      <c r="P13352" s="14">
        <v>0</v>
      </c>
      <c r="Q13352" s="14">
        <v>-5</v>
      </c>
      <c r="AS13352" s="14">
        <v>-5</v>
      </c>
    </row>
    <row r="13353" spans="1:45" x14ac:dyDescent="0.25">
      <c r="A13353" t="s">
        <v>76</v>
      </c>
      <c r="B13353" s="2">
        <v>42742.583333333336</v>
      </c>
      <c r="C13353" s="1">
        <v>42742</v>
      </c>
      <c r="D13353">
        <v>7</v>
      </c>
      <c r="E13353" s="2">
        <v>42742.291666666664</v>
      </c>
      <c r="F13353" s="8" t="s">
        <v>388</v>
      </c>
      <c r="G13353" s="10" t="s">
        <v>389</v>
      </c>
      <c r="J13353" s="14">
        <v>0</v>
      </c>
      <c r="K13353" s="14">
        <v>-5</v>
      </c>
      <c r="P13353" s="14">
        <v>0</v>
      </c>
      <c r="Q13353" s="14">
        <v>-5</v>
      </c>
      <c r="AS13353" s="14">
        <v>-5</v>
      </c>
    </row>
    <row r="13354" spans="1:45" x14ac:dyDescent="0.25">
      <c r="A13354" t="s">
        <v>76</v>
      </c>
      <c r="B13354" s="2">
        <v>42742.625</v>
      </c>
      <c r="C13354" s="1">
        <v>42742</v>
      </c>
      <c r="D13354">
        <v>8</v>
      </c>
      <c r="E13354" s="2">
        <v>42742.333333333336</v>
      </c>
      <c r="F13354" s="8" t="s">
        <v>388</v>
      </c>
      <c r="G13354" s="10" t="s">
        <v>389</v>
      </c>
      <c r="J13354" s="14">
        <v>0</v>
      </c>
      <c r="K13354" s="14">
        <v>-4</v>
      </c>
      <c r="P13354" s="14">
        <v>0</v>
      </c>
      <c r="Q13354" s="14">
        <v>-4</v>
      </c>
      <c r="AS13354" s="14">
        <v>-4</v>
      </c>
    </row>
    <row r="13355" spans="1:45" x14ac:dyDescent="0.25">
      <c r="A13355" t="s">
        <v>76</v>
      </c>
      <c r="B13355" s="2">
        <v>42742.666666666664</v>
      </c>
      <c r="C13355" s="1">
        <v>42742</v>
      </c>
      <c r="D13355">
        <v>9</v>
      </c>
      <c r="E13355" s="2">
        <v>42742.375</v>
      </c>
      <c r="F13355" s="8" t="s">
        <v>388</v>
      </c>
      <c r="G13355" s="10" t="s">
        <v>389</v>
      </c>
      <c r="J13355" s="14">
        <v>0</v>
      </c>
      <c r="K13355" s="14">
        <v>-5</v>
      </c>
      <c r="P13355" s="14">
        <v>0</v>
      </c>
      <c r="Q13355" s="14">
        <v>-5</v>
      </c>
      <c r="AS13355" s="14">
        <v>-5</v>
      </c>
    </row>
    <row r="13356" spans="1:45" x14ac:dyDescent="0.25">
      <c r="A13356" t="s">
        <v>76</v>
      </c>
      <c r="B13356" s="2">
        <v>42742.708333333336</v>
      </c>
      <c r="C13356" s="1">
        <v>42742</v>
      </c>
      <c r="D13356">
        <v>10</v>
      </c>
      <c r="E13356" s="2">
        <v>42742.416666666664</v>
      </c>
      <c r="F13356" s="8" t="s">
        <v>388</v>
      </c>
      <c r="G13356" s="10" t="s">
        <v>389</v>
      </c>
      <c r="J13356" s="14">
        <v>0</v>
      </c>
      <c r="K13356" s="14">
        <v>-4</v>
      </c>
      <c r="P13356" s="14">
        <v>0</v>
      </c>
      <c r="Q13356" s="14">
        <v>-4</v>
      </c>
      <c r="AS13356" s="14">
        <v>-4</v>
      </c>
    </row>
    <row r="13357" spans="1:45" x14ac:dyDescent="0.25">
      <c r="A13357" t="s">
        <v>76</v>
      </c>
      <c r="B13357" s="2">
        <v>42742.75</v>
      </c>
      <c r="C13357" s="1">
        <v>42742</v>
      </c>
      <c r="D13357">
        <v>11</v>
      </c>
      <c r="E13357" s="2">
        <v>42742.458333333336</v>
      </c>
      <c r="F13357" s="8" t="s">
        <v>388</v>
      </c>
      <c r="G13357" s="10" t="s">
        <v>389</v>
      </c>
      <c r="J13357" s="14">
        <v>0</v>
      </c>
      <c r="K13357" s="14">
        <v>-4</v>
      </c>
      <c r="P13357" s="14">
        <v>0</v>
      </c>
      <c r="Q13357" s="14">
        <v>-4</v>
      </c>
      <c r="AS13357" s="14">
        <v>-4</v>
      </c>
    </row>
    <row r="13358" spans="1:45" x14ac:dyDescent="0.25">
      <c r="A13358" t="s">
        <v>76</v>
      </c>
      <c r="B13358" s="2">
        <v>42742.791666666664</v>
      </c>
      <c r="C13358" s="1">
        <v>42742</v>
      </c>
      <c r="D13358">
        <v>12</v>
      </c>
      <c r="E13358" s="2">
        <v>42742.5</v>
      </c>
      <c r="F13358" s="8" t="s">
        <v>388</v>
      </c>
      <c r="G13358" s="10" t="s">
        <v>389</v>
      </c>
      <c r="J13358" s="14">
        <v>0</v>
      </c>
      <c r="K13358" s="14">
        <v>-4</v>
      </c>
      <c r="P13358" s="14">
        <v>0</v>
      </c>
      <c r="Q13358" s="14">
        <v>-4</v>
      </c>
      <c r="AS13358" s="14">
        <v>-4</v>
      </c>
    </row>
    <row r="13359" spans="1:45" x14ac:dyDescent="0.25">
      <c r="A13359" t="s">
        <v>76</v>
      </c>
      <c r="B13359" s="2">
        <v>42742.833333333336</v>
      </c>
      <c r="C13359" s="1">
        <v>42742</v>
      </c>
      <c r="D13359">
        <v>13</v>
      </c>
      <c r="E13359" s="2">
        <v>42742.541666666664</v>
      </c>
      <c r="F13359" s="8" t="s">
        <v>388</v>
      </c>
      <c r="G13359" s="10" t="s">
        <v>389</v>
      </c>
      <c r="J13359" s="14">
        <v>0</v>
      </c>
      <c r="K13359" s="14">
        <v>-6</v>
      </c>
      <c r="P13359" s="14">
        <v>0</v>
      </c>
      <c r="Q13359" s="14">
        <v>-6</v>
      </c>
      <c r="AS13359" s="14">
        <v>-6</v>
      </c>
    </row>
    <row r="13360" spans="1:45" x14ac:dyDescent="0.25">
      <c r="A13360" t="s">
        <v>76</v>
      </c>
      <c r="B13360" s="2">
        <v>42742.875</v>
      </c>
      <c r="C13360" s="1">
        <v>42742</v>
      </c>
      <c r="D13360">
        <v>14</v>
      </c>
      <c r="E13360" s="2">
        <v>42742.583333333336</v>
      </c>
      <c r="F13360" s="8" t="s">
        <v>388</v>
      </c>
      <c r="G13360" s="10" t="s">
        <v>389</v>
      </c>
      <c r="J13360" s="14">
        <v>0</v>
      </c>
      <c r="K13360" s="14">
        <v>-2</v>
      </c>
      <c r="P13360" s="14">
        <v>0</v>
      </c>
      <c r="Q13360" s="14">
        <v>-2</v>
      </c>
      <c r="AS13360" s="14">
        <v>-2</v>
      </c>
    </row>
    <row r="13361" spans="1:45" x14ac:dyDescent="0.25">
      <c r="A13361" t="s">
        <v>76</v>
      </c>
      <c r="B13361" s="2">
        <v>42742.916666666664</v>
      </c>
      <c r="C13361" s="1">
        <v>42742</v>
      </c>
      <c r="D13361">
        <v>15</v>
      </c>
      <c r="E13361" s="2">
        <v>42742.625</v>
      </c>
      <c r="F13361" s="8" t="s">
        <v>388</v>
      </c>
      <c r="G13361" s="10" t="s">
        <v>389</v>
      </c>
      <c r="J13361" s="14">
        <v>8</v>
      </c>
      <c r="K13361" s="14">
        <v>7</v>
      </c>
      <c r="P13361" s="14">
        <v>8</v>
      </c>
      <c r="Q13361" s="14">
        <v>7</v>
      </c>
      <c r="AS13361" s="14">
        <v>7</v>
      </c>
    </row>
    <row r="13362" spans="1:45" x14ac:dyDescent="0.25">
      <c r="A13362" t="s">
        <v>76</v>
      </c>
      <c r="B13362" s="2">
        <v>42742.958333333336</v>
      </c>
      <c r="C13362" s="1">
        <v>42742</v>
      </c>
      <c r="D13362">
        <v>16</v>
      </c>
      <c r="E13362" s="2">
        <v>42742.666666666664</v>
      </c>
      <c r="F13362" s="8" t="s">
        <v>388</v>
      </c>
      <c r="G13362" s="10" t="s">
        <v>389</v>
      </c>
      <c r="J13362" s="14">
        <v>14</v>
      </c>
      <c r="K13362" s="14">
        <v>14</v>
      </c>
      <c r="P13362" s="14">
        <v>14</v>
      </c>
      <c r="Q13362" s="14">
        <v>14</v>
      </c>
      <c r="AS13362" s="14">
        <v>14</v>
      </c>
    </row>
    <row r="13363" spans="1:45" x14ac:dyDescent="0.25">
      <c r="A13363" t="s">
        <v>76</v>
      </c>
      <c r="B13363" s="2">
        <v>42743</v>
      </c>
      <c r="C13363" s="1">
        <v>42742</v>
      </c>
      <c r="D13363">
        <v>17</v>
      </c>
      <c r="E13363" s="2">
        <v>42742.708333333336</v>
      </c>
      <c r="F13363" s="8" t="s">
        <v>388</v>
      </c>
      <c r="G13363" s="10" t="s">
        <v>389</v>
      </c>
      <c r="J13363" s="14">
        <v>11</v>
      </c>
      <c r="K13363" s="14">
        <v>9</v>
      </c>
      <c r="P13363" s="14">
        <v>11</v>
      </c>
      <c r="Q13363" s="14">
        <v>9</v>
      </c>
      <c r="AS13363" s="14">
        <v>9</v>
      </c>
    </row>
    <row r="13364" spans="1:45" x14ac:dyDescent="0.25">
      <c r="A13364" t="s">
        <v>76</v>
      </c>
      <c r="B13364" s="2">
        <v>42743.041666666664</v>
      </c>
      <c r="C13364" s="1">
        <v>42742</v>
      </c>
      <c r="D13364">
        <v>18</v>
      </c>
      <c r="E13364" s="2">
        <v>42742.75</v>
      </c>
      <c r="F13364" s="8" t="s">
        <v>388</v>
      </c>
      <c r="G13364" s="10" t="s">
        <v>389</v>
      </c>
      <c r="J13364" s="14">
        <v>14</v>
      </c>
      <c r="K13364" s="14">
        <v>13</v>
      </c>
      <c r="P13364" s="14">
        <v>14</v>
      </c>
      <c r="Q13364" s="14">
        <v>13</v>
      </c>
      <c r="AS13364" s="14">
        <v>13</v>
      </c>
    </row>
    <row r="13365" spans="1:45" x14ac:dyDescent="0.25">
      <c r="A13365" t="s">
        <v>76</v>
      </c>
      <c r="B13365" s="2">
        <v>42743.083333333336</v>
      </c>
      <c r="C13365" s="1">
        <v>42742</v>
      </c>
      <c r="D13365">
        <v>19</v>
      </c>
      <c r="E13365" s="2">
        <v>42742.791666666664</v>
      </c>
      <c r="F13365" s="8" t="s">
        <v>388</v>
      </c>
      <c r="G13365" s="10" t="s">
        <v>389</v>
      </c>
      <c r="J13365" s="14">
        <v>45</v>
      </c>
      <c r="K13365" s="14">
        <v>45</v>
      </c>
      <c r="P13365" s="14">
        <v>45</v>
      </c>
      <c r="Q13365" s="14">
        <v>45</v>
      </c>
      <c r="AS13365" s="14">
        <v>45</v>
      </c>
    </row>
    <row r="13366" spans="1:45" x14ac:dyDescent="0.25">
      <c r="A13366" t="s">
        <v>76</v>
      </c>
      <c r="B13366" s="2">
        <v>42743.125</v>
      </c>
      <c r="C13366" s="1">
        <v>42742</v>
      </c>
      <c r="D13366">
        <v>20</v>
      </c>
      <c r="E13366" s="2">
        <v>42742.833333333336</v>
      </c>
      <c r="F13366" s="8" t="s">
        <v>388</v>
      </c>
      <c r="G13366" s="10" t="s">
        <v>389</v>
      </c>
      <c r="J13366" s="14">
        <v>33</v>
      </c>
      <c r="K13366" s="14">
        <v>33</v>
      </c>
      <c r="P13366" s="14">
        <v>33</v>
      </c>
      <c r="Q13366" s="14">
        <v>33</v>
      </c>
      <c r="AS13366" s="14">
        <v>33</v>
      </c>
    </row>
    <row r="13367" spans="1:45" x14ac:dyDescent="0.25">
      <c r="A13367" t="s">
        <v>76</v>
      </c>
      <c r="B13367" s="2">
        <v>42743.166666666664</v>
      </c>
      <c r="C13367" s="1">
        <v>42742</v>
      </c>
      <c r="D13367">
        <v>21</v>
      </c>
      <c r="E13367" s="2">
        <v>42742.875</v>
      </c>
      <c r="F13367" s="8" t="s">
        <v>388</v>
      </c>
      <c r="G13367" s="10" t="s">
        <v>389</v>
      </c>
      <c r="J13367" s="14">
        <v>41</v>
      </c>
      <c r="K13367" s="14">
        <v>41</v>
      </c>
      <c r="P13367" s="14">
        <v>41</v>
      </c>
      <c r="Q13367" s="14">
        <v>41</v>
      </c>
      <c r="AS13367" s="14">
        <v>41</v>
      </c>
    </row>
    <row r="13368" spans="1:45" x14ac:dyDescent="0.25">
      <c r="A13368" t="s">
        <v>76</v>
      </c>
      <c r="B13368" s="2">
        <v>42743.208333333336</v>
      </c>
      <c r="C13368" s="1">
        <v>42742</v>
      </c>
      <c r="D13368">
        <v>22</v>
      </c>
      <c r="E13368" s="2">
        <v>42742.916666666664</v>
      </c>
      <c r="F13368" s="8" t="s">
        <v>388</v>
      </c>
      <c r="G13368" s="10" t="s">
        <v>389</v>
      </c>
      <c r="J13368" s="14">
        <v>61</v>
      </c>
      <c r="K13368" s="14">
        <v>61</v>
      </c>
      <c r="P13368" s="14">
        <v>61</v>
      </c>
      <c r="Q13368" s="14">
        <v>61</v>
      </c>
      <c r="AS13368" s="14">
        <v>61</v>
      </c>
    </row>
    <row r="13369" spans="1:45" x14ac:dyDescent="0.25">
      <c r="A13369" t="s">
        <v>76</v>
      </c>
      <c r="B13369" s="2">
        <v>42743.25</v>
      </c>
      <c r="C13369" s="1">
        <v>42742</v>
      </c>
      <c r="D13369">
        <v>23</v>
      </c>
      <c r="E13369" s="2">
        <v>42742.958333333336</v>
      </c>
      <c r="F13369" s="8" t="s">
        <v>388</v>
      </c>
      <c r="G13369" s="10" t="s">
        <v>389</v>
      </c>
      <c r="J13369" s="14">
        <v>52</v>
      </c>
      <c r="K13369" s="14">
        <v>52</v>
      </c>
      <c r="P13369" s="14">
        <v>52</v>
      </c>
      <c r="Q13369" s="14">
        <v>52</v>
      </c>
      <c r="AS13369" s="14">
        <v>52</v>
      </c>
    </row>
    <row r="13370" spans="1:45" x14ac:dyDescent="0.25">
      <c r="A13370" t="s">
        <v>76</v>
      </c>
      <c r="B13370" s="2">
        <v>42743.291666666664</v>
      </c>
      <c r="C13370" s="1">
        <v>42742</v>
      </c>
      <c r="D13370">
        <v>24</v>
      </c>
      <c r="E13370" s="2">
        <v>42743</v>
      </c>
      <c r="F13370" s="8" t="s">
        <v>388</v>
      </c>
      <c r="G13370" s="10" t="s">
        <v>389</v>
      </c>
      <c r="J13370" s="14">
        <v>69</v>
      </c>
      <c r="K13370" s="14">
        <v>69</v>
      </c>
      <c r="P13370" s="14">
        <v>69</v>
      </c>
      <c r="Q13370" s="14">
        <v>69</v>
      </c>
      <c r="AS13370" s="14">
        <v>69</v>
      </c>
    </row>
    <row r="13371" spans="1:45" x14ac:dyDescent="0.25">
      <c r="A13371" t="s">
        <v>76</v>
      </c>
      <c r="B13371" s="2">
        <v>42743.333333333336</v>
      </c>
      <c r="C13371" s="1">
        <v>42743</v>
      </c>
      <c r="D13371">
        <v>1</v>
      </c>
      <c r="E13371" s="2">
        <v>42743.041666666664</v>
      </c>
      <c r="F13371" s="8" t="s">
        <v>388</v>
      </c>
      <c r="G13371" s="10" t="s">
        <v>389</v>
      </c>
      <c r="J13371" s="14">
        <v>54</v>
      </c>
      <c r="K13371" s="14">
        <v>54</v>
      </c>
      <c r="P13371" s="14">
        <v>54</v>
      </c>
      <c r="Q13371" s="14">
        <v>54</v>
      </c>
      <c r="AS13371" s="14">
        <v>54</v>
      </c>
    </row>
    <row r="13372" spans="1:45" x14ac:dyDescent="0.25">
      <c r="A13372" t="s">
        <v>76</v>
      </c>
      <c r="B13372" s="2">
        <v>42743.375</v>
      </c>
      <c r="C13372" s="1">
        <v>42743</v>
      </c>
      <c r="D13372">
        <v>2</v>
      </c>
      <c r="E13372" s="2">
        <v>42743.083333333336</v>
      </c>
      <c r="F13372" s="8" t="s">
        <v>388</v>
      </c>
      <c r="G13372" s="10" t="s">
        <v>389</v>
      </c>
      <c r="J13372" s="14">
        <v>61</v>
      </c>
      <c r="K13372" s="14">
        <v>61</v>
      </c>
      <c r="P13372" s="14">
        <v>61</v>
      </c>
      <c r="Q13372" s="14">
        <v>61</v>
      </c>
      <c r="AS13372" s="14">
        <v>61</v>
      </c>
    </row>
    <row r="13373" spans="1:45" x14ac:dyDescent="0.25">
      <c r="A13373" t="s">
        <v>76</v>
      </c>
      <c r="B13373" s="2">
        <v>42743.416666666664</v>
      </c>
      <c r="C13373" s="1">
        <v>42743</v>
      </c>
      <c r="D13373">
        <v>3</v>
      </c>
      <c r="E13373" s="2">
        <v>42743.125</v>
      </c>
      <c r="F13373" s="8" t="s">
        <v>388</v>
      </c>
      <c r="G13373" s="10" t="s">
        <v>389</v>
      </c>
      <c r="J13373" s="14">
        <v>51</v>
      </c>
      <c r="K13373" s="14">
        <v>51</v>
      </c>
      <c r="P13373" s="14">
        <v>51</v>
      </c>
      <c r="Q13373" s="14">
        <v>51</v>
      </c>
      <c r="AS13373" s="14">
        <v>51</v>
      </c>
    </row>
    <row r="13374" spans="1:45" x14ac:dyDescent="0.25">
      <c r="A13374" t="s">
        <v>76</v>
      </c>
      <c r="B13374" s="2">
        <v>42743.458333333336</v>
      </c>
      <c r="C13374" s="1">
        <v>42743</v>
      </c>
      <c r="D13374">
        <v>4</v>
      </c>
      <c r="E13374" s="2">
        <v>42743.166666666664</v>
      </c>
      <c r="F13374" s="8" t="s">
        <v>388</v>
      </c>
      <c r="G13374" s="10" t="s">
        <v>389</v>
      </c>
      <c r="J13374" s="14">
        <v>31</v>
      </c>
      <c r="K13374" s="14">
        <v>31</v>
      </c>
      <c r="P13374" s="14">
        <v>31</v>
      </c>
      <c r="Q13374" s="14">
        <v>31</v>
      </c>
      <c r="AS13374" s="14">
        <v>31</v>
      </c>
    </row>
    <row r="13375" spans="1:45" x14ac:dyDescent="0.25">
      <c r="A13375" t="s">
        <v>76</v>
      </c>
      <c r="B13375" s="2">
        <v>42743.5</v>
      </c>
      <c r="C13375" s="1">
        <v>42743</v>
      </c>
      <c r="D13375">
        <v>5</v>
      </c>
      <c r="E13375" s="2">
        <v>42743.208333333336</v>
      </c>
      <c r="F13375" s="8" t="s">
        <v>388</v>
      </c>
      <c r="G13375" s="10" t="s">
        <v>389</v>
      </c>
      <c r="J13375" s="14">
        <v>17</v>
      </c>
      <c r="K13375" s="14">
        <v>17</v>
      </c>
      <c r="P13375" s="14">
        <v>17</v>
      </c>
      <c r="Q13375" s="14">
        <v>17</v>
      </c>
      <c r="AS13375" s="14">
        <v>17</v>
      </c>
    </row>
    <row r="13376" spans="1:45" x14ac:dyDescent="0.25">
      <c r="A13376" t="s">
        <v>76</v>
      </c>
      <c r="B13376" s="2">
        <v>42743.541666666664</v>
      </c>
      <c r="C13376" s="1">
        <v>42743</v>
      </c>
      <c r="D13376">
        <v>6</v>
      </c>
      <c r="E13376" s="2">
        <v>42743.25</v>
      </c>
      <c r="F13376" s="8" t="s">
        <v>388</v>
      </c>
      <c r="G13376" s="10" t="s">
        <v>389</v>
      </c>
      <c r="J13376" s="14">
        <v>13</v>
      </c>
      <c r="K13376" s="14">
        <v>13</v>
      </c>
      <c r="P13376" s="14">
        <v>13</v>
      </c>
      <c r="Q13376" s="14">
        <v>13</v>
      </c>
      <c r="AS13376" s="14">
        <v>13</v>
      </c>
    </row>
    <row r="13377" spans="1:45" x14ac:dyDescent="0.25">
      <c r="A13377" t="s">
        <v>76</v>
      </c>
      <c r="B13377" s="2">
        <v>42743.583333333336</v>
      </c>
      <c r="C13377" s="1">
        <v>42743</v>
      </c>
      <c r="D13377">
        <v>7</v>
      </c>
      <c r="E13377" s="2">
        <v>42743.291666666664</v>
      </c>
      <c r="F13377" s="8" t="s">
        <v>388</v>
      </c>
      <c r="G13377" s="10" t="s">
        <v>389</v>
      </c>
      <c r="J13377" s="14">
        <v>6</v>
      </c>
      <c r="K13377" s="14">
        <v>6</v>
      </c>
      <c r="P13377" s="14">
        <v>6</v>
      </c>
      <c r="Q13377" s="14">
        <v>6</v>
      </c>
      <c r="AS13377" s="14">
        <v>6</v>
      </c>
    </row>
    <row r="13378" spans="1:45" x14ac:dyDescent="0.25">
      <c r="A13378" t="s">
        <v>76</v>
      </c>
      <c r="B13378" s="2">
        <v>42743.625</v>
      </c>
      <c r="C13378" s="1">
        <v>42743</v>
      </c>
      <c r="D13378">
        <v>8</v>
      </c>
      <c r="E13378" s="2">
        <v>42743.333333333336</v>
      </c>
      <c r="F13378" s="8" t="s">
        <v>388</v>
      </c>
      <c r="G13378" s="10" t="s">
        <v>389</v>
      </c>
      <c r="J13378" s="14">
        <v>4</v>
      </c>
      <c r="K13378" s="14">
        <v>4</v>
      </c>
      <c r="P13378" s="14">
        <v>4</v>
      </c>
      <c r="Q13378" s="14">
        <v>4</v>
      </c>
      <c r="AS13378" s="14">
        <v>4</v>
      </c>
    </row>
    <row r="13379" spans="1:45" x14ac:dyDescent="0.25">
      <c r="A13379" t="s">
        <v>76</v>
      </c>
      <c r="B13379" s="2">
        <v>42743.666666666664</v>
      </c>
      <c r="C13379" s="1">
        <v>42743</v>
      </c>
      <c r="D13379">
        <v>9</v>
      </c>
      <c r="E13379" s="2">
        <v>42743.375</v>
      </c>
      <c r="F13379" s="8" t="s">
        <v>388</v>
      </c>
      <c r="G13379" s="10" t="s">
        <v>389</v>
      </c>
      <c r="J13379" s="14">
        <v>2</v>
      </c>
      <c r="K13379" s="14">
        <v>1</v>
      </c>
      <c r="P13379" s="14">
        <v>2</v>
      </c>
      <c r="Q13379" s="14">
        <v>1</v>
      </c>
      <c r="AS13379" s="14">
        <v>1</v>
      </c>
    </row>
    <row r="13380" spans="1:45" x14ac:dyDescent="0.25">
      <c r="A13380" t="s">
        <v>76</v>
      </c>
      <c r="B13380" s="2">
        <v>42743.708333333336</v>
      </c>
      <c r="C13380" s="1">
        <v>42743</v>
      </c>
      <c r="D13380">
        <v>10</v>
      </c>
      <c r="E13380" s="2">
        <v>42743.416666666664</v>
      </c>
      <c r="F13380" s="8" t="s">
        <v>388</v>
      </c>
      <c r="G13380" s="10" t="s">
        <v>389</v>
      </c>
      <c r="J13380" s="14">
        <v>1</v>
      </c>
      <c r="K13380" s="14">
        <v>-1</v>
      </c>
      <c r="P13380" s="14">
        <v>1</v>
      </c>
      <c r="Q13380" s="14">
        <v>-1</v>
      </c>
      <c r="AS13380" s="14">
        <v>-1</v>
      </c>
    </row>
    <row r="13381" spans="1:45" x14ac:dyDescent="0.25">
      <c r="A13381" t="s">
        <v>76</v>
      </c>
      <c r="B13381" s="2">
        <v>42743.75</v>
      </c>
      <c r="C13381" s="1">
        <v>42743</v>
      </c>
      <c r="D13381">
        <v>11</v>
      </c>
      <c r="E13381" s="2">
        <v>42743.458333333336</v>
      </c>
      <c r="F13381" s="8" t="s">
        <v>388</v>
      </c>
      <c r="G13381" s="10" t="s">
        <v>389</v>
      </c>
      <c r="J13381" s="14">
        <v>0</v>
      </c>
      <c r="K13381" s="14">
        <v>-5</v>
      </c>
      <c r="P13381" s="14">
        <v>0</v>
      </c>
      <c r="Q13381" s="14">
        <v>-5</v>
      </c>
      <c r="AS13381" s="14">
        <v>-5</v>
      </c>
    </row>
    <row r="13382" spans="1:45" x14ac:dyDescent="0.25">
      <c r="A13382" t="s">
        <v>76</v>
      </c>
      <c r="B13382" s="2">
        <v>42743.791666666664</v>
      </c>
      <c r="C13382" s="1">
        <v>42743</v>
      </c>
      <c r="D13382">
        <v>12</v>
      </c>
      <c r="E13382" s="2">
        <v>42743.5</v>
      </c>
      <c r="F13382" s="8" t="s">
        <v>388</v>
      </c>
      <c r="G13382" s="10" t="s">
        <v>389</v>
      </c>
      <c r="J13382" s="14">
        <v>0</v>
      </c>
      <c r="K13382" s="14">
        <v>-6</v>
      </c>
      <c r="P13382" s="14">
        <v>0</v>
      </c>
      <c r="Q13382" s="14">
        <v>-6</v>
      </c>
      <c r="AS13382" s="14">
        <v>-6</v>
      </c>
    </row>
    <row r="13383" spans="1:45" x14ac:dyDescent="0.25">
      <c r="A13383" t="s">
        <v>76</v>
      </c>
      <c r="B13383" s="2">
        <v>42743.833333333336</v>
      </c>
      <c r="C13383" s="1">
        <v>42743</v>
      </c>
      <c r="D13383">
        <v>13</v>
      </c>
      <c r="E13383" s="2">
        <v>42743.541666666664</v>
      </c>
      <c r="F13383" s="8" t="s">
        <v>388</v>
      </c>
      <c r="G13383" s="10" t="s">
        <v>389</v>
      </c>
      <c r="J13383" s="14">
        <v>0</v>
      </c>
      <c r="K13383" s="14">
        <v>-5</v>
      </c>
      <c r="P13383" s="14">
        <v>0</v>
      </c>
      <c r="Q13383" s="14">
        <v>-5</v>
      </c>
      <c r="AS13383" s="14">
        <v>-5</v>
      </c>
    </row>
    <row r="13384" spans="1:45" x14ac:dyDescent="0.25">
      <c r="A13384" t="s">
        <v>76</v>
      </c>
      <c r="B13384" s="2">
        <v>42743.875</v>
      </c>
      <c r="C13384" s="1">
        <v>42743</v>
      </c>
      <c r="D13384">
        <v>14</v>
      </c>
      <c r="E13384" s="2">
        <v>42743.583333333336</v>
      </c>
      <c r="F13384" s="8" t="s">
        <v>388</v>
      </c>
      <c r="G13384" s="10" t="s">
        <v>389</v>
      </c>
      <c r="J13384" s="14">
        <v>0</v>
      </c>
      <c r="K13384" s="14">
        <v>-4</v>
      </c>
      <c r="P13384" s="14">
        <v>0</v>
      </c>
      <c r="Q13384" s="14">
        <v>-4</v>
      </c>
      <c r="AS13384" s="14">
        <v>-4</v>
      </c>
    </row>
    <row r="13385" spans="1:45" x14ac:dyDescent="0.25">
      <c r="A13385" t="s">
        <v>76</v>
      </c>
      <c r="B13385" s="2">
        <v>42743.916666666664</v>
      </c>
      <c r="C13385" s="1">
        <v>42743</v>
      </c>
      <c r="D13385">
        <v>15</v>
      </c>
      <c r="E13385" s="2">
        <v>42743.625</v>
      </c>
      <c r="F13385" s="8" t="s">
        <v>388</v>
      </c>
      <c r="G13385" s="10" t="s">
        <v>389</v>
      </c>
      <c r="J13385" s="14">
        <v>0</v>
      </c>
      <c r="K13385" s="14">
        <v>-5</v>
      </c>
      <c r="P13385" s="14">
        <v>0</v>
      </c>
      <c r="Q13385" s="14">
        <v>-5</v>
      </c>
      <c r="AS13385" s="14">
        <v>-5</v>
      </c>
    </row>
    <row r="13386" spans="1:45" x14ac:dyDescent="0.25">
      <c r="A13386" t="s">
        <v>76</v>
      </c>
      <c r="B13386" s="2">
        <v>42743.958333333336</v>
      </c>
      <c r="C13386" s="1">
        <v>42743</v>
      </c>
      <c r="D13386">
        <v>16</v>
      </c>
      <c r="E13386" s="2">
        <v>42743.666666666664</v>
      </c>
      <c r="F13386" s="8" t="s">
        <v>388</v>
      </c>
      <c r="G13386" s="10" t="s">
        <v>389</v>
      </c>
      <c r="J13386" s="14">
        <v>3</v>
      </c>
      <c r="K13386" s="14">
        <v>2</v>
      </c>
      <c r="P13386" s="14">
        <v>3</v>
      </c>
      <c r="Q13386" s="14">
        <v>2</v>
      </c>
      <c r="AS13386" s="14">
        <v>2</v>
      </c>
    </row>
    <row r="13387" spans="1:45" x14ac:dyDescent="0.25">
      <c r="A13387" t="s">
        <v>76</v>
      </c>
      <c r="B13387" s="2">
        <v>42744</v>
      </c>
      <c r="C13387" s="1">
        <v>42743</v>
      </c>
      <c r="D13387">
        <v>17</v>
      </c>
      <c r="E13387" s="2">
        <v>42743.708333333336</v>
      </c>
      <c r="F13387" s="8" t="s">
        <v>388</v>
      </c>
      <c r="G13387" s="10" t="s">
        <v>389</v>
      </c>
      <c r="J13387" s="14">
        <v>7</v>
      </c>
      <c r="K13387" s="14">
        <v>7</v>
      </c>
      <c r="P13387" s="14">
        <v>7</v>
      </c>
      <c r="Q13387" s="14">
        <v>7</v>
      </c>
      <c r="AS13387" s="14">
        <v>7</v>
      </c>
    </row>
    <row r="13388" spans="1:45" x14ac:dyDescent="0.25">
      <c r="A13388" t="s">
        <v>76</v>
      </c>
      <c r="B13388" s="2">
        <v>42744.041666666664</v>
      </c>
      <c r="C13388" s="1">
        <v>42743</v>
      </c>
      <c r="D13388">
        <v>18</v>
      </c>
      <c r="E13388" s="2">
        <v>42743.75</v>
      </c>
      <c r="F13388" s="8" t="s">
        <v>388</v>
      </c>
      <c r="G13388" s="10" t="s">
        <v>389</v>
      </c>
      <c r="J13388" s="14">
        <v>14</v>
      </c>
      <c r="K13388" s="14">
        <v>14</v>
      </c>
      <c r="P13388" s="14">
        <v>14</v>
      </c>
      <c r="Q13388" s="14">
        <v>14</v>
      </c>
      <c r="AS13388" s="14">
        <v>14</v>
      </c>
    </row>
    <row r="13389" spans="1:45" x14ac:dyDescent="0.25">
      <c r="A13389" t="s">
        <v>76</v>
      </c>
      <c r="B13389" s="2">
        <v>42744.083333333336</v>
      </c>
      <c r="C13389" s="1">
        <v>42743</v>
      </c>
      <c r="D13389">
        <v>19</v>
      </c>
      <c r="E13389" s="2">
        <v>42743.791666666664</v>
      </c>
      <c r="F13389" s="8" t="s">
        <v>388</v>
      </c>
      <c r="G13389" s="10" t="s">
        <v>389</v>
      </c>
      <c r="J13389" s="14">
        <v>16</v>
      </c>
      <c r="K13389" s="14">
        <v>16</v>
      </c>
      <c r="P13389" s="14">
        <v>16</v>
      </c>
      <c r="Q13389" s="14">
        <v>16</v>
      </c>
      <c r="AS13389" s="14">
        <v>16</v>
      </c>
    </row>
    <row r="13390" spans="1:45" x14ac:dyDescent="0.25">
      <c r="A13390" t="s">
        <v>76</v>
      </c>
      <c r="B13390" s="2">
        <v>42744.125</v>
      </c>
      <c r="C13390" s="1">
        <v>42743</v>
      </c>
      <c r="D13390">
        <v>20</v>
      </c>
      <c r="E13390" s="2">
        <v>42743.833333333336</v>
      </c>
      <c r="F13390" s="8" t="s">
        <v>388</v>
      </c>
      <c r="G13390" s="10" t="s">
        <v>389</v>
      </c>
      <c r="J13390" s="14">
        <v>9</v>
      </c>
      <c r="K13390" s="14">
        <v>9</v>
      </c>
      <c r="P13390" s="14">
        <v>9</v>
      </c>
      <c r="Q13390" s="14">
        <v>9</v>
      </c>
      <c r="AS13390" s="14">
        <v>9</v>
      </c>
    </row>
    <row r="13391" spans="1:45" x14ac:dyDescent="0.25">
      <c r="A13391" t="s">
        <v>76</v>
      </c>
      <c r="B13391" s="2">
        <v>42744.166666666664</v>
      </c>
      <c r="C13391" s="1">
        <v>42743</v>
      </c>
      <c r="D13391">
        <v>21</v>
      </c>
      <c r="E13391" s="2">
        <v>42743.875</v>
      </c>
      <c r="F13391" s="8" t="s">
        <v>388</v>
      </c>
      <c r="G13391" s="10" t="s">
        <v>389</v>
      </c>
      <c r="J13391" s="14">
        <v>1</v>
      </c>
      <c r="K13391" s="14">
        <v>1</v>
      </c>
      <c r="P13391" s="14">
        <v>1</v>
      </c>
      <c r="Q13391" s="14">
        <v>1</v>
      </c>
      <c r="AS13391" s="14">
        <v>1</v>
      </c>
    </row>
    <row r="13392" spans="1:45" x14ac:dyDescent="0.25">
      <c r="A13392" t="s">
        <v>76</v>
      </c>
      <c r="B13392" s="2">
        <v>42744.208333333336</v>
      </c>
      <c r="C13392" s="1">
        <v>42743</v>
      </c>
      <c r="D13392">
        <v>22</v>
      </c>
      <c r="E13392" s="2">
        <v>42743.916666666664</v>
      </c>
      <c r="F13392" s="8" t="s">
        <v>388</v>
      </c>
      <c r="G13392" s="10" t="s">
        <v>389</v>
      </c>
      <c r="J13392" s="14">
        <v>3</v>
      </c>
      <c r="K13392" s="14">
        <v>3</v>
      </c>
      <c r="P13392" s="14">
        <v>3</v>
      </c>
      <c r="Q13392" s="14">
        <v>3</v>
      </c>
      <c r="AS13392" s="14">
        <v>3</v>
      </c>
    </row>
    <row r="13393" spans="1:45" x14ac:dyDescent="0.25">
      <c r="A13393" t="s">
        <v>76</v>
      </c>
      <c r="B13393" s="2">
        <v>42744.25</v>
      </c>
      <c r="C13393" s="1">
        <v>42743</v>
      </c>
      <c r="D13393">
        <v>23</v>
      </c>
      <c r="E13393" s="2">
        <v>42743.958333333336</v>
      </c>
      <c r="F13393" s="8" t="s">
        <v>388</v>
      </c>
      <c r="G13393" s="10" t="s">
        <v>389</v>
      </c>
      <c r="J13393" s="14">
        <v>0</v>
      </c>
      <c r="K13393" s="14">
        <v>-2</v>
      </c>
      <c r="P13393" s="14">
        <v>0</v>
      </c>
      <c r="Q13393" s="14">
        <v>-2</v>
      </c>
      <c r="AS13393" s="14">
        <v>-2</v>
      </c>
    </row>
    <row r="13394" spans="1:45" x14ac:dyDescent="0.25">
      <c r="A13394" t="s">
        <v>76</v>
      </c>
      <c r="B13394" s="2">
        <v>42744.291666666664</v>
      </c>
      <c r="C13394" s="1">
        <v>42743</v>
      </c>
      <c r="D13394">
        <v>24</v>
      </c>
      <c r="E13394" s="2">
        <v>42744</v>
      </c>
      <c r="F13394" s="8" t="s">
        <v>388</v>
      </c>
      <c r="G13394" s="10" t="s">
        <v>389</v>
      </c>
      <c r="J13394" s="14">
        <v>0</v>
      </c>
      <c r="K13394" s="14">
        <v>-5</v>
      </c>
      <c r="P13394" s="14">
        <v>0</v>
      </c>
      <c r="Q13394" s="14">
        <v>-5</v>
      </c>
      <c r="AS13394" s="14">
        <v>-5</v>
      </c>
    </row>
    <row r="13395" spans="1:45" x14ac:dyDescent="0.25">
      <c r="A13395" t="s">
        <v>76</v>
      </c>
      <c r="B13395" s="2">
        <v>42744.333333333336</v>
      </c>
      <c r="C13395" s="1">
        <v>42744</v>
      </c>
      <c r="D13395">
        <v>1</v>
      </c>
      <c r="E13395" s="2">
        <v>42744.041666666664</v>
      </c>
      <c r="F13395" s="8" t="s">
        <v>388</v>
      </c>
      <c r="G13395" s="10" t="s">
        <v>389</v>
      </c>
      <c r="J13395" s="14">
        <v>0</v>
      </c>
      <c r="K13395" s="14">
        <v>-6</v>
      </c>
      <c r="P13395" s="14">
        <v>0</v>
      </c>
      <c r="Q13395" s="14">
        <v>-6</v>
      </c>
      <c r="AS13395" s="14">
        <v>-6</v>
      </c>
    </row>
    <row r="13396" spans="1:45" x14ac:dyDescent="0.25">
      <c r="A13396" t="s">
        <v>76</v>
      </c>
      <c r="B13396" s="2">
        <v>42744.375</v>
      </c>
      <c r="C13396" s="1">
        <v>42744</v>
      </c>
      <c r="D13396">
        <v>2</v>
      </c>
      <c r="E13396" s="2">
        <v>42744.083333333336</v>
      </c>
      <c r="F13396" s="8" t="s">
        <v>388</v>
      </c>
      <c r="G13396" s="10" t="s">
        <v>389</v>
      </c>
      <c r="J13396" s="14">
        <v>0</v>
      </c>
      <c r="K13396" s="14">
        <v>-6</v>
      </c>
      <c r="P13396" s="14">
        <v>0</v>
      </c>
      <c r="Q13396" s="14">
        <v>-6</v>
      </c>
      <c r="AS13396" s="14">
        <v>-6</v>
      </c>
    </row>
    <row r="13397" spans="1:45" x14ac:dyDescent="0.25">
      <c r="A13397" t="s">
        <v>76</v>
      </c>
      <c r="B13397" s="2">
        <v>42744.416666666664</v>
      </c>
      <c r="C13397" s="1">
        <v>42744</v>
      </c>
      <c r="D13397">
        <v>3</v>
      </c>
      <c r="E13397" s="2">
        <v>42744.125</v>
      </c>
      <c r="F13397" s="8" t="s">
        <v>388</v>
      </c>
      <c r="G13397" s="10" t="s">
        <v>389</v>
      </c>
      <c r="J13397" s="14">
        <v>0</v>
      </c>
      <c r="K13397" s="14">
        <v>-2</v>
      </c>
      <c r="P13397" s="14">
        <v>0</v>
      </c>
      <c r="Q13397" s="14">
        <v>-2</v>
      </c>
      <c r="AS13397" s="14">
        <v>-2</v>
      </c>
    </row>
    <row r="13398" spans="1:45" x14ac:dyDescent="0.25">
      <c r="A13398" t="s">
        <v>76</v>
      </c>
      <c r="B13398" s="2">
        <v>42744.458333333336</v>
      </c>
      <c r="C13398" s="1">
        <v>42744</v>
      </c>
      <c r="D13398">
        <v>4</v>
      </c>
      <c r="E13398" s="2">
        <v>42744.166666666664</v>
      </c>
      <c r="F13398" s="8" t="s">
        <v>388</v>
      </c>
      <c r="G13398" s="10" t="s">
        <v>389</v>
      </c>
      <c r="J13398" s="14">
        <v>0</v>
      </c>
      <c r="K13398" s="14">
        <v>-3</v>
      </c>
      <c r="P13398" s="14">
        <v>0</v>
      </c>
      <c r="Q13398" s="14">
        <v>-3</v>
      </c>
      <c r="AS13398" s="14">
        <v>-3</v>
      </c>
    </row>
    <row r="13399" spans="1:45" x14ac:dyDescent="0.25">
      <c r="A13399" t="s">
        <v>76</v>
      </c>
      <c r="B13399" s="2">
        <v>42744.5</v>
      </c>
      <c r="C13399" s="1">
        <v>42744</v>
      </c>
      <c r="D13399">
        <v>5</v>
      </c>
      <c r="E13399" s="2">
        <v>42744.208333333336</v>
      </c>
      <c r="F13399" s="8" t="s">
        <v>388</v>
      </c>
      <c r="G13399" s="10" t="s">
        <v>389</v>
      </c>
      <c r="J13399" s="14">
        <v>4</v>
      </c>
      <c r="K13399" s="14">
        <v>3</v>
      </c>
      <c r="P13399" s="14">
        <v>4</v>
      </c>
      <c r="Q13399" s="14">
        <v>3</v>
      </c>
      <c r="AS13399" s="14">
        <v>3</v>
      </c>
    </row>
    <row r="13400" spans="1:45" x14ac:dyDescent="0.25">
      <c r="A13400" t="s">
        <v>76</v>
      </c>
      <c r="B13400" s="2">
        <v>42744.541666666664</v>
      </c>
      <c r="C13400" s="1">
        <v>42744</v>
      </c>
      <c r="D13400">
        <v>6</v>
      </c>
      <c r="E13400" s="2">
        <v>42744.25</v>
      </c>
      <c r="F13400" s="8" t="s">
        <v>388</v>
      </c>
      <c r="G13400" s="10" t="s">
        <v>389</v>
      </c>
      <c r="J13400" s="14">
        <v>9</v>
      </c>
      <c r="K13400" s="14">
        <v>9</v>
      </c>
      <c r="P13400" s="14">
        <v>9</v>
      </c>
      <c r="Q13400" s="14">
        <v>9</v>
      </c>
      <c r="AS13400" s="14">
        <v>9</v>
      </c>
    </row>
    <row r="13401" spans="1:45" x14ac:dyDescent="0.25">
      <c r="A13401" t="s">
        <v>76</v>
      </c>
      <c r="B13401" s="2">
        <v>42744.583333333336</v>
      </c>
      <c r="C13401" s="1">
        <v>42744</v>
      </c>
      <c r="D13401">
        <v>7</v>
      </c>
      <c r="E13401" s="2">
        <v>42744.291666666664</v>
      </c>
      <c r="F13401" s="8" t="s">
        <v>388</v>
      </c>
      <c r="G13401" s="10" t="s">
        <v>389</v>
      </c>
      <c r="J13401" s="14">
        <v>4</v>
      </c>
      <c r="K13401" s="14">
        <v>4</v>
      </c>
      <c r="P13401" s="14">
        <v>4</v>
      </c>
      <c r="Q13401" s="14">
        <v>4</v>
      </c>
      <c r="AS13401" s="14">
        <v>4</v>
      </c>
    </row>
    <row r="13402" spans="1:45" x14ac:dyDescent="0.25">
      <c r="A13402" t="s">
        <v>76</v>
      </c>
      <c r="B13402" s="2">
        <v>42744.625</v>
      </c>
      <c r="C13402" s="1">
        <v>42744</v>
      </c>
      <c r="D13402">
        <v>8</v>
      </c>
      <c r="E13402" s="2">
        <v>42744.333333333336</v>
      </c>
      <c r="F13402" s="8" t="s">
        <v>388</v>
      </c>
      <c r="G13402" s="10" t="s">
        <v>389</v>
      </c>
      <c r="J13402" s="14">
        <v>8</v>
      </c>
      <c r="K13402" s="14">
        <v>8</v>
      </c>
      <c r="P13402" s="14">
        <v>8</v>
      </c>
      <c r="Q13402" s="14">
        <v>8</v>
      </c>
      <c r="AS13402" s="14">
        <v>8</v>
      </c>
    </row>
    <row r="13403" spans="1:45" x14ac:dyDescent="0.25">
      <c r="A13403" t="s">
        <v>76</v>
      </c>
      <c r="B13403" s="2">
        <v>42744.666666666664</v>
      </c>
      <c r="C13403" s="1">
        <v>42744</v>
      </c>
      <c r="D13403">
        <v>9</v>
      </c>
      <c r="E13403" s="2">
        <v>42744.375</v>
      </c>
      <c r="F13403" s="8" t="s">
        <v>388</v>
      </c>
      <c r="G13403" s="10" t="s">
        <v>389</v>
      </c>
      <c r="J13403" s="14">
        <v>3</v>
      </c>
      <c r="K13403" s="14">
        <v>2</v>
      </c>
      <c r="P13403" s="14">
        <v>3</v>
      </c>
      <c r="Q13403" s="14">
        <v>2</v>
      </c>
      <c r="AS13403" s="14">
        <v>2</v>
      </c>
    </row>
    <row r="13404" spans="1:45" x14ac:dyDescent="0.25">
      <c r="A13404" t="s">
        <v>76</v>
      </c>
      <c r="B13404" s="2">
        <v>42744.708333333336</v>
      </c>
      <c r="C13404" s="1">
        <v>42744</v>
      </c>
      <c r="D13404">
        <v>10</v>
      </c>
      <c r="E13404" s="2">
        <v>42744.416666666664</v>
      </c>
      <c r="F13404" s="8" t="s">
        <v>388</v>
      </c>
      <c r="G13404" s="10" t="s">
        <v>389</v>
      </c>
      <c r="J13404" s="14">
        <v>11</v>
      </c>
      <c r="K13404" s="14">
        <v>11</v>
      </c>
      <c r="P13404" s="14">
        <v>11</v>
      </c>
      <c r="Q13404" s="14">
        <v>11</v>
      </c>
      <c r="AS13404" s="14">
        <v>11</v>
      </c>
    </row>
    <row r="13405" spans="1:45" x14ac:dyDescent="0.25">
      <c r="A13405" t="s">
        <v>76</v>
      </c>
      <c r="B13405" s="2">
        <v>42744.75</v>
      </c>
      <c r="C13405" s="1">
        <v>42744</v>
      </c>
      <c r="D13405">
        <v>11</v>
      </c>
      <c r="E13405" s="2">
        <v>42744.458333333336</v>
      </c>
      <c r="F13405" s="8" t="s">
        <v>388</v>
      </c>
      <c r="G13405" s="10" t="s">
        <v>389</v>
      </c>
      <c r="J13405" s="14">
        <v>52</v>
      </c>
      <c r="K13405" s="14">
        <v>52</v>
      </c>
      <c r="P13405" s="14">
        <v>52</v>
      </c>
      <c r="Q13405" s="14">
        <v>52</v>
      </c>
      <c r="AS13405" s="14">
        <v>52</v>
      </c>
    </row>
    <row r="13406" spans="1:45" x14ac:dyDescent="0.25">
      <c r="A13406" t="s">
        <v>76</v>
      </c>
      <c r="B13406" s="2">
        <v>42744.791666666664</v>
      </c>
      <c r="C13406" s="1">
        <v>42744</v>
      </c>
      <c r="D13406">
        <v>12</v>
      </c>
      <c r="E13406" s="2">
        <v>42744.5</v>
      </c>
      <c r="F13406" s="8" t="s">
        <v>388</v>
      </c>
      <c r="G13406" s="10" t="s">
        <v>389</v>
      </c>
      <c r="J13406" s="14">
        <v>38</v>
      </c>
      <c r="K13406" s="14">
        <v>38</v>
      </c>
      <c r="P13406" s="14">
        <v>38</v>
      </c>
      <c r="Q13406" s="14">
        <v>38</v>
      </c>
      <c r="AS13406" s="14">
        <v>38</v>
      </c>
    </row>
    <row r="13407" spans="1:45" x14ac:dyDescent="0.25">
      <c r="A13407" t="s">
        <v>76</v>
      </c>
      <c r="B13407" s="2">
        <v>42744.833333333336</v>
      </c>
      <c r="C13407" s="1">
        <v>42744</v>
      </c>
      <c r="D13407">
        <v>13</v>
      </c>
      <c r="E13407" s="2">
        <v>42744.541666666664</v>
      </c>
      <c r="F13407" s="8" t="s">
        <v>388</v>
      </c>
      <c r="G13407" s="10" t="s">
        <v>389</v>
      </c>
      <c r="J13407" s="14">
        <v>10</v>
      </c>
      <c r="K13407" s="14">
        <v>9</v>
      </c>
      <c r="P13407" s="14">
        <v>10</v>
      </c>
      <c r="Q13407" s="14">
        <v>9</v>
      </c>
      <c r="AS13407" s="14">
        <v>9</v>
      </c>
    </row>
    <row r="13408" spans="1:45" x14ac:dyDescent="0.25">
      <c r="A13408" t="s">
        <v>76</v>
      </c>
      <c r="B13408" s="2">
        <v>42744.875</v>
      </c>
      <c r="C13408" s="1">
        <v>42744</v>
      </c>
      <c r="D13408">
        <v>14</v>
      </c>
      <c r="E13408" s="2">
        <v>42744.583333333336</v>
      </c>
      <c r="F13408" s="8" t="s">
        <v>388</v>
      </c>
      <c r="G13408" s="10" t="s">
        <v>389</v>
      </c>
      <c r="J13408" s="14">
        <v>4</v>
      </c>
      <c r="K13408" s="14">
        <v>3</v>
      </c>
      <c r="P13408" s="14">
        <v>4</v>
      </c>
      <c r="Q13408" s="14">
        <v>3</v>
      </c>
      <c r="AS13408" s="14">
        <v>3</v>
      </c>
    </row>
    <row r="13409" spans="1:45" x14ac:dyDescent="0.25">
      <c r="A13409" t="s">
        <v>76</v>
      </c>
      <c r="B13409" s="2">
        <v>42744.916666666664</v>
      </c>
      <c r="C13409" s="1">
        <v>42744</v>
      </c>
      <c r="D13409">
        <v>15</v>
      </c>
      <c r="E13409" s="2">
        <v>42744.625</v>
      </c>
      <c r="F13409" s="8" t="s">
        <v>388</v>
      </c>
      <c r="G13409" s="10" t="s">
        <v>389</v>
      </c>
      <c r="J13409" s="14">
        <v>0</v>
      </c>
      <c r="K13409" s="14">
        <v>-5</v>
      </c>
      <c r="P13409" s="14">
        <v>0</v>
      </c>
      <c r="Q13409" s="14">
        <v>-5</v>
      </c>
      <c r="AS13409" s="14">
        <v>-5</v>
      </c>
    </row>
    <row r="13410" spans="1:45" x14ac:dyDescent="0.25">
      <c r="A13410" t="s">
        <v>76</v>
      </c>
      <c r="B13410" s="2">
        <v>42744.958333333336</v>
      </c>
      <c r="C13410" s="1">
        <v>42744</v>
      </c>
      <c r="D13410">
        <v>16</v>
      </c>
      <c r="E13410" s="2">
        <v>42744.666666666664</v>
      </c>
      <c r="F13410" s="8" t="s">
        <v>388</v>
      </c>
      <c r="G13410" s="10" t="s">
        <v>389</v>
      </c>
      <c r="J13410" s="14">
        <v>0</v>
      </c>
      <c r="K13410" s="14">
        <v>-6</v>
      </c>
      <c r="P13410" s="14">
        <v>0</v>
      </c>
      <c r="Q13410" s="14">
        <v>-6</v>
      </c>
      <c r="AS13410" s="14">
        <v>-6</v>
      </c>
    </row>
    <row r="13411" spans="1:45" x14ac:dyDescent="0.25">
      <c r="A13411" t="s">
        <v>76</v>
      </c>
      <c r="B13411" s="2">
        <v>42745</v>
      </c>
      <c r="C13411" s="1">
        <v>42744</v>
      </c>
      <c r="D13411">
        <v>17</v>
      </c>
      <c r="E13411" s="2">
        <v>42744.708333333336</v>
      </c>
      <c r="F13411" s="8" t="s">
        <v>388</v>
      </c>
      <c r="G13411" s="10" t="s">
        <v>389</v>
      </c>
      <c r="J13411" s="14">
        <v>0</v>
      </c>
      <c r="K13411" s="14">
        <v>-4</v>
      </c>
      <c r="P13411" s="14">
        <v>0</v>
      </c>
      <c r="Q13411" s="14">
        <v>-4</v>
      </c>
      <c r="AS13411" s="14">
        <v>-4</v>
      </c>
    </row>
    <row r="13412" spans="1:45" x14ac:dyDescent="0.25">
      <c r="A13412" t="s">
        <v>76</v>
      </c>
      <c r="B13412" s="2">
        <v>42745.041666666664</v>
      </c>
      <c r="C13412" s="1">
        <v>42744</v>
      </c>
      <c r="D13412">
        <v>18</v>
      </c>
      <c r="E13412" s="2">
        <v>42744.75</v>
      </c>
      <c r="F13412" s="8" t="s">
        <v>388</v>
      </c>
      <c r="G13412" s="10" t="s">
        <v>389</v>
      </c>
      <c r="J13412" s="14">
        <v>0</v>
      </c>
      <c r="K13412" s="14">
        <v>-3</v>
      </c>
      <c r="P13412" s="14">
        <v>0</v>
      </c>
      <c r="Q13412" s="14">
        <v>-3</v>
      </c>
      <c r="AS13412" s="14">
        <v>-3</v>
      </c>
    </row>
    <row r="13413" spans="1:45" x14ac:dyDescent="0.25">
      <c r="A13413" t="s">
        <v>76</v>
      </c>
      <c r="B13413" s="2">
        <v>42745.083333333336</v>
      </c>
      <c r="C13413" s="1">
        <v>42744</v>
      </c>
      <c r="D13413">
        <v>19</v>
      </c>
      <c r="E13413" s="2">
        <v>42744.791666666664</v>
      </c>
      <c r="F13413" s="8" t="s">
        <v>388</v>
      </c>
      <c r="G13413" s="10" t="s">
        <v>389</v>
      </c>
      <c r="J13413" s="14">
        <v>2</v>
      </c>
      <c r="K13413" s="14">
        <v>0</v>
      </c>
      <c r="P13413" s="14">
        <v>2</v>
      </c>
      <c r="Q13413" s="14">
        <v>0</v>
      </c>
      <c r="AS13413" s="14">
        <v>0</v>
      </c>
    </row>
    <row r="13414" spans="1:45" x14ac:dyDescent="0.25">
      <c r="A13414" t="s">
        <v>76</v>
      </c>
      <c r="B13414" s="2">
        <v>42745.125</v>
      </c>
      <c r="C13414" s="1">
        <v>42744</v>
      </c>
      <c r="D13414">
        <v>20</v>
      </c>
      <c r="E13414" s="2">
        <v>42744.833333333336</v>
      </c>
      <c r="F13414" s="8" t="s">
        <v>388</v>
      </c>
      <c r="G13414" s="10" t="s">
        <v>389</v>
      </c>
      <c r="J13414" s="14">
        <v>7</v>
      </c>
      <c r="K13414" s="14">
        <v>6</v>
      </c>
      <c r="P13414" s="14">
        <v>7</v>
      </c>
      <c r="Q13414" s="14">
        <v>6</v>
      </c>
      <c r="AS13414" s="14">
        <v>6</v>
      </c>
    </row>
    <row r="13415" spans="1:45" x14ac:dyDescent="0.25">
      <c r="A13415" t="s">
        <v>76</v>
      </c>
      <c r="B13415" s="2">
        <v>42745.166666666664</v>
      </c>
      <c r="C13415" s="1">
        <v>42744</v>
      </c>
      <c r="D13415">
        <v>21</v>
      </c>
      <c r="E13415" s="2">
        <v>42744.875</v>
      </c>
      <c r="F13415" s="8" t="s">
        <v>388</v>
      </c>
      <c r="G13415" s="10" t="s">
        <v>389</v>
      </c>
      <c r="J13415" s="14">
        <v>13</v>
      </c>
      <c r="K13415" s="14">
        <v>13</v>
      </c>
      <c r="P13415" s="14">
        <v>13</v>
      </c>
      <c r="Q13415" s="14">
        <v>13</v>
      </c>
      <c r="AS13415" s="14">
        <v>13</v>
      </c>
    </row>
    <row r="13416" spans="1:45" x14ac:dyDescent="0.25">
      <c r="A13416" t="s">
        <v>76</v>
      </c>
      <c r="B13416" s="2">
        <v>42745.208333333336</v>
      </c>
      <c r="C13416" s="1">
        <v>42744</v>
      </c>
      <c r="D13416">
        <v>22</v>
      </c>
      <c r="E13416" s="2">
        <v>42744.916666666664</v>
      </c>
      <c r="F13416" s="8" t="s">
        <v>388</v>
      </c>
      <c r="G13416" s="10" t="s">
        <v>389</v>
      </c>
      <c r="J13416" s="14">
        <v>41</v>
      </c>
      <c r="K13416" s="14">
        <v>41</v>
      </c>
      <c r="P13416" s="14">
        <v>41</v>
      </c>
      <c r="Q13416" s="14">
        <v>41</v>
      </c>
      <c r="AS13416" s="14">
        <v>41</v>
      </c>
    </row>
    <row r="13417" spans="1:45" x14ac:dyDescent="0.25">
      <c r="A13417" t="s">
        <v>76</v>
      </c>
      <c r="B13417" s="2">
        <v>42745.25</v>
      </c>
      <c r="C13417" s="1">
        <v>42744</v>
      </c>
      <c r="D13417">
        <v>23</v>
      </c>
      <c r="E13417" s="2">
        <v>42744.958333333336</v>
      </c>
      <c r="F13417" s="8" t="s">
        <v>388</v>
      </c>
      <c r="G13417" s="10" t="s">
        <v>389</v>
      </c>
      <c r="J13417" s="14">
        <v>33</v>
      </c>
      <c r="K13417" s="14">
        <v>33</v>
      </c>
      <c r="P13417" s="14">
        <v>33</v>
      </c>
      <c r="Q13417" s="14">
        <v>33</v>
      </c>
      <c r="AS13417" s="14">
        <v>33</v>
      </c>
    </row>
    <row r="13418" spans="1:45" x14ac:dyDescent="0.25">
      <c r="A13418" t="s">
        <v>76</v>
      </c>
      <c r="B13418" s="2">
        <v>42745.291666666664</v>
      </c>
      <c r="C13418" s="1">
        <v>42744</v>
      </c>
      <c r="D13418">
        <v>24</v>
      </c>
      <c r="E13418" s="2">
        <v>42745</v>
      </c>
      <c r="F13418" s="8" t="s">
        <v>388</v>
      </c>
      <c r="G13418" s="10" t="s">
        <v>389</v>
      </c>
      <c r="J13418" s="14">
        <v>66</v>
      </c>
      <c r="K13418" s="14">
        <v>66</v>
      </c>
      <c r="P13418" s="14">
        <v>66</v>
      </c>
      <c r="Q13418" s="14">
        <v>66</v>
      </c>
      <c r="AS13418" s="14">
        <v>66</v>
      </c>
    </row>
    <row r="13419" spans="1:45" x14ac:dyDescent="0.25">
      <c r="A13419" t="s">
        <v>76</v>
      </c>
      <c r="B13419" s="2">
        <v>42745.333333333336</v>
      </c>
      <c r="C13419" s="1">
        <v>42745</v>
      </c>
      <c r="D13419">
        <v>1</v>
      </c>
      <c r="E13419" s="2">
        <v>42745.041666666664</v>
      </c>
      <c r="F13419" s="8" t="s">
        <v>388</v>
      </c>
      <c r="G13419" s="10" t="s">
        <v>389</v>
      </c>
      <c r="J13419" s="14">
        <v>87</v>
      </c>
      <c r="K13419" s="14">
        <v>87</v>
      </c>
      <c r="P13419" s="14">
        <v>87</v>
      </c>
      <c r="Q13419" s="14">
        <v>87</v>
      </c>
      <c r="AS13419" s="14">
        <v>87</v>
      </c>
    </row>
    <row r="13420" spans="1:45" x14ac:dyDescent="0.25">
      <c r="A13420" t="s">
        <v>76</v>
      </c>
      <c r="B13420" s="2">
        <v>42745.375</v>
      </c>
      <c r="C13420" s="1">
        <v>42745</v>
      </c>
      <c r="D13420">
        <v>2</v>
      </c>
      <c r="E13420" s="2">
        <v>42745.083333333336</v>
      </c>
      <c r="F13420" s="8" t="s">
        <v>388</v>
      </c>
      <c r="G13420" s="10" t="s">
        <v>389</v>
      </c>
      <c r="J13420" s="14">
        <v>84</v>
      </c>
      <c r="K13420" s="14">
        <v>84</v>
      </c>
      <c r="P13420" s="14">
        <v>84</v>
      </c>
      <c r="Q13420" s="14">
        <v>84</v>
      </c>
      <c r="AS13420" s="14">
        <v>84</v>
      </c>
    </row>
    <row r="13421" spans="1:45" x14ac:dyDescent="0.25">
      <c r="A13421" t="s">
        <v>76</v>
      </c>
      <c r="B13421" s="2">
        <v>42745.416666666664</v>
      </c>
      <c r="C13421" s="1">
        <v>42745</v>
      </c>
      <c r="D13421">
        <v>3</v>
      </c>
      <c r="E13421" s="2">
        <v>42745.125</v>
      </c>
      <c r="F13421" s="8" t="s">
        <v>388</v>
      </c>
      <c r="G13421" s="10" t="s">
        <v>389</v>
      </c>
      <c r="J13421" s="14">
        <v>60</v>
      </c>
      <c r="K13421" s="14">
        <v>60</v>
      </c>
      <c r="P13421" s="14">
        <v>60</v>
      </c>
      <c r="Q13421" s="14">
        <v>60</v>
      </c>
      <c r="AS13421" s="14">
        <v>60</v>
      </c>
    </row>
    <row r="13422" spans="1:45" x14ac:dyDescent="0.25">
      <c r="A13422" t="s">
        <v>76</v>
      </c>
      <c r="B13422" s="2">
        <v>42745.458333333336</v>
      </c>
      <c r="C13422" s="1">
        <v>42745</v>
      </c>
      <c r="D13422">
        <v>4</v>
      </c>
      <c r="E13422" s="2">
        <v>42745.166666666664</v>
      </c>
      <c r="F13422" s="8" t="s">
        <v>388</v>
      </c>
      <c r="G13422" s="10" t="s">
        <v>389</v>
      </c>
      <c r="J13422" s="14">
        <v>38</v>
      </c>
      <c r="K13422" s="14">
        <v>38</v>
      </c>
      <c r="P13422" s="14">
        <v>38</v>
      </c>
      <c r="Q13422" s="14">
        <v>38</v>
      </c>
      <c r="AS13422" s="14">
        <v>38</v>
      </c>
    </row>
    <row r="13423" spans="1:45" x14ac:dyDescent="0.25">
      <c r="A13423" t="s">
        <v>76</v>
      </c>
      <c r="B13423" s="2">
        <v>42745.5</v>
      </c>
      <c r="C13423" s="1">
        <v>42745</v>
      </c>
      <c r="D13423">
        <v>5</v>
      </c>
      <c r="E13423" s="2">
        <v>42745.208333333336</v>
      </c>
      <c r="F13423" s="8" t="s">
        <v>388</v>
      </c>
      <c r="G13423" s="10" t="s">
        <v>389</v>
      </c>
      <c r="J13423" s="14">
        <v>14</v>
      </c>
      <c r="K13423" s="14">
        <v>14</v>
      </c>
      <c r="P13423" s="14">
        <v>14</v>
      </c>
      <c r="Q13423" s="14">
        <v>14</v>
      </c>
      <c r="AS13423" s="14">
        <v>14</v>
      </c>
    </row>
    <row r="13424" spans="1:45" x14ac:dyDescent="0.25">
      <c r="A13424" t="s">
        <v>76</v>
      </c>
      <c r="B13424" s="2">
        <v>42745.541666666664</v>
      </c>
      <c r="C13424" s="1">
        <v>42745</v>
      </c>
      <c r="D13424">
        <v>6</v>
      </c>
      <c r="E13424" s="2">
        <v>42745.25</v>
      </c>
      <c r="F13424" s="8" t="s">
        <v>388</v>
      </c>
      <c r="G13424" s="10" t="s">
        <v>389</v>
      </c>
      <c r="J13424" s="14">
        <v>8</v>
      </c>
      <c r="K13424" s="14">
        <v>8</v>
      </c>
      <c r="P13424" s="14">
        <v>8</v>
      </c>
      <c r="Q13424" s="14">
        <v>8</v>
      </c>
      <c r="AS13424" s="14">
        <v>8</v>
      </c>
    </row>
    <row r="13425" spans="1:45" x14ac:dyDescent="0.25">
      <c r="A13425" t="s">
        <v>76</v>
      </c>
      <c r="B13425" s="2">
        <v>42745.583333333336</v>
      </c>
      <c r="C13425" s="1">
        <v>42745</v>
      </c>
      <c r="D13425">
        <v>7</v>
      </c>
      <c r="E13425" s="2">
        <v>42745.291666666664</v>
      </c>
      <c r="F13425" s="8" t="s">
        <v>388</v>
      </c>
      <c r="G13425" s="10" t="s">
        <v>389</v>
      </c>
      <c r="J13425" s="14">
        <v>9</v>
      </c>
      <c r="K13425" s="14">
        <v>9</v>
      </c>
      <c r="P13425" s="14">
        <v>9</v>
      </c>
      <c r="Q13425" s="14">
        <v>9</v>
      </c>
      <c r="AS13425" s="14">
        <v>9</v>
      </c>
    </row>
    <row r="13426" spans="1:45" x14ac:dyDescent="0.25">
      <c r="A13426" t="s">
        <v>76</v>
      </c>
      <c r="B13426" s="2">
        <v>42745.625</v>
      </c>
      <c r="C13426" s="1">
        <v>42745</v>
      </c>
      <c r="D13426">
        <v>8</v>
      </c>
      <c r="E13426" s="2">
        <v>42745.333333333336</v>
      </c>
      <c r="F13426" s="8" t="s">
        <v>388</v>
      </c>
      <c r="G13426" s="10" t="s">
        <v>389</v>
      </c>
      <c r="J13426" s="14">
        <v>3</v>
      </c>
      <c r="K13426" s="14">
        <v>3</v>
      </c>
      <c r="P13426" s="14">
        <v>3</v>
      </c>
      <c r="Q13426" s="14">
        <v>3</v>
      </c>
      <c r="AS13426" s="14">
        <v>3</v>
      </c>
    </row>
    <row r="13427" spans="1:45" x14ac:dyDescent="0.25">
      <c r="A13427" t="s">
        <v>76</v>
      </c>
      <c r="B13427" s="2">
        <v>42745.666666666664</v>
      </c>
      <c r="C13427" s="1">
        <v>42745</v>
      </c>
      <c r="D13427">
        <v>9</v>
      </c>
      <c r="E13427" s="2">
        <v>42745.375</v>
      </c>
      <c r="F13427" s="8" t="s">
        <v>388</v>
      </c>
      <c r="G13427" s="10" t="s">
        <v>389</v>
      </c>
      <c r="J13427" s="14">
        <v>10</v>
      </c>
      <c r="K13427" s="14">
        <v>10</v>
      </c>
      <c r="P13427" s="14">
        <v>10</v>
      </c>
      <c r="Q13427" s="14">
        <v>10</v>
      </c>
      <c r="AS13427" s="14">
        <v>10</v>
      </c>
    </row>
    <row r="13428" spans="1:45" x14ac:dyDescent="0.25">
      <c r="A13428" t="s">
        <v>76</v>
      </c>
      <c r="B13428" s="2">
        <v>42745.708333333336</v>
      </c>
      <c r="C13428" s="1">
        <v>42745</v>
      </c>
      <c r="D13428">
        <v>10</v>
      </c>
      <c r="E13428" s="2">
        <v>42745.416666666664</v>
      </c>
      <c r="F13428" s="8" t="s">
        <v>388</v>
      </c>
      <c r="G13428" s="10" t="s">
        <v>389</v>
      </c>
      <c r="J13428" s="14">
        <v>8</v>
      </c>
      <c r="K13428" s="14">
        <v>8</v>
      </c>
      <c r="P13428" s="14">
        <v>8</v>
      </c>
      <c r="Q13428" s="14">
        <v>8</v>
      </c>
      <c r="AS13428" s="14">
        <v>8</v>
      </c>
    </row>
    <row r="13429" spans="1:45" x14ac:dyDescent="0.25">
      <c r="A13429" t="s">
        <v>76</v>
      </c>
      <c r="B13429" s="2">
        <v>42745.75</v>
      </c>
      <c r="C13429" s="1">
        <v>42745</v>
      </c>
      <c r="D13429">
        <v>11</v>
      </c>
      <c r="E13429" s="2">
        <v>42745.458333333336</v>
      </c>
      <c r="F13429" s="8" t="s">
        <v>388</v>
      </c>
      <c r="G13429" s="10" t="s">
        <v>389</v>
      </c>
      <c r="J13429" s="14">
        <v>10</v>
      </c>
      <c r="K13429" s="14">
        <v>10</v>
      </c>
      <c r="P13429" s="14">
        <v>10</v>
      </c>
      <c r="Q13429" s="14">
        <v>10</v>
      </c>
      <c r="AS13429" s="14">
        <v>10</v>
      </c>
    </row>
    <row r="13430" spans="1:45" x14ac:dyDescent="0.25">
      <c r="A13430" t="s">
        <v>76</v>
      </c>
      <c r="B13430" s="2">
        <v>42745.791666666664</v>
      </c>
      <c r="C13430" s="1">
        <v>42745</v>
      </c>
      <c r="D13430">
        <v>12</v>
      </c>
      <c r="E13430" s="2">
        <v>42745.5</v>
      </c>
      <c r="F13430" s="8" t="s">
        <v>388</v>
      </c>
      <c r="G13430" s="10" t="s">
        <v>389</v>
      </c>
      <c r="J13430" s="14">
        <v>7</v>
      </c>
      <c r="K13430" s="14">
        <v>6</v>
      </c>
      <c r="P13430" s="14">
        <v>7</v>
      </c>
      <c r="Q13430" s="14">
        <v>6</v>
      </c>
      <c r="AS13430" s="14">
        <v>6</v>
      </c>
    </row>
    <row r="13431" spans="1:45" x14ac:dyDescent="0.25">
      <c r="A13431" t="s">
        <v>76</v>
      </c>
      <c r="B13431" s="2">
        <v>42745.833333333336</v>
      </c>
      <c r="C13431" s="1">
        <v>42745</v>
      </c>
      <c r="D13431">
        <v>13</v>
      </c>
      <c r="E13431" s="2">
        <v>42745.541666666664</v>
      </c>
      <c r="F13431" s="8" t="s">
        <v>388</v>
      </c>
      <c r="G13431" s="10" t="s">
        <v>389</v>
      </c>
      <c r="J13431" s="14">
        <v>15</v>
      </c>
      <c r="K13431" s="14">
        <v>15</v>
      </c>
      <c r="P13431" s="14">
        <v>15</v>
      </c>
      <c r="Q13431" s="14">
        <v>15</v>
      </c>
      <c r="AS13431" s="14">
        <v>15</v>
      </c>
    </row>
    <row r="13432" spans="1:45" x14ac:dyDescent="0.25">
      <c r="A13432" t="s">
        <v>76</v>
      </c>
      <c r="B13432" s="2">
        <v>42745.875</v>
      </c>
      <c r="C13432" s="1">
        <v>42745</v>
      </c>
      <c r="D13432">
        <v>14</v>
      </c>
      <c r="E13432" s="2">
        <v>42745.583333333336</v>
      </c>
      <c r="F13432" s="8" t="s">
        <v>388</v>
      </c>
      <c r="G13432" s="10" t="s">
        <v>389</v>
      </c>
      <c r="J13432" s="14">
        <v>23</v>
      </c>
      <c r="K13432" s="14">
        <v>23</v>
      </c>
      <c r="P13432" s="14">
        <v>23</v>
      </c>
      <c r="Q13432" s="14">
        <v>23</v>
      </c>
      <c r="AS13432" s="14">
        <v>23</v>
      </c>
    </row>
    <row r="13433" spans="1:45" x14ac:dyDescent="0.25">
      <c r="A13433" t="s">
        <v>76</v>
      </c>
      <c r="B13433" s="2">
        <v>42745.916666666664</v>
      </c>
      <c r="C13433" s="1">
        <v>42745</v>
      </c>
      <c r="D13433">
        <v>15</v>
      </c>
      <c r="E13433" s="2">
        <v>42745.625</v>
      </c>
      <c r="F13433" s="8" t="s">
        <v>388</v>
      </c>
      <c r="G13433" s="10" t="s">
        <v>389</v>
      </c>
      <c r="J13433" s="14">
        <v>31</v>
      </c>
      <c r="K13433" s="14">
        <v>31</v>
      </c>
      <c r="P13433" s="14">
        <v>31</v>
      </c>
      <c r="Q13433" s="14">
        <v>31</v>
      </c>
      <c r="AS13433" s="14">
        <v>31</v>
      </c>
    </row>
    <row r="13434" spans="1:45" x14ac:dyDescent="0.25">
      <c r="A13434" t="s">
        <v>76</v>
      </c>
      <c r="B13434" s="2">
        <v>42745.958333333336</v>
      </c>
      <c r="C13434" s="1">
        <v>42745</v>
      </c>
      <c r="D13434">
        <v>16</v>
      </c>
      <c r="E13434" s="2">
        <v>42745.666666666664</v>
      </c>
      <c r="F13434" s="8" t="s">
        <v>388</v>
      </c>
      <c r="G13434" s="10" t="s">
        <v>389</v>
      </c>
      <c r="J13434" s="14">
        <v>57</v>
      </c>
      <c r="K13434" s="14">
        <v>57</v>
      </c>
      <c r="P13434" s="14">
        <v>57</v>
      </c>
      <c r="Q13434" s="14">
        <v>57</v>
      </c>
      <c r="AS13434" s="14">
        <v>57</v>
      </c>
    </row>
    <row r="13435" spans="1:45" x14ac:dyDescent="0.25">
      <c r="A13435" t="s">
        <v>76</v>
      </c>
      <c r="B13435" s="2">
        <v>42746</v>
      </c>
      <c r="C13435" s="1">
        <v>42745</v>
      </c>
      <c r="D13435">
        <v>17</v>
      </c>
      <c r="E13435" s="2">
        <v>42745.708333333336</v>
      </c>
      <c r="F13435" s="8" t="s">
        <v>388</v>
      </c>
      <c r="G13435" s="10" t="s">
        <v>389</v>
      </c>
      <c r="J13435" s="14">
        <v>98</v>
      </c>
      <c r="K13435" s="14">
        <v>98</v>
      </c>
      <c r="P13435" s="14">
        <v>98</v>
      </c>
      <c r="Q13435" s="14">
        <v>98</v>
      </c>
      <c r="AS13435" s="14">
        <v>98</v>
      </c>
    </row>
    <row r="13436" spans="1:45" x14ac:dyDescent="0.25">
      <c r="A13436" t="s">
        <v>76</v>
      </c>
      <c r="B13436" s="2">
        <v>42746.041666666664</v>
      </c>
      <c r="C13436" s="1">
        <v>42745</v>
      </c>
      <c r="D13436">
        <v>18</v>
      </c>
      <c r="E13436" s="2">
        <v>42745.75</v>
      </c>
      <c r="F13436" s="8" t="s">
        <v>388</v>
      </c>
      <c r="G13436" s="10" t="s">
        <v>389</v>
      </c>
      <c r="J13436" s="14">
        <v>134</v>
      </c>
      <c r="K13436" s="14">
        <v>134</v>
      </c>
      <c r="P13436" s="14">
        <v>134</v>
      </c>
      <c r="Q13436" s="14">
        <v>134</v>
      </c>
      <c r="AS13436" s="14">
        <v>134</v>
      </c>
    </row>
    <row r="13437" spans="1:45" x14ac:dyDescent="0.25">
      <c r="A13437" t="s">
        <v>76</v>
      </c>
      <c r="B13437" s="2">
        <v>42746.083333333336</v>
      </c>
      <c r="C13437" s="1">
        <v>42745</v>
      </c>
      <c r="D13437">
        <v>19</v>
      </c>
      <c r="E13437" s="2">
        <v>42745.791666666664</v>
      </c>
      <c r="F13437" s="8" t="s">
        <v>388</v>
      </c>
      <c r="G13437" s="10" t="s">
        <v>389</v>
      </c>
      <c r="J13437" s="14">
        <v>109</v>
      </c>
      <c r="K13437" s="14">
        <v>109</v>
      </c>
      <c r="P13437" s="14">
        <v>109</v>
      </c>
      <c r="Q13437" s="14">
        <v>109</v>
      </c>
      <c r="AS13437" s="14">
        <v>109</v>
      </c>
    </row>
    <row r="13438" spans="1:45" x14ac:dyDescent="0.25">
      <c r="A13438" t="s">
        <v>76</v>
      </c>
      <c r="B13438" s="2">
        <v>42746.125</v>
      </c>
      <c r="C13438" s="1">
        <v>42745</v>
      </c>
      <c r="D13438">
        <v>20</v>
      </c>
      <c r="E13438" s="2">
        <v>42745.833333333336</v>
      </c>
      <c r="F13438" s="8" t="s">
        <v>388</v>
      </c>
      <c r="G13438" s="10" t="s">
        <v>389</v>
      </c>
      <c r="J13438" s="14">
        <v>77</v>
      </c>
      <c r="K13438" s="14">
        <v>77</v>
      </c>
      <c r="P13438" s="14">
        <v>77</v>
      </c>
      <c r="Q13438" s="14">
        <v>77</v>
      </c>
      <c r="AS13438" s="14">
        <v>77</v>
      </c>
    </row>
    <row r="13439" spans="1:45" x14ac:dyDescent="0.25">
      <c r="A13439" t="s">
        <v>76</v>
      </c>
      <c r="B13439" s="2">
        <v>42746.166666666664</v>
      </c>
      <c r="C13439" s="1">
        <v>42745</v>
      </c>
      <c r="D13439">
        <v>21</v>
      </c>
      <c r="E13439" s="2">
        <v>42745.875</v>
      </c>
      <c r="F13439" s="8" t="s">
        <v>388</v>
      </c>
      <c r="G13439" s="10" t="s">
        <v>389</v>
      </c>
      <c r="J13439" s="14">
        <v>50</v>
      </c>
      <c r="K13439" s="14">
        <v>50</v>
      </c>
      <c r="P13439" s="14">
        <v>50</v>
      </c>
      <c r="Q13439" s="14">
        <v>50</v>
      </c>
      <c r="AS13439" s="14">
        <v>50</v>
      </c>
    </row>
    <row r="13440" spans="1:45" x14ac:dyDescent="0.25">
      <c r="A13440" t="s">
        <v>76</v>
      </c>
      <c r="B13440" s="2">
        <v>42746.208333333336</v>
      </c>
      <c r="C13440" s="1">
        <v>42745</v>
      </c>
      <c r="D13440">
        <v>22</v>
      </c>
      <c r="E13440" s="2">
        <v>42745.916666666664</v>
      </c>
      <c r="F13440" s="8" t="s">
        <v>388</v>
      </c>
      <c r="G13440" s="10" t="s">
        <v>389</v>
      </c>
      <c r="J13440" s="14">
        <v>15</v>
      </c>
      <c r="K13440" s="14">
        <v>14</v>
      </c>
      <c r="P13440" s="14">
        <v>15</v>
      </c>
      <c r="Q13440" s="14">
        <v>14</v>
      </c>
      <c r="AS13440" s="14">
        <v>14</v>
      </c>
    </row>
    <row r="13441" spans="1:45" x14ac:dyDescent="0.25">
      <c r="A13441" t="s">
        <v>76</v>
      </c>
      <c r="B13441" s="2">
        <v>42746.25</v>
      </c>
      <c r="C13441" s="1">
        <v>42745</v>
      </c>
      <c r="D13441">
        <v>23</v>
      </c>
      <c r="E13441" s="2">
        <v>42745.958333333336</v>
      </c>
      <c r="F13441" s="8" t="s">
        <v>388</v>
      </c>
      <c r="G13441" s="10" t="s">
        <v>389</v>
      </c>
      <c r="J13441" s="14">
        <v>0</v>
      </c>
      <c r="K13441" s="14">
        <v>-4</v>
      </c>
      <c r="P13441" s="14">
        <v>0</v>
      </c>
      <c r="Q13441" s="14">
        <v>-4</v>
      </c>
      <c r="AS13441" s="14">
        <v>-4</v>
      </c>
    </row>
    <row r="13442" spans="1:45" x14ac:dyDescent="0.25">
      <c r="A13442" t="s">
        <v>76</v>
      </c>
      <c r="B13442" s="2">
        <v>42746.291666666664</v>
      </c>
      <c r="C13442" s="1">
        <v>42745</v>
      </c>
      <c r="D13442">
        <v>24</v>
      </c>
      <c r="E13442" s="2">
        <v>42746</v>
      </c>
      <c r="F13442" s="8" t="s">
        <v>388</v>
      </c>
      <c r="G13442" s="10" t="s">
        <v>389</v>
      </c>
      <c r="J13442" s="14">
        <v>0</v>
      </c>
      <c r="K13442" s="14">
        <v>-5</v>
      </c>
      <c r="P13442" s="14">
        <v>0</v>
      </c>
      <c r="Q13442" s="14">
        <v>-5</v>
      </c>
      <c r="AS13442" s="14">
        <v>-5</v>
      </c>
    </row>
    <row r="13443" spans="1:45" x14ac:dyDescent="0.25">
      <c r="A13443" t="s">
        <v>76</v>
      </c>
      <c r="B13443" s="2">
        <v>42746.333333333336</v>
      </c>
      <c r="C13443" s="1">
        <v>42746</v>
      </c>
      <c r="D13443">
        <v>1</v>
      </c>
      <c r="E13443" s="2">
        <v>42746.041666666664</v>
      </c>
      <c r="F13443" s="8" t="s">
        <v>388</v>
      </c>
      <c r="G13443" s="10" t="s">
        <v>389</v>
      </c>
      <c r="J13443" s="14">
        <v>0</v>
      </c>
      <c r="K13443" s="14">
        <v>-4</v>
      </c>
      <c r="P13443" s="14">
        <v>0</v>
      </c>
      <c r="Q13443" s="14">
        <v>-4</v>
      </c>
      <c r="AS13443" s="14">
        <v>-4</v>
      </c>
    </row>
    <row r="13444" spans="1:45" x14ac:dyDescent="0.25">
      <c r="A13444" t="s">
        <v>76</v>
      </c>
      <c r="B13444" s="2">
        <v>42746.375</v>
      </c>
      <c r="C13444" s="1">
        <v>42746</v>
      </c>
      <c r="D13444">
        <v>2</v>
      </c>
      <c r="E13444" s="2">
        <v>42746.083333333336</v>
      </c>
      <c r="F13444" s="8" t="s">
        <v>388</v>
      </c>
      <c r="G13444" s="10" t="s">
        <v>389</v>
      </c>
      <c r="J13444" s="14">
        <v>0</v>
      </c>
      <c r="K13444" s="14">
        <v>-5</v>
      </c>
      <c r="P13444" s="14">
        <v>0</v>
      </c>
      <c r="Q13444" s="14">
        <v>-5</v>
      </c>
      <c r="AS13444" s="14">
        <v>-5</v>
      </c>
    </row>
    <row r="13445" spans="1:45" x14ac:dyDescent="0.25">
      <c r="A13445" t="s">
        <v>76</v>
      </c>
      <c r="B13445" s="2">
        <v>42746.416666666664</v>
      </c>
      <c r="C13445" s="1">
        <v>42746</v>
      </c>
      <c r="D13445">
        <v>3</v>
      </c>
      <c r="E13445" s="2">
        <v>42746.125</v>
      </c>
      <c r="F13445" s="8" t="s">
        <v>388</v>
      </c>
      <c r="G13445" s="10" t="s">
        <v>389</v>
      </c>
      <c r="J13445" s="14">
        <v>8</v>
      </c>
      <c r="K13445" s="14">
        <v>8</v>
      </c>
      <c r="P13445" s="14">
        <v>8</v>
      </c>
      <c r="Q13445" s="14">
        <v>8</v>
      </c>
      <c r="AS13445" s="14">
        <v>8</v>
      </c>
    </row>
    <row r="13446" spans="1:45" x14ac:dyDescent="0.25">
      <c r="A13446" t="s">
        <v>76</v>
      </c>
      <c r="B13446" s="2">
        <v>42746.458333333336</v>
      </c>
      <c r="C13446" s="1">
        <v>42746</v>
      </c>
      <c r="D13446">
        <v>4</v>
      </c>
      <c r="E13446" s="2">
        <v>42746.166666666664</v>
      </c>
      <c r="F13446" s="8" t="s">
        <v>388</v>
      </c>
      <c r="G13446" s="10" t="s">
        <v>389</v>
      </c>
      <c r="J13446" s="14">
        <v>28</v>
      </c>
      <c r="K13446" s="14">
        <v>28</v>
      </c>
      <c r="P13446" s="14">
        <v>28</v>
      </c>
      <c r="Q13446" s="14">
        <v>28</v>
      </c>
      <c r="AS13446" s="14">
        <v>28</v>
      </c>
    </row>
    <row r="13447" spans="1:45" x14ac:dyDescent="0.25">
      <c r="A13447" t="s">
        <v>76</v>
      </c>
      <c r="B13447" s="2">
        <v>42746.5</v>
      </c>
      <c r="C13447" s="1">
        <v>42746</v>
      </c>
      <c r="D13447">
        <v>5</v>
      </c>
      <c r="E13447" s="2">
        <v>42746.208333333336</v>
      </c>
      <c r="F13447" s="8" t="s">
        <v>388</v>
      </c>
      <c r="G13447" s="10" t="s">
        <v>389</v>
      </c>
      <c r="J13447" s="14">
        <v>27</v>
      </c>
      <c r="K13447" s="14">
        <v>27</v>
      </c>
      <c r="P13447" s="14">
        <v>27</v>
      </c>
      <c r="Q13447" s="14">
        <v>27</v>
      </c>
      <c r="AS13447" s="14">
        <v>27</v>
      </c>
    </row>
    <row r="13448" spans="1:45" x14ac:dyDescent="0.25">
      <c r="A13448" t="s">
        <v>76</v>
      </c>
      <c r="B13448" s="2">
        <v>42746.541666666664</v>
      </c>
      <c r="C13448" s="1">
        <v>42746</v>
      </c>
      <c r="D13448">
        <v>6</v>
      </c>
      <c r="E13448" s="2">
        <v>42746.25</v>
      </c>
      <c r="F13448" s="8" t="s">
        <v>388</v>
      </c>
      <c r="G13448" s="10" t="s">
        <v>389</v>
      </c>
      <c r="J13448" s="14">
        <v>38</v>
      </c>
      <c r="K13448" s="14">
        <v>38</v>
      </c>
      <c r="P13448" s="14">
        <v>38</v>
      </c>
      <c r="Q13448" s="14">
        <v>38</v>
      </c>
      <c r="AS13448" s="14">
        <v>38</v>
      </c>
    </row>
    <row r="13449" spans="1:45" x14ac:dyDescent="0.25">
      <c r="A13449" t="s">
        <v>76</v>
      </c>
      <c r="B13449" s="2">
        <v>42746.583333333336</v>
      </c>
      <c r="C13449" s="1">
        <v>42746</v>
      </c>
      <c r="D13449">
        <v>7</v>
      </c>
      <c r="E13449" s="2">
        <v>42746.291666666664</v>
      </c>
      <c r="F13449" s="8" t="s">
        <v>388</v>
      </c>
      <c r="G13449" s="10" t="s">
        <v>389</v>
      </c>
      <c r="J13449" s="14">
        <v>40</v>
      </c>
      <c r="K13449" s="14">
        <v>40</v>
      </c>
      <c r="P13449" s="14">
        <v>40</v>
      </c>
      <c r="Q13449" s="14">
        <v>40</v>
      </c>
      <c r="AS13449" s="14">
        <v>40</v>
      </c>
    </row>
    <row r="13450" spans="1:45" x14ac:dyDescent="0.25">
      <c r="A13450" t="s">
        <v>76</v>
      </c>
      <c r="B13450" s="2">
        <v>42746.625</v>
      </c>
      <c r="C13450" s="1">
        <v>42746</v>
      </c>
      <c r="D13450">
        <v>8</v>
      </c>
      <c r="E13450" s="2">
        <v>42746.333333333336</v>
      </c>
      <c r="F13450" s="8" t="s">
        <v>388</v>
      </c>
      <c r="G13450" s="10" t="s">
        <v>389</v>
      </c>
      <c r="J13450" s="14">
        <v>30</v>
      </c>
      <c r="K13450" s="14">
        <v>30</v>
      </c>
      <c r="P13450" s="14">
        <v>30</v>
      </c>
      <c r="Q13450" s="14">
        <v>30</v>
      </c>
      <c r="AS13450" s="14">
        <v>30</v>
      </c>
    </row>
    <row r="13451" spans="1:45" x14ac:dyDescent="0.25">
      <c r="A13451" t="s">
        <v>76</v>
      </c>
      <c r="B13451" s="2">
        <v>42746.666666666664</v>
      </c>
      <c r="C13451" s="1">
        <v>42746</v>
      </c>
      <c r="D13451">
        <v>9</v>
      </c>
      <c r="E13451" s="2">
        <v>42746.375</v>
      </c>
      <c r="F13451" s="8" t="s">
        <v>388</v>
      </c>
      <c r="G13451" s="10" t="s">
        <v>389</v>
      </c>
      <c r="J13451" s="14">
        <v>26</v>
      </c>
      <c r="K13451" s="14">
        <v>26</v>
      </c>
      <c r="P13451" s="14">
        <v>26</v>
      </c>
      <c r="Q13451" s="14">
        <v>26</v>
      </c>
      <c r="AS13451" s="14">
        <v>26</v>
      </c>
    </row>
    <row r="13452" spans="1:45" x14ac:dyDescent="0.25">
      <c r="A13452" t="s">
        <v>76</v>
      </c>
      <c r="B13452" s="2">
        <v>42746.708333333336</v>
      </c>
      <c r="C13452" s="1">
        <v>42746</v>
      </c>
      <c r="D13452">
        <v>10</v>
      </c>
      <c r="E13452" s="2">
        <v>42746.416666666664</v>
      </c>
      <c r="F13452" s="8" t="s">
        <v>388</v>
      </c>
      <c r="G13452" s="10" t="s">
        <v>389</v>
      </c>
      <c r="J13452" s="14">
        <v>18</v>
      </c>
      <c r="K13452" s="14">
        <v>18</v>
      </c>
      <c r="P13452" s="14">
        <v>18</v>
      </c>
      <c r="Q13452" s="14">
        <v>18</v>
      </c>
      <c r="AS13452" s="14">
        <v>18</v>
      </c>
    </row>
    <row r="13453" spans="1:45" x14ac:dyDescent="0.25">
      <c r="A13453" t="s">
        <v>76</v>
      </c>
      <c r="B13453" s="2">
        <v>42746.75</v>
      </c>
      <c r="C13453" s="1">
        <v>42746</v>
      </c>
      <c r="D13453">
        <v>11</v>
      </c>
      <c r="E13453" s="2">
        <v>42746.458333333336</v>
      </c>
      <c r="F13453" s="8" t="s">
        <v>388</v>
      </c>
      <c r="G13453" s="10" t="s">
        <v>389</v>
      </c>
      <c r="J13453" s="14">
        <v>22</v>
      </c>
      <c r="K13453" s="14">
        <v>22</v>
      </c>
      <c r="P13453" s="14">
        <v>22</v>
      </c>
      <c r="Q13453" s="14">
        <v>22</v>
      </c>
      <c r="AS13453" s="14">
        <v>22</v>
      </c>
    </row>
    <row r="13454" spans="1:45" x14ac:dyDescent="0.25">
      <c r="A13454" t="s">
        <v>76</v>
      </c>
      <c r="B13454" s="2">
        <v>42746.791666666664</v>
      </c>
      <c r="C13454" s="1">
        <v>42746</v>
      </c>
      <c r="D13454">
        <v>12</v>
      </c>
      <c r="E13454" s="2">
        <v>42746.5</v>
      </c>
      <c r="F13454" s="8" t="s">
        <v>388</v>
      </c>
      <c r="G13454" s="10" t="s">
        <v>389</v>
      </c>
      <c r="J13454" s="14">
        <v>28</v>
      </c>
      <c r="K13454" s="14">
        <v>28</v>
      </c>
      <c r="P13454" s="14">
        <v>28</v>
      </c>
      <c r="Q13454" s="14">
        <v>28</v>
      </c>
      <c r="AS13454" s="14">
        <v>28</v>
      </c>
    </row>
    <row r="13455" spans="1:45" x14ac:dyDescent="0.25">
      <c r="A13455" t="s">
        <v>76</v>
      </c>
      <c r="B13455" s="2">
        <v>42746.833333333336</v>
      </c>
      <c r="C13455" s="1">
        <v>42746</v>
      </c>
      <c r="D13455">
        <v>13</v>
      </c>
      <c r="E13455" s="2">
        <v>42746.541666666664</v>
      </c>
      <c r="F13455" s="8" t="s">
        <v>388</v>
      </c>
      <c r="G13455" s="10" t="s">
        <v>389</v>
      </c>
      <c r="J13455" s="14">
        <v>32</v>
      </c>
      <c r="K13455" s="14">
        <v>32</v>
      </c>
      <c r="P13455" s="14">
        <v>32</v>
      </c>
      <c r="Q13455" s="14">
        <v>32</v>
      </c>
      <c r="AS13455" s="14">
        <v>32</v>
      </c>
    </row>
    <row r="13456" spans="1:45" x14ac:dyDescent="0.25">
      <c r="A13456" t="s">
        <v>76</v>
      </c>
      <c r="B13456" s="2">
        <v>42746.875</v>
      </c>
      <c r="C13456" s="1">
        <v>42746</v>
      </c>
      <c r="D13456">
        <v>14</v>
      </c>
      <c r="E13456" s="2">
        <v>42746.583333333336</v>
      </c>
      <c r="F13456" s="8" t="s">
        <v>388</v>
      </c>
      <c r="G13456" s="10" t="s">
        <v>389</v>
      </c>
      <c r="J13456" s="14">
        <v>39</v>
      </c>
      <c r="K13456" s="14">
        <v>39</v>
      </c>
      <c r="P13456" s="14">
        <v>39</v>
      </c>
      <c r="Q13456" s="14">
        <v>39</v>
      </c>
      <c r="AS13456" s="14">
        <v>39</v>
      </c>
    </row>
    <row r="13457" spans="1:45" x14ac:dyDescent="0.25">
      <c r="A13457" t="s">
        <v>76</v>
      </c>
      <c r="B13457" s="2">
        <v>42746.916666666664</v>
      </c>
      <c r="C13457" s="1">
        <v>42746</v>
      </c>
      <c r="D13457">
        <v>15</v>
      </c>
      <c r="E13457" s="2">
        <v>42746.625</v>
      </c>
      <c r="F13457" s="8" t="s">
        <v>388</v>
      </c>
      <c r="G13457" s="10" t="s">
        <v>389</v>
      </c>
      <c r="J13457" s="14">
        <v>56</v>
      </c>
      <c r="K13457" s="14">
        <v>56</v>
      </c>
      <c r="P13457" s="14">
        <v>56</v>
      </c>
      <c r="Q13457" s="14">
        <v>56</v>
      </c>
      <c r="AS13457" s="14">
        <v>56</v>
      </c>
    </row>
    <row r="13458" spans="1:45" x14ac:dyDescent="0.25">
      <c r="A13458" t="s">
        <v>76</v>
      </c>
      <c r="B13458" s="2">
        <v>42746.958333333336</v>
      </c>
      <c r="C13458" s="1">
        <v>42746</v>
      </c>
      <c r="D13458">
        <v>16</v>
      </c>
      <c r="E13458" s="2">
        <v>42746.666666666664</v>
      </c>
      <c r="F13458" s="8" t="s">
        <v>388</v>
      </c>
      <c r="G13458" s="10" t="s">
        <v>389</v>
      </c>
      <c r="J13458" s="14">
        <v>48</v>
      </c>
      <c r="K13458" s="14">
        <v>48</v>
      </c>
      <c r="P13458" s="14">
        <v>48</v>
      </c>
      <c r="Q13458" s="14">
        <v>48</v>
      </c>
      <c r="AS13458" s="14">
        <v>48</v>
      </c>
    </row>
    <row r="13459" spans="1:45" x14ac:dyDescent="0.25">
      <c r="A13459" t="s">
        <v>76</v>
      </c>
      <c r="B13459" s="2">
        <v>42747</v>
      </c>
      <c r="C13459" s="1">
        <v>42746</v>
      </c>
      <c r="D13459">
        <v>17</v>
      </c>
      <c r="E13459" s="2">
        <v>42746.708333333336</v>
      </c>
      <c r="F13459" s="8" t="s">
        <v>388</v>
      </c>
      <c r="G13459" s="10" t="s">
        <v>389</v>
      </c>
      <c r="J13459" s="14">
        <v>52</v>
      </c>
      <c r="K13459" s="14">
        <v>52</v>
      </c>
      <c r="P13459" s="14">
        <v>52</v>
      </c>
      <c r="Q13459" s="14">
        <v>52</v>
      </c>
      <c r="AS13459" s="14">
        <v>52</v>
      </c>
    </row>
    <row r="13460" spans="1:45" x14ac:dyDescent="0.25">
      <c r="A13460" t="s">
        <v>76</v>
      </c>
      <c r="B13460" s="2">
        <v>42747.041666666664</v>
      </c>
      <c r="C13460" s="1">
        <v>42746</v>
      </c>
      <c r="D13460">
        <v>18</v>
      </c>
      <c r="E13460" s="2">
        <v>42746.75</v>
      </c>
      <c r="F13460" s="8" t="s">
        <v>388</v>
      </c>
      <c r="G13460" s="10" t="s">
        <v>389</v>
      </c>
      <c r="J13460" s="14">
        <v>40</v>
      </c>
      <c r="K13460" s="14">
        <v>40</v>
      </c>
      <c r="P13460" s="14">
        <v>40</v>
      </c>
      <c r="Q13460" s="14">
        <v>40</v>
      </c>
      <c r="AS13460" s="14">
        <v>40</v>
      </c>
    </row>
    <row r="13461" spans="1:45" x14ac:dyDescent="0.25">
      <c r="A13461" t="s">
        <v>76</v>
      </c>
      <c r="B13461" s="2">
        <v>42747.083333333336</v>
      </c>
      <c r="C13461" s="1">
        <v>42746</v>
      </c>
      <c r="D13461">
        <v>19</v>
      </c>
      <c r="E13461" s="2">
        <v>42746.791666666664</v>
      </c>
      <c r="F13461" s="8" t="s">
        <v>388</v>
      </c>
      <c r="G13461" s="10" t="s">
        <v>389</v>
      </c>
      <c r="J13461" s="14">
        <v>66</v>
      </c>
      <c r="K13461" s="14">
        <v>66</v>
      </c>
      <c r="P13461" s="14">
        <v>66</v>
      </c>
      <c r="Q13461" s="14">
        <v>66</v>
      </c>
      <c r="AS13461" s="14">
        <v>66</v>
      </c>
    </row>
    <row r="13462" spans="1:45" x14ac:dyDescent="0.25">
      <c r="A13462" t="s">
        <v>76</v>
      </c>
      <c r="B13462" s="2">
        <v>42747.125</v>
      </c>
      <c r="C13462" s="1">
        <v>42746</v>
      </c>
      <c r="D13462">
        <v>20</v>
      </c>
      <c r="E13462" s="2">
        <v>42746.833333333336</v>
      </c>
      <c r="F13462" s="8" t="s">
        <v>388</v>
      </c>
      <c r="G13462" s="10" t="s">
        <v>389</v>
      </c>
      <c r="J13462" s="14">
        <v>70</v>
      </c>
      <c r="K13462" s="14">
        <v>70</v>
      </c>
      <c r="P13462" s="14">
        <v>70</v>
      </c>
      <c r="Q13462" s="14">
        <v>70</v>
      </c>
      <c r="AS13462" s="14">
        <v>70</v>
      </c>
    </row>
    <row r="13463" spans="1:45" x14ac:dyDescent="0.25">
      <c r="A13463" t="s">
        <v>76</v>
      </c>
      <c r="B13463" s="2">
        <v>42747.166666666664</v>
      </c>
      <c r="C13463" s="1">
        <v>42746</v>
      </c>
      <c r="D13463">
        <v>21</v>
      </c>
      <c r="E13463" s="2">
        <v>42746.875</v>
      </c>
      <c r="F13463" s="8" t="s">
        <v>388</v>
      </c>
      <c r="G13463" s="10" t="s">
        <v>389</v>
      </c>
      <c r="J13463" s="14">
        <v>99</v>
      </c>
      <c r="K13463" s="14">
        <v>99</v>
      </c>
      <c r="P13463" s="14">
        <v>99</v>
      </c>
      <c r="Q13463" s="14">
        <v>99</v>
      </c>
      <c r="AS13463" s="14">
        <v>99</v>
      </c>
    </row>
    <row r="13464" spans="1:45" x14ac:dyDescent="0.25">
      <c r="A13464" t="s">
        <v>76</v>
      </c>
      <c r="B13464" s="2">
        <v>42747.208333333336</v>
      </c>
      <c r="C13464" s="1">
        <v>42746</v>
      </c>
      <c r="D13464">
        <v>22</v>
      </c>
      <c r="E13464" s="2">
        <v>42746.916666666664</v>
      </c>
      <c r="F13464" s="8" t="s">
        <v>388</v>
      </c>
      <c r="G13464" s="10" t="s">
        <v>389</v>
      </c>
      <c r="J13464" s="14">
        <v>103</v>
      </c>
      <c r="K13464" s="14">
        <v>103</v>
      </c>
      <c r="P13464" s="14">
        <v>103</v>
      </c>
      <c r="Q13464" s="14">
        <v>103</v>
      </c>
      <c r="AS13464" s="14">
        <v>103</v>
      </c>
    </row>
    <row r="13465" spans="1:45" x14ac:dyDescent="0.25">
      <c r="A13465" t="s">
        <v>76</v>
      </c>
      <c r="B13465" s="2">
        <v>42747.25</v>
      </c>
      <c r="C13465" s="1">
        <v>42746</v>
      </c>
      <c r="D13465">
        <v>23</v>
      </c>
      <c r="E13465" s="2">
        <v>42746.958333333336</v>
      </c>
      <c r="F13465" s="8" t="s">
        <v>388</v>
      </c>
      <c r="G13465" s="10" t="s">
        <v>389</v>
      </c>
      <c r="J13465" s="14">
        <v>97</v>
      </c>
      <c r="K13465" s="14">
        <v>97</v>
      </c>
      <c r="P13465" s="14">
        <v>97</v>
      </c>
      <c r="Q13465" s="14">
        <v>97</v>
      </c>
      <c r="AS13465" s="14">
        <v>97</v>
      </c>
    </row>
    <row r="13466" spans="1:45" x14ac:dyDescent="0.25">
      <c r="A13466" t="s">
        <v>76</v>
      </c>
      <c r="B13466" s="2">
        <v>42747.291666666664</v>
      </c>
      <c r="C13466" s="1">
        <v>42746</v>
      </c>
      <c r="D13466">
        <v>24</v>
      </c>
      <c r="E13466" s="2">
        <v>42747</v>
      </c>
      <c r="F13466" s="8" t="s">
        <v>388</v>
      </c>
      <c r="G13466" s="10" t="s">
        <v>389</v>
      </c>
      <c r="J13466" s="14">
        <v>90</v>
      </c>
      <c r="K13466" s="14">
        <v>90</v>
      </c>
      <c r="P13466" s="14">
        <v>90</v>
      </c>
      <c r="Q13466" s="14">
        <v>90</v>
      </c>
      <c r="AS13466" s="14">
        <v>90</v>
      </c>
    </row>
    <row r="13467" spans="1:45" x14ac:dyDescent="0.25">
      <c r="A13467" t="s">
        <v>76</v>
      </c>
      <c r="B13467" s="2">
        <v>42747.333333333336</v>
      </c>
      <c r="C13467" s="1">
        <v>42747</v>
      </c>
      <c r="D13467">
        <v>1</v>
      </c>
      <c r="E13467" s="2">
        <v>42747.041666666664</v>
      </c>
      <c r="F13467" s="8" t="s">
        <v>388</v>
      </c>
      <c r="G13467" s="10" t="s">
        <v>389</v>
      </c>
      <c r="J13467" s="14">
        <v>97</v>
      </c>
      <c r="K13467" s="14">
        <v>97</v>
      </c>
      <c r="P13467" s="14">
        <v>97</v>
      </c>
      <c r="Q13467" s="14">
        <v>97</v>
      </c>
      <c r="AS13467" s="14">
        <v>97</v>
      </c>
    </row>
    <row r="13468" spans="1:45" x14ac:dyDescent="0.25">
      <c r="A13468" t="s">
        <v>76</v>
      </c>
      <c r="B13468" s="2">
        <v>42747.375</v>
      </c>
      <c r="C13468" s="1">
        <v>42747</v>
      </c>
      <c r="D13468">
        <v>2</v>
      </c>
      <c r="E13468" s="2">
        <v>42747.083333333336</v>
      </c>
      <c r="F13468" s="8" t="s">
        <v>388</v>
      </c>
      <c r="G13468" s="10" t="s">
        <v>389</v>
      </c>
      <c r="J13468" s="14">
        <v>71</v>
      </c>
      <c r="K13468" s="14">
        <v>71</v>
      </c>
      <c r="P13468" s="14">
        <v>71</v>
      </c>
      <c r="Q13468" s="14">
        <v>71</v>
      </c>
      <c r="AS13468" s="14">
        <v>71</v>
      </c>
    </row>
    <row r="13469" spans="1:45" x14ac:dyDescent="0.25">
      <c r="A13469" t="s">
        <v>76</v>
      </c>
      <c r="B13469" s="2">
        <v>42747.416666666664</v>
      </c>
      <c r="C13469" s="1">
        <v>42747</v>
      </c>
      <c r="D13469">
        <v>3</v>
      </c>
      <c r="E13469" s="2">
        <v>42747.125</v>
      </c>
      <c r="F13469" s="8" t="s">
        <v>388</v>
      </c>
      <c r="G13469" s="10" t="s">
        <v>389</v>
      </c>
      <c r="J13469" s="14">
        <v>23</v>
      </c>
      <c r="K13469" s="14">
        <v>21</v>
      </c>
      <c r="P13469" s="14">
        <v>23</v>
      </c>
      <c r="Q13469" s="14">
        <v>21</v>
      </c>
      <c r="AS13469" s="14">
        <v>21</v>
      </c>
    </row>
    <row r="13470" spans="1:45" x14ac:dyDescent="0.25">
      <c r="A13470" t="s">
        <v>76</v>
      </c>
      <c r="B13470" s="2">
        <v>42747.458333333336</v>
      </c>
      <c r="C13470" s="1">
        <v>42747</v>
      </c>
      <c r="D13470">
        <v>4</v>
      </c>
      <c r="E13470" s="2">
        <v>42747.166666666664</v>
      </c>
      <c r="F13470" s="8" t="s">
        <v>388</v>
      </c>
      <c r="G13470" s="10" t="s">
        <v>389</v>
      </c>
      <c r="J13470" s="14">
        <v>16</v>
      </c>
      <c r="K13470" s="14">
        <v>16</v>
      </c>
      <c r="P13470" s="14">
        <v>16</v>
      </c>
      <c r="Q13470" s="14">
        <v>16</v>
      </c>
      <c r="AS13470" s="14">
        <v>16</v>
      </c>
    </row>
    <row r="13471" spans="1:45" x14ac:dyDescent="0.25">
      <c r="A13471" t="s">
        <v>76</v>
      </c>
      <c r="B13471" s="2">
        <v>42747.5</v>
      </c>
      <c r="C13471" s="1">
        <v>42747</v>
      </c>
      <c r="D13471">
        <v>5</v>
      </c>
      <c r="E13471" s="2">
        <v>42747.208333333336</v>
      </c>
      <c r="F13471" s="8" t="s">
        <v>388</v>
      </c>
      <c r="G13471" s="10" t="s">
        <v>389</v>
      </c>
      <c r="J13471" s="14">
        <v>11</v>
      </c>
      <c r="K13471" s="14">
        <v>9</v>
      </c>
      <c r="P13471" s="14">
        <v>11</v>
      </c>
      <c r="Q13471" s="14">
        <v>9</v>
      </c>
      <c r="AS13471" s="14">
        <v>9</v>
      </c>
    </row>
    <row r="13472" spans="1:45" x14ac:dyDescent="0.25">
      <c r="A13472" t="s">
        <v>76</v>
      </c>
      <c r="B13472" s="2">
        <v>42747.541666666664</v>
      </c>
      <c r="C13472" s="1">
        <v>42747</v>
      </c>
      <c r="D13472">
        <v>6</v>
      </c>
      <c r="E13472" s="2">
        <v>42747.25</v>
      </c>
      <c r="F13472" s="8" t="s">
        <v>388</v>
      </c>
      <c r="G13472" s="10" t="s">
        <v>389</v>
      </c>
      <c r="J13472" s="14">
        <v>8</v>
      </c>
      <c r="K13472" s="14">
        <v>7</v>
      </c>
      <c r="P13472" s="14">
        <v>8</v>
      </c>
      <c r="Q13472" s="14">
        <v>7</v>
      </c>
      <c r="AS13472" s="14">
        <v>7</v>
      </c>
    </row>
    <row r="13473" spans="1:45" x14ac:dyDescent="0.25">
      <c r="A13473" t="s">
        <v>76</v>
      </c>
      <c r="B13473" s="2">
        <v>42747.583333333336</v>
      </c>
      <c r="C13473" s="1">
        <v>42747</v>
      </c>
      <c r="D13473">
        <v>7</v>
      </c>
      <c r="E13473" s="2">
        <v>42747.291666666664</v>
      </c>
      <c r="F13473" s="8" t="s">
        <v>388</v>
      </c>
      <c r="G13473" s="10" t="s">
        <v>389</v>
      </c>
      <c r="J13473" s="14">
        <v>22</v>
      </c>
      <c r="K13473" s="14">
        <v>22</v>
      </c>
      <c r="P13473" s="14">
        <v>22</v>
      </c>
      <c r="Q13473" s="14">
        <v>22</v>
      </c>
      <c r="AS13473" s="14">
        <v>22</v>
      </c>
    </row>
    <row r="13474" spans="1:45" x14ac:dyDescent="0.25">
      <c r="A13474" t="s">
        <v>76</v>
      </c>
      <c r="B13474" s="2">
        <v>42747.625</v>
      </c>
      <c r="C13474" s="1">
        <v>42747</v>
      </c>
      <c r="D13474">
        <v>8</v>
      </c>
      <c r="E13474" s="2">
        <v>42747.333333333336</v>
      </c>
      <c r="F13474" s="8" t="s">
        <v>388</v>
      </c>
      <c r="G13474" s="10" t="s">
        <v>389</v>
      </c>
      <c r="J13474" s="14">
        <v>33</v>
      </c>
      <c r="K13474" s="14">
        <v>33</v>
      </c>
      <c r="P13474" s="14">
        <v>33</v>
      </c>
      <c r="Q13474" s="14">
        <v>33</v>
      </c>
      <c r="AS13474" s="14">
        <v>33</v>
      </c>
    </row>
    <row r="13475" spans="1:45" x14ac:dyDescent="0.25">
      <c r="A13475" t="s">
        <v>76</v>
      </c>
      <c r="B13475" s="2">
        <v>42747.666666666664</v>
      </c>
      <c r="C13475" s="1">
        <v>42747</v>
      </c>
      <c r="D13475">
        <v>9</v>
      </c>
      <c r="E13475" s="2">
        <v>42747.375</v>
      </c>
      <c r="F13475" s="8" t="s">
        <v>388</v>
      </c>
      <c r="G13475" s="10" t="s">
        <v>389</v>
      </c>
      <c r="J13475" s="14">
        <v>44</v>
      </c>
      <c r="K13475" s="14">
        <v>44</v>
      </c>
      <c r="P13475" s="14">
        <v>44</v>
      </c>
      <c r="Q13475" s="14">
        <v>44</v>
      </c>
      <c r="AS13475" s="14">
        <v>44</v>
      </c>
    </row>
    <row r="13476" spans="1:45" x14ac:dyDescent="0.25">
      <c r="A13476" t="s">
        <v>76</v>
      </c>
      <c r="B13476" s="2">
        <v>42747.708333333336</v>
      </c>
      <c r="C13476" s="1">
        <v>42747</v>
      </c>
      <c r="D13476">
        <v>10</v>
      </c>
      <c r="E13476" s="2">
        <v>42747.416666666664</v>
      </c>
      <c r="F13476" s="8" t="s">
        <v>388</v>
      </c>
      <c r="G13476" s="10" t="s">
        <v>389</v>
      </c>
      <c r="J13476" s="14">
        <v>63</v>
      </c>
      <c r="K13476" s="14">
        <v>63</v>
      </c>
      <c r="P13476" s="14">
        <v>63</v>
      </c>
      <c r="Q13476" s="14">
        <v>63</v>
      </c>
      <c r="AS13476" s="14">
        <v>63</v>
      </c>
    </row>
    <row r="13477" spans="1:45" x14ac:dyDescent="0.25">
      <c r="A13477" t="s">
        <v>76</v>
      </c>
      <c r="B13477" s="2">
        <v>42747.75</v>
      </c>
      <c r="C13477" s="1">
        <v>42747</v>
      </c>
      <c r="D13477">
        <v>11</v>
      </c>
      <c r="E13477" s="2">
        <v>42747.458333333336</v>
      </c>
      <c r="F13477" s="8" t="s">
        <v>388</v>
      </c>
      <c r="G13477" s="10" t="s">
        <v>389</v>
      </c>
      <c r="J13477" s="14">
        <v>48</v>
      </c>
      <c r="K13477" s="14">
        <v>48</v>
      </c>
      <c r="P13477" s="14">
        <v>48</v>
      </c>
      <c r="Q13477" s="14">
        <v>48</v>
      </c>
      <c r="AS13477" s="14">
        <v>48</v>
      </c>
    </row>
    <row r="13478" spans="1:45" x14ac:dyDescent="0.25">
      <c r="A13478" t="s">
        <v>76</v>
      </c>
      <c r="B13478" s="2">
        <v>42747.791666666664</v>
      </c>
      <c r="C13478" s="1">
        <v>42747</v>
      </c>
      <c r="D13478">
        <v>12</v>
      </c>
      <c r="E13478" s="2">
        <v>42747.5</v>
      </c>
      <c r="F13478" s="8" t="s">
        <v>388</v>
      </c>
      <c r="G13478" s="10" t="s">
        <v>389</v>
      </c>
      <c r="J13478" s="14">
        <v>11</v>
      </c>
      <c r="K13478" s="14">
        <v>11</v>
      </c>
      <c r="P13478" s="14">
        <v>11</v>
      </c>
      <c r="Q13478" s="14">
        <v>11</v>
      </c>
      <c r="AS13478" s="14">
        <v>11</v>
      </c>
    </row>
    <row r="13479" spans="1:45" x14ac:dyDescent="0.25">
      <c r="A13479" t="s">
        <v>76</v>
      </c>
      <c r="B13479" s="2">
        <v>42747.833333333336</v>
      </c>
      <c r="C13479" s="1">
        <v>42747</v>
      </c>
      <c r="D13479">
        <v>13</v>
      </c>
      <c r="E13479" s="2">
        <v>42747.541666666664</v>
      </c>
      <c r="F13479" s="8" t="s">
        <v>388</v>
      </c>
      <c r="G13479" s="10" t="s">
        <v>389</v>
      </c>
      <c r="J13479" s="14">
        <v>6</v>
      </c>
      <c r="K13479" s="14">
        <v>6</v>
      </c>
      <c r="P13479" s="14">
        <v>6</v>
      </c>
      <c r="Q13479" s="14">
        <v>6</v>
      </c>
      <c r="AS13479" s="14">
        <v>6</v>
      </c>
    </row>
    <row r="13480" spans="1:45" x14ac:dyDescent="0.25">
      <c r="A13480" t="s">
        <v>76</v>
      </c>
      <c r="B13480" s="2">
        <v>42747.875</v>
      </c>
      <c r="C13480" s="1">
        <v>42747</v>
      </c>
      <c r="D13480">
        <v>14</v>
      </c>
      <c r="E13480" s="2">
        <v>42747.583333333336</v>
      </c>
      <c r="F13480" s="8" t="s">
        <v>388</v>
      </c>
      <c r="G13480" s="10" t="s">
        <v>389</v>
      </c>
      <c r="J13480" s="14">
        <v>0</v>
      </c>
      <c r="K13480" s="14">
        <v>-3</v>
      </c>
      <c r="P13480" s="14">
        <v>0</v>
      </c>
      <c r="Q13480" s="14">
        <v>-3</v>
      </c>
      <c r="AS13480" s="14">
        <v>-3</v>
      </c>
    </row>
    <row r="13481" spans="1:45" x14ac:dyDescent="0.25">
      <c r="A13481" t="s">
        <v>76</v>
      </c>
      <c r="B13481" s="2">
        <v>42747.916666666664</v>
      </c>
      <c r="C13481" s="1">
        <v>42747</v>
      </c>
      <c r="D13481">
        <v>15</v>
      </c>
      <c r="E13481" s="2">
        <v>42747.625</v>
      </c>
      <c r="F13481" s="8" t="s">
        <v>388</v>
      </c>
      <c r="G13481" s="10" t="s">
        <v>389</v>
      </c>
      <c r="J13481" s="14">
        <v>0</v>
      </c>
      <c r="K13481" s="14">
        <v>-4</v>
      </c>
      <c r="P13481" s="14">
        <v>0</v>
      </c>
      <c r="Q13481" s="14">
        <v>-4</v>
      </c>
      <c r="AS13481" s="14">
        <v>-4</v>
      </c>
    </row>
    <row r="13482" spans="1:45" x14ac:dyDescent="0.25">
      <c r="A13482" t="s">
        <v>76</v>
      </c>
      <c r="B13482" s="2">
        <v>42747.958333333336</v>
      </c>
      <c r="C13482" s="1">
        <v>42747</v>
      </c>
      <c r="D13482">
        <v>16</v>
      </c>
      <c r="E13482" s="2">
        <v>42747.666666666664</v>
      </c>
      <c r="F13482" s="8" t="s">
        <v>388</v>
      </c>
      <c r="G13482" s="10" t="s">
        <v>389</v>
      </c>
      <c r="J13482" s="14">
        <v>1</v>
      </c>
      <c r="K13482" s="14">
        <v>-1</v>
      </c>
      <c r="P13482" s="14">
        <v>1</v>
      </c>
      <c r="Q13482" s="14">
        <v>-1</v>
      </c>
      <c r="AS13482" s="14">
        <v>-1</v>
      </c>
    </row>
    <row r="13483" spans="1:45" x14ac:dyDescent="0.25">
      <c r="A13483" t="s">
        <v>76</v>
      </c>
      <c r="B13483" s="2">
        <v>42748</v>
      </c>
      <c r="C13483" s="1">
        <v>42747</v>
      </c>
      <c r="D13483">
        <v>17</v>
      </c>
      <c r="E13483" s="2">
        <v>42747.708333333336</v>
      </c>
      <c r="F13483" s="8" t="s">
        <v>388</v>
      </c>
      <c r="G13483" s="10" t="s">
        <v>389</v>
      </c>
      <c r="J13483" s="14">
        <v>2</v>
      </c>
      <c r="K13483" s="14">
        <v>0</v>
      </c>
      <c r="P13483" s="14">
        <v>2</v>
      </c>
      <c r="Q13483" s="14">
        <v>0</v>
      </c>
      <c r="AS13483" s="14">
        <v>0</v>
      </c>
    </row>
    <row r="13484" spans="1:45" x14ac:dyDescent="0.25">
      <c r="A13484" t="s">
        <v>76</v>
      </c>
      <c r="B13484" s="2">
        <v>42748.041666666664</v>
      </c>
      <c r="C13484" s="1">
        <v>42747</v>
      </c>
      <c r="D13484">
        <v>18</v>
      </c>
      <c r="E13484" s="2">
        <v>42747.75</v>
      </c>
      <c r="F13484" s="8" t="s">
        <v>388</v>
      </c>
      <c r="G13484" s="10" t="s">
        <v>389</v>
      </c>
      <c r="J13484" s="14">
        <v>0</v>
      </c>
      <c r="K13484" s="14">
        <v>-4</v>
      </c>
      <c r="P13484" s="14">
        <v>0</v>
      </c>
      <c r="Q13484" s="14">
        <v>-4</v>
      </c>
      <c r="AS13484" s="14">
        <v>-4</v>
      </c>
    </row>
    <row r="13485" spans="1:45" x14ac:dyDescent="0.25">
      <c r="A13485" t="s">
        <v>76</v>
      </c>
      <c r="B13485" s="2">
        <v>42748.083333333336</v>
      </c>
      <c r="C13485" s="1">
        <v>42747</v>
      </c>
      <c r="D13485">
        <v>19</v>
      </c>
      <c r="E13485" s="2">
        <v>42747.791666666664</v>
      </c>
      <c r="F13485" s="8" t="s">
        <v>388</v>
      </c>
      <c r="G13485" s="10" t="s">
        <v>389</v>
      </c>
      <c r="J13485" s="14">
        <v>6</v>
      </c>
      <c r="K13485" s="14">
        <v>5</v>
      </c>
      <c r="P13485" s="14">
        <v>6</v>
      </c>
      <c r="Q13485" s="14">
        <v>5</v>
      </c>
      <c r="AS13485" s="14">
        <v>5</v>
      </c>
    </row>
    <row r="13486" spans="1:45" x14ac:dyDescent="0.25">
      <c r="A13486" t="s">
        <v>76</v>
      </c>
      <c r="B13486" s="2">
        <v>42748.125</v>
      </c>
      <c r="C13486" s="1">
        <v>42747</v>
      </c>
      <c r="D13486">
        <v>20</v>
      </c>
      <c r="E13486" s="2">
        <v>42747.833333333336</v>
      </c>
      <c r="F13486" s="8" t="s">
        <v>388</v>
      </c>
      <c r="G13486" s="10" t="s">
        <v>389</v>
      </c>
      <c r="J13486" s="14">
        <v>19</v>
      </c>
      <c r="K13486" s="14">
        <v>19</v>
      </c>
      <c r="P13486" s="14">
        <v>19</v>
      </c>
      <c r="Q13486" s="14">
        <v>19</v>
      </c>
      <c r="AS13486" s="14">
        <v>19</v>
      </c>
    </row>
    <row r="13487" spans="1:45" x14ac:dyDescent="0.25">
      <c r="A13487" t="s">
        <v>76</v>
      </c>
      <c r="B13487" s="2">
        <v>42748.166666666664</v>
      </c>
      <c r="C13487" s="1">
        <v>42747</v>
      </c>
      <c r="D13487">
        <v>21</v>
      </c>
      <c r="E13487" s="2">
        <v>42747.875</v>
      </c>
      <c r="F13487" s="8" t="s">
        <v>388</v>
      </c>
      <c r="G13487" s="10" t="s">
        <v>389</v>
      </c>
      <c r="J13487" s="14">
        <v>55</v>
      </c>
      <c r="K13487" s="14">
        <v>55</v>
      </c>
      <c r="P13487" s="14">
        <v>55</v>
      </c>
      <c r="Q13487" s="14">
        <v>55</v>
      </c>
      <c r="AS13487" s="14">
        <v>55</v>
      </c>
    </row>
    <row r="13488" spans="1:45" x14ac:dyDescent="0.25">
      <c r="A13488" t="s">
        <v>76</v>
      </c>
      <c r="B13488" s="2">
        <v>42748.208333333336</v>
      </c>
      <c r="C13488" s="1">
        <v>42747</v>
      </c>
      <c r="D13488">
        <v>22</v>
      </c>
      <c r="E13488" s="2">
        <v>42747.916666666664</v>
      </c>
      <c r="F13488" s="8" t="s">
        <v>388</v>
      </c>
      <c r="G13488" s="10" t="s">
        <v>389</v>
      </c>
      <c r="J13488" s="14">
        <v>131</v>
      </c>
      <c r="K13488" s="14">
        <v>131</v>
      </c>
      <c r="P13488" s="14">
        <v>131</v>
      </c>
      <c r="Q13488" s="14">
        <v>131</v>
      </c>
      <c r="AS13488" s="14">
        <v>131</v>
      </c>
    </row>
    <row r="13489" spans="1:45" x14ac:dyDescent="0.25">
      <c r="A13489" t="s">
        <v>76</v>
      </c>
      <c r="B13489" s="2">
        <v>42748.25</v>
      </c>
      <c r="C13489" s="1">
        <v>42747</v>
      </c>
      <c r="D13489">
        <v>23</v>
      </c>
      <c r="E13489" s="2">
        <v>42747.958333333336</v>
      </c>
      <c r="F13489" s="8" t="s">
        <v>388</v>
      </c>
      <c r="G13489" s="10" t="s">
        <v>389</v>
      </c>
      <c r="J13489" s="14">
        <v>153</v>
      </c>
      <c r="K13489" s="14">
        <v>153</v>
      </c>
      <c r="P13489" s="14">
        <v>153</v>
      </c>
      <c r="Q13489" s="14">
        <v>153</v>
      </c>
      <c r="AS13489" s="14">
        <v>153</v>
      </c>
    </row>
    <row r="13490" spans="1:45" x14ac:dyDescent="0.25">
      <c r="A13490" t="s">
        <v>76</v>
      </c>
      <c r="B13490" s="2">
        <v>42748.291666666664</v>
      </c>
      <c r="C13490" s="1">
        <v>42747</v>
      </c>
      <c r="D13490">
        <v>24</v>
      </c>
      <c r="E13490" s="2">
        <v>42748</v>
      </c>
      <c r="F13490" s="8" t="s">
        <v>388</v>
      </c>
      <c r="G13490" s="10" t="s">
        <v>389</v>
      </c>
      <c r="J13490" s="14">
        <v>173</v>
      </c>
      <c r="K13490" s="14">
        <v>173</v>
      </c>
      <c r="P13490" s="14">
        <v>173</v>
      </c>
      <c r="Q13490" s="14">
        <v>173</v>
      </c>
      <c r="AS13490" s="14">
        <v>173</v>
      </c>
    </row>
    <row r="13491" spans="1:45" x14ac:dyDescent="0.25">
      <c r="A13491" t="s">
        <v>76</v>
      </c>
      <c r="B13491" s="2">
        <v>42748.333333333336</v>
      </c>
      <c r="C13491" s="1">
        <v>42748</v>
      </c>
      <c r="D13491">
        <v>1</v>
      </c>
      <c r="E13491" s="2">
        <v>42748.041666666664</v>
      </c>
      <c r="F13491" s="8" t="s">
        <v>388</v>
      </c>
      <c r="G13491" s="10" t="s">
        <v>389</v>
      </c>
      <c r="J13491" s="14">
        <v>170</v>
      </c>
      <c r="K13491" s="14">
        <v>170</v>
      </c>
      <c r="P13491" s="14">
        <v>170</v>
      </c>
      <c r="Q13491" s="14">
        <v>170</v>
      </c>
      <c r="AS13491" s="14">
        <v>170</v>
      </c>
    </row>
    <row r="13492" spans="1:45" x14ac:dyDescent="0.25">
      <c r="A13492" t="s">
        <v>76</v>
      </c>
      <c r="B13492" s="2">
        <v>42748.375</v>
      </c>
      <c r="C13492" s="1">
        <v>42748</v>
      </c>
      <c r="D13492">
        <v>2</v>
      </c>
      <c r="E13492" s="2">
        <v>42748.083333333336</v>
      </c>
      <c r="F13492" s="8" t="s">
        <v>388</v>
      </c>
      <c r="G13492" s="10" t="s">
        <v>389</v>
      </c>
      <c r="J13492" s="14">
        <v>200</v>
      </c>
      <c r="K13492" s="14">
        <v>200</v>
      </c>
      <c r="P13492" s="14">
        <v>200</v>
      </c>
      <c r="Q13492" s="14">
        <v>200</v>
      </c>
      <c r="AS13492" s="14">
        <v>200</v>
      </c>
    </row>
    <row r="13493" spans="1:45" x14ac:dyDescent="0.25">
      <c r="A13493" t="s">
        <v>76</v>
      </c>
      <c r="B13493" s="2">
        <v>42748.416666666664</v>
      </c>
      <c r="C13493" s="1">
        <v>42748</v>
      </c>
      <c r="D13493">
        <v>3</v>
      </c>
      <c r="E13493" s="2">
        <v>42748.125</v>
      </c>
      <c r="F13493" s="8" t="s">
        <v>388</v>
      </c>
      <c r="G13493" s="10" t="s">
        <v>389</v>
      </c>
      <c r="J13493" s="14">
        <v>194</v>
      </c>
      <c r="K13493" s="14">
        <v>194</v>
      </c>
      <c r="P13493" s="14">
        <v>194</v>
      </c>
      <c r="Q13493" s="14">
        <v>194</v>
      </c>
      <c r="AS13493" s="14">
        <v>194</v>
      </c>
    </row>
    <row r="13494" spans="1:45" x14ac:dyDescent="0.25">
      <c r="A13494" t="s">
        <v>76</v>
      </c>
      <c r="B13494" s="2">
        <v>42748.458333333336</v>
      </c>
      <c r="C13494" s="1">
        <v>42748</v>
      </c>
      <c r="D13494">
        <v>4</v>
      </c>
      <c r="E13494" s="2">
        <v>42748.166666666664</v>
      </c>
      <c r="F13494" s="8" t="s">
        <v>388</v>
      </c>
      <c r="G13494" s="10" t="s">
        <v>389</v>
      </c>
      <c r="J13494" s="14">
        <v>185</v>
      </c>
      <c r="K13494" s="14">
        <v>185</v>
      </c>
      <c r="P13494" s="14">
        <v>185</v>
      </c>
      <c r="Q13494" s="14">
        <v>185</v>
      </c>
      <c r="AS13494" s="14">
        <v>185</v>
      </c>
    </row>
    <row r="13495" spans="1:45" x14ac:dyDescent="0.25">
      <c r="A13495" t="s">
        <v>76</v>
      </c>
      <c r="B13495" s="2">
        <v>42748.5</v>
      </c>
      <c r="C13495" s="1">
        <v>42748</v>
      </c>
      <c r="D13495">
        <v>5</v>
      </c>
      <c r="E13495" s="2">
        <v>42748.208333333336</v>
      </c>
      <c r="F13495" s="8" t="s">
        <v>388</v>
      </c>
      <c r="G13495" s="10" t="s">
        <v>389</v>
      </c>
      <c r="J13495" s="14">
        <v>179</v>
      </c>
      <c r="K13495" s="14">
        <v>179</v>
      </c>
      <c r="P13495" s="14">
        <v>179</v>
      </c>
      <c r="Q13495" s="14">
        <v>179</v>
      </c>
      <c r="AS13495" s="14">
        <v>179</v>
      </c>
    </row>
    <row r="13496" spans="1:45" x14ac:dyDescent="0.25">
      <c r="A13496" t="s">
        <v>76</v>
      </c>
      <c r="B13496" s="2">
        <v>42748.541666666664</v>
      </c>
      <c r="C13496" s="1">
        <v>42748</v>
      </c>
      <c r="D13496">
        <v>6</v>
      </c>
      <c r="E13496" s="2">
        <v>42748.25</v>
      </c>
      <c r="F13496" s="8" t="s">
        <v>388</v>
      </c>
      <c r="G13496" s="10" t="s">
        <v>389</v>
      </c>
      <c r="J13496" s="14">
        <v>179</v>
      </c>
      <c r="K13496" s="14">
        <v>179</v>
      </c>
      <c r="P13496" s="14">
        <v>179</v>
      </c>
      <c r="Q13496" s="14">
        <v>179</v>
      </c>
      <c r="AS13496" s="14">
        <v>179</v>
      </c>
    </row>
    <row r="13497" spans="1:45" x14ac:dyDescent="0.25">
      <c r="A13497" t="s">
        <v>76</v>
      </c>
      <c r="B13497" s="2">
        <v>42748.583333333336</v>
      </c>
      <c r="C13497" s="1">
        <v>42748</v>
      </c>
      <c r="D13497">
        <v>7</v>
      </c>
      <c r="E13497" s="2">
        <v>42748.291666666664</v>
      </c>
      <c r="F13497" s="8" t="s">
        <v>388</v>
      </c>
      <c r="G13497" s="10" t="s">
        <v>389</v>
      </c>
      <c r="J13497" s="14">
        <v>184</v>
      </c>
      <c r="K13497" s="14">
        <v>184</v>
      </c>
      <c r="P13497" s="14">
        <v>184</v>
      </c>
      <c r="Q13497" s="14">
        <v>184</v>
      </c>
      <c r="AS13497" s="14">
        <v>184</v>
      </c>
    </row>
    <row r="13498" spans="1:45" x14ac:dyDescent="0.25">
      <c r="A13498" t="s">
        <v>76</v>
      </c>
      <c r="B13498" s="2">
        <v>42748.625</v>
      </c>
      <c r="C13498" s="1">
        <v>42748</v>
      </c>
      <c r="D13498">
        <v>8</v>
      </c>
      <c r="E13498" s="2">
        <v>42748.333333333336</v>
      </c>
      <c r="F13498" s="8" t="s">
        <v>388</v>
      </c>
      <c r="G13498" s="10" t="s">
        <v>389</v>
      </c>
      <c r="J13498" s="14">
        <v>137</v>
      </c>
      <c r="K13498" s="14">
        <v>137</v>
      </c>
      <c r="P13498" s="14">
        <v>137</v>
      </c>
      <c r="Q13498" s="14">
        <v>137</v>
      </c>
      <c r="AS13498" s="14">
        <v>137</v>
      </c>
    </row>
    <row r="13499" spans="1:45" x14ac:dyDescent="0.25">
      <c r="A13499" t="s">
        <v>76</v>
      </c>
      <c r="B13499" s="2">
        <v>42748.666666666664</v>
      </c>
      <c r="C13499" s="1">
        <v>42748</v>
      </c>
      <c r="D13499">
        <v>9</v>
      </c>
      <c r="E13499" s="2">
        <v>42748.375</v>
      </c>
      <c r="F13499" s="8" t="s">
        <v>388</v>
      </c>
      <c r="G13499" s="10" t="s">
        <v>389</v>
      </c>
      <c r="J13499" s="14">
        <v>115</v>
      </c>
      <c r="K13499" s="14">
        <v>115</v>
      </c>
      <c r="P13499" s="14">
        <v>115</v>
      </c>
      <c r="Q13499" s="14">
        <v>115</v>
      </c>
      <c r="AS13499" s="14">
        <v>115</v>
      </c>
    </row>
    <row r="13500" spans="1:45" x14ac:dyDescent="0.25">
      <c r="A13500" t="s">
        <v>76</v>
      </c>
      <c r="B13500" s="2">
        <v>42748.708333333336</v>
      </c>
      <c r="C13500" s="1">
        <v>42748</v>
      </c>
      <c r="D13500">
        <v>10</v>
      </c>
      <c r="E13500" s="2">
        <v>42748.416666666664</v>
      </c>
      <c r="F13500" s="8" t="s">
        <v>388</v>
      </c>
      <c r="G13500" s="10" t="s">
        <v>389</v>
      </c>
      <c r="J13500" s="14">
        <v>112</v>
      </c>
      <c r="K13500" s="14">
        <v>112</v>
      </c>
      <c r="P13500" s="14">
        <v>112</v>
      </c>
      <c r="Q13500" s="14">
        <v>112</v>
      </c>
      <c r="AS13500" s="14">
        <v>112</v>
      </c>
    </row>
    <row r="13501" spans="1:45" x14ac:dyDescent="0.25">
      <c r="A13501" t="s">
        <v>76</v>
      </c>
      <c r="B13501" s="2">
        <v>42748.75</v>
      </c>
      <c r="C13501" s="1">
        <v>42748</v>
      </c>
      <c r="D13501">
        <v>11</v>
      </c>
      <c r="E13501" s="2">
        <v>42748.458333333336</v>
      </c>
      <c r="F13501" s="8" t="s">
        <v>388</v>
      </c>
      <c r="G13501" s="10" t="s">
        <v>389</v>
      </c>
      <c r="J13501" s="14">
        <v>119</v>
      </c>
      <c r="K13501" s="14">
        <v>119</v>
      </c>
      <c r="P13501" s="14">
        <v>119</v>
      </c>
      <c r="Q13501" s="14">
        <v>119</v>
      </c>
      <c r="AS13501" s="14">
        <v>119</v>
      </c>
    </row>
    <row r="13502" spans="1:45" x14ac:dyDescent="0.25">
      <c r="A13502" t="s">
        <v>76</v>
      </c>
      <c r="B13502" s="2">
        <v>42748.791666666664</v>
      </c>
      <c r="C13502" s="1">
        <v>42748</v>
      </c>
      <c r="D13502">
        <v>12</v>
      </c>
      <c r="E13502" s="2">
        <v>42748.5</v>
      </c>
      <c r="F13502" s="8" t="s">
        <v>388</v>
      </c>
      <c r="G13502" s="10" t="s">
        <v>389</v>
      </c>
      <c r="J13502" s="14">
        <v>104</v>
      </c>
      <c r="K13502" s="14">
        <v>104</v>
      </c>
      <c r="P13502" s="14">
        <v>104</v>
      </c>
      <c r="Q13502" s="14">
        <v>104</v>
      </c>
      <c r="AS13502" s="14">
        <v>104</v>
      </c>
    </row>
    <row r="13503" spans="1:45" x14ac:dyDescent="0.25">
      <c r="A13503" t="s">
        <v>76</v>
      </c>
      <c r="B13503" s="2">
        <v>42748.833333333336</v>
      </c>
      <c r="C13503" s="1">
        <v>42748</v>
      </c>
      <c r="D13503">
        <v>13</v>
      </c>
      <c r="E13503" s="2">
        <v>42748.541666666664</v>
      </c>
      <c r="F13503" s="8" t="s">
        <v>388</v>
      </c>
      <c r="G13503" s="10" t="s">
        <v>389</v>
      </c>
      <c r="J13503" s="14">
        <v>70</v>
      </c>
      <c r="K13503" s="14">
        <v>70</v>
      </c>
      <c r="P13503" s="14">
        <v>70</v>
      </c>
      <c r="Q13503" s="14">
        <v>70</v>
      </c>
      <c r="AS13503" s="14">
        <v>70</v>
      </c>
    </row>
    <row r="13504" spans="1:45" x14ac:dyDescent="0.25">
      <c r="A13504" t="s">
        <v>76</v>
      </c>
      <c r="B13504" s="2">
        <v>42748.875</v>
      </c>
      <c r="C13504" s="1">
        <v>42748</v>
      </c>
      <c r="D13504">
        <v>14</v>
      </c>
      <c r="E13504" s="2">
        <v>42748.583333333336</v>
      </c>
      <c r="F13504" s="8" t="s">
        <v>388</v>
      </c>
      <c r="G13504" s="10" t="s">
        <v>389</v>
      </c>
      <c r="J13504" s="14">
        <v>50</v>
      </c>
      <c r="K13504" s="14">
        <v>50</v>
      </c>
      <c r="P13504" s="14">
        <v>50</v>
      </c>
      <c r="Q13504" s="14">
        <v>50</v>
      </c>
      <c r="AS13504" s="14">
        <v>50</v>
      </c>
    </row>
    <row r="13505" spans="1:45" x14ac:dyDescent="0.25">
      <c r="A13505" t="s">
        <v>76</v>
      </c>
      <c r="B13505" s="2">
        <v>42748.916666666664</v>
      </c>
      <c r="C13505" s="1">
        <v>42748</v>
      </c>
      <c r="D13505">
        <v>15</v>
      </c>
      <c r="E13505" s="2">
        <v>42748.625</v>
      </c>
      <c r="F13505" s="8" t="s">
        <v>388</v>
      </c>
      <c r="G13505" s="10" t="s">
        <v>389</v>
      </c>
      <c r="J13505" s="14">
        <v>43</v>
      </c>
      <c r="K13505" s="14">
        <v>43</v>
      </c>
      <c r="P13505" s="14">
        <v>43</v>
      </c>
      <c r="Q13505" s="14">
        <v>43</v>
      </c>
      <c r="AS13505" s="14">
        <v>43</v>
      </c>
    </row>
    <row r="13506" spans="1:45" x14ac:dyDescent="0.25">
      <c r="A13506" t="s">
        <v>76</v>
      </c>
      <c r="B13506" s="2">
        <v>42748.958333333336</v>
      </c>
      <c r="C13506" s="1">
        <v>42748</v>
      </c>
      <c r="D13506">
        <v>16</v>
      </c>
      <c r="E13506" s="2">
        <v>42748.666666666664</v>
      </c>
      <c r="F13506" s="8" t="s">
        <v>388</v>
      </c>
      <c r="G13506" s="10" t="s">
        <v>389</v>
      </c>
      <c r="J13506" s="14">
        <v>31</v>
      </c>
      <c r="K13506" s="14">
        <v>31</v>
      </c>
      <c r="P13506" s="14">
        <v>31</v>
      </c>
      <c r="Q13506" s="14">
        <v>31</v>
      </c>
      <c r="AS13506" s="14">
        <v>31</v>
      </c>
    </row>
    <row r="13507" spans="1:45" x14ac:dyDescent="0.25">
      <c r="A13507" t="s">
        <v>76</v>
      </c>
      <c r="B13507" s="2">
        <v>42749</v>
      </c>
      <c r="C13507" s="1">
        <v>42748</v>
      </c>
      <c r="D13507">
        <v>17</v>
      </c>
      <c r="E13507" s="2">
        <v>42748.708333333336</v>
      </c>
      <c r="F13507" s="8" t="s">
        <v>388</v>
      </c>
      <c r="G13507" s="10" t="s">
        <v>389</v>
      </c>
      <c r="J13507" s="14">
        <v>43</v>
      </c>
      <c r="K13507" s="14">
        <v>43</v>
      </c>
      <c r="P13507" s="14">
        <v>43</v>
      </c>
      <c r="Q13507" s="14">
        <v>43</v>
      </c>
      <c r="AS13507" s="14">
        <v>43</v>
      </c>
    </row>
    <row r="13508" spans="1:45" x14ac:dyDescent="0.25">
      <c r="A13508" t="s">
        <v>76</v>
      </c>
      <c r="B13508" s="2">
        <v>42749.041666666664</v>
      </c>
      <c r="C13508" s="1">
        <v>42748</v>
      </c>
      <c r="D13508">
        <v>18</v>
      </c>
      <c r="E13508" s="2">
        <v>42748.75</v>
      </c>
      <c r="F13508" s="8" t="s">
        <v>388</v>
      </c>
      <c r="G13508" s="10" t="s">
        <v>389</v>
      </c>
      <c r="J13508" s="14">
        <v>69</v>
      </c>
      <c r="K13508" s="14">
        <v>69</v>
      </c>
      <c r="P13508" s="14">
        <v>69</v>
      </c>
      <c r="Q13508" s="14">
        <v>69</v>
      </c>
      <c r="AS13508" s="14">
        <v>69</v>
      </c>
    </row>
    <row r="13509" spans="1:45" x14ac:dyDescent="0.25">
      <c r="A13509" t="s">
        <v>76</v>
      </c>
      <c r="B13509" s="2">
        <v>42749.083333333336</v>
      </c>
      <c r="C13509" s="1">
        <v>42748</v>
      </c>
      <c r="D13509">
        <v>19</v>
      </c>
      <c r="E13509" s="2">
        <v>42748.791666666664</v>
      </c>
      <c r="F13509" s="8" t="s">
        <v>388</v>
      </c>
      <c r="G13509" s="10" t="s">
        <v>389</v>
      </c>
      <c r="J13509" s="14">
        <v>75</v>
      </c>
      <c r="K13509" s="14">
        <v>75</v>
      </c>
      <c r="P13509" s="14">
        <v>75</v>
      </c>
      <c r="Q13509" s="14">
        <v>75</v>
      </c>
      <c r="AS13509" s="14">
        <v>75</v>
      </c>
    </row>
    <row r="13510" spans="1:45" x14ac:dyDescent="0.25">
      <c r="A13510" t="s">
        <v>76</v>
      </c>
      <c r="B13510" s="2">
        <v>42749.125</v>
      </c>
      <c r="C13510" s="1">
        <v>42748</v>
      </c>
      <c r="D13510">
        <v>20</v>
      </c>
      <c r="E13510" s="2">
        <v>42748.833333333336</v>
      </c>
      <c r="F13510" s="8" t="s">
        <v>388</v>
      </c>
      <c r="G13510" s="10" t="s">
        <v>389</v>
      </c>
      <c r="J13510" s="14">
        <v>88</v>
      </c>
      <c r="K13510" s="14">
        <v>88</v>
      </c>
      <c r="P13510" s="14">
        <v>88</v>
      </c>
      <c r="Q13510" s="14">
        <v>88</v>
      </c>
      <c r="AS13510" s="14">
        <v>88</v>
      </c>
    </row>
    <row r="13511" spans="1:45" x14ac:dyDescent="0.25">
      <c r="A13511" t="s">
        <v>76</v>
      </c>
      <c r="B13511" s="2">
        <v>42749.166666666664</v>
      </c>
      <c r="C13511" s="1">
        <v>42748</v>
      </c>
      <c r="D13511">
        <v>21</v>
      </c>
      <c r="E13511" s="2">
        <v>42748.875</v>
      </c>
      <c r="F13511" s="8" t="s">
        <v>388</v>
      </c>
      <c r="G13511" s="10" t="s">
        <v>389</v>
      </c>
      <c r="J13511" s="14">
        <v>81</v>
      </c>
      <c r="K13511" s="14">
        <v>81</v>
      </c>
      <c r="P13511" s="14">
        <v>81</v>
      </c>
      <c r="Q13511" s="14">
        <v>81</v>
      </c>
      <c r="AS13511" s="14">
        <v>81</v>
      </c>
    </row>
    <row r="13512" spans="1:45" x14ac:dyDescent="0.25">
      <c r="A13512" t="s">
        <v>76</v>
      </c>
      <c r="B13512" s="2">
        <v>42749.208333333336</v>
      </c>
      <c r="C13512" s="1">
        <v>42748</v>
      </c>
      <c r="D13512">
        <v>22</v>
      </c>
      <c r="E13512" s="2">
        <v>42748.916666666664</v>
      </c>
      <c r="F13512" s="8" t="s">
        <v>388</v>
      </c>
      <c r="G13512" s="10" t="s">
        <v>389</v>
      </c>
      <c r="J13512" s="14">
        <v>76</v>
      </c>
      <c r="K13512" s="14">
        <v>76</v>
      </c>
      <c r="P13512" s="14">
        <v>76</v>
      </c>
      <c r="Q13512" s="14">
        <v>76</v>
      </c>
      <c r="AS13512" s="14">
        <v>76</v>
      </c>
    </row>
    <row r="13513" spans="1:45" x14ac:dyDescent="0.25">
      <c r="A13513" t="s">
        <v>76</v>
      </c>
      <c r="B13513" s="2">
        <v>42749.25</v>
      </c>
      <c r="C13513" s="1">
        <v>42748</v>
      </c>
      <c r="D13513">
        <v>23</v>
      </c>
      <c r="E13513" s="2">
        <v>42748.958333333336</v>
      </c>
      <c r="F13513" s="8" t="s">
        <v>388</v>
      </c>
      <c r="G13513" s="10" t="s">
        <v>389</v>
      </c>
      <c r="J13513" s="14">
        <v>76</v>
      </c>
      <c r="K13513" s="14">
        <v>76</v>
      </c>
      <c r="P13513" s="14">
        <v>76</v>
      </c>
      <c r="Q13513" s="14">
        <v>76</v>
      </c>
      <c r="AS13513" s="14">
        <v>76</v>
      </c>
    </row>
    <row r="13514" spans="1:45" x14ac:dyDescent="0.25">
      <c r="A13514" t="s">
        <v>76</v>
      </c>
      <c r="B13514" s="2">
        <v>42749.291666666664</v>
      </c>
      <c r="C13514" s="1">
        <v>42748</v>
      </c>
      <c r="D13514">
        <v>24</v>
      </c>
      <c r="E13514" s="2">
        <v>42749</v>
      </c>
      <c r="F13514" s="8" t="s">
        <v>388</v>
      </c>
      <c r="G13514" s="10" t="s">
        <v>389</v>
      </c>
      <c r="J13514" s="14">
        <v>54</v>
      </c>
      <c r="K13514" s="14">
        <v>54</v>
      </c>
      <c r="P13514" s="14">
        <v>54</v>
      </c>
      <c r="Q13514" s="14">
        <v>54</v>
      </c>
      <c r="AS13514" s="14">
        <v>54</v>
      </c>
    </row>
    <row r="13515" spans="1:45" x14ac:dyDescent="0.25">
      <c r="A13515" t="s">
        <v>76</v>
      </c>
      <c r="B13515" s="2">
        <v>42749.333333333336</v>
      </c>
      <c r="C13515" s="1">
        <v>42749</v>
      </c>
      <c r="D13515">
        <v>1</v>
      </c>
      <c r="E13515" s="2">
        <v>42749.041666666664</v>
      </c>
      <c r="F13515" s="8" t="s">
        <v>388</v>
      </c>
      <c r="G13515" s="10" t="s">
        <v>389</v>
      </c>
      <c r="J13515" s="14">
        <v>73</v>
      </c>
      <c r="K13515" s="14">
        <v>73</v>
      </c>
      <c r="P13515" s="14">
        <v>73</v>
      </c>
      <c r="Q13515" s="14">
        <v>73</v>
      </c>
      <c r="AS13515" s="14">
        <v>73</v>
      </c>
    </row>
    <row r="13516" spans="1:45" x14ac:dyDescent="0.25">
      <c r="A13516" t="s">
        <v>76</v>
      </c>
      <c r="B13516" s="2">
        <v>42749.375</v>
      </c>
      <c r="C13516" s="1">
        <v>42749</v>
      </c>
      <c r="D13516">
        <v>2</v>
      </c>
      <c r="E13516" s="2">
        <v>42749.083333333336</v>
      </c>
      <c r="F13516" s="8" t="s">
        <v>388</v>
      </c>
      <c r="G13516" s="10" t="s">
        <v>389</v>
      </c>
      <c r="J13516" s="14">
        <v>113</v>
      </c>
      <c r="K13516" s="14">
        <v>113</v>
      </c>
      <c r="P13516" s="14">
        <v>113</v>
      </c>
      <c r="Q13516" s="14">
        <v>113</v>
      </c>
      <c r="AS13516" s="14">
        <v>113</v>
      </c>
    </row>
    <row r="13517" spans="1:45" x14ac:dyDescent="0.25">
      <c r="A13517" t="s">
        <v>76</v>
      </c>
      <c r="B13517" s="2">
        <v>42749.416666666664</v>
      </c>
      <c r="C13517" s="1">
        <v>42749</v>
      </c>
      <c r="D13517">
        <v>3</v>
      </c>
      <c r="E13517" s="2">
        <v>42749.125</v>
      </c>
      <c r="F13517" s="8" t="s">
        <v>388</v>
      </c>
      <c r="G13517" s="10" t="s">
        <v>389</v>
      </c>
      <c r="J13517" s="14">
        <v>114</v>
      </c>
      <c r="K13517" s="14">
        <v>114</v>
      </c>
      <c r="P13517" s="14">
        <v>114</v>
      </c>
      <c r="Q13517" s="14">
        <v>114</v>
      </c>
      <c r="AS13517" s="14">
        <v>114</v>
      </c>
    </row>
    <row r="13518" spans="1:45" x14ac:dyDescent="0.25">
      <c r="A13518" t="s">
        <v>76</v>
      </c>
      <c r="B13518" s="2">
        <v>42749.458333333336</v>
      </c>
      <c r="C13518" s="1">
        <v>42749</v>
      </c>
      <c r="D13518">
        <v>4</v>
      </c>
      <c r="E13518" s="2">
        <v>42749.166666666664</v>
      </c>
      <c r="F13518" s="8" t="s">
        <v>388</v>
      </c>
      <c r="G13518" s="10" t="s">
        <v>389</v>
      </c>
      <c r="J13518" s="14">
        <v>133</v>
      </c>
      <c r="K13518" s="14">
        <v>133</v>
      </c>
      <c r="P13518" s="14">
        <v>133</v>
      </c>
      <c r="Q13518" s="14">
        <v>133</v>
      </c>
      <c r="AS13518" s="14">
        <v>133</v>
      </c>
    </row>
    <row r="13519" spans="1:45" x14ac:dyDescent="0.25">
      <c r="A13519" t="s">
        <v>76</v>
      </c>
      <c r="B13519" s="2">
        <v>42749.5</v>
      </c>
      <c r="C13519" s="1">
        <v>42749</v>
      </c>
      <c r="D13519">
        <v>5</v>
      </c>
      <c r="E13519" s="2">
        <v>42749.208333333336</v>
      </c>
      <c r="F13519" s="8" t="s">
        <v>388</v>
      </c>
      <c r="G13519" s="10" t="s">
        <v>389</v>
      </c>
      <c r="J13519" s="14">
        <v>137</v>
      </c>
      <c r="K13519" s="14">
        <v>137</v>
      </c>
      <c r="P13519" s="14">
        <v>137</v>
      </c>
      <c r="Q13519" s="14">
        <v>137</v>
      </c>
      <c r="AS13519" s="14">
        <v>137</v>
      </c>
    </row>
    <row r="13520" spans="1:45" x14ac:dyDescent="0.25">
      <c r="A13520" t="s">
        <v>76</v>
      </c>
      <c r="B13520" s="2">
        <v>42749.541666666664</v>
      </c>
      <c r="C13520" s="1">
        <v>42749</v>
      </c>
      <c r="D13520">
        <v>6</v>
      </c>
      <c r="E13520" s="2">
        <v>42749.25</v>
      </c>
      <c r="F13520" s="8" t="s">
        <v>388</v>
      </c>
      <c r="G13520" s="10" t="s">
        <v>389</v>
      </c>
      <c r="J13520" s="14">
        <v>128</v>
      </c>
      <c r="K13520" s="14">
        <v>128</v>
      </c>
      <c r="P13520" s="14">
        <v>128</v>
      </c>
      <c r="Q13520" s="14">
        <v>128</v>
      </c>
      <c r="AS13520" s="14">
        <v>128</v>
      </c>
    </row>
    <row r="13521" spans="1:45" x14ac:dyDescent="0.25">
      <c r="A13521" t="s">
        <v>76</v>
      </c>
      <c r="B13521" s="2">
        <v>42749.583333333336</v>
      </c>
      <c r="C13521" s="1">
        <v>42749</v>
      </c>
      <c r="D13521">
        <v>7</v>
      </c>
      <c r="E13521" s="2">
        <v>42749.291666666664</v>
      </c>
      <c r="F13521" s="8" t="s">
        <v>388</v>
      </c>
      <c r="G13521" s="10" t="s">
        <v>389</v>
      </c>
      <c r="J13521" s="14">
        <v>90</v>
      </c>
      <c r="K13521" s="14">
        <v>90</v>
      </c>
      <c r="P13521" s="14">
        <v>90</v>
      </c>
      <c r="Q13521" s="14">
        <v>90</v>
      </c>
      <c r="AS13521" s="14">
        <v>90</v>
      </c>
    </row>
    <row r="13522" spans="1:45" x14ac:dyDescent="0.25">
      <c r="A13522" t="s">
        <v>76</v>
      </c>
      <c r="B13522" s="2">
        <v>42749.625</v>
      </c>
      <c r="C13522" s="1">
        <v>42749</v>
      </c>
      <c r="D13522">
        <v>8</v>
      </c>
      <c r="E13522" s="2">
        <v>42749.333333333336</v>
      </c>
      <c r="F13522" s="8" t="s">
        <v>388</v>
      </c>
      <c r="G13522" s="10" t="s">
        <v>389</v>
      </c>
      <c r="J13522" s="14">
        <v>73</v>
      </c>
      <c r="K13522" s="14">
        <v>73</v>
      </c>
      <c r="P13522" s="14">
        <v>73</v>
      </c>
      <c r="Q13522" s="14">
        <v>73</v>
      </c>
      <c r="AS13522" s="14">
        <v>73</v>
      </c>
    </row>
    <row r="13523" spans="1:45" x14ac:dyDescent="0.25">
      <c r="A13523" t="s">
        <v>76</v>
      </c>
      <c r="B13523" s="2">
        <v>42749.666666666664</v>
      </c>
      <c r="C13523" s="1">
        <v>42749</v>
      </c>
      <c r="D13523">
        <v>9</v>
      </c>
      <c r="E13523" s="2">
        <v>42749.375</v>
      </c>
      <c r="F13523" s="8" t="s">
        <v>388</v>
      </c>
      <c r="G13523" s="10" t="s">
        <v>389</v>
      </c>
      <c r="J13523" s="14">
        <v>124</v>
      </c>
      <c r="K13523" s="14">
        <v>124</v>
      </c>
      <c r="P13523" s="14">
        <v>124</v>
      </c>
      <c r="Q13523" s="14">
        <v>124</v>
      </c>
      <c r="AS13523" s="14">
        <v>124</v>
      </c>
    </row>
    <row r="13524" spans="1:45" x14ac:dyDescent="0.25">
      <c r="A13524" t="s">
        <v>76</v>
      </c>
      <c r="B13524" s="2">
        <v>42749.708333333336</v>
      </c>
      <c r="C13524" s="1">
        <v>42749</v>
      </c>
      <c r="D13524">
        <v>10</v>
      </c>
      <c r="E13524" s="2">
        <v>42749.416666666664</v>
      </c>
      <c r="F13524" s="8" t="s">
        <v>388</v>
      </c>
      <c r="G13524" s="10" t="s">
        <v>389</v>
      </c>
      <c r="J13524" s="14">
        <v>134</v>
      </c>
      <c r="K13524" s="14">
        <v>134</v>
      </c>
      <c r="P13524" s="14">
        <v>134</v>
      </c>
      <c r="Q13524" s="14">
        <v>134</v>
      </c>
      <c r="AS13524" s="14">
        <v>134</v>
      </c>
    </row>
    <row r="13525" spans="1:45" x14ac:dyDescent="0.25">
      <c r="A13525" t="s">
        <v>76</v>
      </c>
      <c r="B13525" s="2">
        <v>42749.75</v>
      </c>
      <c r="C13525" s="1">
        <v>42749</v>
      </c>
      <c r="D13525">
        <v>11</v>
      </c>
      <c r="E13525" s="2">
        <v>42749.458333333336</v>
      </c>
      <c r="F13525" s="8" t="s">
        <v>388</v>
      </c>
      <c r="G13525" s="10" t="s">
        <v>389</v>
      </c>
      <c r="J13525" s="14">
        <v>79</v>
      </c>
      <c r="K13525" s="14">
        <v>79</v>
      </c>
      <c r="P13525" s="14">
        <v>79</v>
      </c>
      <c r="Q13525" s="14">
        <v>79</v>
      </c>
      <c r="AS13525" s="14">
        <v>79</v>
      </c>
    </row>
    <row r="13526" spans="1:45" x14ac:dyDescent="0.25">
      <c r="A13526" t="s">
        <v>76</v>
      </c>
      <c r="B13526" s="2">
        <v>42749.791666666664</v>
      </c>
      <c r="C13526" s="1">
        <v>42749</v>
      </c>
      <c r="D13526">
        <v>12</v>
      </c>
      <c r="E13526" s="2">
        <v>42749.5</v>
      </c>
      <c r="F13526" s="8" t="s">
        <v>388</v>
      </c>
      <c r="G13526" s="10" t="s">
        <v>389</v>
      </c>
      <c r="J13526" s="14">
        <v>57</v>
      </c>
      <c r="K13526" s="14">
        <v>57</v>
      </c>
      <c r="P13526" s="14">
        <v>57</v>
      </c>
      <c r="Q13526" s="14">
        <v>57</v>
      </c>
      <c r="AS13526" s="14">
        <v>57</v>
      </c>
    </row>
    <row r="13527" spans="1:45" x14ac:dyDescent="0.25">
      <c r="A13527" t="s">
        <v>76</v>
      </c>
      <c r="B13527" s="2">
        <v>42749.833333333336</v>
      </c>
      <c r="C13527" s="1">
        <v>42749</v>
      </c>
      <c r="D13527">
        <v>13</v>
      </c>
      <c r="E13527" s="2">
        <v>42749.541666666664</v>
      </c>
      <c r="F13527" s="8" t="s">
        <v>388</v>
      </c>
      <c r="G13527" s="10" t="s">
        <v>389</v>
      </c>
      <c r="J13527" s="14">
        <v>85</v>
      </c>
      <c r="K13527" s="14">
        <v>85</v>
      </c>
      <c r="P13527" s="14">
        <v>85</v>
      </c>
      <c r="Q13527" s="14">
        <v>85</v>
      </c>
      <c r="AS13527" s="14">
        <v>85</v>
      </c>
    </row>
    <row r="13528" spans="1:45" x14ac:dyDescent="0.25">
      <c r="A13528" t="s">
        <v>76</v>
      </c>
      <c r="B13528" s="2">
        <v>42749.875</v>
      </c>
      <c r="C13528" s="1">
        <v>42749</v>
      </c>
      <c r="D13528">
        <v>14</v>
      </c>
      <c r="E13528" s="2">
        <v>42749.583333333336</v>
      </c>
      <c r="F13528" s="8" t="s">
        <v>388</v>
      </c>
      <c r="G13528" s="10" t="s">
        <v>389</v>
      </c>
      <c r="J13528" s="14">
        <v>101</v>
      </c>
      <c r="K13528" s="14">
        <v>101</v>
      </c>
      <c r="P13528" s="14">
        <v>101</v>
      </c>
      <c r="Q13528" s="14">
        <v>101</v>
      </c>
      <c r="AS13528" s="14">
        <v>101</v>
      </c>
    </row>
    <row r="13529" spans="1:45" x14ac:dyDescent="0.25">
      <c r="A13529" t="s">
        <v>76</v>
      </c>
      <c r="B13529" s="2">
        <v>42749.916666666664</v>
      </c>
      <c r="C13529" s="1">
        <v>42749</v>
      </c>
      <c r="D13529">
        <v>15</v>
      </c>
      <c r="E13529" s="2">
        <v>42749.625</v>
      </c>
      <c r="F13529" s="8" t="s">
        <v>388</v>
      </c>
      <c r="G13529" s="10" t="s">
        <v>389</v>
      </c>
      <c r="J13529" s="14">
        <v>124</v>
      </c>
      <c r="K13529" s="14">
        <v>124</v>
      </c>
      <c r="P13529" s="14">
        <v>124</v>
      </c>
      <c r="Q13529" s="14">
        <v>124</v>
      </c>
      <c r="AS13529" s="14">
        <v>124</v>
      </c>
    </row>
    <row r="13530" spans="1:45" x14ac:dyDescent="0.25">
      <c r="A13530" t="s">
        <v>76</v>
      </c>
      <c r="B13530" s="2">
        <v>42749.958333333336</v>
      </c>
      <c r="C13530" s="1">
        <v>42749</v>
      </c>
      <c r="D13530">
        <v>16</v>
      </c>
      <c r="E13530" s="2">
        <v>42749.666666666664</v>
      </c>
      <c r="F13530" s="8" t="s">
        <v>388</v>
      </c>
      <c r="G13530" s="10" t="s">
        <v>389</v>
      </c>
      <c r="J13530" s="14">
        <v>138</v>
      </c>
      <c r="K13530" s="14">
        <v>138</v>
      </c>
      <c r="P13530" s="14">
        <v>138</v>
      </c>
      <c r="Q13530" s="14">
        <v>138</v>
      </c>
      <c r="AS13530" s="14">
        <v>138</v>
      </c>
    </row>
    <row r="13531" spans="1:45" x14ac:dyDescent="0.25">
      <c r="A13531" t="s">
        <v>76</v>
      </c>
      <c r="B13531" s="2">
        <v>42750</v>
      </c>
      <c r="C13531" s="1">
        <v>42749</v>
      </c>
      <c r="D13531">
        <v>17</v>
      </c>
      <c r="E13531" s="2">
        <v>42749.708333333336</v>
      </c>
      <c r="F13531" s="8" t="s">
        <v>388</v>
      </c>
      <c r="G13531" s="10" t="s">
        <v>389</v>
      </c>
      <c r="J13531" s="14">
        <v>128</v>
      </c>
      <c r="K13531" s="14">
        <v>128</v>
      </c>
      <c r="P13531" s="14">
        <v>128</v>
      </c>
      <c r="Q13531" s="14">
        <v>128</v>
      </c>
      <c r="AS13531" s="14">
        <v>128</v>
      </c>
    </row>
    <row r="13532" spans="1:45" x14ac:dyDescent="0.25">
      <c r="A13532" t="s">
        <v>76</v>
      </c>
      <c r="B13532" s="2">
        <v>42750.041666666664</v>
      </c>
      <c r="C13532" s="1">
        <v>42749</v>
      </c>
      <c r="D13532">
        <v>18</v>
      </c>
      <c r="E13532" s="2">
        <v>42749.75</v>
      </c>
      <c r="F13532" s="8" t="s">
        <v>388</v>
      </c>
      <c r="G13532" s="10" t="s">
        <v>389</v>
      </c>
      <c r="J13532" s="14">
        <v>101</v>
      </c>
      <c r="K13532" s="14">
        <v>101</v>
      </c>
      <c r="P13532" s="14">
        <v>101</v>
      </c>
      <c r="Q13532" s="14">
        <v>101</v>
      </c>
      <c r="AS13532" s="14">
        <v>101</v>
      </c>
    </row>
    <row r="13533" spans="1:45" x14ac:dyDescent="0.25">
      <c r="A13533" t="s">
        <v>76</v>
      </c>
      <c r="B13533" s="2">
        <v>42750.083333333336</v>
      </c>
      <c r="C13533" s="1">
        <v>42749</v>
      </c>
      <c r="D13533">
        <v>19</v>
      </c>
      <c r="E13533" s="2">
        <v>42749.791666666664</v>
      </c>
      <c r="F13533" s="8" t="s">
        <v>388</v>
      </c>
      <c r="G13533" s="10" t="s">
        <v>389</v>
      </c>
      <c r="J13533" s="14">
        <v>97</v>
      </c>
      <c r="K13533" s="14">
        <v>97</v>
      </c>
      <c r="P13533" s="14">
        <v>97</v>
      </c>
      <c r="Q13533" s="14">
        <v>97</v>
      </c>
      <c r="AS13533" s="14">
        <v>97</v>
      </c>
    </row>
    <row r="13534" spans="1:45" x14ac:dyDescent="0.25">
      <c r="A13534" t="s">
        <v>76</v>
      </c>
      <c r="B13534" s="2">
        <v>42750.125</v>
      </c>
      <c r="C13534" s="1">
        <v>42749</v>
      </c>
      <c r="D13534">
        <v>20</v>
      </c>
      <c r="E13534" s="2">
        <v>42749.833333333336</v>
      </c>
      <c r="F13534" s="8" t="s">
        <v>388</v>
      </c>
      <c r="G13534" s="10" t="s">
        <v>389</v>
      </c>
      <c r="J13534" s="14">
        <v>108</v>
      </c>
      <c r="K13534" s="14">
        <v>108</v>
      </c>
      <c r="P13534" s="14">
        <v>108</v>
      </c>
      <c r="Q13534" s="14">
        <v>108</v>
      </c>
      <c r="AS13534" s="14">
        <v>108</v>
      </c>
    </row>
    <row r="13535" spans="1:45" x14ac:dyDescent="0.25">
      <c r="A13535" t="s">
        <v>76</v>
      </c>
      <c r="B13535" s="2">
        <v>42750.166666666664</v>
      </c>
      <c r="C13535" s="1">
        <v>42749</v>
      </c>
      <c r="D13535">
        <v>21</v>
      </c>
      <c r="E13535" s="2">
        <v>42749.875</v>
      </c>
      <c r="F13535" s="8" t="s">
        <v>388</v>
      </c>
      <c r="G13535" s="10" t="s">
        <v>389</v>
      </c>
      <c r="J13535" s="14">
        <v>138</v>
      </c>
      <c r="K13535" s="14">
        <v>138</v>
      </c>
      <c r="P13535" s="14">
        <v>138</v>
      </c>
      <c r="Q13535" s="14">
        <v>138</v>
      </c>
      <c r="AS13535" s="14">
        <v>138</v>
      </c>
    </row>
    <row r="13536" spans="1:45" x14ac:dyDescent="0.25">
      <c r="A13536" t="s">
        <v>76</v>
      </c>
      <c r="B13536" s="2">
        <v>42750.208333333336</v>
      </c>
      <c r="C13536" s="1">
        <v>42749</v>
      </c>
      <c r="D13536">
        <v>22</v>
      </c>
      <c r="E13536" s="2">
        <v>42749.916666666664</v>
      </c>
      <c r="F13536" s="8" t="s">
        <v>388</v>
      </c>
      <c r="G13536" s="10" t="s">
        <v>389</v>
      </c>
      <c r="J13536" s="14">
        <v>122</v>
      </c>
      <c r="K13536" s="14">
        <v>122</v>
      </c>
      <c r="P13536" s="14">
        <v>122</v>
      </c>
      <c r="Q13536" s="14">
        <v>122</v>
      </c>
      <c r="AS13536" s="14">
        <v>122</v>
      </c>
    </row>
    <row r="13537" spans="1:45" x14ac:dyDescent="0.25">
      <c r="A13537" t="s">
        <v>76</v>
      </c>
      <c r="B13537" s="2">
        <v>42750.25</v>
      </c>
      <c r="C13537" s="1">
        <v>42749</v>
      </c>
      <c r="D13537">
        <v>23</v>
      </c>
      <c r="E13537" s="2">
        <v>42749.958333333336</v>
      </c>
      <c r="F13537" s="8" t="s">
        <v>388</v>
      </c>
      <c r="G13537" s="10" t="s">
        <v>389</v>
      </c>
      <c r="J13537" s="14">
        <v>117</v>
      </c>
      <c r="K13537" s="14">
        <v>117</v>
      </c>
      <c r="P13537" s="14">
        <v>117</v>
      </c>
      <c r="Q13537" s="14">
        <v>117</v>
      </c>
      <c r="AS13537" s="14">
        <v>117</v>
      </c>
    </row>
    <row r="13538" spans="1:45" x14ac:dyDescent="0.25">
      <c r="A13538" t="s">
        <v>76</v>
      </c>
      <c r="B13538" s="2">
        <v>42750.291666666664</v>
      </c>
      <c r="C13538" s="1">
        <v>42749</v>
      </c>
      <c r="D13538">
        <v>24</v>
      </c>
      <c r="E13538" s="2">
        <v>42750</v>
      </c>
      <c r="F13538" s="8" t="s">
        <v>388</v>
      </c>
      <c r="G13538" s="10" t="s">
        <v>389</v>
      </c>
      <c r="J13538" s="14">
        <v>124</v>
      </c>
      <c r="K13538" s="14">
        <v>124</v>
      </c>
      <c r="P13538" s="14">
        <v>124</v>
      </c>
      <c r="Q13538" s="14">
        <v>124</v>
      </c>
      <c r="AS13538" s="14">
        <v>124</v>
      </c>
    </row>
    <row r="13539" spans="1:45" x14ac:dyDescent="0.25">
      <c r="A13539" t="s">
        <v>76</v>
      </c>
      <c r="B13539" s="2">
        <v>42750.333333333336</v>
      </c>
      <c r="C13539" s="1">
        <v>42750</v>
      </c>
      <c r="D13539">
        <v>1</v>
      </c>
      <c r="E13539" s="2">
        <v>42750.041666666664</v>
      </c>
      <c r="F13539" s="8" t="s">
        <v>388</v>
      </c>
      <c r="G13539" s="10" t="s">
        <v>389</v>
      </c>
      <c r="J13539" s="14">
        <v>109</v>
      </c>
      <c r="K13539" s="14">
        <v>109</v>
      </c>
      <c r="P13539" s="14">
        <v>109</v>
      </c>
      <c r="Q13539" s="14">
        <v>109</v>
      </c>
      <c r="AS13539" s="14">
        <v>109</v>
      </c>
    </row>
    <row r="13540" spans="1:45" x14ac:dyDescent="0.25">
      <c r="A13540" t="s">
        <v>76</v>
      </c>
      <c r="B13540" s="2">
        <v>42750.375</v>
      </c>
      <c r="C13540" s="1">
        <v>42750</v>
      </c>
      <c r="D13540">
        <v>2</v>
      </c>
      <c r="E13540" s="2">
        <v>42750.083333333336</v>
      </c>
      <c r="F13540" s="8" t="s">
        <v>388</v>
      </c>
      <c r="G13540" s="10" t="s">
        <v>389</v>
      </c>
      <c r="J13540" s="14">
        <v>135</v>
      </c>
      <c r="K13540" s="14">
        <v>135</v>
      </c>
      <c r="P13540" s="14">
        <v>135</v>
      </c>
      <c r="Q13540" s="14">
        <v>135</v>
      </c>
      <c r="AS13540" s="14">
        <v>135</v>
      </c>
    </row>
    <row r="13541" spans="1:45" x14ac:dyDescent="0.25">
      <c r="A13541" t="s">
        <v>76</v>
      </c>
      <c r="B13541" s="2">
        <v>42750.416666666664</v>
      </c>
      <c r="C13541" s="1">
        <v>42750</v>
      </c>
      <c r="D13541">
        <v>3</v>
      </c>
      <c r="E13541" s="2">
        <v>42750.125</v>
      </c>
      <c r="F13541" s="8" t="s">
        <v>388</v>
      </c>
      <c r="G13541" s="10" t="s">
        <v>389</v>
      </c>
      <c r="J13541" s="14">
        <v>153</v>
      </c>
      <c r="K13541" s="14">
        <v>153</v>
      </c>
      <c r="P13541" s="14">
        <v>153</v>
      </c>
      <c r="Q13541" s="14">
        <v>153</v>
      </c>
      <c r="AS13541" s="14">
        <v>153</v>
      </c>
    </row>
    <row r="13542" spans="1:45" x14ac:dyDescent="0.25">
      <c r="A13542" t="s">
        <v>76</v>
      </c>
      <c r="B13542" s="2">
        <v>42750.458333333336</v>
      </c>
      <c r="C13542" s="1">
        <v>42750</v>
      </c>
      <c r="D13542">
        <v>4</v>
      </c>
      <c r="E13542" s="2">
        <v>42750.166666666664</v>
      </c>
      <c r="F13542" s="8" t="s">
        <v>388</v>
      </c>
      <c r="G13542" s="10" t="s">
        <v>389</v>
      </c>
      <c r="J13542" s="14">
        <v>156</v>
      </c>
      <c r="K13542" s="14">
        <v>156</v>
      </c>
      <c r="P13542" s="14">
        <v>156</v>
      </c>
      <c r="Q13542" s="14">
        <v>156</v>
      </c>
      <c r="AS13542" s="14">
        <v>156</v>
      </c>
    </row>
    <row r="13543" spans="1:45" x14ac:dyDescent="0.25">
      <c r="A13543" t="s">
        <v>76</v>
      </c>
      <c r="B13543" s="2">
        <v>42750.5</v>
      </c>
      <c r="C13543" s="1">
        <v>42750</v>
      </c>
      <c r="D13543">
        <v>5</v>
      </c>
      <c r="E13543" s="2">
        <v>42750.208333333336</v>
      </c>
      <c r="F13543" s="8" t="s">
        <v>388</v>
      </c>
      <c r="G13543" s="10" t="s">
        <v>389</v>
      </c>
      <c r="J13543" s="14">
        <v>182</v>
      </c>
      <c r="K13543" s="14">
        <v>182</v>
      </c>
      <c r="P13543" s="14">
        <v>182</v>
      </c>
      <c r="Q13543" s="14">
        <v>182</v>
      </c>
      <c r="AS13543" s="14">
        <v>182</v>
      </c>
    </row>
    <row r="13544" spans="1:45" x14ac:dyDescent="0.25">
      <c r="A13544" t="s">
        <v>76</v>
      </c>
      <c r="B13544" s="2">
        <v>42750.541666666664</v>
      </c>
      <c r="C13544" s="1">
        <v>42750</v>
      </c>
      <c r="D13544">
        <v>6</v>
      </c>
      <c r="E13544" s="2">
        <v>42750.25</v>
      </c>
      <c r="F13544" s="8" t="s">
        <v>388</v>
      </c>
      <c r="G13544" s="10" t="s">
        <v>389</v>
      </c>
      <c r="J13544" s="14">
        <v>199</v>
      </c>
      <c r="K13544" s="14">
        <v>199</v>
      </c>
      <c r="P13544" s="14">
        <v>199</v>
      </c>
      <c r="Q13544" s="14">
        <v>199</v>
      </c>
      <c r="AS13544" s="14">
        <v>199</v>
      </c>
    </row>
    <row r="13545" spans="1:45" x14ac:dyDescent="0.25">
      <c r="A13545" t="s">
        <v>76</v>
      </c>
      <c r="B13545" s="2">
        <v>42750.583333333336</v>
      </c>
      <c r="C13545" s="1">
        <v>42750</v>
      </c>
      <c r="D13545">
        <v>7</v>
      </c>
      <c r="E13545" s="2">
        <v>42750.291666666664</v>
      </c>
      <c r="F13545" s="8" t="s">
        <v>388</v>
      </c>
      <c r="G13545" s="10" t="s">
        <v>389</v>
      </c>
      <c r="J13545" s="14">
        <v>196</v>
      </c>
      <c r="K13545" s="14">
        <v>196</v>
      </c>
      <c r="P13545" s="14">
        <v>196</v>
      </c>
      <c r="Q13545" s="14">
        <v>196</v>
      </c>
      <c r="AS13545" s="14">
        <v>196</v>
      </c>
    </row>
    <row r="13546" spans="1:45" x14ac:dyDescent="0.25">
      <c r="A13546" t="s">
        <v>76</v>
      </c>
      <c r="B13546" s="2">
        <v>42750.625</v>
      </c>
      <c r="C13546" s="1">
        <v>42750</v>
      </c>
      <c r="D13546">
        <v>8</v>
      </c>
      <c r="E13546" s="2">
        <v>42750.333333333336</v>
      </c>
      <c r="F13546" s="8" t="s">
        <v>388</v>
      </c>
      <c r="G13546" s="10" t="s">
        <v>389</v>
      </c>
      <c r="J13546" s="14">
        <v>201</v>
      </c>
      <c r="K13546" s="14">
        <v>201</v>
      </c>
      <c r="P13546" s="14">
        <v>201</v>
      </c>
      <c r="Q13546" s="14">
        <v>201</v>
      </c>
      <c r="AS13546" s="14">
        <v>201</v>
      </c>
    </row>
    <row r="13547" spans="1:45" x14ac:dyDescent="0.25">
      <c r="A13547" t="s">
        <v>76</v>
      </c>
      <c r="B13547" s="2">
        <v>42750.666666666664</v>
      </c>
      <c r="C13547" s="1">
        <v>42750</v>
      </c>
      <c r="D13547">
        <v>9</v>
      </c>
      <c r="E13547" s="2">
        <v>42750.375</v>
      </c>
      <c r="F13547" s="8" t="s">
        <v>388</v>
      </c>
      <c r="G13547" s="10" t="s">
        <v>389</v>
      </c>
      <c r="J13547" s="14">
        <v>199</v>
      </c>
      <c r="K13547" s="14">
        <v>199</v>
      </c>
      <c r="P13547" s="14">
        <v>199</v>
      </c>
      <c r="Q13547" s="14">
        <v>199</v>
      </c>
      <c r="AS13547" s="14">
        <v>199</v>
      </c>
    </row>
    <row r="13548" spans="1:45" x14ac:dyDescent="0.25">
      <c r="A13548" t="s">
        <v>76</v>
      </c>
      <c r="B13548" s="2">
        <v>42750.708333333336</v>
      </c>
      <c r="C13548" s="1">
        <v>42750</v>
      </c>
      <c r="D13548">
        <v>10</v>
      </c>
      <c r="E13548" s="2">
        <v>42750.416666666664</v>
      </c>
      <c r="F13548" s="8" t="s">
        <v>388</v>
      </c>
      <c r="G13548" s="10" t="s">
        <v>389</v>
      </c>
      <c r="J13548" s="14">
        <v>201</v>
      </c>
      <c r="K13548" s="14">
        <v>201</v>
      </c>
      <c r="P13548" s="14">
        <v>201</v>
      </c>
      <c r="Q13548" s="14">
        <v>201</v>
      </c>
      <c r="AS13548" s="14">
        <v>201</v>
      </c>
    </row>
    <row r="13549" spans="1:45" x14ac:dyDescent="0.25">
      <c r="A13549" t="s">
        <v>76</v>
      </c>
      <c r="B13549" s="2">
        <v>42750.75</v>
      </c>
      <c r="C13549" s="1">
        <v>42750</v>
      </c>
      <c r="D13549">
        <v>11</v>
      </c>
      <c r="E13549" s="2">
        <v>42750.458333333336</v>
      </c>
      <c r="F13549" s="8" t="s">
        <v>388</v>
      </c>
      <c r="G13549" s="10" t="s">
        <v>389</v>
      </c>
      <c r="J13549" s="14">
        <v>200</v>
      </c>
      <c r="K13549" s="14">
        <v>200</v>
      </c>
      <c r="P13549" s="14">
        <v>200</v>
      </c>
      <c r="Q13549" s="14">
        <v>200</v>
      </c>
      <c r="AS13549" s="14">
        <v>200</v>
      </c>
    </row>
    <row r="13550" spans="1:45" x14ac:dyDescent="0.25">
      <c r="A13550" t="s">
        <v>76</v>
      </c>
      <c r="B13550" s="2">
        <v>42750.791666666664</v>
      </c>
      <c r="C13550" s="1">
        <v>42750</v>
      </c>
      <c r="D13550">
        <v>12</v>
      </c>
      <c r="E13550" s="2">
        <v>42750.5</v>
      </c>
      <c r="F13550" s="8" t="s">
        <v>388</v>
      </c>
      <c r="G13550" s="10" t="s">
        <v>389</v>
      </c>
      <c r="J13550" s="14">
        <v>190</v>
      </c>
      <c r="K13550" s="14">
        <v>190</v>
      </c>
      <c r="P13550" s="14">
        <v>190</v>
      </c>
      <c r="Q13550" s="14">
        <v>190</v>
      </c>
      <c r="AS13550" s="14">
        <v>190</v>
      </c>
    </row>
    <row r="13551" spans="1:45" x14ac:dyDescent="0.25">
      <c r="A13551" t="s">
        <v>76</v>
      </c>
      <c r="B13551" s="2">
        <v>42750.833333333336</v>
      </c>
      <c r="C13551" s="1">
        <v>42750</v>
      </c>
      <c r="D13551">
        <v>13</v>
      </c>
      <c r="E13551" s="2">
        <v>42750.541666666664</v>
      </c>
      <c r="F13551" s="8" t="s">
        <v>388</v>
      </c>
      <c r="G13551" s="10" t="s">
        <v>389</v>
      </c>
      <c r="J13551" s="14">
        <v>186</v>
      </c>
      <c r="K13551" s="14">
        <v>186</v>
      </c>
      <c r="P13551" s="14">
        <v>186</v>
      </c>
      <c r="Q13551" s="14">
        <v>186</v>
      </c>
      <c r="AS13551" s="14">
        <v>186</v>
      </c>
    </row>
    <row r="13552" spans="1:45" x14ac:dyDescent="0.25">
      <c r="A13552" t="s">
        <v>76</v>
      </c>
      <c r="B13552" s="2">
        <v>42750.875</v>
      </c>
      <c r="C13552" s="1">
        <v>42750</v>
      </c>
      <c r="D13552">
        <v>14</v>
      </c>
      <c r="E13552" s="2">
        <v>42750.583333333336</v>
      </c>
      <c r="F13552" s="8" t="s">
        <v>388</v>
      </c>
      <c r="G13552" s="10" t="s">
        <v>389</v>
      </c>
      <c r="J13552" s="14">
        <v>201</v>
      </c>
      <c r="K13552" s="14">
        <v>201</v>
      </c>
      <c r="P13552" s="14">
        <v>201</v>
      </c>
      <c r="Q13552" s="14">
        <v>201</v>
      </c>
      <c r="AS13552" s="14">
        <v>201</v>
      </c>
    </row>
    <row r="13553" spans="1:45" x14ac:dyDescent="0.25">
      <c r="A13553" t="s">
        <v>76</v>
      </c>
      <c r="B13553" s="2">
        <v>42750.916666666664</v>
      </c>
      <c r="C13553" s="1">
        <v>42750</v>
      </c>
      <c r="D13553">
        <v>15</v>
      </c>
      <c r="E13553" s="2">
        <v>42750.625</v>
      </c>
      <c r="F13553" s="8" t="s">
        <v>388</v>
      </c>
      <c r="G13553" s="10" t="s">
        <v>389</v>
      </c>
      <c r="J13553" s="14">
        <v>202</v>
      </c>
      <c r="K13553" s="14">
        <v>202</v>
      </c>
      <c r="P13553" s="14">
        <v>202</v>
      </c>
      <c r="Q13553" s="14">
        <v>202</v>
      </c>
      <c r="AS13553" s="14">
        <v>202</v>
      </c>
    </row>
    <row r="13554" spans="1:45" x14ac:dyDescent="0.25">
      <c r="A13554" t="s">
        <v>76</v>
      </c>
      <c r="B13554" s="2">
        <v>42750.958333333336</v>
      </c>
      <c r="C13554" s="1">
        <v>42750</v>
      </c>
      <c r="D13554">
        <v>16</v>
      </c>
      <c r="E13554" s="2">
        <v>42750.666666666664</v>
      </c>
      <c r="F13554" s="8" t="s">
        <v>388</v>
      </c>
      <c r="G13554" s="10" t="s">
        <v>389</v>
      </c>
      <c r="J13554" s="14">
        <v>201</v>
      </c>
      <c r="K13554" s="14">
        <v>201</v>
      </c>
      <c r="P13554" s="14">
        <v>201</v>
      </c>
      <c r="Q13554" s="14">
        <v>201</v>
      </c>
      <c r="AS13554" s="14">
        <v>201</v>
      </c>
    </row>
    <row r="13555" spans="1:45" x14ac:dyDescent="0.25">
      <c r="A13555" t="s">
        <v>76</v>
      </c>
      <c r="B13555" s="2">
        <v>42751</v>
      </c>
      <c r="C13555" s="1">
        <v>42750</v>
      </c>
      <c r="D13555">
        <v>17</v>
      </c>
      <c r="E13555" s="2">
        <v>42750.708333333336</v>
      </c>
      <c r="F13555" s="8" t="s">
        <v>388</v>
      </c>
      <c r="G13555" s="10" t="s">
        <v>389</v>
      </c>
      <c r="J13555" s="14">
        <v>188</v>
      </c>
      <c r="K13555" s="14">
        <v>188</v>
      </c>
      <c r="P13555" s="14">
        <v>188</v>
      </c>
      <c r="Q13555" s="14">
        <v>188</v>
      </c>
      <c r="AS13555" s="14">
        <v>188</v>
      </c>
    </row>
    <row r="13556" spans="1:45" x14ac:dyDescent="0.25">
      <c r="A13556" t="s">
        <v>76</v>
      </c>
      <c r="B13556" s="2">
        <v>42751.041666666664</v>
      </c>
      <c r="C13556" s="1">
        <v>42750</v>
      </c>
      <c r="D13556">
        <v>18</v>
      </c>
      <c r="E13556" s="2">
        <v>42750.75</v>
      </c>
      <c r="F13556" s="8" t="s">
        <v>388</v>
      </c>
      <c r="G13556" s="10" t="s">
        <v>389</v>
      </c>
      <c r="J13556" s="14">
        <v>191</v>
      </c>
      <c r="K13556" s="14">
        <v>191</v>
      </c>
      <c r="P13556" s="14">
        <v>191</v>
      </c>
      <c r="Q13556" s="14">
        <v>191</v>
      </c>
      <c r="AS13556" s="14">
        <v>191</v>
      </c>
    </row>
    <row r="13557" spans="1:45" x14ac:dyDescent="0.25">
      <c r="A13557" t="s">
        <v>76</v>
      </c>
      <c r="B13557" s="2">
        <v>42751.083333333336</v>
      </c>
      <c r="C13557" s="1">
        <v>42750</v>
      </c>
      <c r="D13557">
        <v>19</v>
      </c>
      <c r="E13557" s="2">
        <v>42750.791666666664</v>
      </c>
      <c r="F13557" s="8" t="s">
        <v>388</v>
      </c>
      <c r="G13557" s="10" t="s">
        <v>389</v>
      </c>
      <c r="J13557" s="14">
        <v>191</v>
      </c>
      <c r="K13557" s="14">
        <v>191</v>
      </c>
      <c r="P13557" s="14">
        <v>191</v>
      </c>
      <c r="Q13557" s="14">
        <v>191</v>
      </c>
      <c r="AS13557" s="14">
        <v>191</v>
      </c>
    </row>
    <row r="13558" spans="1:45" x14ac:dyDescent="0.25">
      <c r="A13558" t="s">
        <v>76</v>
      </c>
      <c r="B13558" s="2">
        <v>42751.125</v>
      </c>
      <c r="C13558" s="1">
        <v>42750</v>
      </c>
      <c r="D13558">
        <v>20</v>
      </c>
      <c r="E13558" s="2">
        <v>42750.833333333336</v>
      </c>
      <c r="F13558" s="8" t="s">
        <v>388</v>
      </c>
      <c r="G13558" s="10" t="s">
        <v>389</v>
      </c>
      <c r="J13558" s="14">
        <v>187</v>
      </c>
      <c r="K13558" s="14">
        <v>187</v>
      </c>
      <c r="P13558" s="14">
        <v>187</v>
      </c>
      <c r="Q13558" s="14">
        <v>187</v>
      </c>
      <c r="AS13558" s="14">
        <v>187</v>
      </c>
    </row>
    <row r="13559" spans="1:45" x14ac:dyDescent="0.25">
      <c r="A13559" t="s">
        <v>76</v>
      </c>
      <c r="B13559" s="2">
        <v>42751.166666666664</v>
      </c>
      <c r="C13559" s="1">
        <v>42750</v>
      </c>
      <c r="D13559">
        <v>21</v>
      </c>
      <c r="E13559" s="2">
        <v>42750.875</v>
      </c>
      <c r="F13559" s="8" t="s">
        <v>388</v>
      </c>
      <c r="G13559" s="10" t="s">
        <v>389</v>
      </c>
      <c r="J13559" s="14">
        <v>188</v>
      </c>
      <c r="K13559" s="14">
        <v>188</v>
      </c>
      <c r="P13559" s="14">
        <v>188</v>
      </c>
      <c r="Q13559" s="14">
        <v>188</v>
      </c>
      <c r="AS13559" s="14">
        <v>188</v>
      </c>
    </row>
    <row r="13560" spans="1:45" x14ac:dyDescent="0.25">
      <c r="A13560" t="s">
        <v>76</v>
      </c>
      <c r="B13560" s="2">
        <v>42751.208333333336</v>
      </c>
      <c r="C13560" s="1">
        <v>42750</v>
      </c>
      <c r="D13560">
        <v>22</v>
      </c>
      <c r="E13560" s="2">
        <v>42750.916666666664</v>
      </c>
      <c r="F13560" s="8" t="s">
        <v>388</v>
      </c>
      <c r="G13560" s="10" t="s">
        <v>389</v>
      </c>
      <c r="J13560" s="14">
        <v>194</v>
      </c>
      <c r="K13560" s="14">
        <v>194</v>
      </c>
      <c r="P13560" s="14">
        <v>194</v>
      </c>
      <c r="Q13560" s="14">
        <v>194</v>
      </c>
      <c r="AS13560" s="14">
        <v>194</v>
      </c>
    </row>
    <row r="13561" spans="1:45" x14ac:dyDescent="0.25">
      <c r="A13561" t="s">
        <v>76</v>
      </c>
      <c r="B13561" s="2">
        <v>42751.25</v>
      </c>
      <c r="C13561" s="1">
        <v>42750</v>
      </c>
      <c r="D13561">
        <v>23</v>
      </c>
      <c r="E13561" s="2">
        <v>42750.958333333336</v>
      </c>
      <c r="F13561" s="8" t="s">
        <v>388</v>
      </c>
      <c r="G13561" s="10" t="s">
        <v>389</v>
      </c>
      <c r="J13561" s="14">
        <v>196</v>
      </c>
      <c r="K13561" s="14">
        <v>196</v>
      </c>
      <c r="P13561" s="14">
        <v>196</v>
      </c>
      <c r="Q13561" s="14">
        <v>196</v>
      </c>
      <c r="AS13561" s="14">
        <v>196</v>
      </c>
    </row>
    <row r="13562" spans="1:45" x14ac:dyDescent="0.25">
      <c r="A13562" t="s">
        <v>76</v>
      </c>
      <c r="B13562" s="2">
        <v>42751.291666666664</v>
      </c>
      <c r="C13562" s="1">
        <v>42750</v>
      </c>
      <c r="D13562">
        <v>24</v>
      </c>
      <c r="E13562" s="2">
        <v>42751</v>
      </c>
      <c r="F13562" s="8" t="s">
        <v>388</v>
      </c>
      <c r="G13562" s="10" t="s">
        <v>389</v>
      </c>
      <c r="J13562" s="14">
        <v>190</v>
      </c>
      <c r="K13562" s="14">
        <v>190</v>
      </c>
      <c r="P13562" s="14">
        <v>190</v>
      </c>
      <c r="Q13562" s="14">
        <v>190</v>
      </c>
      <c r="AS13562" s="14">
        <v>190</v>
      </c>
    </row>
    <row r="13563" spans="1:45" x14ac:dyDescent="0.25">
      <c r="A13563" t="s">
        <v>76</v>
      </c>
      <c r="B13563" s="2">
        <v>42751.333333333336</v>
      </c>
      <c r="C13563" s="1">
        <v>42751</v>
      </c>
      <c r="D13563">
        <v>1</v>
      </c>
      <c r="E13563" s="2">
        <v>42751.041666666664</v>
      </c>
      <c r="F13563" s="8" t="s">
        <v>388</v>
      </c>
      <c r="G13563" s="10" t="s">
        <v>389</v>
      </c>
      <c r="J13563" s="14">
        <v>173</v>
      </c>
      <c r="K13563" s="14">
        <v>173</v>
      </c>
      <c r="P13563" s="14">
        <v>173</v>
      </c>
      <c r="Q13563" s="14">
        <v>173</v>
      </c>
      <c r="AS13563" s="14">
        <v>173</v>
      </c>
    </row>
    <row r="13564" spans="1:45" x14ac:dyDescent="0.25">
      <c r="A13564" t="s">
        <v>76</v>
      </c>
      <c r="B13564" s="2">
        <v>42751.375</v>
      </c>
      <c r="C13564" s="1">
        <v>42751</v>
      </c>
      <c r="D13564">
        <v>2</v>
      </c>
      <c r="E13564" s="2">
        <v>42751.083333333336</v>
      </c>
      <c r="F13564" s="8" t="s">
        <v>388</v>
      </c>
      <c r="G13564" s="10" t="s">
        <v>389</v>
      </c>
      <c r="J13564" s="14">
        <v>138</v>
      </c>
      <c r="K13564" s="14">
        <v>138</v>
      </c>
      <c r="P13564" s="14">
        <v>138</v>
      </c>
      <c r="Q13564" s="14">
        <v>138</v>
      </c>
      <c r="AS13564" s="14">
        <v>138</v>
      </c>
    </row>
    <row r="13565" spans="1:45" x14ac:dyDescent="0.25">
      <c r="A13565" t="s">
        <v>76</v>
      </c>
      <c r="B13565" s="2">
        <v>42751.416666666664</v>
      </c>
      <c r="C13565" s="1">
        <v>42751</v>
      </c>
      <c r="D13565">
        <v>3</v>
      </c>
      <c r="E13565" s="2">
        <v>42751.125</v>
      </c>
      <c r="F13565" s="8" t="s">
        <v>388</v>
      </c>
      <c r="G13565" s="10" t="s">
        <v>389</v>
      </c>
      <c r="J13565" s="14">
        <v>130</v>
      </c>
      <c r="K13565" s="14">
        <v>130</v>
      </c>
      <c r="P13565" s="14">
        <v>130</v>
      </c>
      <c r="Q13565" s="14">
        <v>130</v>
      </c>
      <c r="AS13565" s="14">
        <v>130</v>
      </c>
    </row>
    <row r="13566" spans="1:45" x14ac:dyDescent="0.25">
      <c r="A13566" t="s">
        <v>76</v>
      </c>
      <c r="B13566" s="2">
        <v>42751.458333333336</v>
      </c>
      <c r="C13566" s="1">
        <v>42751</v>
      </c>
      <c r="D13566">
        <v>4</v>
      </c>
      <c r="E13566" s="2">
        <v>42751.166666666664</v>
      </c>
      <c r="F13566" s="8" t="s">
        <v>388</v>
      </c>
      <c r="G13566" s="10" t="s">
        <v>389</v>
      </c>
      <c r="J13566" s="14">
        <v>104</v>
      </c>
      <c r="K13566" s="14">
        <v>104</v>
      </c>
      <c r="P13566" s="14">
        <v>104</v>
      </c>
      <c r="Q13566" s="14">
        <v>104</v>
      </c>
      <c r="AS13566" s="14">
        <v>104</v>
      </c>
    </row>
    <row r="13567" spans="1:45" x14ac:dyDescent="0.25">
      <c r="A13567" t="s">
        <v>76</v>
      </c>
      <c r="B13567" s="2">
        <v>42751.5</v>
      </c>
      <c r="C13567" s="1">
        <v>42751</v>
      </c>
      <c r="D13567">
        <v>5</v>
      </c>
      <c r="E13567" s="2">
        <v>42751.208333333336</v>
      </c>
      <c r="F13567" s="8" t="s">
        <v>388</v>
      </c>
      <c r="G13567" s="10" t="s">
        <v>389</v>
      </c>
      <c r="J13567" s="14">
        <v>91</v>
      </c>
      <c r="K13567" s="14">
        <v>91</v>
      </c>
      <c r="P13567" s="14">
        <v>91</v>
      </c>
      <c r="Q13567" s="14">
        <v>91</v>
      </c>
      <c r="AS13567" s="14">
        <v>91</v>
      </c>
    </row>
    <row r="13568" spans="1:45" x14ac:dyDescent="0.25">
      <c r="A13568" t="s">
        <v>76</v>
      </c>
      <c r="B13568" s="2">
        <v>42751.541666666664</v>
      </c>
      <c r="C13568" s="1">
        <v>42751</v>
      </c>
      <c r="D13568">
        <v>6</v>
      </c>
      <c r="E13568" s="2">
        <v>42751.25</v>
      </c>
      <c r="F13568" s="8" t="s">
        <v>388</v>
      </c>
      <c r="G13568" s="10" t="s">
        <v>389</v>
      </c>
      <c r="J13568" s="14">
        <v>103</v>
      </c>
      <c r="K13568" s="14">
        <v>103</v>
      </c>
      <c r="P13568" s="14">
        <v>103</v>
      </c>
      <c r="Q13568" s="14">
        <v>103</v>
      </c>
      <c r="AS13568" s="14">
        <v>103</v>
      </c>
    </row>
    <row r="13569" spans="1:45" x14ac:dyDescent="0.25">
      <c r="A13569" t="s">
        <v>76</v>
      </c>
      <c r="B13569" s="2">
        <v>42751.583333333336</v>
      </c>
      <c r="C13569" s="1">
        <v>42751</v>
      </c>
      <c r="D13569">
        <v>7</v>
      </c>
      <c r="E13569" s="2">
        <v>42751.291666666664</v>
      </c>
      <c r="F13569" s="8" t="s">
        <v>388</v>
      </c>
      <c r="G13569" s="10" t="s">
        <v>389</v>
      </c>
      <c r="J13569" s="14">
        <v>80</v>
      </c>
      <c r="K13569" s="14">
        <v>80</v>
      </c>
      <c r="P13569" s="14">
        <v>80</v>
      </c>
      <c r="Q13569" s="14">
        <v>80</v>
      </c>
      <c r="AS13569" s="14">
        <v>80</v>
      </c>
    </row>
    <row r="13570" spans="1:45" x14ac:dyDescent="0.25">
      <c r="A13570" t="s">
        <v>76</v>
      </c>
      <c r="B13570" s="2">
        <v>42751.625</v>
      </c>
      <c r="C13570" s="1">
        <v>42751</v>
      </c>
      <c r="D13570">
        <v>8</v>
      </c>
      <c r="E13570" s="2">
        <v>42751.333333333336</v>
      </c>
      <c r="F13570" s="8" t="s">
        <v>388</v>
      </c>
      <c r="G13570" s="10" t="s">
        <v>389</v>
      </c>
      <c r="J13570" s="14">
        <v>57</v>
      </c>
      <c r="K13570" s="14">
        <v>57</v>
      </c>
      <c r="P13570" s="14">
        <v>57</v>
      </c>
      <c r="Q13570" s="14">
        <v>57</v>
      </c>
      <c r="AS13570" s="14">
        <v>57</v>
      </c>
    </row>
    <row r="13571" spans="1:45" x14ac:dyDescent="0.25">
      <c r="A13571" t="s">
        <v>76</v>
      </c>
      <c r="B13571" s="2">
        <v>42751.666666666664</v>
      </c>
      <c r="C13571" s="1">
        <v>42751</v>
      </c>
      <c r="D13571">
        <v>9</v>
      </c>
      <c r="E13571" s="2">
        <v>42751.375</v>
      </c>
      <c r="F13571" s="8" t="s">
        <v>388</v>
      </c>
      <c r="G13571" s="10" t="s">
        <v>389</v>
      </c>
      <c r="J13571" s="14">
        <v>50</v>
      </c>
      <c r="K13571" s="14">
        <v>50</v>
      </c>
      <c r="P13571" s="14">
        <v>50</v>
      </c>
      <c r="Q13571" s="14">
        <v>50</v>
      </c>
      <c r="AS13571" s="14">
        <v>50</v>
      </c>
    </row>
    <row r="13572" spans="1:45" x14ac:dyDescent="0.25">
      <c r="A13572" t="s">
        <v>76</v>
      </c>
      <c r="B13572" s="2">
        <v>42751.708333333336</v>
      </c>
      <c r="C13572" s="1">
        <v>42751</v>
      </c>
      <c r="D13572">
        <v>10</v>
      </c>
      <c r="E13572" s="2">
        <v>42751.416666666664</v>
      </c>
      <c r="F13572" s="8" t="s">
        <v>388</v>
      </c>
      <c r="G13572" s="10" t="s">
        <v>389</v>
      </c>
      <c r="J13572" s="14">
        <v>34</v>
      </c>
      <c r="K13572" s="14">
        <v>34</v>
      </c>
      <c r="P13572" s="14">
        <v>34</v>
      </c>
      <c r="Q13572" s="14">
        <v>34</v>
      </c>
      <c r="AS13572" s="14">
        <v>34</v>
      </c>
    </row>
    <row r="13573" spans="1:45" x14ac:dyDescent="0.25">
      <c r="A13573" t="s">
        <v>76</v>
      </c>
      <c r="B13573" s="2">
        <v>42751.75</v>
      </c>
      <c r="C13573" s="1">
        <v>42751</v>
      </c>
      <c r="D13573">
        <v>11</v>
      </c>
      <c r="E13573" s="2">
        <v>42751.458333333336</v>
      </c>
      <c r="F13573" s="8" t="s">
        <v>388</v>
      </c>
      <c r="G13573" s="10" t="s">
        <v>389</v>
      </c>
      <c r="J13573" s="14">
        <v>20</v>
      </c>
      <c r="K13573" s="14">
        <v>20</v>
      </c>
      <c r="P13573" s="14">
        <v>20</v>
      </c>
      <c r="Q13573" s="14">
        <v>20</v>
      </c>
      <c r="AS13573" s="14">
        <v>20</v>
      </c>
    </row>
    <row r="13574" spans="1:45" x14ac:dyDescent="0.25">
      <c r="A13574" t="s">
        <v>76</v>
      </c>
      <c r="B13574" s="2">
        <v>42751.791666666664</v>
      </c>
      <c r="C13574" s="1">
        <v>42751</v>
      </c>
      <c r="D13574">
        <v>12</v>
      </c>
      <c r="E13574" s="2">
        <v>42751.5</v>
      </c>
      <c r="F13574" s="8" t="s">
        <v>388</v>
      </c>
      <c r="G13574" s="10" t="s">
        <v>389</v>
      </c>
      <c r="J13574" s="14">
        <v>15</v>
      </c>
      <c r="K13574" s="14">
        <v>15</v>
      </c>
      <c r="P13574" s="14">
        <v>15</v>
      </c>
      <c r="Q13574" s="14">
        <v>15</v>
      </c>
      <c r="AS13574" s="14">
        <v>15</v>
      </c>
    </row>
    <row r="13575" spans="1:45" x14ac:dyDescent="0.25">
      <c r="A13575" t="s">
        <v>76</v>
      </c>
      <c r="B13575" s="2">
        <v>42751.833333333336</v>
      </c>
      <c r="C13575" s="1">
        <v>42751</v>
      </c>
      <c r="D13575">
        <v>13</v>
      </c>
      <c r="E13575" s="2">
        <v>42751.541666666664</v>
      </c>
      <c r="F13575" s="8" t="s">
        <v>388</v>
      </c>
      <c r="G13575" s="10" t="s">
        <v>389</v>
      </c>
      <c r="J13575" s="14">
        <v>52</v>
      </c>
      <c r="K13575" s="14">
        <v>52</v>
      </c>
      <c r="P13575" s="14">
        <v>52</v>
      </c>
      <c r="Q13575" s="14">
        <v>52</v>
      </c>
      <c r="AS13575" s="14">
        <v>52</v>
      </c>
    </row>
    <row r="13576" spans="1:45" x14ac:dyDescent="0.25">
      <c r="A13576" t="s">
        <v>76</v>
      </c>
      <c r="B13576" s="2">
        <v>42751.875</v>
      </c>
      <c r="C13576" s="1">
        <v>42751</v>
      </c>
      <c r="D13576">
        <v>14</v>
      </c>
      <c r="E13576" s="2">
        <v>42751.583333333336</v>
      </c>
      <c r="F13576" s="8" t="s">
        <v>388</v>
      </c>
      <c r="G13576" s="10" t="s">
        <v>389</v>
      </c>
      <c r="J13576" s="14">
        <v>42</v>
      </c>
      <c r="K13576" s="14">
        <v>42</v>
      </c>
      <c r="P13576" s="14">
        <v>42</v>
      </c>
      <c r="Q13576" s="14">
        <v>42</v>
      </c>
      <c r="AS13576" s="14">
        <v>42</v>
      </c>
    </row>
    <row r="13577" spans="1:45" x14ac:dyDescent="0.25">
      <c r="A13577" t="s">
        <v>76</v>
      </c>
      <c r="B13577" s="2">
        <v>42751.916666666664</v>
      </c>
      <c r="C13577" s="1">
        <v>42751</v>
      </c>
      <c r="D13577">
        <v>15</v>
      </c>
      <c r="E13577" s="2">
        <v>42751.625</v>
      </c>
      <c r="F13577" s="8" t="s">
        <v>388</v>
      </c>
      <c r="G13577" s="10" t="s">
        <v>389</v>
      </c>
      <c r="J13577" s="14">
        <v>38</v>
      </c>
      <c r="K13577" s="14">
        <v>38</v>
      </c>
      <c r="P13577" s="14">
        <v>38</v>
      </c>
      <c r="Q13577" s="14">
        <v>38</v>
      </c>
      <c r="AS13577" s="14">
        <v>38</v>
      </c>
    </row>
    <row r="13578" spans="1:45" x14ac:dyDescent="0.25">
      <c r="A13578" t="s">
        <v>76</v>
      </c>
      <c r="B13578" s="2">
        <v>42751.958333333336</v>
      </c>
      <c r="C13578" s="1">
        <v>42751</v>
      </c>
      <c r="D13578">
        <v>16</v>
      </c>
      <c r="E13578" s="2">
        <v>42751.666666666664</v>
      </c>
      <c r="F13578" s="8" t="s">
        <v>388</v>
      </c>
      <c r="G13578" s="10" t="s">
        <v>389</v>
      </c>
      <c r="J13578" s="14">
        <v>39</v>
      </c>
      <c r="K13578" s="14">
        <v>39</v>
      </c>
      <c r="P13578" s="14">
        <v>39</v>
      </c>
      <c r="Q13578" s="14">
        <v>39</v>
      </c>
      <c r="AS13578" s="14">
        <v>39</v>
      </c>
    </row>
    <row r="13579" spans="1:45" x14ac:dyDescent="0.25">
      <c r="A13579" t="s">
        <v>76</v>
      </c>
      <c r="B13579" s="2">
        <v>42752</v>
      </c>
      <c r="C13579" s="1">
        <v>42751</v>
      </c>
      <c r="D13579">
        <v>17</v>
      </c>
      <c r="E13579" s="2">
        <v>42751.708333333336</v>
      </c>
      <c r="F13579" s="8" t="s">
        <v>388</v>
      </c>
      <c r="G13579" s="10" t="s">
        <v>389</v>
      </c>
      <c r="J13579" s="14">
        <v>64</v>
      </c>
      <c r="K13579" s="14">
        <v>64</v>
      </c>
      <c r="P13579" s="14">
        <v>64</v>
      </c>
      <c r="Q13579" s="14">
        <v>64</v>
      </c>
      <c r="AS13579" s="14">
        <v>64</v>
      </c>
    </row>
    <row r="13580" spans="1:45" x14ac:dyDescent="0.25">
      <c r="A13580" t="s">
        <v>76</v>
      </c>
      <c r="B13580" s="2">
        <v>42752.041666666664</v>
      </c>
      <c r="C13580" s="1">
        <v>42751</v>
      </c>
      <c r="D13580">
        <v>18</v>
      </c>
      <c r="E13580" s="2">
        <v>42751.75</v>
      </c>
      <c r="F13580" s="8" t="s">
        <v>388</v>
      </c>
      <c r="G13580" s="10" t="s">
        <v>389</v>
      </c>
      <c r="J13580" s="14">
        <v>113</v>
      </c>
      <c r="K13580" s="14">
        <v>113</v>
      </c>
      <c r="P13580" s="14">
        <v>113</v>
      </c>
      <c r="Q13580" s="14">
        <v>113</v>
      </c>
      <c r="AS13580" s="14">
        <v>113</v>
      </c>
    </row>
    <row r="13581" spans="1:45" x14ac:dyDescent="0.25">
      <c r="A13581" t="s">
        <v>76</v>
      </c>
      <c r="B13581" s="2">
        <v>42752.083333333336</v>
      </c>
      <c r="C13581" s="1">
        <v>42751</v>
      </c>
      <c r="D13581">
        <v>19</v>
      </c>
      <c r="E13581" s="2">
        <v>42751.791666666664</v>
      </c>
      <c r="F13581" s="8" t="s">
        <v>388</v>
      </c>
      <c r="G13581" s="10" t="s">
        <v>389</v>
      </c>
      <c r="J13581" s="14">
        <v>130</v>
      </c>
      <c r="K13581" s="14">
        <v>130</v>
      </c>
      <c r="P13581" s="14">
        <v>130</v>
      </c>
      <c r="Q13581" s="14">
        <v>130</v>
      </c>
      <c r="AS13581" s="14">
        <v>130</v>
      </c>
    </row>
    <row r="13582" spans="1:45" x14ac:dyDescent="0.25">
      <c r="A13582" t="s">
        <v>76</v>
      </c>
      <c r="B13582" s="2">
        <v>42752.125</v>
      </c>
      <c r="C13582" s="1">
        <v>42751</v>
      </c>
      <c r="D13582">
        <v>20</v>
      </c>
      <c r="E13582" s="2">
        <v>42751.833333333336</v>
      </c>
      <c r="F13582" s="8" t="s">
        <v>388</v>
      </c>
      <c r="G13582" s="10" t="s">
        <v>389</v>
      </c>
      <c r="J13582" s="14">
        <v>153</v>
      </c>
      <c r="K13582" s="14">
        <v>153</v>
      </c>
      <c r="P13582" s="14">
        <v>153</v>
      </c>
      <c r="Q13582" s="14">
        <v>153</v>
      </c>
      <c r="AS13582" s="14">
        <v>153</v>
      </c>
    </row>
    <row r="13583" spans="1:45" x14ac:dyDescent="0.25">
      <c r="A13583" t="s">
        <v>76</v>
      </c>
      <c r="B13583" s="2">
        <v>42752.166666666664</v>
      </c>
      <c r="C13583" s="1">
        <v>42751</v>
      </c>
      <c r="D13583">
        <v>21</v>
      </c>
      <c r="E13583" s="2">
        <v>42751.875</v>
      </c>
      <c r="F13583" s="8" t="s">
        <v>388</v>
      </c>
      <c r="G13583" s="10" t="s">
        <v>389</v>
      </c>
      <c r="J13583" s="14">
        <v>176</v>
      </c>
      <c r="K13583" s="14">
        <v>176</v>
      </c>
      <c r="P13583" s="14">
        <v>176</v>
      </c>
      <c r="Q13583" s="14">
        <v>176</v>
      </c>
      <c r="AS13583" s="14">
        <v>176</v>
      </c>
    </row>
    <row r="13584" spans="1:45" x14ac:dyDescent="0.25">
      <c r="A13584" t="s">
        <v>76</v>
      </c>
      <c r="B13584" s="2">
        <v>42752.208333333336</v>
      </c>
      <c r="C13584" s="1">
        <v>42751</v>
      </c>
      <c r="D13584">
        <v>22</v>
      </c>
      <c r="E13584" s="2">
        <v>42751.916666666664</v>
      </c>
      <c r="F13584" s="8" t="s">
        <v>388</v>
      </c>
      <c r="G13584" s="10" t="s">
        <v>389</v>
      </c>
      <c r="J13584" s="14">
        <v>163</v>
      </c>
      <c r="K13584" s="14">
        <v>163</v>
      </c>
      <c r="P13584" s="14">
        <v>163</v>
      </c>
      <c r="Q13584" s="14">
        <v>163</v>
      </c>
      <c r="AS13584" s="14">
        <v>163</v>
      </c>
    </row>
    <row r="13585" spans="1:45" x14ac:dyDescent="0.25">
      <c r="A13585" t="s">
        <v>76</v>
      </c>
      <c r="B13585" s="2">
        <v>42752.25</v>
      </c>
      <c r="C13585" s="1">
        <v>42751</v>
      </c>
      <c r="D13585">
        <v>23</v>
      </c>
      <c r="E13585" s="2">
        <v>42751.958333333336</v>
      </c>
      <c r="F13585" s="8" t="s">
        <v>388</v>
      </c>
      <c r="G13585" s="10" t="s">
        <v>389</v>
      </c>
      <c r="J13585" s="14">
        <v>188</v>
      </c>
      <c r="K13585" s="14">
        <v>188</v>
      </c>
      <c r="P13585" s="14">
        <v>188</v>
      </c>
      <c r="Q13585" s="14">
        <v>188</v>
      </c>
      <c r="AS13585" s="14">
        <v>188</v>
      </c>
    </row>
    <row r="13586" spans="1:45" x14ac:dyDescent="0.25">
      <c r="A13586" t="s">
        <v>76</v>
      </c>
      <c r="B13586" s="2">
        <v>42752.291666666664</v>
      </c>
      <c r="C13586" s="1">
        <v>42751</v>
      </c>
      <c r="D13586">
        <v>24</v>
      </c>
      <c r="E13586" s="2">
        <v>42752</v>
      </c>
      <c r="F13586" s="8" t="s">
        <v>388</v>
      </c>
      <c r="G13586" s="10" t="s">
        <v>389</v>
      </c>
      <c r="J13586" s="14">
        <v>201</v>
      </c>
      <c r="K13586" s="14">
        <v>201</v>
      </c>
      <c r="P13586" s="14">
        <v>201</v>
      </c>
      <c r="Q13586" s="14">
        <v>201</v>
      </c>
      <c r="AS13586" s="14">
        <v>201</v>
      </c>
    </row>
    <row r="13587" spans="1:45" x14ac:dyDescent="0.25">
      <c r="A13587" t="s">
        <v>76</v>
      </c>
      <c r="B13587" s="2">
        <v>42752.333333333336</v>
      </c>
      <c r="C13587" s="1">
        <v>42752</v>
      </c>
      <c r="D13587">
        <v>1</v>
      </c>
      <c r="E13587" s="2">
        <v>42752.041666666664</v>
      </c>
      <c r="F13587" s="8" t="s">
        <v>388</v>
      </c>
      <c r="G13587" s="10" t="s">
        <v>389</v>
      </c>
      <c r="J13587" s="14">
        <v>194</v>
      </c>
      <c r="K13587" s="14">
        <v>194</v>
      </c>
      <c r="P13587" s="14">
        <v>194</v>
      </c>
      <c r="Q13587" s="14">
        <v>194</v>
      </c>
      <c r="AS13587" s="14">
        <v>194</v>
      </c>
    </row>
    <row r="13588" spans="1:45" x14ac:dyDescent="0.25">
      <c r="A13588" t="s">
        <v>76</v>
      </c>
      <c r="B13588" s="2">
        <v>42752.375</v>
      </c>
      <c r="C13588" s="1">
        <v>42752</v>
      </c>
      <c r="D13588">
        <v>2</v>
      </c>
      <c r="E13588" s="2">
        <v>42752.083333333336</v>
      </c>
      <c r="F13588" s="8" t="s">
        <v>388</v>
      </c>
      <c r="G13588" s="10" t="s">
        <v>389</v>
      </c>
      <c r="J13588" s="14">
        <v>192</v>
      </c>
      <c r="K13588" s="14">
        <v>192</v>
      </c>
      <c r="P13588" s="14">
        <v>192</v>
      </c>
      <c r="Q13588" s="14">
        <v>192</v>
      </c>
      <c r="AS13588" s="14">
        <v>192</v>
      </c>
    </row>
    <row r="13589" spans="1:45" x14ac:dyDescent="0.25">
      <c r="A13589" t="s">
        <v>76</v>
      </c>
      <c r="B13589" s="2">
        <v>42752.416666666664</v>
      </c>
      <c r="C13589" s="1">
        <v>42752</v>
      </c>
      <c r="D13589">
        <v>3</v>
      </c>
      <c r="E13589" s="2">
        <v>42752.125</v>
      </c>
      <c r="F13589" s="8" t="s">
        <v>388</v>
      </c>
      <c r="G13589" s="10" t="s">
        <v>389</v>
      </c>
      <c r="J13589" s="14">
        <v>200</v>
      </c>
      <c r="K13589" s="14">
        <v>200</v>
      </c>
      <c r="P13589" s="14">
        <v>200</v>
      </c>
      <c r="Q13589" s="14">
        <v>200</v>
      </c>
      <c r="AS13589" s="14">
        <v>200</v>
      </c>
    </row>
    <row r="13590" spans="1:45" x14ac:dyDescent="0.25">
      <c r="A13590" t="s">
        <v>76</v>
      </c>
      <c r="B13590" s="2">
        <v>42752.458333333336</v>
      </c>
      <c r="C13590" s="1">
        <v>42752</v>
      </c>
      <c r="D13590">
        <v>4</v>
      </c>
      <c r="E13590" s="2">
        <v>42752.166666666664</v>
      </c>
      <c r="F13590" s="8" t="s">
        <v>388</v>
      </c>
      <c r="G13590" s="10" t="s">
        <v>389</v>
      </c>
      <c r="J13590" s="14">
        <v>200</v>
      </c>
      <c r="K13590" s="14">
        <v>200</v>
      </c>
      <c r="P13590" s="14">
        <v>200</v>
      </c>
      <c r="Q13590" s="14">
        <v>200</v>
      </c>
      <c r="AS13590" s="14">
        <v>200</v>
      </c>
    </row>
    <row r="13591" spans="1:45" x14ac:dyDescent="0.25">
      <c r="A13591" t="s">
        <v>76</v>
      </c>
      <c r="B13591" s="2">
        <v>42752.5</v>
      </c>
      <c r="C13591" s="1">
        <v>42752</v>
      </c>
      <c r="D13591">
        <v>5</v>
      </c>
      <c r="E13591" s="2">
        <v>42752.208333333336</v>
      </c>
      <c r="F13591" s="8" t="s">
        <v>388</v>
      </c>
      <c r="G13591" s="10" t="s">
        <v>389</v>
      </c>
      <c r="J13591" s="14">
        <v>203</v>
      </c>
      <c r="K13591" s="14">
        <v>203</v>
      </c>
      <c r="P13591" s="14">
        <v>203</v>
      </c>
      <c r="Q13591" s="14">
        <v>203</v>
      </c>
      <c r="AS13591" s="14">
        <v>203</v>
      </c>
    </row>
    <row r="13592" spans="1:45" x14ac:dyDescent="0.25">
      <c r="A13592" t="s">
        <v>76</v>
      </c>
      <c r="B13592" s="2">
        <v>42752.541666666664</v>
      </c>
      <c r="C13592" s="1">
        <v>42752</v>
      </c>
      <c r="D13592">
        <v>6</v>
      </c>
      <c r="E13592" s="2">
        <v>42752.25</v>
      </c>
      <c r="F13592" s="8" t="s">
        <v>388</v>
      </c>
      <c r="G13592" s="10" t="s">
        <v>389</v>
      </c>
      <c r="J13592" s="14">
        <v>196</v>
      </c>
      <c r="K13592" s="14">
        <v>196</v>
      </c>
      <c r="P13592" s="14">
        <v>196</v>
      </c>
      <c r="Q13592" s="14">
        <v>196</v>
      </c>
      <c r="AS13592" s="14">
        <v>196</v>
      </c>
    </row>
    <row r="13593" spans="1:45" x14ac:dyDescent="0.25">
      <c r="A13593" t="s">
        <v>76</v>
      </c>
      <c r="B13593" s="2">
        <v>42752.583333333336</v>
      </c>
      <c r="C13593" s="1">
        <v>42752</v>
      </c>
      <c r="D13593">
        <v>7</v>
      </c>
      <c r="E13593" s="2">
        <v>42752.291666666664</v>
      </c>
      <c r="F13593" s="8" t="s">
        <v>388</v>
      </c>
      <c r="G13593" s="10" t="s">
        <v>389</v>
      </c>
      <c r="J13593" s="14">
        <v>196</v>
      </c>
      <c r="K13593" s="14">
        <v>196</v>
      </c>
      <c r="P13593" s="14">
        <v>196</v>
      </c>
      <c r="Q13593" s="14">
        <v>196</v>
      </c>
      <c r="AS13593" s="14">
        <v>196</v>
      </c>
    </row>
    <row r="13594" spans="1:45" x14ac:dyDescent="0.25">
      <c r="A13594" t="s">
        <v>76</v>
      </c>
      <c r="B13594" s="2">
        <v>42752.625</v>
      </c>
      <c r="C13594" s="1">
        <v>42752</v>
      </c>
      <c r="D13594">
        <v>8</v>
      </c>
      <c r="E13594" s="2">
        <v>42752.333333333336</v>
      </c>
      <c r="F13594" s="8" t="s">
        <v>388</v>
      </c>
      <c r="G13594" s="10" t="s">
        <v>389</v>
      </c>
      <c r="J13594" s="14">
        <v>200</v>
      </c>
      <c r="K13594" s="14">
        <v>200</v>
      </c>
      <c r="P13594" s="14">
        <v>200</v>
      </c>
      <c r="Q13594" s="14">
        <v>200</v>
      </c>
      <c r="AS13594" s="14">
        <v>200</v>
      </c>
    </row>
    <row r="13595" spans="1:45" x14ac:dyDescent="0.25">
      <c r="A13595" t="s">
        <v>76</v>
      </c>
      <c r="B13595" s="2">
        <v>42752.666666666664</v>
      </c>
      <c r="C13595" s="1">
        <v>42752</v>
      </c>
      <c r="D13595">
        <v>9</v>
      </c>
      <c r="E13595" s="2">
        <v>42752.375</v>
      </c>
      <c r="F13595" s="8" t="s">
        <v>388</v>
      </c>
      <c r="G13595" s="10" t="s">
        <v>389</v>
      </c>
      <c r="J13595" s="14">
        <v>158</v>
      </c>
      <c r="K13595" s="14">
        <v>158</v>
      </c>
      <c r="P13595" s="14">
        <v>158</v>
      </c>
      <c r="Q13595" s="14">
        <v>158</v>
      </c>
      <c r="AS13595" s="14">
        <v>158</v>
      </c>
    </row>
    <row r="13596" spans="1:45" x14ac:dyDescent="0.25">
      <c r="A13596" t="s">
        <v>76</v>
      </c>
      <c r="B13596" s="2">
        <v>42752.708333333336</v>
      </c>
      <c r="C13596" s="1">
        <v>42752</v>
      </c>
      <c r="D13596">
        <v>10</v>
      </c>
      <c r="E13596" s="2">
        <v>42752.416666666664</v>
      </c>
      <c r="F13596" s="8" t="s">
        <v>388</v>
      </c>
      <c r="G13596" s="10" t="s">
        <v>389</v>
      </c>
      <c r="J13596" s="14">
        <v>160</v>
      </c>
      <c r="K13596" s="14">
        <v>160</v>
      </c>
      <c r="P13596" s="14">
        <v>160</v>
      </c>
      <c r="Q13596" s="14">
        <v>160</v>
      </c>
      <c r="AS13596" s="14">
        <v>160</v>
      </c>
    </row>
    <row r="13597" spans="1:45" x14ac:dyDescent="0.25">
      <c r="A13597" t="s">
        <v>76</v>
      </c>
      <c r="B13597" s="2">
        <v>42752.75</v>
      </c>
      <c r="C13597" s="1">
        <v>42752</v>
      </c>
      <c r="D13597">
        <v>11</v>
      </c>
      <c r="E13597" s="2">
        <v>42752.458333333336</v>
      </c>
      <c r="F13597" s="8" t="s">
        <v>388</v>
      </c>
      <c r="G13597" s="10" t="s">
        <v>389</v>
      </c>
      <c r="J13597" s="14">
        <v>147</v>
      </c>
      <c r="K13597" s="14">
        <v>147</v>
      </c>
      <c r="P13597" s="14">
        <v>147</v>
      </c>
      <c r="Q13597" s="14">
        <v>147</v>
      </c>
      <c r="AS13597" s="14">
        <v>147</v>
      </c>
    </row>
    <row r="13598" spans="1:45" x14ac:dyDescent="0.25">
      <c r="A13598" t="s">
        <v>76</v>
      </c>
      <c r="B13598" s="2">
        <v>42752.791666666664</v>
      </c>
      <c r="C13598" s="1">
        <v>42752</v>
      </c>
      <c r="D13598">
        <v>12</v>
      </c>
      <c r="E13598" s="2">
        <v>42752.5</v>
      </c>
      <c r="F13598" s="8" t="s">
        <v>388</v>
      </c>
      <c r="G13598" s="10" t="s">
        <v>389</v>
      </c>
      <c r="J13598" s="14">
        <v>152</v>
      </c>
      <c r="K13598" s="14">
        <v>152</v>
      </c>
      <c r="P13598" s="14">
        <v>152</v>
      </c>
      <c r="Q13598" s="14">
        <v>152</v>
      </c>
      <c r="AS13598" s="14">
        <v>152</v>
      </c>
    </row>
    <row r="13599" spans="1:45" x14ac:dyDescent="0.25">
      <c r="A13599" t="s">
        <v>76</v>
      </c>
      <c r="B13599" s="2">
        <v>42752.833333333336</v>
      </c>
      <c r="C13599" s="1">
        <v>42752</v>
      </c>
      <c r="D13599">
        <v>13</v>
      </c>
      <c r="E13599" s="2">
        <v>42752.541666666664</v>
      </c>
      <c r="F13599" s="8" t="s">
        <v>388</v>
      </c>
      <c r="G13599" s="10" t="s">
        <v>389</v>
      </c>
      <c r="J13599" s="14">
        <v>154</v>
      </c>
      <c r="K13599" s="14">
        <v>154</v>
      </c>
      <c r="P13599" s="14">
        <v>154</v>
      </c>
      <c r="Q13599" s="14">
        <v>154</v>
      </c>
      <c r="AS13599" s="14">
        <v>154</v>
      </c>
    </row>
    <row r="13600" spans="1:45" x14ac:dyDescent="0.25">
      <c r="A13600" t="s">
        <v>76</v>
      </c>
      <c r="B13600" s="2">
        <v>42752.875</v>
      </c>
      <c r="C13600" s="1">
        <v>42752</v>
      </c>
      <c r="D13600">
        <v>14</v>
      </c>
      <c r="E13600" s="2">
        <v>42752.583333333336</v>
      </c>
      <c r="F13600" s="8" t="s">
        <v>388</v>
      </c>
      <c r="G13600" s="10" t="s">
        <v>389</v>
      </c>
      <c r="J13600" s="14">
        <v>173</v>
      </c>
      <c r="K13600" s="14">
        <v>173</v>
      </c>
      <c r="P13600" s="14">
        <v>173</v>
      </c>
      <c r="Q13600" s="14">
        <v>173</v>
      </c>
      <c r="AS13600" s="14">
        <v>173</v>
      </c>
    </row>
    <row r="13601" spans="1:45" x14ac:dyDescent="0.25">
      <c r="A13601" t="s">
        <v>76</v>
      </c>
      <c r="B13601" s="2">
        <v>42752.916666666664</v>
      </c>
      <c r="C13601" s="1">
        <v>42752</v>
      </c>
      <c r="D13601">
        <v>15</v>
      </c>
      <c r="E13601" s="2">
        <v>42752.625</v>
      </c>
      <c r="F13601" s="8" t="s">
        <v>388</v>
      </c>
      <c r="G13601" s="10" t="s">
        <v>389</v>
      </c>
      <c r="J13601" s="14">
        <v>163</v>
      </c>
      <c r="K13601" s="14">
        <v>163</v>
      </c>
      <c r="P13601" s="14">
        <v>163</v>
      </c>
      <c r="Q13601" s="14">
        <v>163</v>
      </c>
      <c r="AS13601" s="14">
        <v>163</v>
      </c>
    </row>
    <row r="13602" spans="1:45" x14ac:dyDescent="0.25">
      <c r="A13602" t="s">
        <v>76</v>
      </c>
      <c r="B13602" s="2">
        <v>42752.958333333336</v>
      </c>
      <c r="C13602" s="1">
        <v>42752</v>
      </c>
      <c r="D13602">
        <v>16</v>
      </c>
      <c r="E13602" s="2">
        <v>42752.666666666664</v>
      </c>
      <c r="F13602" s="8" t="s">
        <v>388</v>
      </c>
      <c r="G13602" s="10" t="s">
        <v>389</v>
      </c>
      <c r="J13602" s="14">
        <v>182</v>
      </c>
      <c r="K13602" s="14">
        <v>182</v>
      </c>
      <c r="P13602" s="14">
        <v>182</v>
      </c>
      <c r="Q13602" s="14">
        <v>182</v>
      </c>
      <c r="AS13602" s="14">
        <v>182</v>
      </c>
    </row>
    <row r="13603" spans="1:45" x14ac:dyDescent="0.25">
      <c r="A13603" t="s">
        <v>76</v>
      </c>
      <c r="B13603" s="2">
        <v>42753</v>
      </c>
      <c r="C13603" s="1">
        <v>42752</v>
      </c>
      <c r="D13603">
        <v>17</v>
      </c>
      <c r="E13603" s="2">
        <v>42752.708333333336</v>
      </c>
      <c r="F13603" s="8" t="s">
        <v>388</v>
      </c>
      <c r="G13603" s="10" t="s">
        <v>389</v>
      </c>
      <c r="J13603" s="14">
        <v>153</v>
      </c>
      <c r="K13603" s="14">
        <v>153</v>
      </c>
      <c r="P13603" s="14">
        <v>153</v>
      </c>
      <c r="Q13603" s="14">
        <v>153</v>
      </c>
      <c r="AS13603" s="14">
        <v>153</v>
      </c>
    </row>
    <row r="13604" spans="1:45" x14ac:dyDescent="0.25">
      <c r="A13604" t="s">
        <v>76</v>
      </c>
      <c r="B13604" s="2">
        <v>42753.041666666664</v>
      </c>
      <c r="C13604" s="1">
        <v>42752</v>
      </c>
      <c r="D13604">
        <v>18</v>
      </c>
      <c r="E13604" s="2">
        <v>42752.75</v>
      </c>
      <c r="F13604" s="8" t="s">
        <v>388</v>
      </c>
      <c r="G13604" s="10" t="s">
        <v>389</v>
      </c>
      <c r="J13604" s="14">
        <v>180</v>
      </c>
      <c r="K13604" s="14">
        <v>180</v>
      </c>
      <c r="P13604" s="14">
        <v>180</v>
      </c>
      <c r="Q13604" s="14">
        <v>180</v>
      </c>
      <c r="AS13604" s="14">
        <v>180</v>
      </c>
    </row>
    <row r="13605" spans="1:45" x14ac:dyDescent="0.25">
      <c r="A13605" t="s">
        <v>76</v>
      </c>
      <c r="B13605" s="2">
        <v>42753.083333333336</v>
      </c>
      <c r="C13605" s="1">
        <v>42752</v>
      </c>
      <c r="D13605">
        <v>19</v>
      </c>
      <c r="E13605" s="2">
        <v>42752.791666666664</v>
      </c>
      <c r="F13605" s="8" t="s">
        <v>388</v>
      </c>
      <c r="G13605" s="10" t="s">
        <v>389</v>
      </c>
      <c r="J13605" s="14">
        <v>131</v>
      </c>
      <c r="K13605" s="14">
        <v>131</v>
      </c>
      <c r="P13605" s="14">
        <v>131</v>
      </c>
      <c r="Q13605" s="14">
        <v>131</v>
      </c>
      <c r="AS13605" s="14">
        <v>131</v>
      </c>
    </row>
    <row r="13606" spans="1:45" x14ac:dyDescent="0.25">
      <c r="A13606" t="s">
        <v>76</v>
      </c>
      <c r="B13606" s="2">
        <v>42753.125</v>
      </c>
      <c r="C13606" s="1">
        <v>42752</v>
      </c>
      <c r="D13606">
        <v>20</v>
      </c>
      <c r="E13606" s="2">
        <v>42752.833333333336</v>
      </c>
      <c r="F13606" s="8" t="s">
        <v>388</v>
      </c>
      <c r="G13606" s="10" t="s">
        <v>389</v>
      </c>
      <c r="J13606" s="14">
        <v>86</v>
      </c>
      <c r="K13606" s="14">
        <v>86</v>
      </c>
      <c r="P13606" s="14">
        <v>86</v>
      </c>
      <c r="Q13606" s="14">
        <v>86</v>
      </c>
      <c r="AS13606" s="14">
        <v>86</v>
      </c>
    </row>
    <row r="13607" spans="1:45" x14ac:dyDescent="0.25">
      <c r="A13607" t="s">
        <v>76</v>
      </c>
      <c r="B13607" s="2">
        <v>42753.166666666664</v>
      </c>
      <c r="C13607" s="1">
        <v>42752</v>
      </c>
      <c r="D13607">
        <v>21</v>
      </c>
      <c r="E13607" s="2">
        <v>42752.875</v>
      </c>
      <c r="F13607" s="8" t="s">
        <v>388</v>
      </c>
      <c r="G13607" s="10" t="s">
        <v>389</v>
      </c>
      <c r="J13607" s="14">
        <v>119</v>
      </c>
      <c r="K13607" s="14">
        <v>119</v>
      </c>
      <c r="P13607" s="14">
        <v>119</v>
      </c>
      <c r="Q13607" s="14">
        <v>119</v>
      </c>
      <c r="AS13607" s="14">
        <v>119</v>
      </c>
    </row>
    <row r="13608" spans="1:45" x14ac:dyDescent="0.25">
      <c r="A13608" t="s">
        <v>76</v>
      </c>
      <c r="B13608" s="2">
        <v>42753.208333333336</v>
      </c>
      <c r="C13608" s="1">
        <v>42752</v>
      </c>
      <c r="D13608">
        <v>22</v>
      </c>
      <c r="E13608" s="2">
        <v>42752.916666666664</v>
      </c>
      <c r="F13608" s="8" t="s">
        <v>388</v>
      </c>
      <c r="G13608" s="10" t="s">
        <v>389</v>
      </c>
      <c r="J13608" s="14">
        <v>98</v>
      </c>
      <c r="K13608" s="14">
        <v>98</v>
      </c>
      <c r="P13608" s="14">
        <v>98</v>
      </c>
      <c r="Q13608" s="14">
        <v>98</v>
      </c>
      <c r="AS13608" s="14">
        <v>98</v>
      </c>
    </row>
    <row r="13609" spans="1:45" x14ac:dyDescent="0.25">
      <c r="A13609" t="s">
        <v>76</v>
      </c>
      <c r="B13609" s="2">
        <v>42753.25</v>
      </c>
      <c r="C13609" s="1">
        <v>42752</v>
      </c>
      <c r="D13609">
        <v>23</v>
      </c>
      <c r="E13609" s="2">
        <v>42752.958333333336</v>
      </c>
      <c r="F13609" s="8" t="s">
        <v>388</v>
      </c>
      <c r="G13609" s="10" t="s">
        <v>389</v>
      </c>
      <c r="J13609" s="14">
        <v>78</v>
      </c>
      <c r="K13609" s="14">
        <v>78</v>
      </c>
      <c r="P13609" s="14">
        <v>78</v>
      </c>
      <c r="Q13609" s="14">
        <v>78</v>
      </c>
      <c r="AS13609" s="14">
        <v>78</v>
      </c>
    </row>
    <row r="13610" spans="1:45" x14ac:dyDescent="0.25">
      <c r="A13610" t="s">
        <v>76</v>
      </c>
      <c r="B13610" s="2">
        <v>42753.291666666664</v>
      </c>
      <c r="C13610" s="1">
        <v>42752</v>
      </c>
      <c r="D13610">
        <v>24</v>
      </c>
      <c r="E13610" s="2">
        <v>42753</v>
      </c>
      <c r="F13610" s="8" t="s">
        <v>388</v>
      </c>
      <c r="G13610" s="10" t="s">
        <v>389</v>
      </c>
      <c r="J13610" s="14">
        <v>57</v>
      </c>
      <c r="K13610" s="14">
        <v>57</v>
      </c>
      <c r="P13610" s="14">
        <v>57</v>
      </c>
      <c r="Q13610" s="14">
        <v>57</v>
      </c>
      <c r="AS13610" s="14">
        <v>57</v>
      </c>
    </row>
    <row r="13611" spans="1:45" x14ac:dyDescent="0.25">
      <c r="A13611" t="s">
        <v>76</v>
      </c>
      <c r="B13611" s="2">
        <v>42753.333333333336</v>
      </c>
      <c r="C13611" s="1">
        <v>42753</v>
      </c>
      <c r="D13611">
        <v>1</v>
      </c>
      <c r="E13611" s="2">
        <v>42753.041666666664</v>
      </c>
      <c r="F13611" s="8" t="s">
        <v>388</v>
      </c>
      <c r="G13611" s="10" t="s">
        <v>389</v>
      </c>
      <c r="J13611" s="14">
        <v>32</v>
      </c>
      <c r="K13611" s="14">
        <v>32</v>
      </c>
      <c r="P13611" s="14">
        <v>32</v>
      </c>
      <c r="Q13611" s="14">
        <v>32</v>
      </c>
      <c r="AS13611" s="14">
        <v>32</v>
      </c>
    </row>
    <row r="13612" spans="1:45" x14ac:dyDescent="0.25">
      <c r="A13612" t="s">
        <v>76</v>
      </c>
      <c r="B13612" s="2">
        <v>42753.375</v>
      </c>
      <c r="C13612" s="1">
        <v>42753</v>
      </c>
      <c r="D13612">
        <v>2</v>
      </c>
      <c r="E13612" s="2">
        <v>42753.083333333336</v>
      </c>
      <c r="F13612" s="8" t="s">
        <v>388</v>
      </c>
      <c r="G13612" s="10" t="s">
        <v>389</v>
      </c>
      <c r="J13612" s="14">
        <v>30</v>
      </c>
      <c r="K13612" s="14">
        <v>30</v>
      </c>
      <c r="P13612" s="14">
        <v>30</v>
      </c>
      <c r="Q13612" s="14">
        <v>30</v>
      </c>
      <c r="AS13612" s="14">
        <v>30</v>
      </c>
    </row>
    <row r="13613" spans="1:45" x14ac:dyDescent="0.25">
      <c r="A13613" t="s">
        <v>76</v>
      </c>
      <c r="B13613" s="2">
        <v>42753.416666666664</v>
      </c>
      <c r="C13613" s="1">
        <v>42753</v>
      </c>
      <c r="D13613">
        <v>3</v>
      </c>
      <c r="E13613" s="2">
        <v>42753.125</v>
      </c>
      <c r="F13613" s="8" t="s">
        <v>388</v>
      </c>
      <c r="G13613" s="10" t="s">
        <v>389</v>
      </c>
      <c r="J13613" s="14">
        <v>30</v>
      </c>
      <c r="K13613" s="14">
        <v>30</v>
      </c>
      <c r="P13613" s="14">
        <v>30</v>
      </c>
      <c r="Q13613" s="14">
        <v>30</v>
      </c>
      <c r="AS13613" s="14">
        <v>30</v>
      </c>
    </row>
    <row r="13614" spans="1:45" x14ac:dyDescent="0.25">
      <c r="A13614" t="s">
        <v>76</v>
      </c>
      <c r="B13614" s="2">
        <v>42753.458333333336</v>
      </c>
      <c r="C13614" s="1">
        <v>42753</v>
      </c>
      <c r="D13614">
        <v>4</v>
      </c>
      <c r="E13614" s="2">
        <v>42753.166666666664</v>
      </c>
      <c r="F13614" s="8" t="s">
        <v>388</v>
      </c>
      <c r="G13614" s="10" t="s">
        <v>389</v>
      </c>
      <c r="J13614" s="14">
        <v>13</v>
      </c>
      <c r="K13614" s="14">
        <v>13</v>
      </c>
      <c r="P13614" s="14">
        <v>13</v>
      </c>
      <c r="Q13614" s="14">
        <v>13</v>
      </c>
      <c r="AS13614" s="14">
        <v>13</v>
      </c>
    </row>
    <row r="13615" spans="1:45" x14ac:dyDescent="0.25">
      <c r="A13615" t="s">
        <v>76</v>
      </c>
      <c r="B13615" s="2">
        <v>42753.5</v>
      </c>
      <c r="C13615" s="1">
        <v>42753</v>
      </c>
      <c r="D13615">
        <v>5</v>
      </c>
      <c r="E13615" s="2">
        <v>42753.208333333336</v>
      </c>
      <c r="F13615" s="8" t="s">
        <v>388</v>
      </c>
      <c r="G13615" s="10" t="s">
        <v>389</v>
      </c>
      <c r="J13615" s="14">
        <v>101</v>
      </c>
      <c r="K13615" s="14">
        <v>101</v>
      </c>
      <c r="P13615" s="14">
        <v>101</v>
      </c>
      <c r="Q13615" s="14">
        <v>101</v>
      </c>
      <c r="AS13615" s="14">
        <v>101</v>
      </c>
    </row>
    <row r="13616" spans="1:45" x14ac:dyDescent="0.25">
      <c r="A13616" t="s">
        <v>76</v>
      </c>
      <c r="B13616" s="2">
        <v>42753.541666666664</v>
      </c>
      <c r="C13616" s="1">
        <v>42753</v>
      </c>
      <c r="D13616">
        <v>6</v>
      </c>
      <c r="E13616" s="2">
        <v>42753.25</v>
      </c>
      <c r="F13616" s="8" t="s">
        <v>388</v>
      </c>
      <c r="G13616" s="10" t="s">
        <v>389</v>
      </c>
      <c r="J13616" s="14">
        <v>94</v>
      </c>
      <c r="K13616" s="14">
        <v>94</v>
      </c>
      <c r="P13616" s="14">
        <v>94</v>
      </c>
      <c r="Q13616" s="14">
        <v>94</v>
      </c>
      <c r="AS13616" s="14">
        <v>94</v>
      </c>
    </row>
    <row r="13617" spans="1:45" x14ac:dyDescent="0.25">
      <c r="A13617" t="s">
        <v>76</v>
      </c>
      <c r="B13617" s="2">
        <v>42753.583333333336</v>
      </c>
      <c r="C13617" s="1">
        <v>42753</v>
      </c>
      <c r="D13617">
        <v>7</v>
      </c>
      <c r="E13617" s="2">
        <v>42753.291666666664</v>
      </c>
      <c r="F13617" s="8" t="s">
        <v>388</v>
      </c>
      <c r="G13617" s="10" t="s">
        <v>389</v>
      </c>
      <c r="J13617" s="14">
        <v>132</v>
      </c>
      <c r="K13617" s="14">
        <v>132</v>
      </c>
      <c r="P13617" s="14">
        <v>132</v>
      </c>
      <c r="Q13617" s="14">
        <v>132</v>
      </c>
      <c r="AS13617" s="14">
        <v>132</v>
      </c>
    </row>
    <row r="13618" spans="1:45" x14ac:dyDescent="0.25">
      <c r="A13618" t="s">
        <v>76</v>
      </c>
      <c r="B13618" s="2">
        <v>42753.625</v>
      </c>
      <c r="C13618" s="1">
        <v>42753</v>
      </c>
      <c r="D13618">
        <v>8</v>
      </c>
      <c r="E13618" s="2">
        <v>42753.333333333336</v>
      </c>
      <c r="F13618" s="8" t="s">
        <v>388</v>
      </c>
      <c r="G13618" s="10" t="s">
        <v>389</v>
      </c>
      <c r="J13618" s="14">
        <v>72</v>
      </c>
      <c r="K13618" s="14">
        <v>72</v>
      </c>
      <c r="P13618" s="14">
        <v>72</v>
      </c>
      <c r="Q13618" s="14">
        <v>72</v>
      </c>
      <c r="AS13618" s="14">
        <v>72</v>
      </c>
    </row>
    <row r="13619" spans="1:45" x14ac:dyDescent="0.25">
      <c r="A13619" t="s">
        <v>76</v>
      </c>
      <c r="B13619" s="2">
        <v>42753.666666666664</v>
      </c>
      <c r="C13619" s="1">
        <v>42753</v>
      </c>
      <c r="D13619">
        <v>9</v>
      </c>
      <c r="E13619" s="2">
        <v>42753.375</v>
      </c>
      <c r="F13619" s="8" t="s">
        <v>388</v>
      </c>
      <c r="G13619" s="10" t="s">
        <v>389</v>
      </c>
      <c r="J13619" s="14">
        <v>103</v>
      </c>
      <c r="K13619" s="14">
        <v>103</v>
      </c>
      <c r="P13619" s="14">
        <v>103</v>
      </c>
      <c r="Q13619" s="14">
        <v>103</v>
      </c>
      <c r="AS13619" s="14">
        <v>103</v>
      </c>
    </row>
    <row r="13620" spans="1:45" x14ac:dyDescent="0.25">
      <c r="A13620" t="s">
        <v>76</v>
      </c>
      <c r="B13620" s="2">
        <v>42753.708333333336</v>
      </c>
      <c r="C13620" s="1">
        <v>42753</v>
      </c>
      <c r="D13620">
        <v>10</v>
      </c>
      <c r="E13620" s="2">
        <v>42753.416666666664</v>
      </c>
      <c r="F13620" s="8" t="s">
        <v>388</v>
      </c>
      <c r="G13620" s="10" t="s">
        <v>389</v>
      </c>
      <c r="J13620" s="14">
        <v>87</v>
      </c>
      <c r="K13620" s="14">
        <v>87</v>
      </c>
      <c r="P13620" s="14">
        <v>87</v>
      </c>
      <c r="Q13620" s="14">
        <v>87</v>
      </c>
      <c r="AS13620" s="14">
        <v>87</v>
      </c>
    </row>
    <row r="13621" spans="1:45" x14ac:dyDescent="0.25">
      <c r="A13621" t="s">
        <v>76</v>
      </c>
      <c r="B13621" s="2">
        <v>42753.75</v>
      </c>
      <c r="C13621" s="1">
        <v>42753</v>
      </c>
      <c r="D13621">
        <v>11</v>
      </c>
      <c r="E13621" s="2">
        <v>42753.458333333336</v>
      </c>
      <c r="F13621" s="8" t="s">
        <v>388</v>
      </c>
      <c r="G13621" s="10" t="s">
        <v>389</v>
      </c>
      <c r="J13621" s="14">
        <v>59</v>
      </c>
      <c r="K13621" s="14">
        <v>59</v>
      </c>
      <c r="P13621" s="14">
        <v>59</v>
      </c>
      <c r="Q13621" s="14">
        <v>59</v>
      </c>
      <c r="AS13621" s="14">
        <v>59</v>
      </c>
    </row>
    <row r="13622" spans="1:45" x14ac:dyDescent="0.25">
      <c r="A13622" t="s">
        <v>76</v>
      </c>
      <c r="B13622" s="2">
        <v>42753.791666666664</v>
      </c>
      <c r="C13622" s="1">
        <v>42753</v>
      </c>
      <c r="D13622">
        <v>12</v>
      </c>
      <c r="E13622" s="2">
        <v>42753.5</v>
      </c>
      <c r="F13622" s="8" t="s">
        <v>388</v>
      </c>
      <c r="G13622" s="10" t="s">
        <v>389</v>
      </c>
      <c r="J13622" s="14">
        <v>122</v>
      </c>
      <c r="K13622" s="14">
        <v>122</v>
      </c>
      <c r="P13622" s="14">
        <v>122</v>
      </c>
      <c r="Q13622" s="14">
        <v>122</v>
      </c>
      <c r="AS13622" s="14">
        <v>122</v>
      </c>
    </row>
    <row r="13623" spans="1:45" x14ac:dyDescent="0.25">
      <c r="A13623" t="s">
        <v>76</v>
      </c>
      <c r="B13623" s="2">
        <v>42753.833333333336</v>
      </c>
      <c r="C13623" s="1">
        <v>42753</v>
      </c>
      <c r="D13623">
        <v>13</v>
      </c>
      <c r="E13623" s="2">
        <v>42753.541666666664</v>
      </c>
      <c r="F13623" s="8" t="s">
        <v>388</v>
      </c>
      <c r="G13623" s="10" t="s">
        <v>389</v>
      </c>
      <c r="J13623" s="14">
        <v>87</v>
      </c>
      <c r="K13623" s="14">
        <v>87</v>
      </c>
      <c r="P13623" s="14">
        <v>87</v>
      </c>
      <c r="Q13623" s="14">
        <v>87</v>
      </c>
      <c r="AS13623" s="14">
        <v>87</v>
      </c>
    </row>
    <row r="13624" spans="1:45" x14ac:dyDescent="0.25">
      <c r="A13624" t="s">
        <v>76</v>
      </c>
      <c r="B13624" s="2">
        <v>42753.875</v>
      </c>
      <c r="C13624" s="1">
        <v>42753</v>
      </c>
      <c r="D13624">
        <v>14</v>
      </c>
      <c r="E13624" s="2">
        <v>42753.583333333336</v>
      </c>
      <c r="F13624" s="8" t="s">
        <v>388</v>
      </c>
      <c r="G13624" s="10" t="s">
        <v>389</v>
      </c>
      <c r="J13624" s="14">
        <v>69</v>
      </c>
      <c r="K13624" s="14">
        <v>69</v>
      </c>
      <c r="P13624" s="14">
        <v>69</v>
      </c>
      <c r="Q13624" s="14">
        <v>69</v>
      </c>
      <c r="AS13624" s="14">
        <v>69</v>
      </c>
    </row>
    <row r="13625" spans="1:45" x14ac:dyDescent="0.25">
      <c r="A13625" t="s">
        <v>76</v>
      </c>
      <c r="B13625" s="2">
        <v>42753.916666666664</v>
      </c>
      <c r="C13625" s="1">
        <v>42753</v>
      </c>
      <c r="D13625">
        <v>15</v>
      </c>
      <c r="E13625" s="2">
        <v>42753.625</v>
      </c>
      <c r="F13625" s="8" t="s">
        <v>388</v>
      </c>
      <c r="G13625" s="10" t="s">
        <v>389</v>
      </c>
      <c r="J13625" s="14">
        <v>46</v>
      </c>
      <c r="K13625" s="14">
        <v>46</v>
      </c>
      <c r="P13625" s="14">
        <v>46</v>
      </c>
      <c r="Q13625" s="14">
        <v>46</v>
      </c>
      <c r="AS13625" s="14">
        <v>46</v>
      </c>
    </row>
    <row r="13626" spans="1:45" x14ac:dyDescent="0.25">
      <c r="A13626" t="s">
        <v>76</v>
      </c>
      <c r="B13626" s="2">
        <v>42753.958333333336</v>
      </c>
      <c r="C13626" s="1">
        <v>42753</v>
      </c>
      <c r="D13626">
        <v>16</v>
      </c>
      <c r="E13626" s="2">
        <v>42753.666666666664</v>
      </c>
      <c r="F13626" s="8" t="s">
        <v>388</v>
      </c>
      <c r="G13626" s="10" t="s">
        <v>389</v>
      </c>
      <c r="J13626" s="14">
        <v>65</v>
      </c>
      <c r="K13626" s="14">
        <v>65</v>
      </c>
      <c r="P13626" s="14">
        <v>65</v>
      </c>
      <c r="Q13626" s="14">
        <v>65</v>
      </c>
      <c r="AS13626" s="14">
        <v>65</v>
      </c>
    </row>
    <row r="13627" spans="1:45" x14ac:dyDescent="0.25">
      <c r="A13627" t="s">
        <v>76</v>
      </c>
      <c r="B13627" s="2">
        <v>42754</v>
      </c>
      <c r="C13627" s="1">
        <v>42753</v>
      </c>
      <c r="D13627">
        <v>17</v>
      </c>
      <c r="E13627" s="2">
        <v>42753.708333333336</v>
      </c>
      <c r="F13627" s="8" t="s">
        <v>388</v>
      </c>
      <c r="G13627" s="10" t="s">
        <v>389</v>
      </c>
      <c r="J13627" s="14">
        <v>60</v>
      </c>
      <c r="K13627" s="14">
        <v>60</v>
      </c>
      <c r="P13627" s="14">
        <v>60</v>
      </c>
      <c r="Q13627" s="14">
        <v>60</v>
      </c>
      <c r="AS13627" s="14">
        <v>60</v>
      </c>
    </row>
    <row r="13628" spans="1:45" x14ac:dyDescent="0.25">
      <c r="A13628" t="s">
        <v>76</v>
      </c>
      <c r="B13628" s="2">
        <v>42754.041666666664</v>
      </c>
      <c r="C13628" s="1">
        <v>42753</v>
      </c>
      <c r="D13628">
        <v>18</v>
      </c>
      <c r="E13628" s="2">
        <v>42753.75</v>
      </c>
      <c r="F13628" s="8" t="s">
        <v>388</v>
      </c>
      <c r="G13628" s="10" t="s">
        <v>389</v>
      </c>
      <c r="J13628" s="14">
        <v>71</v>
      </c>
      <c r="K13628" s="14">
        <v>71</v>
      </c>
      <c r="P13628" s="14">
        <v>71</v>
      </c>
      <c r="Q13628" s="14">
        <v>71</v>
      </c>
      <c r="AS13628" s="14">
        <v>71</v>
      </c>
    </row>
    <row r="13629" spans="1:45" x14ac:dyDescent="0.25">
      <c r="A13629" t="s">
        <v>76</v>
      </c>
      <c r="B13629" s="2">
        <v>42754.083333333336</v>
      </c>
      <c r="C13629" s="1">
        <v>42753</v>
      </c>
      <c r="D13629">
        <v>19</v>
      </c>
      <c r="E13629" s="2">
        <v>42753.791666666664</v>
      </c>
      <c r="F13629" s="8" t="s">
        <v>388</v>
      </c>
      <c r="G13629" s="10" t="s">
        <v>389</v>
      </c>
      <c r="J13629" s="14">
        <v>24</v>
      </c>
      <c r="K13629" s="14">
        <v>24</v>
      </c>
      <c r="P13629" s="14">
        <v>24</v>
      </c>
      <c r="Q13629" s="14">
        <v>24</v>
      </c>
      <c r="AS13629" s="14">
        <v>24</v>
      </c>
    </row>
    <row r="13630" spans="1:45" x14ac:dyDescent="0.25">
      <c r="A13630" t="s">
        <v>76</v>
      </c>
      <c r="B13630" s="2">
        <v>42754.125</v>
      </c>
      <c r="C13630" s="1">
        <v>42753</v>
      </c>
      <c r="D13630">
        <v>20</v>
      </c>
      <c r="E13630" s="2">
        <v>42753.833333333336</v>
      </c>
      <c r="F13630" s="8" t="s">
        <v>388</v>
      </c>
      <c r="G13630" s="10" t="s">
        <v>389</v>
      </c>
      <c r="J13630" s="14">
        <v>6</v>
      </c>
      <c r="K13630" s="14">
        <v>5</v>
      </c>
      <c r="P13630" s="14">
        <v>6</v>
      </c>
      <c r="Q13630" s="14">
        <v>5</v>
      </c>
      <c r="AS13630" s="14">
        <v>5</v>
      </c>
    </row>
    <row r="13631" spans="1:45" x14ac:dyDescent="0.25">
      <c r="A13631" t="s">
        <v>76</v>
      </c>
      <c r="B13631" s="2">
        <v>42754.166666666664</v>
      </c>
      <c r="C13631" s="1">
        <v>42753</v>
      </c>
      <c r="D13631">
        <v>21</v>
      </c>
      <c r="E13631" s="2">
        <v>42753.875</v>
      </c>
      <c r="F13631" s="8" t="s">
        <v>388</v>
      </c>
      <c r="G13631" s="10" t="s">
        <v>389</v>
      </c>
      <c r="J13631" s="14">
        <v>15</v>
      </c>
      <c r="K13631" s="14">
        <v>15</v>
      </c>
      <c r="P13631" s="14">
        <v>15</v>
      </c>
      <c r="Q13631" s="14">
        <v>15</v>
      </c>
      <c r="AS13631" s="14">
        <v>15</v>
      </c>
    </row>
    <row r="13632" spans="1:45" x14ac:dyDescent="0.25">
      <c r="A13632" t="s">
        <v>76</v>
      </c>
      <c r="B13632" s="2">
        <v>42754.208333333336</v>
      </c>
      <c r="C13632" s="1">
        <v>42753</v>
      </c>
      <c r="D13632">
        <v>22</v>
      </c>
      <c r="E13632" s="2">
        <v>42753.916666666664</v>
      </c>
      <c r="F13632" s="8" t="s">
        <v>388</v>
      </c>
      <c r="G13632" s="10" t="s">
        <v>389</v>
      </c>
      <c r="J13632" s="14">
        <v>43</v>
      </c>
      <c r="K13632" s="14">
        <v>43</v>
      </c>
      <c r="P13632" s="14">
        <v>43</v>
      </c>
      <c r="Q13632" s="14">
        <v>43</v>
      </c>
      <c r="AS13632" s="14">
        <v>43</v>
      </c>
    </row>
    <row r="13633" spans="1:45" x14ac:dyDescent="0.25">
      <c r="A13633" t="s">
        <v>76</v>
      </c>
      <c r="B13633" s="2">
        <v>42754.25</v>
      </c>
      <c r="C13633" s="1">
        <v>42753</v>
      </c>
      <c r="D13633">
        <v>23</v>
      </c>
      <c r="E13633" s="2">
        <v>42753.958333333336</v>
      </c>
      <c r="F13633" s="8" t="s">
        <v>388</v>
      </c>
      <c r="G13633" s="10" t="s">
        <v>389</v>
      </c>
      <c r="J13633" s="14">
        <v>26</v>
      </c>
      <c r="K13633" s="14">
        <v>26</v>
      </c>
      <c r="P13633" s="14">
        <v>26</v>
      </c>
      <c r="Q13633" s="14">
        <v>26</v>
      </c>
      <c r="AS13633" s="14">
        <v>26</v>
      </c>
    </row>
    <row r="13634" spans="1:45" x14ac:dyDescent="0.25">
      <c r="A13634" t="s">
        <v>76</v>
      </c>
      <c r="B13634" s="2">
        <v>42754.291666666664</v>
      </c>
      <c r="C13634" s="1">
        <v>42753</v>
      </c>
      <c r="D13634">
        <v>24</v>
      </c>
      <c r="E13634" s="2">
        <v>42754</v>
      </c>
      <c r="F13634" s="8" t="s">
        <v>388</v>
      </c>
      <c r="G13634" s="10" t="s">
        <v>389</v>
      </c>
      <c r="J13634" s="14">
        <v>12</v>
      </c>
      <c r="K13634" s="14">
        <v>12</v>
      </c>
      <c r="P13634" s="14">
        <v>12</v>
      </c>
      <c r="Q13634" s="14">
        <v>12</v>
      </c>
      <c r="AS13634" s="14">
        <v>12</v>
      </c>
    </row>
    <row r="13635" spans="1:45" x14ac:dyDescent="0.25">
      <c r="A13635" t="s">
        <v>76</v>
      </c>
      <c r="B13635" s="2">
        <v>42754.333333333336</v>
      </c>
      <c r="C13635" s="1">
        <v>42754</v>
      </c>
      <c r="D13635">
        <v>1</v>
      </c>
      <c r="E13635" s="2">
        <v>42754.041666666664</v>
      </c>
      <c r="F13635" s="8" t="s">
        <v>388</v>
      </c>
      <c r="G13635" s="10" t="s">
        <v>389</v>
      </c>
      <c r="J13635" s="14">
        <v>4</v>
      </c>
      <c r="K13635" s="14">
        <v>3</v>
      </c>
      <c r="P13635" s="14">
        <v>4</v>
      </c>
      <c r="Q13635" s="14">
        <v>3</v>
      </c>
      <c r="AS13635" s="14">
        <v>3</v>
      </c>
    </row>
    <row r="13636" spans="1:45" x14ac:dyDescent="0.25">
      <c r="A13636" t="s">
        <v>76</v>
      </c>
      <c r="B13636" s="2">
        <v>42754.375</v>
      </c>
      <c r="C13636" s="1">
        <v>42754</v>
      </c>
      <c r="D13636">
        <v>2</v>
      </c>
      <c r="E13636" s="2">
        <v>42754.083333333336</v>
      </c>
      <c r="F13636" s="8" t="s">
        <v>388</v>
      </c>
      <c r="G13636" s="10" t="s">
        <v>389</v>
      </c>
      <c r="J13636" s="14">
        <v>0</v>
      </c>
      <c r="K13636" s="14">
        <v>-2</v>
      </c>
      <c r="P13636" s="14">
        <v>0</v>
      </c>
      <c r="Q13636" s="14">
        <v>-2</v>
      </c>
      <c r="AS13636" s="14">
        <v>-2</v>
      </c>
    </row>
    <row r="13637" spans="1:45" x14ac:dyDescent="0.25">
      <c r="A13637" t="s">
        <v>76</v>
      </c>
      <c r="B13637" s="2">
        <v>42754.416666666664</v>
      </c>
      <c r="C13637" s="1">
        <v>42754</v>
      </c>
      <c r="D13637">
        <v>3</v>
      </c>
      <c r="E13637" s="2">
        <v>42754.125</v>
      </c>
      <c r="F13637" s="8" t="s">
        <v>388</v>
      </c>
      <c r="G13637" s="10" t="s">
        <v>389</v>
      </c>
      <c r="J13637" s="14">
        <v>7</v>
      </c>
      <c r="K13637" s="14">
        <v>6</v>
      </c>
      <c r="P13637" s="14">
        <v>7</v>
      </c>
      <c r="Q13637" s="14">
        <v>6</v>
      </c>
      <c r="AS13637" s="14">
        <v>6</v>
      </c>
    </row>
    <row r="13638" spans="1:45" x14ac:dyDescent="0.25">
      <c r="A13638" t="s">
        <v>76</v>
      </c>
      <c r="B13638" s="2">
        <v>42754.458333333336</v>
      </c>
      <c r="C13638" s="1">
        <v>42754</v>
      </c>
      <c r="D13638">
        <v>4</v>
      </c>
      <c r="E13638" s="2">
        <v>42754.166666666664</v>
      </c>
      <c r="F13638" s="8" t="s">
        <v>388</v>
      </c>
      <c r="G13638" s="10" t="s">
        <v>389</v>
      </c>
      <c r="J13638" s="14">
        <v>57</v>
      </c>
      <c r="K13638" s="14">
        <v>57</v>
      </c>
      <c r="P13638" s="14">
        <v>57</v>
      </c>
      <c r="Q13638" s="14">
        <v>57</v>
      </c>
      <c r="AS13638" s="14">
        <v>57</v>
      </c>
    </row>
    <row r="13639" spans="1:45" x14ac:dyDescent="0.25">
      <c r="A13639" t="s">
        <v>76</v>
      </c>
      <c r="B13639" s="2">
        <v>42754.5</v>
      </c>
      <c r="C13639" s="1">
        <v>42754</v>
      </c>
      <c r="D13639">
        <v>5</v>
      </c>
      <c r="E13639" s="2">
        <v>42754.208333333336</v>
      </c>
      <c r="F13639" s="8" t="s">
        <v>388</v>
      </c>
      <c r="G13639" s="10" t="s">
        <v>389</v>
      </c>
      <c r="J13639" s="14">
        <v>51</v>
      </c>
      <c r="K13639" s="14">
        <v>51</v>
      </c>
      <c r="P13639" s="14">
        <v>51</v>
      </c>
      <c r="Q13639" s="14">
        <v>51</v>
      </c>
      <c r="AS13639" s="14">
        <v>51</v>
      </c>
    </row>
    <row r="13640" spans="1:45" x14ac:dyDescent="0.25">
      <c r="A13640" t="s">
        <v>76</v>
      </c>
      <c r="B13640" s="2">
        <v>42754.541666666664</v>
      </c>
      <c r="C13640" s="1">
        <v>42754</v>
      </c>
      <c r="D13640">
        <v>6</v>
      </c>
      <c r="E13640" s="2">
        <v>42754.25</v>
      </c>
      <c r="F13640" s="8" t="s">
        <v>388</v>
      </c>
      <c r="G13640" s="10" t="s">
        <v>389</v>
      </c>
      <c r="J13640" s="14">
        <v>31</v>
      </c>
      <c r="K13640" s="14">
        <v>31</v>
      </c>
      <c r="P13640" s="14">
        <v>31</v>
      </c>
      <c r="Q13640" s="14">
        <v>31</v>
      </c>
      <c r="AS13640" s="14">
        <v>31</v>
      </c>
    </row>
    <row r="13641" spans="1:45" x14ac:dyDescent="0.25">
      <c r="A13641" t="s">
        <v>76</v>
      </c>
      <c r="B13641" s="2">
        <v>42754.583333333336</v>
      </c>
      <c r="C13641" s="1">
        <v>42754</v>
      </c>
      <c r="D13641">
        <v>7</v>
      </c>
      <c r="E13641" s="2">
        <v>42754.291666666664</v>
      </c>
      <c r="F13641" s="8" t="s">
        <v>388</v>
      </c>
      <c r="G13641" s="10" t="s">
        <v>389</v>
      </c>
      <c r="J13641" s="14">
        <v>61</v>
      </c>
      <c r="K13641" s="14">
        <v>61</v>
      </c>
      <c r="P13641" s="14">
        <v>61</v>
      </c>
      <c r="Q13641" s="14">
        <v>61</v>
      </c>
      <c r="AS13641" s="14">
        <v>61</v>
      </c>
    </row>
    <row r="13642" spans="1:45" x14ac:dyDescent="0.25">
      <c r="A13642" t="s">
        <v>76</v>
      </c>
      <c r="B13642" s="2">
        <v>42754.625</v>
      </c>
      <c r="C13642" s="1">
        <v>42754</v>
      </c>
      <c r="D13642">
        <v>8</v>
      </c>
      <c r="E13642" s="2">
        <v>42754.333333333336</v>
      </c>
      <c r="F13642" s="8" t="s">
        <v>388</v>
      </c>
      <c r="G13642" s="10" t="s">
        <v>389</v>
      </c>
      <c r="J13642" s="14">
        <v>83</v>
      </c>
      <c r="K13642" s="14">
        <v>83</v>
      </c>
      <c r="P13642" s="14">
        <v>83</v>
      </c>
      <c r="Q13642" s="14">
        <v>83</v>
      </c>
      <c r="AS13642" s="14">
        <v>83</v>
      </c>
    </row>
    <row r="13643" spans="1:45" x14ac:dyDescent="0.25">
      <c r="A13643" t="s">
        <v>76</v>
      </c>
      <c r="B13643" s="2">
        <v>42754.666666666664</v>
      </c>
      <c r="C13643" s="1">
        <v>42754</v>
      </c>
      <c r="D13643">
        <v>9</v>
      </c>
      <c r="E13643" s="2">
        <v>42754.375</v>
      </c>
      <c r="F13643" s="8" t="s">
        <v>388</v>
      </c>
      <c r="G13643" s="10" t="s">
        <v>389</v>
      </c>
      <c r="J13643" s="14">
        <v>94</v>
      </c>
      <c r="K13643" s="14">
        <v>94</v>
      </c>
      <c r="P13643" s="14">
        <v>94</v>
      </c>
      <c r="Q13643" s="14">
        <v>94</v>
      </c>
      <c r="AS13643" s="14">
        <v>94</v>
      </c>
    </row>
    <row r="13644" spans="1:45" x14ac:dyDescent="0.25">
      <c r="A13644" t="s">
        <v>76</v>
      </c>
      <c r="B13644" s="2">
        <v>42754.708333333336</v>
      </c>
      <c r="C13644" s="1">
        <v>42754</v>
      </c>
      <c r="D13644">
        <v>10</v>
      </c>
      <c r="E13644" s="2">
        <v>42754.416666666664</v>
      </c>
      <c r="F13644" s="8" t="s">
        <v>388</v>
      </c>
      <c r="G13644" s="10" t="s">
        <v>389</v>
      </c>
      <c r="J13644" s="14">
        <v>134</v>
      </c>
      <c r="K13644" s="14">
        <v>134</v>
      </c>
      <c r="P13644" s="14">
        <v>134</v>
      </c>
      <c r="Q13644" s="14">
        <v>134</v>
      </c>
      <c r="AS13644" s="14">
        <v>134</v>
      </c>
    </row>
    <row r="13645" spans="1:45" x14ac:dyDescent="0.25">
      <c r="A13645" t="s">
        <v>76</v>
      </c>
      <c r="B13645" s="2">
        <v>42754.75</v>
      </c>
      <c r="C13645" s="1">
        <v>42754</v>
      </c>
      <c r="D13645">
        <v>11</v>
      </c>
      <c r="E13645" s="2">
        <v>42754.458333333336</v>
      </c>
      <c r="F13645" s="8" t="s">
        <v>388</v>
      </c>
      <c r="G13645" s="10" t="s">
        <v>389</v>
      </c>
      <c r="J13645" s="14">
        <v>134</v>
      </c>
      <c r="K13645" s="14">
        <v>134</v>
      </c>
      <c r="P13645" s="14">
        <v>134</v>
      </c>
      <c r="Q13645" s="14">
        <v>134</v>
      </c>
      <c r="AS13645" s="14">
        <v>134</v>
      </c>
    </row>
    <row r="13646" spans="1:45" x14ac:dyDescent="0.25">
      <c r="A13646" t="s">
        <v>76</v>
      </c>
      <c r="B13646" s="2">
        <v>42754.791666666664</v>
      </c>
      <c r="C13646" s="1">
        <v>42754</v>
      </c>
      <c r="D13646">
        <v>12</v>
      </c>
      <c r="E13646" s="2">
        <v>42754.5</v>
      </c>
      <c r="F13646" s="8" t="s">
        <v>388</v>
      </c>
      <c r="G13646" s="10" t="s">
        <v>389</v>
      </c>
      <c r="J13646" s="14">
        <v>122</v>
      </c>
      <c r="K13646" s="14">
        <v>122</v>
      </c>
      <c r="P13646" s="14">
        <v>122</v>
      </c>
      <c r="Q13646" s="14">
        <v>122</v>
      </c>
      <c r="AS13646" s="14">
        <v>122</v>
      </c>
    </row>
    <row r="13647" spans="1:45" x14ac:dyDescent="0.25">
      <c r="A13647" t="s">
        <v>76</v>
      </c>
      <c r="B13647" s="2">
        <v>42754.833333333336</v>
      </c>
      <c r="C13647" s="1">
        <v>42754</v>
      </c>
      <c r="D13647">
        <v>13</v>
      </c>
      <c r="E13647" s="2">
        <v>42754.541666666664</v>
      </c>
      <c r="F13647" s="8" t="s">
        <v>388</v>
      </c>
      <c r="G13647" s="10" t="s">
        <v>389</v>
      </c>
      <c r="J13647" s="14">
        <v>109</v>
      </c>
      <c r="K13647" s="14">
        <v>109</v>
      </c>
      <c r="P13647" s="14">
        <v>109</v>
      </c>
      <c r="Q13647" s="14">
        <v>109</v>
      </c>
      <c r="AS13647" s="14">
        <v>109</v>
      </c>
    </row>
    <row r="13648" spans="1:45" x14ac:dyDescent="0.25">
      <c r="A13648" t="s">
        <v>76</v>
      </c>
      <c r="B13648" s="2">
        <v>42754.875</v>
      </c>
      <c r="C13648" s="1">
        <v>42754</v>
      </c>
      <c r="D13648">
        <v>14</v>
      </c>
      <c r="E13648" s="2">
        <v>42754.583333333336</v>
      </c>
      <c r="F13648" s="8" t="s">
        <v>388</v>
      </c>
      <c r="G13648" s="10" t="s">
        <v>389</v>
      </c>
      <c r="J13648" s="14">
        <v>136</v>
      </c>
      <c r="K13648" s="14">
        <v>136</v>
      </c>
      <c r="P13648" s="14">
        <v>136</v>
      </c>
      <c r="Q13648" s="14">
        <v>136</v>
      </c>
      <c r="AS13648" s="14">
        <v>136</v>
      </c>
    </row>
    <row r="13649" spans="1:45" x14ac:dyDescent="0.25">
      <c r="A13649" t="s">
        <v>76</v>
      </c>
      <c r="B13649" s="2">
        <v>42754.916666666664</v>
      </c>
      <c r="C13649" s="1">
        <v>42754</v>
      </c>
      <c r="D13649">
        <v>15</v>
      </c>
      <c r="E13649" s="2">
        <v>42754.625</v>
      </c>
      <c r="F13649" s="8" t="s">
        <v>388</v>
      </c>
      <c r="G13649" s="10" t="s">
        <v>389</v>
      </c>
      <c r="J13649" s="14">
        <v>162</v>
      </c>
      <c r="K13649" s="14">
        <v>162</v>
      </c>
      <c r="P13649" s="14">
        <v>162</v>
      </c>
      <c r="Q13649" s="14">
        <v>162</v>
      </c>
      <c r="AS13649" s="14">
        <v>162</v>
      </c>
    </row>
    <row r="13650" spans="1:45" x14ac:dyDescent="0.25">
      <c r="A13650" t="s">
        <v>76</v>
      </c>
      <c r="B13650" s="2">
        <v>42754.958333333336</v>
      </c>
      <c r="C13650" s="1">
        <v>42754</v>
      </c>
      <c r="D13650">
        <v>16</v>
      </c>
      <c r="E13650" s="2">
        <v>42754.666666666664</v>
      </c>
      <c r="F13650" s="8" t="s">
        <v>388</v>
      </c>
      <c r="G13650" s="10" t="s">
        <v>389</v>
      </c>
      <c r="J13650" s="14">
        <v>137</v>
      </c>
      <c r="K13650" s="14">
        <v>137</v>
      </c>
      <c r="P13650" s="14">
        <v>137</v>
      </c>
      <c r="Q13650" s="14">
        <v>137</v>
      </c>
      <c r="AS13650" s="14">
        <v>137</v>
      </c>
    </row>
    <row r="13651" spans="1:45" x14ac:dyDescent="0.25">
      <c r="A13651" t="s">
        <v>76</v>
      </c>
      <c r="B13651" s="2">
        <v>42755</v>
      </c>
      <c r="C13651" s="1">
        <v>42754</v>
      </c>
      <c r="D13651">
        <v>17</v>
      </c>
      <c r="E13651" s="2">
        <v>42754.708333333336</v>
      </c>
      <c r="F13651" s="8" t="s">
        <v>388</v>
      </c>
      <c r="G13651" s="10" t="s">
        <v>389</v>
      </c>
      <c r="J13651" s="14">
        <v>122</v>
      </c>
      <c r="K13651" s="14">
        <v>122</v>
      </c>
      <c r="P13651" s="14">
        <v>122</v>
      </c>
      <c r="Q13651" s="14">
        <v>122</v>
      </c>
      <c r="AS13651" s="14">
        <v>122</v>
      </c>
    </row>
    <row r="13652" spans="1:45" x14ac:dyDescent="0.25">
      <c r="A13652" t="s">
        <v>76</v>
      </c>
      <c r="B13652" s="2">
        <v>42755.041666666664</v>
      </c>
      <c r="C13652" s="1">
        <v>42754</v>
      </c>
      <c r="D13652">
        <v>18</v>
      </c>
      <c r="E13652" s="2">
        <v>42754.75</v>
      </c>
      <c r="F13652" s="8" t="s">
        <v>388</v>
      </c>
      <c r="G13652" s="10" t="s">
        <v>389</v>
      </c>
      <c r="J13652" s="14">
        <v>170</v>
      </c>
      <c r="K13652" s="14">
        <v>170</v>
      </c>
      <c r="P13652" s="14">
        <v>170</v>
      </c>
      <c r="Q13652" s="14">
        <v>170</v>
      </c>
      <c r="AS13652" s="14">
        <v>170</v>
      </c>
    </row>
    <row r="13653" spans="1:45" x14ac:dyDescent="0.25">
      <c r="A13653" t="s">
        <v>76</v>
      </c>
      <c r="B13653" s="2">
        <v>42755.083333333336</v>
      </c>
      <c r="C13653" s="1">
        <v>42754</v>
      </c>
      <c r="D13653">
        <v>19</v>
      </c>
      <c r="E13653" s="2">
        <v>42754.791666666664</v>
      </c>
      <c r="F13653" s="8" t="s">
        <v>388</v>
      </c>
      <c r="G13653" s="10" t="s">
        <v>389</v>
      </c>
      <c r="J13653" s="14">
        <v>165</v>
      </c>
      <c r="K13653" s="14">
        <v>165</v>
      </c>
      <c r="P13653" s="14">
        <v>165</v>
      </c>
      <c r="Q13653" s="14">
        <v>165</v>
      </c>
      <c r="AS13653" s="14">
        <v>165</v>
      </c>
    </row>
    <row r="13654" spans="1:45" x14ac:dyDescent="0.25">
      <c r="A13654" t="s">
        <v>76</v>
      </c>
      <c r="B13654" s="2">
        <v>42755.125</v>
      </c>
      <c r="C13654" s="1">
        <v>42754</v>
      </c>
      <c r="D13654">
        <v>20</v>
      </c>
      <c r="E13654" s="2">
        <v>42754.833333333336</v>
      </c>
      <c r="F13654" s="8" t="s">
        <v>388</v>
      </c>
      <c r="G13654" s="10" t="s">
        <v>389</v>
      </c>
      <c r="J13654" s="14">
        <v>154</v>
      </c>
      <c r="K13654" s="14">
        <v>154</v>
      </c>
      <c r="P13654" s="14">
        <v>154</v>
      </c>
      <c r="Q13654" s="14">
        <v>154</v>
      </c>
      <c r="AS13654" s="14">
        <v>154</v>
      </c>
    </row>
    <row r="13655" spans="1:45" x14ac:dyDescent="0.25">
      <c r="A13655" t="s">
        <v>76</v>
      </c>
      <c r="B13655" s="2">
        <v>42755.166666666664</v>
      </c>
      <c r="C13655" s="1">
        <v>42754</v>
      </c>
      <c r="D13655">
        <v>21</v>
      </c>
      <c r="E13655" s="2">
        <v>42754.875</v>
      </c>
      <c r="F13655" s="8" t="s">
        <v>388</v>
      </c>
      <c r="G13655" s="10" t="s">
        <v>389</v>
      </c>
      <c r="J13655" s="14">
        <v>163</v>
      </c>
      <c r="K13655" s="14">
        <v>163</v>
      </c>
      <c r="P13655" s="14">
        <v>163</v>
      </c>
      <c r="Q13655" s="14">
        <v>163</v>
      </c>
      <c r="AS13655" s="14">
        <v>163</v>
      </c>
    </row>
    <row r="13656" spans="1:45" x14ac:dyDescent="0.25">
      <c r="A13656" t="s">
        <v>76</v>
      </c>
      <c r="B13656" s="2">
        <v>42755.208333333336</v>
      </c>
      <c r="C13656" s="1">
        <v>42754</v>
      </c>
      <c r="D13656">
        <v>22</v>
      </c>
      <c r="E13656" s="2">
        <v>42754.916666666664</v>
      </c>
      <c r="F13656" s="8" t="s">
        <v>388</v>
      </c>
      <c r="G13656" s="10" t="s">
        <v>389</v>
      </c>
      <c r="J13656" s="14">
        <v>106</v>
      </c>
      <c r="K13656" s="14">
        <v>106</v>
      </c>
      <c r="P13656" s="14">
        <v>106</v>
      </c>
      <c r="Q13656" s="14">
        <v>106</v>
      </c>
      <c r="AS13656" s="14">
        <v>106</v>
      </c>
    </row>
    <row r="13657" spans="1:45" x14ac:dyDescent="0.25">
      <c r="A13657" t="s">
        <v>76</v>
      </c>
      <c r="B13657" s="2">
        <v>42755.25</v>
      </c>
      <c r="C13657" s="1">
        <v>42754</v>
      </c>
      <c r="D13657">
        <v>23</v>
      </c>
      <c r="E13657" s="2">
        <v>42754.958333333336</v>
      </c>
      <c r="F13657" s="8" t="s">
        <v>388</v>
      </c>
      <c r="G13657" s="10" t="s">
        <v>389</v>
      </c>
      <c r="J13657" s="14">
        <v>88</v>
      </c>
      <c r="K13657" s="14">
        <v>88</v>
      </c>
      <c r="P13657" s="14">
        <v>88</v>
      </c>
      <c r="Q13657" s="14">
        <v>88</v>
      </c>
      <c r="AS13657" s="14">
        <v>88</v>
      </c>
    </row>
    <row r="13658" spans="1:45" x14ac:dyDescent="0.25">
      <c r="A13658" t="s">
        <v>76</v>
      </c>
      <c r="B13658" s="2">
        <v>42755.291666666664</v>
      </c>
      <c r="C13658" s="1">
        <v>42754</v>
      </c>
      <c r="D13658">
        <v>24</v>
      </c>
      <c r="E13658" s="2">
        <v>42755</v>
      </c>
      <c r="F13658" s="8" t="s">
        <v>388</v>
      </c>
      <c r="G13658" s="10" t="s">
        <v>389</v>
      </c>
      <c r="J13658" s="14">
        <v>118</v>
      </c>
      <c r="K13658" s="14">
        <v>118</v>
      </c>
      <c r="P13658" s="14">
        <v>118</v>
      </c>
      <c r="Q13658" s="14">
        <v>118</v>
      </c>
      <c r="AS13658" s="14">
        <v>118</v>
      </c>
    </row>
    <row r="13659" spans="1:45" x14ac:dyDescent="0.25">
      <c r="A13659" t="s">
        <v>76</v>
      </c>
      <c r="B13659" s="2">
        <v>42755.333333333336</v>
      </c>
      <c r="C13659" s="1">
        <v>42755</v>
      </c>
      <c r="D13659">
        <v>1</v>
      </c>
      <c r="E13659" s="2">
        <v>42755.041666666664</v>
      </c>
      <c r="F13659" s="8" t="s">
        <v>388</v>
      </c>
      <c r="G13659" s="10" t="s">
        <v>389</v>
      </c>
      <c r="J13659" s="14">
        <v>138</v>
      </c>
      <c r="K13659" s="14">
        <v>138</v>
      </c>
      <c r="P13659" s="14">
        <v>138</v>
      </c>
      <c r="Q13659" s="14">
        <v>138</v>
      </c>
      <c r="AS13659" s="14">
        <v>138</v>
      </c>
    </row>
    <row r="13660" spans="1:45" x14ac:dyDescent="0.25">
      <c r="A13660" t="s">
        <v>76</v>
      </c>
      <c r="B13660" s="2">
        <v>42755.375</v>
      </c>
      <c r="C13660" s="1">
        <v>42755</v>
      </c>
      <c r="D13660">
        <v>2</v>
      </c>
      <c r="E13660" s="2">
        <v>42755.083333333336</v>
      </c>
      <c r="F13660" s="8" t="s">
        <v>388</v>
      </c>
      <c r="G13660" s="10" t="s">
        <v>389</v>
      </c>
      <c r="J13660" s="14">
        <v>128</v>
      </c>
      <c r="K13660" s="14">
        <v>128</v>
      </c>
      <c r="P13660" s="14">
        <v>128</v>
      </c>
      <c r="Q13660" s="14">
        <v>128</v>
      </c>
      <c r="AS13660" s="14">
        <v>128</v>
      </c>
    </row>
    <row r="13661" spans="1:45" x14ac:dyDescent="0.25">
      <c r="A13661" t="s">
        <v>76</v>
      </c>
      <c r="B13661" s="2">
        <v>42755.416666666664</v>
      </c>
      <c r="C13661" s="1">
        <v>42755</v>
      </c>
      <c r="D13661">
        <v>3</v>
      </c>
      <c r="E13661" s="2">
        <v>42755.125</v>
      </c>
      <c r="F13661" s="8" t="s">
        <v>388</v>
      </c>
      <c r="G13661" s="10" t="s">
        <v>389</v>
      </c>
      <c r="J13661" s="14">
        <v>133</v>
      </c>
      <c r="K13661" s="14">
        <v>133</v>
      </c>
      <c r="P13661" s="14">
        <v>133</v>
      </c>
      <c r="Q13661" s="14">
        <v>133</v>
      </c>
      <c r="AS13661" s="14">
        <v>133</v>
      </c>
    </row>
    <row r="13662" spans="1:45" x14ac:dyDescent="0.25">
      <c r="A13662" t="s">
        <v>76</v>
      </c>
      <c r="B13662" s="2">
        <v>42755.458333333336</v>
      </c>
      <c r="C13662" s="1">
        <v>42755</v>
      </c>
      <c r="D13662">
        <v>4</v>
      </c>
      <c r="E13662" s="2">
        <v>42755.166666666664</v>
      </c>
      <c r="F13662" s="8" t="s">
        <v>388</v>
      </c>
      <c r="G13662" s="10" t="s">
        <v>389</v>
      </c>
      <c r="J13662" s="14">
        <v>150</v>
      </c>
      <c r="K13662" s="14">
        <v>150</v>
      </c>
      <c r="P13662" s="14">
        <v>150</v>
      </c>
      <c r="Q13662" s="14">
        <v>150</v>
      </c>
      <c r="AS13662" s="14">
        <v>150</v>
      </c>
    </row>
    <row r="13663" spans="1:45" x14ac:dyDescent="0.25">
      <c r="A13663" t="s">
        <v>76</v>
      </c>
      <c r="B13663" s="2">
        <v>42755.5</v>
      </c>
      <c r="C13663" s="1">
        <v>42755</v>
      </c>
      <c r="D13663">
        <v>5</v>
      </c>
      <c r="E13663" s="2">
        <v>42755.208333333336</v>
      </c>
      <c r="F13663" s="8" t="s">
        <v>388</v>
      </c>
      <c r="G13663" s="10" t="s">
        <v>389</v>
      </c>
      <c r="J13663" s="14">
        <v>189</v>
      </c>
      <c r="K13663" s="14">
        <v>189</v>
      </c>
      <c r="P13663" s="14">
        <v>189</v>
      </c>
      <c r="Q13663" s="14">
        <v>189</v>
      </c>
      <c r="AS13663" s="14">
        <v>189</v>
      </c>
    </row>
    <row r="13664" spans="1:45" x14ac:dyDescent="0.25">
      <c r="A13664" t="s">
        <v>76</v>
      </c>
      <c r="B13664" s="2">
        <v>42755.541666666664</v>
      </c>
      <c r="C13664" s="1">
        <v>42755</v>
      </c>
      <c r="D13664">
        <v>6</v>
      </c>
      <c r="E13664" s="2">
        <v>42755.25</v>
      </c>
      <c r="F13664" s="8" t="s">
        <v>388</v>
      </c>
      <c r="G13664" s="10" t="s">
        <v>389</v>
      </c>
      <c r="J13664" s="14">
        <v>195</v>
      </c>
      <c r="K13664" s="14">
        <v>195</v>
      </c>
      <c r="P13664" s="14">
        <v>195</v>
      </c>
      <c r="Q13664" s="14">
        <v>195</v>
      </c>
      <c r="AS13664" s="14">
        <v>195</v>
      </c>
    </row>
    <row r="13665" spans="1:45" x14ac:dyDescent="0.25">
      <c r="A13665" t="s">
        <v>76</v>
      </c>
      <c r="B13665" s="2">
        <v>42755.583333333336</v>
      </c>
      <c r="C13665" s="1">
        <v>42755</v>
      </c>
      <c r="D13665">
        <v>7</v>
      </c>
      <c r="E13665" s="2">
        <v>42755.291666666664</v>
      </c>
      <c r="F13665" s="8" t="s">
        <v>388</v>
      </c>
      <c r="G13665" s="10" t="s">
        <v>389</v>
      </c>
      <c r="J13665" s="14">
        <v>165</v>
      </c>
      <c r="K13665" s="14">
        <v>165</v>
      </c>
      <c r="P13665" s="14">
        <v>165</v>
      </c>
      <c r="Q13665" s="14">
        <v>165</v>
      </c>
      <c r="AS13665" s="14">
        <v>165</v>
      </c>
    </row>
    <row r="13666" spans="1:45" x14ac:dyDescent="0.25">
      <c r="A13666" t="s">
        <v>76</v>
      </c>
      <c r="B13666" s="2">
        <v>42755.625</v>
      </c>
      <c r="C13666" s="1">
        <v>42755</v>
      </c>
      <c r="D13666">
        <v>8</v>
      </c>
      <c r="E13666" s="2">
        <v>42755.333333333336</v>
      </c>
      <c r="F13666" s="8" t="s">
        <v>388</v>
      </c>
      <c r="G13666" s="10" t="s">
        <v>389</v>
      </c>
      <c r="J13666" s="14">
        <v>126</v>
      </c>
      <c r="K13666" s="14">
        <v>126</v>
      </c>
      <c r="P13666" s="14">
        <v>126</v>
      </c>
      <c r="Q13666" s="14">
        <v>126</v>
      </c>
      <c r="AS13666" s="14">
        <v>126</v>
      </c>
    </row>
    <row r="13667" spans="1:45" x14ac:dyDescent="0.25">
      <c r="A13667" t="s">
        <v>76</v>
      </c>
      <c r="B13667" s="2">
        <v>42755.666666666664</v>
      </c>
      <c r="C13667" s="1">
        <v>42755</v>
      </c>
      <c r="D13667">
        <v>9</v>
      </c>
      <c r="E13667" s="2">
        <v>42755.375</v>
      </c>
      <c r="F13667" s="8" t="s">
        <v>388</v>
      </c>
      <c r="G13667" s="10" t="s">
        <v>389</v>
      </c>
      <c r="J13667" s="14">
        <v>78</v>
      </c>
      <c r="K13667" s="14">
        <v>78</v>
      </c>
      <c r="P13667" s="14">
        <v>78</v>
      </c>
      <c r="Q13667" s="14">
        <v>78</v>
      </c>
      <c r="AS13667" s="14">
        <v>78</v>
      </c>
    </row>
    <row r="13668" spans="1:45" x14ac:dyDescent="0.25">
      <c r="A13668" t="s">
        <v>76</v>
      </c>
      <c r="B13668" s="2">
        <v>42755.708333333336</v>
      </c>
      <c r="C13668" s="1">
        <v>42755</v>
      </c>
      <c r="D13668">
        <v>10</v>
      </c>
      <c r="E13668" s="2">
        <v>42755.416666666664</v>
      </c>
      <c r="F13668" s="8" t="s">
        <v>388</v>
      </c>
      <c r="G13668" s="10" t="s">
        <v>389</v>
      </c>
      <c r="J13668" s="14">
        <v>39</v>
      </c>
      <c r="K13668" s="14">
        <v>39</v>
      </c>
      <c r="P13668" s="14">
        <v>39</v>
      </c>
      <c r="Q13668" s="14">
        <v>39</v>
      </c>
      <c r="AS13668" s="14">
        <v>39</v>
      </c>
    </row>
    <row r="13669" spans="1:45" x14ac:dyDescent="0.25">
      <c r="A13669" t="s">
        <v>76</v>
      </c>
      <c r="B13669" s="2">
        <v>42755.75</v>
      </c>
      <c r="C13669" s="1">
        <v>42755</v>
      </c>
      <c r="D13669">
        <v>11</v>
      </c>
      <c r="E13669" s="2">
        <v>42755.458333333336</v>
      </c>
      <c r="F13669" s="8" t="s">
        <v>388</v>
      </c>
      <c r="G13669" s="10" t="s">
        <v>389</v>
      </c>
      <c r="J13669" s="14">
        <v>8</v>
      </c>
      <c r="K13669" s="14">
        <v>8</v>
      </c>
      <c r="P13669" s="14">
        <v>8</v>
      </c>
      <c r="Q13669" s="14">
        <v>8</v>
      </c>
      <c r="AS13669" s="14">
        <v>8</v>
      </c>
    </row>
    <row r="13670" spans="1:45" x14ac:dyDescent="0.25">
      <c r="A13670" t="s">
        <v>76</v>
      </c>
      <c r="B13670" s="2">
        <v>42755.791666666664</v>
      </c>
      <c r="C13670" s="1">
        <v>42755</v>
      </c>
      <c r="D13670">
        <v>12</v>
      </c>
      <c r="E13670" s="2">
        <v>42755.5</v>
      </c>
      <c r="F13670" s="8" t="s">
        <v>388</v>
      </c>
      <c r="G13670" s="10" t="s">
        <v>389</v>
      </c>
      <c r="J13670" s="14">
        <v>0</v>
      </c>
      <c r="K13670" s="14">
        <v>-2</v>
      </c>
      <c r="P13670" s="14">
        <v>0</v>
      </c>
      <c r="Q13670" s="14">
        <v>-2</v>
      </c>
      <c r="AS13670" s="14">
        <v>-2</v>
      </c>
    </row>
    <row r="13671" spans="1:45" x14ac:dyDescent="0.25">
      <c r="A13671" t="s">
        <v>76</v>
      </c>
      <c r="B13671" s="2">
        <v>42755.833333333336</v>
      </c>
      <c r="C13671" s="1">
        <v>42755</v>
      </c>
      <c r="D13671">
        <v>13</v>
      </c>
      <c r="E13671" s="2">
        <v>42755.541666666664</v>
      </c>
      <c r="F13671" s="8" t="s">
        <v>388</v>
      </c>
      <c r="G13671" s="10" t="s">
        <v>389</v>
      </c>
      <c r="J13671" s="14">
        <v>0</v>
      </c>
      <c r="K13671" s="14">
        <v>-2</v>
      </c>
      <c r="P13671" s="14">
        <v>0</v>
      </c>
      <c r="Q13671" s="14">
        <v>-2</v>
      </c>
      <c r="AS13671" s="14">
        <v>-2</v>
      </c>
    </row>
    <row r="13672" spans="1:45" x14ac:dyDescent="0.25">
      <c r="A13672" t="s">
        <v>76</v>
      </c>
      <c r="B13672" s="2">
        <v>42755.875</v>
      </c>
      <c r="C13672" s="1">
        <v>42755</v>
      </c>
      <c r="D13672">
        <v>14</v>
      </c>
      <c r="E13672" s="2">
        <v>42755.583333333336</v>
      </c>
      <c r="F13672" s="8" t="s">
        <v>388</v>
      </c>
      <c r="G13672" s="10" t="s">
        <v>389</v>
      </c>
      <c r="J13672" s="14">
        <v>4</v>
      </c>
      <c r="K13672" s="14">
        <v>3</v>
      </c>
      <c r="P13672" s="14">
        <v>4</v>
      </c>
      <c r="Q13672" s="14">
        <v>3</v>
      </c>
      <c r="AS13672" s="14">
        <v>3</v>
      </c>
    </row>
    <row r="13673" spans="1:45" x14ac:dyDescent="0.25">
      <c r="A13673" t="s">
        <v>76</v>
      </c>
      <c r="B13673" s="2">
        <v>42755.916666666664</v>
      </c>
      <c r="C13673" s="1">
        <v>42755</v>
      </c>
      <c r="D13673">
        <v>15</v>
      </c>
      <c r="E13673" s="2">
        <v>42755.625</v>
      </c>
      <c r="F13673" s="8" t="s">
        <v>388</v>
      </c>
      <c r="G13673" s="10" t="s">
        <v>389</v>
      </c>
      <c r="J13673" s="14">
        <v>10</v>
      </c>
      <c r="K13673" s="14">
        <v>10</v>
      </c>
      <c r="P13673" s="14">
        <v>10</v>
      </c>
      <c r="Q13673" s="14">
        <v>10</v>
      </c>
      <c r="AS13673" s="14">
        <v>10</v>
      </c>
    </row>
    <row r="13674" spans="1:45" x14ac:dyDescent="0.25">
      <c r="A13674" t="s">
        <v>76</v>
      </c>
      <c r="B13674" s="2">
        <v>42755.958333333336</v>
      </c>
      <c r="C13674" s="1">
        <v>42755</v>
      </c>
      <c r="D13674">
        <v>16</v>
      </c>
      <c r="E13674" s="2">
        <v>42755.666666666664</v>
      </c>
      <c r="F13674" s="8" t="s">
        <v>388</v>
      </c>
      <c r="G13674" s="10" t="s">
        <v>389</v>
      </c>
      <c r="J13674" s="14">
        <v>10</v>
      </c>
      <c r="K13674" s="14">
        <v>10</v>
      </c>
      <c r="P13674" s="14">
        <v>10</v>
      </c>
      <c r="Q13674" s="14">
        <v>10</v>
      </c>
      <c r="AS13674" s="14">
        <v>10</v>
      </c>
    </row>
    <row r="13675" spans="1:45" x14ac:dyDescent="0.25">
      <c r="A13675" t="s">
        <v>76</v>
      </c>
      <c r="B13675" s="2">
        <v>42756</v>
      </c>
      <c r="C13675" s="1">
        <v>42755</v>
      </c>
      <c r="D13675">
        <v>17</v>
      </c>
      <c r="E13675" s="2">
        <v>42755.708333333336</v>
      </c>
      <c r="F13675" s="8" t="s">
        <v>388</v>
      </c>
      <c r="G13675" s="10" t="s">
        <v>389</v>
      </c>
      <c r="J13675" s="14">
        <v>17</v>
      </c>
      <c r="K13675" s="14">
        <v>17</v>
      </c>
      <c r="P13675" s="14">
        <v>17</v>
      </c>
      <c r="Q13675" s="14">
        <v>17</v>
      </c>
      <c r="AS13675" s="14">
        <v>17</v>
      </c>
    </row>
    <row r="13676" spans="1:45" x14ac:dyDescent="0.25">
      <c r="A13676" t="s">
        <v>76</v>
      </c>
      <c r="B13676" s="2">
        <v>42756.041666666664</v>
      </c>
      <c r="C13676" s="1">
        <v>42755</v>
      </c>
      <c r="D13676">
        <v>18</v>
      </c>
      <c r="E13676" s="2">
        <v>42755.75</v>
      </c>
      <c r="F13676" s="8" t="s">
        <v>388</v>
      </c>
      <c r="G13676" s="10" t="s">
        <v>389</v>
      </c>
      <c r="J13676" s="14">
        <v>19</v>
      </c>
      <c r="K13676" s="14">
        <v>19</v>
      </c>
      <c r="P13676" s="14">
        <v>19</v>
      </c>
      <c r="Q13676" s="14">
        <v>19</v>
      </c>
      <c r="AS13676" s="14">
        <v>19</v>
      </c>
    </row>
    <row r="13677" spans="1:45" x14ac:dyDescent="0.25">
      <c r="A13677" t="s">
        <v>76</v>
      </c>
      <c r="B13677" s="2">
        <v>42756.083333333336</v>
      </c>
      <c r="C13677" s="1">
        <v>42755</v>
      </c>
      <c r="D13677">
        <v>19</v>
      </c>
      <c r="E13677" s="2">
        <v>42755.791666666664</v>
      </c>
      <c r="F13677" s="8" t="s">
        <v>388</v>
      </c>
      <c r="G13677" s="10" t="s">
        <v>389</v>
      </c>
      <c r="J13677" s="14">
        <v>6</v>
      </c>
      <c r="K13677" s="14">
        <v>6</v>
      </c>
      <c r="P13677" s="14">
        <v>6</v>
      </c>
      <c r="Q13677" s="14">
        <v>6</v>
      </c>
      <c r="AS13677" s="14">
        <v>6</v>
      </c>
    </row>
    <row r="13678" spans="1:45" x14ac:dyDescent="0.25">
      <c r="A13678" t="s">
        <v>76</v>
      </c>
      <c r="B13678" s="2">
        <v>42756.125</v>
      </c>
      <c r="C13678" s="1">
        <v>42755</v>
      </c>
      <c r="D13678">
        <v>20</v>
      </c>
      <c r="E13678" s="2">
        <v>42755.833333333336</v>
      </c>
      <c r="F13678" s="8" t="s">
        <v>388</v>
      </c>
      <c r="G13678" s="10" t="s">
        <v>389</v>
      </c>
      <c r="J13678" s="14">
        <v>0</v>
      </c>
      <c r="K13678" s="14">
        <v>-3</v>
      </c>
      <c r="P13678" s="14">
        <v>0</v>
      </c>
      <c r="Q13678" s="14">
        <v>-3</v>
      </c>
      <c r="AS13678" s="14">
        <v>-3</v>
      </c>
    </row>
    <row r="13679" spans="1:45" x14ac:dyDescent="0.25">
      <c r="A13679" t="s">
        <v>76</v>
      </c>
      <c r="B13679" s="2">
        <v>42756.166666666664</v>
      </c>
      <c r="C13679" s="1">
        <v>42755</v>
      </c>
      <c r="D13679">
        <v>21</v>
      </c>
      <c r="E13679" s="2">
        <v>42755.875</v>
      </c>
      <c r="F13679" s="8" t="s">
        <v>388</v>
      </c>
      <c r="G13679" s="10" t="s">
        <v>389</v>
      </c>
      <c r="J13679" s="14">
        <v>0</v>
      </c>
      <c r="K13679" s="14">
        <v>-2</v>
      </c>
      <c r="P13679" s="14">
        <v>0</v>
      </c>
      <c r="Q13679" s="14">
        <v>-2</v>
      </c>
      <c r="AS13679" s="14">
        <v>-2</v>
      </c>
    </row>
    <row r="13680" spans="1:45" x14ac:dyDescent="0.25">
      <c r="A13680" t="s">
        <v>76</v>
      </c>
      <c r="B13680" s="2">
        <v>42756.208333333336</v>
      </c>
      <c r="C13680" s="1">
        <v>42755</v>
      </c>
      <c r="D13680">
        <v>22</v>
      </c>
      <c r="E13680" s="2">
        <v>42755.916666666664</v>
      </c>
      <c r="F13680" s="8" t="s">
        <v>388</v>
      </c>
      <c r="G13680" s="10" t="s">
        <v>389</v>
      </c>
      <c r="J13680" s="14">
        <v>0</v>
      </c>
      <c r="K13680" s="14">
        <v>-3</v>
      </c>
      <c r="P13680" s="14">
        <v>0</v>
      </c>
      <c r="Q13680" s="14">
        <v>-3</v>
      </c>
      <c r="AS13680" s="14">
        <v>-3</v>
      </c>
    </row>
    <row r="13681" spans="1:45" x14ac:dyDescent="0.25">
      <c r="A13681" t="s">
        <v>76</v>
      </c>
      <c r="B13681" s="2">
        <v>42756.25</v>
      </c>
      <c r="C13681" s="1">
        <v>42755</v>
      </c>
      <c r="D13681">
        <v>23</v>
      </c>
      <c r="E13681" s="2">
        <v>42755.958333333336</v>
      </c>
      <c r="F13681" s="8" t="s">
        <v>388</v>
      </c>
      <c r="G13681" s="10" t="s">
        <v>389</v>
      </c>
      <c r="J13681" s="14">
        <v>0</v>
      </c>
      <c r="K13681" s="14">
        <v>-1</v>
      </c>
      <c r="P13681" s="14">
        <v>0</v>
      </c>
      <c r="Q13681" s="14">
        <v>-1</v>
      </c>
      <c r="AS13681" s="14">
        <v>-1</v>
      </c>
    </row>
    <row r="13682" spans="1:45" x14ac:dyDescent="0.25">
      <c r="A13682" t="s">
        <v>76</v>
      </c>
      <c r="B13682" s="2">
        <v>42756.291666666664</v>
      </c>
      <c r="C13682" s="1">
        <v>42755</v>
      </c>
      <c r="D13682">
        <v>24</v>
      </c>
      <c r="E13682" s="2">
        <v>42756</v>
      </c>
      <c r="F13682" s="8" t="s">
        <v>388</v>
      </c>
      <c r="G13682" s="10" t="s">
        <v>389</v>
      </c>
      <c r="J13682" s="14">
        <v>0</v>
      </c>
      <c r="K13682" s="14">
        <v>-3</v>
      </c>
      <c r="P13682" s="14">
        <v>0</v>
      </c>
      <c r="Q13682" s="14">
        <v>-3</v>
      </c>
      <c r="AS13682" s="14">
        <v>-3</v>
      </c>
    </row>
    <row r="13683" spans="1:45" x14ac:dyDescent="0.25">
      <c r="A13683" t="s">
        <v>76</v>
      </c>
      <c r="B13683" s="2">
        <v>42756.333333333336</v>
      </c>
      <c r="C13683" s="1">
        <v>42756</v>
      </c>
      <c r="D13683">
        <v>1</v>
      </c>
      <c r="E13683" s="2">
        <v>42756.041666666664</v>
      </c>
      <c r="F13683" s="8" t="s">
        <v>388</v>
      </c>
      <c r="G13683" s="10" t="s">
        <v>389</v>
      </c>
      <c r="J13683" s="14">
        <v>0</v>
      </c>
      <c r="K13683" s="14">
        <v>-4</v>
      </c>
      <c r="P13683" s="14">
        <v>0</v>
      </c>
      <c r="Q13683" s="14">
        <v>-4</v>
      </c>
      <c r="AS13683" s="14">
        <v>-4</v>
      </c>
    </row>
    <row r="13684" spans="1:45" x14ac:dyDescent="0.25">
      <c r="A13684" t="s">
        <v>76</v>
      </c>
      <c r="B13684" s="2">
        <v>42756.375</v>
      </c>
      <c r="C13684" s="1">
        <v>42756</v>
      </c>
      <c r="D13684">
        <v>2</v>
      </c>
      <c r="E13684" s="2">
        <v>42756.083333333336</v>
      </c>
      <c r="F13684" s="8" t="s">
        <v>388</v>
      </c>
      <c r="G13684" s="10" t="s">
        <v>389</v>
      </c>
      <c r="J13684" s="14">
        <v>0</v>
      </c>
      <c r="K13684" s="14">
        <v>-4</v>
      </c>
      <c r="P13684" s="14">
        <v>0</v>
      </c>
      <c r="Q13684" s="14">
        <v>-4</v>
      </c>
      <c r="AS13684" s="14">
        <v>-4</v>
      </c>
    </row>
    <row r="13685" spans="1:45" x14ac:dyDescent="0.25">
      <c r="A13685" t="s">
        <v>76</v>
      </c>
      <c r="B13685" s="2">
        <v>42756.416666666664</v>
      </c>
      <c r="C13685" s="1">
        <v>42756</v>
      </c>
      <c r="D13685">
        <v>3</v>
      </c>
      <c r="E13685" s="2">
        <v>42756.125</v>
      </c>
      <c r="F13685" s="8" t="s">
        <v>388</v>
      </c>
      <c r="G13685" s="10" t="s">
        <v>389</v>
      </c>
      <c r="J13685" s="14">
        <v>0</v>
      </c>
      <c r="K13685" s="14">
        <v>-3</v>
      </c>
      <c r="P13685" s="14">
        <v>0</v>
      </c>
      <c r="Q13685" s="14">
        <v>-3</v>
      </c>
      <c r="AS13685" s="14">
        <v>-3</v>
      </c>
    </row>
    <row r="13686" spans="1:45" x14ac:dyDescent="0.25">
      <c r="A13686" t="s">
        <v>76</v>
      </c>
      <c r="B13686" s="2">
        <v>42756.458333333336</v>
      </c>
      <c r="C13686" s="1">
        <v>42756</v>
      </c>
      <c r="D13686">
        <v>4</v>
      </c>
      <c r="E13686" s="2">
        <v>42756.166666666664</v>
      </c>
      <c r="F13686" s="8" t="s">
        <v>388</v>
      </c>
      <c r="G13686" s="10" t="s">
        <v>389</v>
      </c>
      <c r="J13686" s="14">
        <v>0</v>
      </c>
      <c r="K13686" s="14">
        <v>-3</v>
      </c>
      <c r="P13686" s="14">
        <v>0</v>
      </c>
      <c r="Q13686" s="14">
        <v>-3</v>
      </c>
      <c r="AS13686" s="14">
        <v>-3</v>
      </c>
    </row>
    <row r="13687" spans="1:45" x14ac:dyDescent="0.25">
      <c r="A13687" t="s">
        <v>76</v>
      </c>
      <c r="B13687" s="2">
        <v>42756.5</v>
      </c>
      <c r="C13687" s="1">
        <v>42756</v>
      </c>
      <c r="D13687">
        <v>5</v>
      </c>
      <c r="E13687" s="2">
        <v>42756.208333333336</v>
      </c>
      <c r="F13687" s="8" t="s">
        <v>388</v>
      </c>
      <c r="G13687" s="10" t="s">
        <v>389</v>
      </c>
      <c r="J13687" s="14">
        <v>0</v>
      </c>
      <c r="K13687" s="14">
        <v>-4</v>
      </c>
      <c r="P13687" s="14">
        <v>0</v>
      </c>
      <c r="Q13687" s="14">
        <v>-4</v>
      </c>
      <c r="AS13687" s="14">
        <v>-4</v>
      </c>
    </row>
    <row r="13688" spans="1:45" x14ac:dyDescent="0.25">
      <c r="A13688" t="s">
        <v>76</v>
      </c>
      <c r="B13688" s="2">
        <v>42756.541666666664</v>
      </c>
      <c r="C13688" s="1">
        <v>42756</v>
      </c>
      <c r="D13688">
        <v>6</v>
      </c>
      <c r="E13688" s="2">
        <v>42756.25</v>
      </c>
      <c r="F13688" s="8" t="s">
        <v>388</v>
      </c>
      <c r="G13688" s="10" t="s">
        <v>389</v>
      </c>
      <c r="J13688" s="14">
        <v>0</v>
      </c>
      <c r="K13688" s="14">
        <v>-3</v>
      </c>
      <c r="P13688" s="14">
        <v>0</v>
      </c>
      <c r="Q13688" s="14">
        <v>-3</v>
      </c>
      <c r="AS13688" s="14">
        <v>-3</v>
      </c>
    </row>
    <row r="13689" spans="1:45" x14ac:dyDescent="0.25">
      <c r="A13689" t="s">
        <v>76</v>
      </c>
      <c r="B13689" s="2">
        <v>42756.583333333336</v>
      </c>
      <c r="C13689" s="1">
        <v>42756</v>
      </c>
      <c r="D13689">
        <v>7</v>
      </c>
      <c r="E13689" s="2">
        <v>42756.291666666664</v>
      </c>
      <c r="F13689" s="8" t="s">
        <v>388</v>
      </c>
      <c r="G13689" s="10" t="s">
        <v>389</v>
      </c>
      <c r="J13689" s="14">
        <v>0</v>
      </c>
      <c r="K13689" s="14">
        <v>-4</v>
      </c>
      <c r="P13689" s="14">
        <v>0</v>
      </c>
      <c r="Q13689" s="14">
        <v>-4</v>
      </c>
      <c r="AS13689" s="14">
        <v>-4</v>
      </c>
    </row>
    <row r="13690" spans="1:45" x14ac:dyDescent="0.25">
      <c r="A13690" t="s">
        <v>76</v>
      </c>
      <c r="B13690" s="2">
        <v>42756.625</v>
      </c>
      <c r="C13690" s="1">
        <v>42756</v>
      </c>
      <c r="D13690">
        <v>8</v>
      </c>
      <c r="E13690" s="2">
        <v>42756.333333333336</v>
      </c>
      <c r="F13690" s="8" t="s">
        <v>388</v>
      </c>
      <c r="G13690" s="10" t="s">
        <v>389</v>
      </c>
      <c r="J13690" s="14">
        <v>0</v>
      </c>
      <c r="K13690" s="14">
        <v>-3</v>
      </c>
      <c r="P13690" s="14">
        <v>0</v>
      </c>
      <c r="Q13690" s="14">
        <v>-3</v>
      </c>
      <c r="AS13690" s="14">
        <v>-3</v>
      </c>
    </row>
    <row r="13691" spans="1:45" x14ac:dyDescent="0.25">
      <c r="A13691" t="s">
        <v>76</v>
      </c>
      <c r="B13691" s="2">
        <v>42756.666666666664</v>
      </c>
      <c r="C13691" s="1">
        <v>42756</v>
      </c>
      <c r="D13691">
        <v>9</v>
      </c>
      <c r="E13691" s="2">
        <v>42756.375</v>
      </c>
      <c r="F13691" s="8" t="s">
        <v>388</v>
      </c>
      <c r="G13691" s="10" t="s">
        <v>389</v>
      </c>
      <c r="J13691" s="14">
        <v>0</v>
      </c>
      <c r="K13691" s="14">
        <v>-3</v>
      </c>
      <c r="P13691" s="14">
        <v>0</v>
      </c>
      <c r="Q13691" s="14">
        <v>-3</v>
      </c>
      <c r="AS13691" s="14">
        <v>-3</v>
      </c>
    </row>
    <row r="13692" spans="1:45" x14ac:dyDescent="0.25">
      <c r="A13692" t="s">
        <v>76</v>
      </c>
      <c r="B13692" s="2">
        <v>42756.708333333336</v>
      </c>
      <c r="C13692" s="1">
        <v>42756</v>
      </c>
      <c r="D13692">
        <v>10</v>
      </c>
      <c r="E13692" s="2">
        <v>42756.416666666664</v>
      </c>
      <c r="F13692" s="8" t="s">
        <v>388</v>
      </c>
      <c r="G13692" s="10" t="s">
        <v>389</v>
      </c>
      <c r="J13692" s="14">
        <v>0</v>
      </c>
      <c r="K13692" s="14">
        <v>-1</v>
      </c>
      <c r="P13692" s="14">
        <v>0</v>
      </c>
      <c r="Q13692" s="14">
        <v>-1</v>
      </c>
      <c r="AS13692" s="14">
        <v>-1</v>
      </c>
    </row>
    <row r="13693" spans="1:45" x14ac:dyDescent="0.25">
      <c r="A13693" t="s">
        <v>76</v>
      </c>
      <c r="B13693" s="2">
        <v>42756.75</v>
      </c>
      <c r="C13693" s="1">
        <v>42756</v>
      </c>
      <c r="D13693">
        <v>11</v>
      </c>
      <c r="E13693" s="2">
        <v>42756.458333333336</v>
      </c>
      <c r="F13693" s="8" t="s">
        <v>388</v>
      </c>
      <c r="G13693" s="10" t="s">
        <v>389</v>
      </c>
      <c r="J13693" s="14">
        <v>2</v>
      </c>
      <c r="K13693" s="14">
        <v>2</v>
      </c>
      <c r="P13693" s="14">
        <v>2</v>
      </c>
      <c r="Q13693" s="14">
        <v>2</v>
      </c>
      <c r="AS13693" s="14">
        <v>2</v>
      </c>
    </row>
    <row r="13694" spans="1:45" x14ac:dyDescent="0.25">
      <c r="A13694" t="s">
        <v>76</v>
      </c>
      <c r="B13694" s="2">
        <v>42756.791666666664</v>
      </c>
      <c r="C13694" s="1">
        <v>42756</v>
      </c>
      <c r="D13694">
        <v>12</v>
      </c>
      <c r="E13694" s="2">
        <v>42756.5</v>
      </c>
      <c r="F13694" s="8" t="s">
        <v>388</v>
      </c>
      <c r="G13694" s="10" t="s">
        <v>389</v>
      </c>
      <c r="J13694" s="14">
        <v>1</v>
      </c>
      <c r="K13694" s="14">
        <v>0</v>
      </c>
      <c r="P13694" s="14">
        <v>1</v>
      </c>
      <c r="Q13694" s="14">
        <v>0</v>
      </c>
      <c r="AS13694" s="14">
        <v>0</v>
      </c>
    </row>
    <row r="13695" spans="1:45" x14ac:dyDescent="0.25">
      <c r="A13695" t="s">
        <v>76</v>
      </c>
      <c r="B13695" s="2">
        <v>42756.833333333336</v>
      </c>
      <c r="C13695" s="1">
        <v>42756</v>
      </c>
      <c r="D13695">
        <v>13</v>
      </c>
      <c r="E13695" s="2">
        <v>42756.541666666664</v>
      </c>
      <c r="F13695" s="8" t="s">
        <v>388</v>
      </c>
      <c r="G13695" s="10" t="s">
        <v>389</v>
      </c>
      <c r="J13695" s="14">
        <v>0</v>
      </c>
      <c r="K13695" s="14">
        <v>-3</v>
      </c>
      <c r="P13695" s="14">
        <v>0</v>
      </c>
      <c r="Q13695" s="14">
        <v>-3</v>
      </c>
      <c r="AS13695" s="14">
        <v>-3</v>
      </c>
    </row>
    <row r="13696" spans="1:45" x14ac:dyDescent="0.25">
      <c r="A13696" t="s">
        <v>76</v>
      </c>
      <c r="B13696" s="2">
        <v>42756.875</v>
      </c>
      <c r="C13696" s="1">
        <v>42756</v>
      </c>
      <c r="D13696">
        <v>14</v>
      </c>
      <c r="E13696" s="2">
        <v>42756.583333333336</v>
      </c>
      <c r="F13696" s="8" t="s">
        <v>388</v>
      </c>
      <c r="G13696" s="10" t="s">
        <v>389</v>
      </c>
      <c r="J13696" s="14">
        <v>1</v>
      </c>
      <c r="K13696" s="14">
        <v>0</v>
      </c>
      <c r="P13696" s="14">
        <v>1</v>
      </c>
      <c r="Q13696" s="14">
        <v>0</v>
      </c>
      <c r="AS13696" s="14">
        <v>0</v>
      </c>
    </row>
    <row r="13697" spans="1:45" x14ac:dyDescent="0.25">
      <c r="A13697" t="s">
        <v>76</v>
      </c>
      <c r="B13697" s="2">
        <v>42756.916666666664</v>
      </c>
      <c r="C13697" s="1">
        <v>42756</v>
      </c>
      <c r="D13697">
        <v>15</v>
      </c>
      <c r="E13697" s="2">
        <v>42756.625</v>
      </c>
      <c r="F13697" s="8" t="s">
        <v>388</v>
      </c>
      <c r="G13697" s="10" t="s">
        <v>389</v>
      </c>
      <c r="J13697" s="14">
        <v>1</v>
      </c>
      <c r="K13697" s="14">
        <v>0</v>
      </c>
      <c r="P13697" s="14">
        <v>1</v>
      </c>
      <c r="Q13697" s="14">
        <v>0</v>
      </c>
      <c r="AS13697" s="14">
        <v>0</v>
      </c>
    </row>
    <row r="13698" spans="1:45" x14ac:dyDescent="0.25">
      <c r="A13698" t="s">
        <v>76</v>
      </c>
      <c r="B13698" s="2">
        <v>42756.958333333336</v>
      </c>
      <c r="C13698" s="1">
        <v>42756</v>
      </c>
      <c r="D13698">
        <v>16</v>
      </c>
      <c r="E13698" s="2">
        <v>42756.666666666664</v>
      </c>
      <c r="F13698" s="8" t="s">
        <v>388</v>
      </c>
      <c r="G13698" s="10" t="s">
        <v>389</v>
      </c>
      <c r="J13698" s="14">
        <v>5</v>
      </c>
      <c r="K13698" s="14">
        <v>5</v>
      </c>
      <c r="P13698" s="14">
        <v>5</v>
      </c>
      <c r="Q13698" s="14">
        <v>5</v>
      </c>
      <c r="AS13698" s="14">
        <v>5</v>
      </c>
    </row>
    <row r="13699" spans="1:45" x14ac:dyDescent="0.25">
      <c r="A13699" t="s">
        <v>76</v>
      </c>
      <c r="B13699" s="2">
        <v>42757</v>
      </c>
      <c r="C13699" s="1">
        <v>42756</v>
      </c>
      <c r="D13699">
        <v>17</v>
      </c>
      <c r="E13699" s="2">
        <v>42756.708333333336</v>
      </c>
      <c r="F13699" s="8" t="s">
        <v>388</v>
      </c>
      <c r="G13699" s="10" t="s">
        <v>389</v>
      </c>
      <c r="J13699" s="14">
        <v>8</v>
      </c>
      <c r="K13699" s="14">
        <v>8</v>
      </c>
      <c r="P13699" s="14">
        <v>8</v>
      </c>
      <c r="Q13699" s="14">
        <v>8</v>
      </c>
      <c r="AS13699" s="14">
        <v>8</v>
      </c>
    </row>
    <row r="13700" spans="1:45" x14ac:dyDescent="0.25">
      <c r="A13700" t="s">
        <v>76</v>
      </c>
      <c r="B13700" s="2">
        <v>42757.041666666664</v>
      </c>
      <c r="C13700" s="1">
        <v>42756</v>
      </c>
      <c r="D13700">
        <v>18</v>
      </c>
      <c r="E13700" s="2">
        <v>42756.75</v>
      </c>
      <c r="F13700" s="8" t="s">
        <v>388</v>
      </c>
      <c r="G13700" s="10" t="s">
        <v>389</v>
      </c>
      <c r="J13700" s="14">
        <v>4</v>
      </c>
      <c r="K13700" s="14">
        <v>4</v>
      </c>
      <c r="P13700" s="14">
        <v>4</v>
      </c>
      <c r="Q13700" s="14">
        <v>4</v>
      </c>
      <c r="AS13700" s="14">
        <v>4</v>
      </c>
    </row>
    <row r="13701" spans="1:45" x14ac:dyDescent="0.25">
      <c r="A13701" t="s">
        <v>76</v>
      </c>
      <c r="B13701" s="2">
        <v>42757.083333333336</v>
      </c>
      <c r="C13701" s="1">
        <v>42756</v>
      </c>
      <c r="D13701">
        <v>19</v>
      </c>
      <c r="E13701" s="2">
        <v>42756.791666666664</v>
      </c>
      <c r="F13701" s="8" t="s">
        <v>388</v>
      </c>
      <c r="G13701" s="10" t="s">
        <v>389</v>
      </c>
      <c r="J13701" s="14">
        <v>10</v>
      </c>
      <c r="K13701" s="14">
        <v>10</v>
      </c>
      <c r="P13701" s="14">
        <v>10</v>
      </c>
      <c r="Q13701" s="14">
        <v>10</v>
      </c>
      <c r="AS13701" s="14">
        <v>10</v>
      </c>
    </row>
    <row r="13702" spans="1:45" x14ac:dyDescent="0.25">
      <c r="A13702" t="s">
        <v>76</v>
      </c>
      <c r="B13702" s="2">
        <v>42757.125</v>
      </c>
      <c r="C13702" s="1">
        <v>42756</v>
      </c>
      <c r="D13702">
        <v>20</v>
      </c>
      <c r="E13702" s="2">
        <v>42756.833333333336</v>
      </c>
      <c r="F13702" s="8" t="s">
        <v>388</v>
      </c>
      <c r="G13702" s="10" t="s">
        <v>389</v>
      </c>
      <c r="J13702" s="14">
        <v>6</v>
      </c>
      <c r="K13702" s="14">
        <v>6</v>
      </c>
      <c r="P13702" s="14">
        <v>6</v>
      </c>
      <c r="Q13702" s="14">
        <v>6</v>
      </c>
      <c r="AS13702" s="14">
        <v>6</v>
      </c>
    </row>
    <row r="13703" spans="1:45" x14ac:dyDescent="0.25">
      <c r="A13703" t="s">
        <v>76</v>
      </c>
      <c r="B13703" s="2">
        <v>42757.166666666664</v>
      </c>
      <c r="C13703" s="1">
        <v>42756</v>
      </c>
      <c r="D13703">
        <v>21</v>
      </c>
      <c r="E13703" s="2">
        <v>42756.875</v>
      </c>
      <c r="F13703" s="8" t="s">
        <v>388</v>
      </c>
      <c r="G13703" s="10" t="s">
        <v>389</v>
      </c>
      <c r="J13703" s="14">
        <v>12</v>
      </c>
      <c r="K13703" s="14">
        <v>12</v>
      </c>
      <c r="P13703" s="14">
        <v>12</v>
      </c>
      <c r="Q13703" s="14">
        <v>12</v>
      </c>
      <c r="AS13703" s="14">
        <v>12</v>
      </c>
    </row>
    <row r="13704" spans="1:45" x14ac:dyDescent="0.25">
      <c r="A13704" t="s">
        <v>76</v>
      </c>
      <c r="B13704" s="2">
        <v>42757.208333333336</v>
      </c>
      <c r="C13704" s="1">
        <v>42756</v>
      </c>
      <c r="D13704">
        <v>22</v>
      </c>
      <c r="E13704" s="2">
        <v>42756.916666666664</v>
      </c>
      <c r="F13704" s="8" t="s">
        <v>388</v>
      </c>
      <c r="G13704" s="10" t="s">
        <v>389</v>
      </c>
      <c r="J13704" s="14">
        <v>23</v>
      </c>
      <c r="K13704" s="14">
        <v>23</v>
      </c>
      <c r="P13704" s="14">
        <v>23</v>
      </c>
      <c r="Q13704" s="14">
        <v>23</v>
      </c>
      <c r="AS13704" s="14">
        <v>23</v>
      </c>
    </row>
    <row r="13705" spans="1:45" x14ac:dyDescent="0.25">
      <c r="A13705" t="s">
        <v>76</v>
      </c>
      <c r="B13705" s="2">
        <v>42757.25</v>
      </c>
      <c r="C13705" s="1">
        <v>42756</v>
      </c>
      <c r="D13705">
        <v>23</v>
      </c>
      <c r="E13705" s="2">
        <v>42756.958333333336</v>
      </c>
      <c r="F13705" s="8" t="s">
        <v>388</v>
      </c>
      <c r="G13705" s="10" t="s">
        <v>389</v>
      </c>
      <c r="J13705" s="14">
        <v>29</v>
      </c>
      <c r="K13705" s="14">
        <v>29</v>
      </c>
      <c r="P13705" s="14">
        <v>29</v>
      </c>
      <c r="Q13705" s="14">
        <v>29</v>
      </c>
      <c r="AS13705" s="14">
        <v>29</v>
      </c>
    </row>
    <row r="13706" spans="1:45" x14ac:dyDescent="0.25">
      <c r="A13706" t="s">
        <v>76</v>
      </c>
      <c r="B13706" s="2">
        <v>42757.291666666664</v>
      </c>
      <c r="C13706" s="1">
        <v>42756</v>
      </c>
      <c r="D13706">
        <v>24</v>
      </c>
      <c r="E13706" s="2">
        <v>42757</v>
      </c>
      <c r="F13706" s="8" t="s">
        <v>388</v>
      </c>
      <c r="G13706" s="10" t="s">
        <v>389</v>
      </c>
      <c r="J13706" s="14">
        <v>42</v>
      </c>
      <c r="K13706" s="14">
        <v>42</v>
      </c>
      <c r="P13706" s="14">
        <v>42</v>
      </c>
      <c r="Q13706" s="14">
        <v>42</v>
      </c>
      <c r="AS13706" s="14">
        <v>42</v>
      </c>
    </row>
    <row r="13707" spans="1:45" x14ac:dyDescent="0.25">
      <c r="A13707" t="s">
        <v>76</v>
      </c>
      <c r="B13707" s="2">
        <v>42757.333333333336</v>
      </c>
      <c r="C13707" s="1">
        <v>42757</v>
      </c>
      <c r="D13707">
        <v>1</v>
      </c>
      <c r="E13707" s="2">
        <v>42757.041666666664</v>
      </c>
      <c r="F13707" s="8" t="s">
        <v>388</v>
      </c>
      <c r="G13707" s="10" t="s">
        <v>389</v>
      </c>
      <c r="J13707" s="14">
        <v>59</v>
      </c>
      <c r="K13707" s="14">
        <v>59</v>
      </c>
      <c r="P13707" s="14">
        <v>59</v>
      </c>
      <c r="Q13707" s="14">
        <v>59</v>
      </c>
      <c r="AS13707" s="14">
        <v>59</v>
      </c>
    </row>
    <row r="13708" spans="1:45" x14ac:dyDescent="0.25">
      <c r="A13708" t="s">
        <v>76</v>
      </c>
      <c r="B13708" s="2">
        <v>42757.375</v>
      </c>
      <c r="C13708" s="1">
        <v>42757</v>
      </c>
      <c r="D13708">
        <v>2</v>
      </c>
      <c r="E13708" s="2">
        <v>42757.083333333336</v>
      </c>
      <c r="F13708" s="8" t="s">
        <v>388</v>
      </c>
      <c r="G13708" s="10" t="s">
        <v>389</v>
      </c>
      <c r="J13708" s="14">
        <v>59</v>
      </c>
      <c r="K13708" s="14">
        <v>59</v>
      </c>
      <c r="P13708" s="14">
        <v>59</v>
      </c>
      <c r="Q13708" s="14">
        <v>59</v>
      </c>
      <c r="AS13708" s="14">
        <v>59</v>
      </c>
    </row>
    <row r="13709" spans="1:45" x14ac:dyDescent="0.25">
      <c r="A13709" t="s">
        <v>76</v>
      </c>
      <c r="B13709" s="2">
        <v>42757.416666666664</v>
      </c>
      <c r="C13709" s="1">
        <v>42757</v>
      </c>
      <c r="D13709">
        <v>3</v>
      </c>
      <c r="E13709" s="2">
        <v>42757.125</v>
      </c>
      <c r="F13709" s="8" t="s">
        <v>388</v>
      </c>
      <c r="G13709" s="10" t="s">
        <v>389</v>
      </c>
      <c r="J13709" s="14">
        <v>58</v>
      </c>
      <c r="K13709" s="14">
        <v>58</v>
      </c>
      <c r="P13709" s="14">
        <v>58</v>
      </c>
      <c r="Q13709" s="14">
        <v>58</v>
      </c>
      <c r="AS13709" s="14">
        <v>58</v>
      </c>
    </row>
    <row r="13710" spans="1:45" x14ac:dyDescent="0.25">
      <c r="A13710" t="s">
        <v>76</v>
      </c>
      <c r="B13710" s="2">
        <v>42757.458333333336</v>
      </c>
      <c r="C13710" s="1">
        <v>42757</v>
      </c>
      <c r="D13710">
        <v>4</v>
      </c>
      <c r="E13710" s="2">
        <v>42757.166666666664</v>
      </c>
      <c r="F13710" s="8" t="s">
        <v>388</v>
      </c>
      <c r="G13710" s="10" t="s">
        <v>389</v>
      </c>
      <c r="J13710" s="14">
        <v>25</v>
      </c>
      <c r="K13710" s="14">
        <v>25</v>
      </c>
      <c r="P13710" s="14">
        <v>25</v>
      </c>
      <c r="Q13710" s="14">
        <v>25</v>
      </c>
      <c r="AS13710" s="14">
        <v>25</v>
      </c>
    </row>
    <row r="13711" spans="1:45" x14ac:dyDescent="0.25">
      <c r="A13711" t="s">
        <v>76</v>
      </c>
      <c r="B13711" s="2">
        <v>42757.5</v>
      </c>
      <c r="C13711" s="1">
        <v>42757</v>
      </c>
      <c r="D13711">
        <v>5</v>
      </c>
      <c r="E13711" s="2">
        <v>42757.208333333336</v>
      </c>
      <c r="F13711" s="8" t="s">
        <v>388</v>
      </c>
      <c r="G13711" s="10" t="s">
        <v>389</v>
      </c>
      <c r="J13711" s="14">
        <v>2</v>
      </c>
      <c r="K13711" s="14">
        <v>2</v>
      </c>
      <c r="P13711" s="14">
        <v>2</v>
      </c>
      <c r="Q13711" s="14">
        <v>2</v>
      </c>
      <c r="AS13711" s="14">
        <v>2</v>
      </c>
    </row>
    <row r="13712" spans="1:45" x14ac:dyDescent="0.25">
      <c r="A13712" t="s">
        <v>76</v>
      </c>
      <c r="B13712" s="2">
        <v>42757.541666666664</v>
      </c>
      <c r="C13712" s="1">
        <v>42757</v>
      </c>
      <c r="D13712">
        <v>6</v>
      </c>
      <c r="E13712" s="2">
        <v>42757.25</v>
      </c>
      <c r="F13712" s="8" t="s">
        <v>388</v>
      </c>
      <c r="G13712" s="10" t="s">
        <v>389</v>
      </c>
      <c r="J13712" s="14">
        <v>0</v>
      </c>
      <c r="K13712" s="14">
        <v>-5</v>
      </c>
      <c r="P13712" s="14">
        <v>0</v>
      </c>
      <c r="Q13712" s="14">
        <v>-5</v>
      </c>
      <c r="AS13712" s="14">
        <v>-5</v>
      </c>
    </row>
    <row r="13713" spans="1:45" x14ac:dyDescent="0.25">
      <c r="A13713" t="s">
        <v>76</v>
      </c>
      <c r="B13713" s="2">
        <v>42757.583333333336</v>
      </c>
      <c r="C13713" s="1">
        <v>42757</v>
      </c>
      <c r="D13713">
        <v>7</v>
      </c>
      <c r="E13713" s="2">
        <v>42757.291666666664</v>
      </c>
      <c r="F13713" s="8" t="s">
        <v>388</v>
      </c>
      <c r="G13713" s="10" t="s">
        <v>389</v>
      </c>
      <c r="J13713" s="14">
        <v>0</v>
      </c>
      <c r="K13713" s="14">
        <v>-4</v>
      </c>
      <c r="P13713" s="14">
        <v>0</v>
      </c>
      <c r="Q13713" s="14">
        <v>-4</v>
      </c>
      <c r="AS13713" s="14">
        <v>-4</v>
      </c>
    </row>
    <row r="13714" spans="1:45" x14ac:dyDescent="0.25">
      <c r="A13714" t="s">
        <v>76</v>
      </c>
      <c r="B13714" s="2">
        <v>42757.625</v>
      </c>
      <c r="C13714" s="1">
        <v>42757</v>
      </c>
      <c r="D13714">
        <v>8</v>
      </c>
      <c r="E13714" s="2">
        <v>42757.333333333336</v>
      </c>
      <c r="F13714" s="8" t="s">
        <v>388</v>
      </c>
      <c r="G13714" s="10" t="s">
        <v>389</v>
      </c>
      <c r="J13714" s="14">
        <v>0</v>
      </c>
      <c r="K13714" s="14">
        <v>-4</v>
      </c>
      <c r="P13714" s="14">
        <v>0</v>
      </c>
      <c r="Q13714" s="14">
        <v>-4</v>
      </c>
      <c r="AS13714" s="14">
        <v>-4</v>
      </c>
    </row>
    <row r="13715" spans="1:45" x14ac:dyDescent="0.25">
      <c r="A13715" t="s">
        <v>76</v>
      </c>
      <c r="B13715" s="2">
        <v>42757.666666666664</v>
      </c>
      <c r="C13715" s="1">
        <v>42757</v>
      </c>
      <c r="D13715">
        <v>9</v>
      </c>
      <c r="E13715" s="2">
        <v>42757.375</v>
      </c>
      <c r="F13715" s="8" t="s">
        <v>388</v>
      </c>
      <c r="G13715" s="10" t="s">
        <v>389</v>
      </c>
      <c r="J13715" s="14">
        <v>0</v>
      </c>
      <c r="K13715" s="14">
        <v>-4</v>
      </c>
      <c r="P13715" s="14">
        <v>0</v>
      </c>
      <c r="Q13715" s="14">
        <v>-4</v>
      </c>
      <c r="AS13715" s="14">
        <v>-4</v>
      </c>
    </row>
    <row r="13716" spans="1:45" x14ac:dyDescent="0.25">
      <c r="A13716" t="s">
        <v>76</v>
      </c>
      <c r="B13716" s="2">
        <v>42757.708333333336</v>
      </c>
      <c r="C13716" s="1">
        <v>42757</v>
      </c>
      <c r="D13716">
        <v>10</v>
      </c>
      <c r="E13716" s="2">
        <v>42757.416666666664</v>
      </c>
      <c r="F13716" s="8" t="s">
        <v>388</v>
      </c>
      <c r="G13716" s="10" t="s">
        <v>389</v>
      </c>
      <c r="J13716" s="14">
        <v>0</v>
      </c>
      <c r="K13716" s="14">
        <v>-3</v>
      </c>
      <c r="P13716" s="14">
        <v>0</v>
      </c>
      <c r="Q13716" s="14">
        <v>-3</v>
      </c>
      <c r="AS13716" s="14">
        <v>-3</v>
      </c>
    </row>
    <row r="13717" spans="1:45" x14ac:dyDescent="0.25">
      <c r="A13717" t="s">
        <v>76</v>
      </c>
      <c r="B13717" s="2">
        <v>42757.75</v>
      </c>
      <c r="C13717" s="1">
        <v>42757</v>
      </c>
      <c r="D13717">
        <v>11</v>
      </c>
      <c r="E13717" s="2">
        <v>42757.458333333336</v>
      </c>
      <c r="F13717" s="8" t="s">
        <v>388</v>
      </c>
      <c r="G13717" s="10" t="s">
        <v>389</v>
      </c>
      <c r="J13717" s="14">
        <v>0</v>
      </c>
      <c r="K13717" s="14">
        <v>-3</v>
      </c>
      <c r="P13717" s="14">
        <v>0</v>
      </c>
      <c r="Q13717" s="14">
        <v>-3</v>
      </c>
      <c r="AS13717" s="14">
        <v>-3</v>
      </c>
    </row>
    <row r="13718" spans="1:45" x14ac:dyDescent="0.25">
      <c r="A13718" t="s">
        <v>76</v>
      </c>
      <c r="B13718" s="2">
        <v>42757.791666666664</v>
      </c>
      <c r="C13718" s="1">
        <v>42757</v>
      </c>
      <c r="D13718">
        <v>12</v>
      </c>
      <c r="E13718" s="2">
        <v>42757.5</v>
      </c>
      <c r="F13718" s="8" t="s">
        <v>388</v>
      </c>
      <c r="G13718" s="10" t="s">
        <v>389</v>
      </c>
      <c r="J13718" s="14">
        <v>0</v>
      </c>
      <c r="K13718" s="14">
        <v>-4</v>
      </c>
      <c r="P13718" s="14">
        <v>0</v>
      </c>
      <c r="Q13718" s="14">
        <v>-4</v>
      </c>
      <c r="AS13718" s="14">
        <v>-4</v>
      </c>
    </row>
    <row r="13719" spans="1:45" x14ac:dyDescent="0.25">
      <c r="A13719" t="s">
        <v>76</v>
      </c>
      <c r="B13719" s="2">
        <v>42757.833333333336</v>
      </c>
      <c r="C13719" s="1">
        <v>42757</v>
      </c>
      <c r="D13719">
        <v>13</v>
      </c>
      <c r="E13719" s="2">
        <v>42757.541666666664</v>
      </c>
      <c r="F13719" s="8" t="s">
        <v>388</v>
      </c>
      <c r="G13719" s="10" t="s">
        <v>389</v>
      </c>
      <c r="J13719" s="14">
        <v>0</v>
      </c>
      <c r="K13719" s="14">
        <v>-4</v>
      </c>
      <c r="P13719" s="14">
        <v>0</v>
      </c>
      <c r="Q13719" s="14">
        <v>-4</v>
      </c>
      <c r="AS13719" s="14">
        <v>-4</v>
      </c>
    </row>
    <row r="13720" spans="1:45" x14ac:dyDescent="0.25">
      <c r="A13720" t="s">
        <v>76</v>
      </c>
      <c r="B13720" s="2">
        <v>42757.875</v>
      </c>
      <c r="C13720" s="1">
        <v>42757</v>
      </c>
      <c r="D13720">
        <v>14</v>
      </c>
      <c r="E13720" s="2">
        <v>42757.583333333336</v>
      </c>
      <c r="F13720" s="8" t="s">
        <v>388</v>
      </c>
      <c r="G13720" s="10" t="s">
        <v>389</v>
      </c>
      <c r="J13720" s="14">
        <v>0</v>
      </c>
      <c r="K13720" s="14">
        <v>-2</v>
      </c>
      <c r="P13720" s="14">
        <v>0</v>
      </c>
      <c r="Q13720" s="14">
        <v>-2</v>
      </c>
      <c r="AS13720" s="14">
        <v>-2</v>
      </c>
    </row>
    <row r="13721" spans="1:45" x14ac:dyDescent="0.25">
      <c r="A13721" t="s">
        <v>76</v>
      </c>
      <c r="B13721" s="2">
        <v>42757.916666666664</v>
      </c>
      <c r="C13721" s="1">
        <v>42757</v>
      </c>
      <c r="D13721">
        <v>15</v>
      </c>
      <c r="E13721" s="2">
        <v>42757.625</v>
      </c>
      <c r="F13721" s="8" t="s">
        <v>388</v>
      </c>
      <c r="G13721" s="10" t="s">
        <v>389</v>
      </c>
      <c r="J13721" s="14">
        <v>0</v>
      </c>
      <c r="K13721" s="14">
        <v>-4</v>
      </c>
      <c r="P13721" s="14">
        <v>0</v>
      </c>
      <c r="Q13721" s="14">
        <v>-4</v>
      </c>
      <c r="AS13721" s="14">
        <v>-4</v>
      </c>
    </row>
    <row r="13722" spans="1:45" x14ac:dyDescent="0.25">
      <c r="A13722" t="s">
        <v>76</v>
      </c>
      <c r="B13722" s="2">
        <v>42757.958333333336</v>
      </c>
      <c r="C13722" s="1">
        <v>42757</v>
      </c>
      <c r="D13722">
        <v>16</v>
      </c>
      <c r="E13722" s="2">
        <v>42757.666666666664</v>
      </c>
      <c r="F13722" s="8" t="s">
        <v>388</v>
      </c>
      <c r="G13722" s="10" t="s">
        <v>389</v>
      </c>
      <c r="J13722" s="14">
        <v>11</v>
      </c>
      <c r="K13722" s="14">
        <v>11</v>
      </c>
      <c r="P13722" s="14">
        <v>11</v>
      </c>
      <c r="Q13722" s="14">
        <v>11</v>
      </c>
      <c r="AS13722" s="14">
        <v>11</v>
      </c>
    </row>
    <row r="13723" spans="1:45" x14ac:dyDescent="0.25">
      <c r="A13723" t="s">
        <v>76</v>
      </c>
      <c r="B13723" s="2">
        <v>42758</v>
      </c>
      <c r="C13723" s="1">
        <v>42757</v>
      </c>
      <c r="D13723">
        <v>17</v>
      </c>
      <c r="E13723" s="2">
        <v>42757.708333333336</v>
      </c>
      <c r="F13723" s="8" t="s">
        <v>388</v>
      </c>
      <c r="G13723" s="10" t="s">
        <v>389</v>
      </c>
      <c r="J13723" s="14">
        <v>12</v>
      </c>
      <c r="K13723" s="14">
        <v>12</v>
      </c>
      <c r="P13723" s="14">
        <v>12</v>
      </c>
      <c r="Q13723" s="14">
        <v>12</v>
      </c>
      <c r="AS13723" s="14">
        <v>12</v>
      </c>
    </row>
    <row r="13724" spans="1:45" x14ac:dyDescent="0.25">
      <c r="A13724" t="s">
        <v>76</v>
      </c>
      <c r="B13724" s="2">
        <v>42758.041666666664</v>
      </c>
      <c r="C13724" s="1">
        <v>42757</v>
      </c>
      <c r="D13724">
        <v>18</v>
      </c>
      <c r="E13724" s="2">
        <v>42757.75</v>
      </c>
      <c r="F13724" s="8" t="s">
        <v>388</v>
      </c>
      <c r="G13724" s="10" t="s">
        <v>389</v>
      </c>
      <c r="J13724" s="14">
        <v>1</v>
      </c>
      <c r="K13724" s="14">
        <v>1</v>
      </c>
      <c r="P13724" s="14">
        <v>1</v>
      </c>
      <c r="Q13724" s="14">
        <v>1</v>
      </c>
      <c r="AS13724" s="14">
        <v>1</v>
      </c>
    </row>
    <row r="13725" spans="1:45" x14ac:dyDescent="0.25">
      <c r="A13725" t="s">
        <v>76</v>
      </c>
      <c r="B13725" s="2">
        <v>42758.083333333336</v>
      </c>
      <c r="C13725" s="1">
        <v>42757</v>
      </c>
      <c r="D13725">
        <v>19</v>
      </c>
      <c r="E13725" s="2">
        <v>42757.791666666664</v>
      </c>
      <c r="F13725" s="8" t="s">
        <v>388</v>
      </c>
      <c r="G13725" s="10" t="s">
        <v>389</v>
      </c>
      <c r="J13725" s="14">
        <v>0</v>
      </c>
      <c r="K13725" s="14">
        <v>-5</v>
      </c>
      <c r="P13725" s="14">
        <v>0</v>
      </c>
      <c r="Q13725" s="14">
        <v>-5</v>
      </c>
      <c r="AS13725" s="14">
        <v>-5</v>
      </c>
    </row>
    <row r="13726" spans="1:45" x14ac:dyDescent="0.25">
      <c r="A13726" t="s">
        <v>76</v>
      </c>
      <c r="B13726" s="2">
        <v>42758.125</v>
      </c>
      <c r="C13726" s="1">
        <v>42757</v>
      </c>
      <c r="D13726">
        <v>20</v>
      </c>
      <c r="E13726" s="2">
        <v>42757.833333333336</v>
      </c>
      <c r="F13726" s="8" t="s">
        <v>388</v>
      </c>
      <c r="G13726" s="10" t="s">
        <v>389</v>
      </c>
      <c r="J13726" s="14">
        <v>0</v>
      </c>
      <c r="K13726" s="14">
        <v>-4</v>
      </c>
      <c r="P13726" s="14">
        <v>0</v>
      </c>
      <c r="Q13726" s="14">
        <v>-4</v>
      </c>
      <c r="AS13726" s="14">
        <v>-4</v>
      </c>
    </row>
    <row r="13727" spans="1:45" x14ac:dyDescent="0.25">
      <c r="A13727" t="s">
        <v>76</v>
      </c>
      <c r="B13727" s="2">
        <v>42758.166666666664</v>
      </c>
      <c r="C13727" s="1">
        <v>42757</v>
      </c>
      <c r="D13727">
        <v>21</v>
      </c>
      <c r="E13727" s="2">
        <v>42757.875</v>
      </c>
      <c r="F13727" s="8" t="s">
        <v>388</v>
      </c>
      <c r="G13727" s="10" t="s">
        <v>389</v>
      </c>
      <c r="J13727" s="14">
        <v>0</v>
      </c>
      <c r="K13727" s="14">
        <v>-4</v>
      </c>
      <c r="P13727" s="14">
        <v>0</v>
      </c>
      <c r="Q13727" s="14">
        <v>-4</v>
      </c>
      <c r="AS13727" s="14">
        <v>-4</v>
      </c>
    </row>
    <row r="13728" spans="1:45" x14ac:dyDescent="0.25">
      <c r="A13728" t="s">
        <v>76</v>
      </c>
      <c r="B13728" s="2">
        <v>42758.208333333336</v>
      </c>
      <c r="C13728" s="1">
        <v>42757</v>
      </c>
      <c r="D13728">
        <v>22</v>
      </c>
      <c r="E13728" s="2">
        <v>42757.916666666664</v>
      </c>
      <c r="F13728" s="8" t="s">
        <v>388</v>
      </c>
      <c r="G13728" s="10" t="s">
        <v>389</v>
      </c>
      <c r="J13728" s="14">
        <v>0</v>
      </c>
      <c r="K13728" s="14">
        <v>-4</v>
      </c>
      <c r="P13728" s="14">
        <v>0</v>
      </c>
      <c r="Q13728" s="14">
        <v>-4</v>
      </c>
      <c r="AS13728" s="14">
        <v>-4</v>
      </c>
    </row>
    <row r="13729" spans="1:45" x14ac:dyDescent="0.25">
      <c r="A13729" t="s">
        <v>76</v>
      </c>
      <c r="B13729" s="2">
        <v>42758.25</v>
      </c>
      <c r="C13729" s="1">
        <v>42757</v>
      </c>
      <c r="D13729">
        <v>23</v>
      </c>
      <c r="E13729" s="2">
        <v>42757.958333333336</v>
      </c>
      <c r="F13729" s="8" t="s">
        <v>388</v>
      </c>
      <c r="G13729" s="10" t="s">
        <v>389</v>
      </c>
      <c r="J13729" s="14">
        <v>0</v>
      </c>
      <c r="K13729" s="14">
        <v>-4</v>
      </c>
      <c r="P13729" s="14">
        <v>0</v>
      </c>
      <c r="Q13729" s="14">
        <v>-4</v>
      </c>
      <c r="AS13729" s="14">
        <v>-4</v>
      </c>
    </row>
    <row r="13730" spans="1:45" x14ac:dyDescent="0.25">
      <c r="A13730" t="s">
        <v>76</v>
      </c>
      <c r="B13730" s="2">
        <v>42758.291666666664</v>
      </c>
      <c r="C13730" s="1">
        <v>42757</v>
      </c>
      <c r="D13730">
        <v>24</v>
      </c>
      <c r="E13730" s="2">
        <v>42758</v>
      </c>
      <c r="F13730" s="8" t="s">
        <v>388</v>
      </c>
      <c r="G13730" s="10" t="s">
        <v>389</v>
      </c>
      <c r="J13730" s="14">
        <v>0</v>
      </c>
      <c r="K13730" s="14">
        <v>-4</v>
      </c>
      <c r="P13730" s="14">
        <v>0</v>
      </c>
      <c r="Q13730" s="14">
        <v>-4</v>
      </c>
      <c r="AS13730" s="14">
        <v>-4</v>
      </c>
    </row>
    <row r="13731" spans="1:45" x14ac:dyDescent="0.25">
      <c r="A13731" t="s">
        <v>76</v>
      </c>
      <c r="B13731" s="2">
        <v>42758.333333333336</v>
      </c>
      <c r="C13731" s="1">
        <v>42758</v>
      </c>
      <c r="D13731">
        <v>1</v>
      </c>
      <c r="E13731" s="2">
        <v>42758.041666666664</v>
      </c>
      <c r="F13731" s="8" t="s">
        <v>388</v>
      </c>
      <c r="G13731" s="10" t="s">
        <v>389</v>
      </c>
      <c r="J13731" s="14">
        <v>0</v>
      </c>
      <c r="K13731" s="14">
        <v>-2</v>
      </c>
      <c r="P13731" s="14">
        <v>0</v>
      </c>
      <c r="Q13731" s="14">
        <v>-2</v>
      </c>
      <c r="AS13731" s="14">
        <v>-2</v>
      </c>
    </row>
    <row r="13732" spans="1:45" x14ac:dyDescent="0.25">
      <c r="A13732" t="s">
        <v>76</v>
      </c>
      <c r="B13732" s="2">
        <v>42758.375</v>
      </c>
      <c r="C13732" s="1">
        <v>42758</v>
      </c>
      <c r="D13732">
        <v>2</v>
      </c>
      <c r="E13732" s="2">
        <v>42758.083333333336</v>
      </c>
      <c r="F13732" s="8" t="s">
        <v>388</v>
      </c>
      <c r="G13732" s="10" t="s">
        <v>389</v>
      </c>
      <c r="J13732" s="14">
        <v>0</v>
      </c>
      <c r="K13732" s="14">
        <v>-4</v>
      </c>
      <c r="P13732" s="14">
        <v>0</v>
      </c>
      <c r="Q13732" s="14">
        <v>-4</v>
      </c>
      <c r="AS13732" s="14">
        <v>-4</v>
      </c>
    </row>
    <row r="13733" spans="1:45" x14ac:dyDescent="0.25">
      <c r="A13733" t="s">
        <v>76</v>
      </c>
      <c r="B13733" s="2">
        <v>42758.416666666664</v>
      </c>
      <c r="C13733" s="1">
        <v>42758</v>
      </c>
      <c r="D13733">
        <v>3</v>
      </c>
      <c r="E13733" s="2">
        <v>42758.125</v>
      </c>
      <c r="F13733" s="8" t="s">
        <v>388</v>
      </c>
      <c r="G13733" s="10" t="s">
        <v>389</v>
      </c>
      <c r="J13733" s="14">
        <v>0</v>
      </c>
      <c r="K13733" s="14">
        <v>-2</v>
      </c>
      <c r="P13733" s="14">
        <v>0</v>
      </c>
      <c r="Q13733" s="14">
        <v>-2</v>
      </c>
      <c r="AS13733" s="14">
        <v>-2</v>
      </c>
    </row>
    <row r="13734" spans="1:45" x14ac:dyDescent="0.25">
      <c r="A13734" t="s">
        <v>76</v>
      </c>
      <c r="B13734" s="2">
        <v>42758.458333333336</v>
      </c>
      <c r="C13734" s="1">
        <v>42758</v>
      </c>
      <c r="D13734">
        <v>4</v>
      </c>
      <c r="E13734" s="2">
        <v>42758.166666666664</v>
      </c>
      <c r="F13734" s="8" t="s">
        <v>388</v>
      </c>
      <c r="G13734" s="10" t="s">
        <v>389</v>
      </c>
      <c r="J13734" s="14">
        <v>0</v>
      </c>
      <c r="K13734" s="14">
        <v>-3</v>
      </c>
      <c r="P13734" s="14">
        <v>0</v>
      </c>
      <c r="Q13734" s="14">
        <v>-3</v>
      </c>
      <c r="AS13734" s="14">
        <v>-3</v>
      </c>
    </row>
    <row r="13735" spans="1:45" x14ac:dyDescent="0.25">
      <c r="A13735" t="s">
        <v>76</v>
      </c>
      <c r="B13735" s="2">
        <v>42758.5</v>
      </c>
      <c r="C13735" s="1">
        <v>42758</v>
      </c>
      <c r="D13735">
        <v>5</v>
      </c>
      <c r="E13735" s="2">
        <v>42758.208333333336</v>
      </c>
      <c r="F13735" s="8" t="s">
        <v>388</v>
      </c>
      <c r="G13735" s="10" t="s">
        <v>389</v>
      </c>
      <c r="J13735" s="14">
        <v>0</v>
      </c>
      <c r="K13735" s="14">
        <v>-3</v>
      </c>
      <c r="P13735" s="14">
        <v>0</v>
      </c>
      <c r="Q13735" s="14">
        <v>-3</v>
      </c>
      <c r="AS13735" s="14">
        <v>-3</v>
      </c>
    </row>
    <row r="13736" spans="1:45" x14ac:dyDescent="0.25">
      <c r="A13736" t="s">
        <v>76</v>
      </c>
      <c r="B13736" s="2">
        <v>42758.541666666664</v>
      </c>
      <c r="C13736" s="1">
        <v>42758</v>
      </c>
      <c r="D13736">
        <v>6</v>
      </c>
      <c r="E13736" s="2">
        <v>42758.25</v>
      </c>
      <c r="F13736" s="8" t="s">
        <v>388</v>
      </c>
      <c r="G13736" s="10" t="s">
        <v>389</v>
      </c>
      <c r="J13736" s="14">
        <v>0</v>
      </c>
      <c r="K13736" s="14">
        <v>-3</v>
      </c>
      <c r="P13736" s="14">
        <v>0</v>
      </c>
      <c r="Q13736" s="14">
        <v>-3</v>
      </c>
      <c r="AS13736" s="14">
        <v>-3</v>
      </c>
    </row>
    <row r="13737" spans="1:45" x14ac:dyDescent="0.25">
      <c r="A13737" t="s">
        <v>76</v>
      </c>
      <c r="B13737" s="2">
        <v>42758.583333333336</v>
      </c>
      <c r="C13737" s="1">
        <v>42758</v>
      </c>
      <c r="D13737">
        <v>7</v>
      </c>
      <c r="E13737" s="2">
        <v>42758.291666666664</v>
      </c>
      <c r="F13737" s="8" t="s">
        <v>388</v>
      </c>
      <c r="G13737" s="10" t="s">
        <v>389</v>
      </c>
      <c r="J13737" s="14">
        <v>0</v>
      </c>
      <c r="K13737" s="14">
        <v>-5</v>
      </c>
      <c r="P13737" s="14">
        <v>0</v>
      </c>
      <c r="Q13737" s="14">
        <v>-5</v>
      </c>
      <c r="AS13737" s="14">
        <v>-5</v>
      </c>
    </row>
    <row r="13738" spans="1:45" x14ac:dyDescent="0.25">
      <c r="A13738" t="s">
        <v>76</v>
      </c>
      <c r="B13738" s="2">
        <v>42758.625</v>
      </c>
      <c r="C13738" s="1">
        <v>42758</v>
      </c>
      <c r="D13738">
        <v>8</v>
      </c>
      <c r="E13738" s="2">
        <v>42758.333333333336</v>
      </c>
      <c r="F13738" s="8" t="s">
        <v>388</v>
      </c>
      <c r="G13738" s="10" t="s">
        <v>389</v>
      </c>
      <c r="J13738" s="14">
        <v>0</v>
      </c>
      <c r="K13738" s="14">
        <v>-5</v>
      </c>
      <c r="P13738" s="14">
        <v>0</v>
      </c>
      <c r="Q13738" s="14">
        <v>-5</v>
      </c>
      <c r="AS13738" s="14">
        <v>-5</v>
      </c>
    </row>
    <row r="13739" spans="1:45" x14ac:dyDescent="0.25">
      <c r="A13739" t="s">
        <v>76</v>
      </c>
      <c r="B13739" s="2">
        <v>42758.666666666664</v>
      </c>
      <c r="C13739" s="1">
        <v>42758</v>
      </c>
      <c r="D13739">
        <v>9</v>
      </c>
      <c r="E13739" s="2">
        <v>42758.375</v>
      </c>
      <c r="F13739" s="8" t="s">
        <v>388</v>
      </c>
      <c r="G13739" s="10" t="s">
        <v>389</v>
      </c>
      <c r="J13739" s="14">
        <v>0</v>
      </c>
      <c r="K13739" s="14">
        <v>-3</v>
      </c>
      <c r="P13739" s="14">
        <v>0</v>
      </c>
      <c r="Q13739" s="14">
        <v>-3</v>
      </c>
      <c r="AS13739" s="14">
        <v>-3</v>
      </c>
    </row>
    <row r="13740" spans="1:45" x14ac:dyDescent="0.25">
      <c r="A13740" t="s">
        <v>76</v>
      </c>
      <c r="B13740" s="2">
        <v>42758.708333333336</v>
      </c>
      <c r="C13740" s="1">
        <v>42758</v>
      </c>
      <c r="D13740">
        <v>10</v>
      </c>
      <c r="E13740" s="2">
        <v>42758.416666666664</v>
      </c>
      <c r="F13740" s="8" t="s">
        <v>388</v>
      </c>
      <c r="G13740" s="10" t="s">
        <v>389</v>
      </c>
      <c r="J13740" s="14">
        <v>4</v>
      </c>
      <c r="K13740" s="14">
        <v>4</v>
      </c>
      <c r="P13740" s="14">
        <v>4</v>
      </c>
      <c r="Q13740" s="14">
        <v>4</v>
      </c>
      <c r="AS13740" s="14">
        <v>4</v>
      </c>
    </row>
    <row r="13741" spans="1:45" x14ac:dyDescent="0.25">
      <c r="A13741" t="s">
        <v>76</v>
      </c>
      <c r="B13741" s="2">
        <v>42758.75</v>
      </c>
      <c r="C13741" s="1">
        <v>42758</v>
      </c>
      <c r="D13741">
        <v>11</v>
      </c>
      <c r="E13741" s="2">
        <v>42758.458333333336</v>
      </c>
      <c r="F13741" s="8" t="s">
        <v>388</v>
      </c>
      <c r="G13741" s="10" t="s">
        <v>389</v>
      </c>
      <c r="J13741" s="14">
        <v>1</v>
      </c>
      <c r="K13741" s="14">
        <v>-1</v>
      </c>
      <c r="P13741" s="14">
        <v>1</v>
      </c>
      <c r="Q13741" s="14">
        <v>-1</v>
      </c>
      <c r="AS13741" s="14">
        <v>-1</v>
      </c>
    </row>
    <row r="13742" spans="1:45" x14ac:dyDescent="0.25">
      <c r="A13742" t="s">
        <v>76</v>
      </c>
      <c r="B13742" s="2">
        <v>42758.791666666664</v>
      </c>
      <c r="C13742" s="1">
        <v>42758</v>
      </c>
      <c r="D13742">
        <v>12</v>
      </c>
      <c r="E13742" s="2">
        <v>42758.5</v>
      </c>
      <c r="F13742" s="8" t="s">
        <v>388</v>
      </c>
      <c r="G13742" s="10" t="s">
        <v>389</v>
      </c>
      <c r="J13742" s="14">
        <v>0</v>
      </c>
      <c r="K13742" s="14">
        <v>-5</v>
      </c>
      <c r="P13742" s="14">
        <v>0</v>
      </c>
      <c r="Q13742" s="14">
        <v>-5</v>
      </c>
      <c r="AS13742" s="14">
        <v>-5</v>
      </c>
    </row>
    <row r="13743" spans="1:45" x14ac:dyDescent="0.25">
      <c r="A13743" t="s">
        <v>76</v>
      </c>
      <c r="B13743" s="2">
        <v>42758.833333333336</v>
      </c>
      <c r="C13743" s="1">
        <v>42758</v>
      </c>
      <c r="D13743">
        <v>13</v>
      </c>
      <c r="E13743" s="2">
        <v>42758.541666666664</v>
      </c>
      <c r="F13743" s="8" t="s">
        <v>388</v>
      </c>
      <c r="G13743" s="10" t="s">
        <v>389</v>
      </c>
      <c r="J13743" s="14">
        <v>1</v>
      </c>
      <c r="K13743" s="14">
        <v>-2</v>
      </c>
      <c r="P13743" s="14">
        <v>1</v>
      </c>
      <c r="Q13743" s="14">
        <v>-2</v>
      </c>
      <c r="AS13743" s="14">
        <v>-2</v>
      </c>
    </row>
    <row r="13744" spans="1:45" x14ac:dyDescent="0.25">
      <c r="A13744" t="s">
        <v>76</v>
      </c>
      <c r="B13744" s="2">
        <v>42758.875</v>
      </c>
      <c r="C13744" s="1">
        <v>42758</v>
      </c>
      <c r="D13744">
        <v>14</v>
      </c>
      <c r="E13744" s="2">
        <v>42758.583333333336</v>
      </c>
      <c r="F13744" s="8" t="s">
        <v>388</v>
      </c>
      <c r="G13744" s="10" t="s">
        <v>389</v>
      </c>
      <c r="J13744" s="14">
        <v>0</v>
      </c>
      <c r="K13744" s="14">
        <v>-3</v>
      </c>
      <c r="P13744" s="14">
        <v>0</v>
      </c>
      <c r="Q13744" s="14">
        <v>-3</v>
      </c>
      <c r="AS13744" s="14">
        <v>-3</v>
      </c>
    </row>
    <row r="13745" spans="1:45" x14ac:dyDescent="0.25">
      <c r="A13745" t="s">
        <v>76</v>
      </c>
      <c r="B13745" s="2">
        <v>42758.916666666664</v>
      </c>
      <c r="C13745" s="1">
        <v>42758</v>
      </c>
      <c r="D13745">
        <v>15</v>
      </c>
      <c r="E13745" s="2">
        <v>42758.625</v>
      </c>
      <c r="F13745" s="8" t="s">
        <v>388</v>
      </c>
      <c r="G13745" s="10" t="s">
        <v>389</v>
      </c>
      <c r="J13745" s="14">
        <v>1</v>
      </c>
      <c r="K13745" s="14">
        <v>0</v>
      </c>
      <c r="P13745" s="14">
        <v>1</v>
      </c>
      <c r="Q13745" s="14">
        <v>0</v>
      </c>
      <c r="AS13745" s="14">
        <v>0</v>
      </c>
    </row>
    <row r="13746" spans="1:45" x14ac:dyDescent="0.25">
      <c r="A13746" t="s">
        <v>76</v>
      </c>
      <c r="B13746" s="2">
        <v>42758.958333333336</v>
      </c>
      <c r="C13746" s="1">
        <v>42758</v>
      </c>
      <c r="D13746">
        <v>16</v>
      </c>
      <c r="E13746" s="2">
        <v>42758.666666666664</v>
      </c>
      <c r="F13746" s="8" t="s">
        <v>388</v>
      </c>
      <c r="G13746" s="10" t="s">
        <v>389</v>
      </c>
      <c r="J13746" s="14">
        <v>4</v>
      </c>
      <c r="K13746" s="14">
        <v>4</v>
      </c>
      <c r="P13746" s="14">
        <v>4</v>
      </c>
      <c r="Q13746" s="14">
        <v>4</v>
      </c>
      <c r="AS13746" s="14">
        <v>4</v>
      </c>
    </row>
    <row r="13747" spans="1:45" x14ac:dyDescent="0.25">
      <c r="A13747" t="s">
        <v>76</v>
      </c>
      <c r="B13747" s="2">
        <v>42759</v>
      </c>
      <c r="C13747" s="1">
        <v>42758</v>
      </c>
      <c r="D13747">
        <v>17</v>
      </c>
      <c r="E13747" s="2">
        <v>42758.708333333336</v>
      </c>
      <c r="F13747" s="8" t="s">
        <v>388</v>
      </c>
      <c r="G13747" s="10" t="s">
        <v>389</v>
      </c>
      <c r="J13747" s="14">
        <v>1</v>
      </c>
      <c r="K13747" s="14">
        <v>0</v>
      </c>
      <c r="P13747" s="14">
        <v>1</v>
      </c>
      <c r="Q13747" s="14">
        <v>0</v>
      </c>
      <c r="AS13747" s="14">
        <v>0</v>
      </c>
    </row>
    <row r="13748" spans="1:45" x14ac:dyDescent="0.25">
      <c r="A13748" t="s">
        <v>76</v>
      </c>
      <c r="B13748" s="2">
        <v>42759.041666666664</v>
      </c>
      <c r="C13748" s="1">
        <v>42758</v>
      </c>
      <c r="D13748">
        <v>18</v>
      </c>
      <c r="E13748" s="2">
        <v>42758.75</v>
      </c>
      <c r="F13748" s="8" t="s">
        <v>388</v>
      </c>
      <c r="G13748" s="10" t="s">
        <v>389</v>
      </c>
      <c r="J13748" s="14">
        <v>2</v>
      </c>
      <c r="K13748" s="14">
        <v>2</v>
      </c>
      <c r="P13748" s="14">
        <v>2</v>
      </c>
      <c r="Q13748" s="14">
        <v>2</v>
      </c>
      <c r="AS13748" s="14">
        <v>2</v>
      </c>
    </row>
    <row r="13749" spans="1:45" x14ac:dyDescent="0.25">
      <c r="A13749" t="s">
        <v>76</v>
      </c>
      <c r="B13749" s="2">
        <v>42759.083333333336</v>
      </c>
      <c r="C13749" s="1">
        <v>42758</v>
      </c>
      <c r="D13749">
        <v>19</v>
      </c>
      <c r="E13749" s="2">
        <v>42758.791666666664</v>
      </c>
      <c r="F13749" s="8" t="s">
        <v>388</v>
      </c>
      <c r="G13749" s="10" t="s">
        <v>389</v>
      </c>
      <c r="J13749" s="14">
        <v>0</v>
      </c>
      <c r="K13749" s="14">
        <v>-4</v>
      </c>
      <c r="P13749" s="14">
        <v>0</v>
      </c>
      <c r="Q13749" s="14">
        <v>-4</v>
      </c>
      <c r="AS13749" s="14">
        <v>-4</v>
      </c>
    </row>
    <row r="13750" spans="1:45" x14ac:dyDescent="0.25">
      <c r="A13750" t="s">
        <v>76</v>
      </c>
      <c r="B13750" s="2">
        <v>42759.125</v>
      </c>
      <c r="C13750" s="1">
        <v>42758</v>
      </c>
      <c r="D13750">
        <v>20</v>
      </c>
      <c r="E13750" s="2">
        <v>42758.833333333336</v>
      </c>
      <c r="F13750" s="8" t="s">
        <v>388</v>
      </c>
      <c r="G13750" s="10" t="s">
        <v>389</v>
      </c>
      <c r="J13750" s="14">
        <v>0</v>
      </c>
      <c r="K13750" s="14">
        <v>-5</v>
      </c>
      <c r="P13750" s="14">
        <v>0</v>
      </c>
      <c r="Q13750" s="14">
        <v>-5</v>
      </c>
      <c r="AS13750" s="14">
        <v>-5</v>
      </c>
    </row>
    <row r="13751" spans="1:45" x14ac:dyDescent="0.25">
      <c r="A13751" t="s">
        <v>76</v>
      </c>
      <c r="B13751" s="2">
        <v>42759.166666666664</v>
      </c>
      <c r="C13751" s="1">
        <v>42758</v>
      </c>
      <c r="D13751">
        <v>21</v>
      </c>
      <c r="E13751" s="2">
        <v>42758.875</v>
      </c>
      <c r="F13751" s="8" t="s">
        <v>388</v>
      </c>
      <c r="G13751" s="10" t="s">
        <v>389</v>
      </c>
      <c r="J13751" s="14">
        <v>0</v>
      </c>
      <c r="K13751" s="14">
        <v>-4</v>
      </c>
      <c r="P13751" s="14">
        <v>0</v>
      </c>
      <c r="Q13751" s="14">
        <v>-4</v>
      </c>
      <c r="AS13751" s="14">
        <v>-4</v>
      </c>
    </row>
    <row r="13752" spans="1:45" x14ac:dyDescent="0.25">
      <c r="A13752" t="s">
        <v>76</v>
      </c>
      <c r="B13752" s="2">
        <v>42759.208333333336</v>
      </c>
      <c r="C13752" s="1">
        <v>42758</v>
      </c>
      <c r="D13752">
        <v>22</v>
      </c>
      <c r="E13752" s="2">
        <v>42758.916666666664</v>
      </c>
      <c r="F13752" s="8" t="s">
        <v>388</v>
      </c>
      <c r="G13752" s="10" t="s">
        <v>389</v>
      </c>
      <c r="J13752" s="14">
        <v>0</v>
      </c>
      <c r="K13752" s="14">
        <v>-3</v>
      </c>
      <c r="P13752" s="14">
        <v>0</v>
      </c>
      <c r="Q13752" s="14">
        <v>-3</v>
      </c>
      <c r="AS13752" s="14">
        <v>-3</v>
      </c>
    </row>
    <row r="13753" spans="1:45" x14ac:dyDescent="0.25">
      <c r="A13753" t="s">
        <v>76</v>
      </c>
      <c r="B13753" s="2">
        <v>42759.25</v>
      </c>
      <c r="C13753" s="1">
        <v>42758</v>
      </c>
      <c r="D13753">
        <v>23</v>
      </c>
      <c r="E13753" s="2">
        <v>42758.958333333336</v>
      </c>
      <c r="F13753" s="8" t="s">
        <v>388</v>
      </c>
      <c r="G13753" s="10" t="s">
        <v>389</v>
      </c>
      <c r="J13753" s="14">
        <v>3</v>
      </c>
      <c r="K13753" s="14">
        <v>3</v>
      </c>
      <c r="P13753" s="14">
        <v>3</v>
      </c>
      <c r="Q13753" s="14">
        <v>3</v>
      </c>
      <c r="AS13753" s="14">
        <v>3</v>
      </c>
    </row>
    <row r="13754" spans="1:45" x14ac:dyDescent="0.25">
      <c r="A13754" t="s">
        <v>76</v>
      </c>
      <c r="B13754" s="2">
        <v>42759.291666666664</v>
      </c>
      <c r="C13754" s="1">
        <v>42758</v>
      </c>
      <c r="D13754">
        <v>24</v>
      </c>
      <c r="E13754" s="2">
        <v>42759</v>
      </c>
      <c r="F13754" s="8" t="s">
        <v>388</v>
      </c>
      <c r="G13754" s="10" t="s">
        <v>389</v>
      </c>
      <c r="J13754" s="14">
        <v>7</v>
      </c>
      <c r="K13754" s="14">
        <v>7</v>
      </c>
      <c r="P13754" s="14">
        <v>7</v>
      </c>
      <c r="Q13754" s="14">
        <v>7</v>
      </c>
      <c r="AS13754" s="14">
        <v>7</v>
      </c>
    </row>
    <row r="13755" spans="1:45" x14ac:dyDescent="0.25">
      <c r="A13755" t="s">
        <v>76</v>
      </c>
      <c r="B13755" s="2">
        <v>42759.333333333336</v>
      </c>
      <c r="C13755" s="1">
        <v>42759</v>
      </c>
      <c r="D13755">
        <v>1</v>
      </c>
      <c r="E13755" s="2">
        <v>42759.041666666664</v>
      </c>
      <c r="F13755" s="8" t="s">
        <v>388</v>
      </c>
      <c r="G13755" s="10" t="s">
        <v>389</v>
      </c>
      <c r="J13755" s="14">
        <v>4</v>
      </c>
      <c r="K13755" s="14">
        <v>4</v>
      </c>
      <c r="P13755" s="14">
        <v>4</v>
      </c>
      <c r="Q13755" s="14">
        <v>4</v>
      </c>
      <c r="AS13755" s="14">
        <v>4</v>
      </c>
    </row>
    <row r="13756" spans="1:45" x14ac:dyDescent="0.25">
      <c r="A13756" t="s">
        <v>76</v>
      </c>
      <c r="B13756" s="2">
        <v>42759.375</v>
      </c>
      <c r="C13756" s="1">
        <v>42759</v>
      </c>
      <c r="D13756">
        <v>2</v>
      </c>
      <c r="E13756" s="2">
        <v>42759.083333333336</v>
      </c>
      <c r="F13756" s="8" t="s">
        <v>388</v>
      </c>
      <c r="G13756" s="10" t="s">
        <v>389</v>
      </c>
      <c r="J13756" s="14">
        <v>4</v>
      </c>
      <c r="K13756" s="14">
        <v>3</v>
      </c>
      <c r="P13756" s="14">
        <v>4</v>
      </c>
      <c r="Q13756" s="14">
        <v>3</v>
      </c>
      <c r="AS13756" s="14">
        <v>3</v>
      </c>
    </row>
    <row r="13757" spans="1:45" x14ac:dyDescent="0.25">
      <c r="A13757" t="s">
        <v>76</v>
      </c>
      <c r="B13757" s="2">
        <v>42759.416666666664</v>
      </c>
      <c r="C13757" s="1">
        <v>42759</v>
      </c>
      <c r="D13757">
        <v>3</v>
      </c>
      <c r="E13757" s="2">
        <v>42759.125</v>
      </c>
      <c r="F13757" s="8" t="s">
        <v>388</v>
      </c>
      <c r="G13757" s="10" t="s">
        <v>389</v>
      </c>
      <c r="J13757" s="14">
        <v>1</v>
      </c>
      <c r="K13757" s="14">
        <v>-2</v>
      </c>
      <c r="P13757" s="14">
        <v>1</v>
      </c>
      <c r="Q13757" s="14">
        <v>-2</v>
      </c>
      <c r="AS13757" s="14">
        <v>-2</v>
      </c>
    </row>
    <row r="13758" spans="1:45" x14ac:dyDescent="0.25">
      <c r="A13758" t="s">
        <v>76</v>
      </c>
      <c r="B13758" s="2">
        <v>42759.458333333336</v>
      </c>
      <c r="C13758" s="1">
        <v>42759</v>
      </c>
      <c r="D13758">
        <v>4</v>
      </c>
      <c r="E13758" s="2">
        <v>42759.166666666664</v>
      </c>
      <c r="F13758" s="8" t="s">
        <v>388</v>
      </c>
      <c r="G13758" s="10" t="s">
        <v>389</v>
      </c>
      <c r="J13758" s="14">
        <v>1</v>
      </c>
      <c r="K13758" s="14">
        <v>-1</v>
      </c>
      <c r="P13758" s="14">
        <v>1</v>
      </c>
      <c r="Q13758" s="14">
        <v>-1</v>
      </c>
      <c r="AS13758" s="14">
        <v>-1</v>
      </c>
    </row>
    <row r="13759" spans="1:45" x14ac:dyDescent="0.25">
      <c r="A13759" t="s">
        <v>76</v>
      </c>
      <c r="B13759" s="2">
        <v>42759.5</v>
      </c>
      <c r="C13759" s="1">
        <v>42759</v>
      </c>
      <c r="D13759">
        <v>5</v>
      </c>
      <c r="E13759" s="2">
        <v>42759.208333333336</v>
      </c>
      <c r="F13759" s="8" t="s">
        <v>388</v>
      </c>
      <c r="G13759" s="10" t="s">
        <v>389</v>
      </c>
      <c r="J13759" s="14">
        <v>2</v>
      </c>
      <c r="K13759" s="14">
        <v>0</v>
      </c>
      <c r="P13759" s="14">
        <v>2</v>
      </c>
      <c r="Q13759" s="14">
        <v>0</v>
      </c>
      <c r="AS13759" s="14">
        <v>0</v>
      </c>
    </row>
    <row r="13760" spans="1:45" x14ac:dyDescent="0.25">
      <c r="A13760" t="s">
        <v>76</v>
      </c>
      <c r="B13760" s="2">
        <v>42759.541666666664</v>
      </c>
      <c r="C13760" s="1">
        <v>42759</v>
      </c>
      <c r="D13760">
        <v>6</v>
      </c>
      <c r="E13760" s="2">
        <v>42759.25</v>
      </c>
      <c r="F13760" s="8" t="s">
        <v>388</v>
      </c>
      <c r="G13760" s="10" t="s">
        <v>389</v>
      </c>
      <c r="J13760" s="14">
        <v>3</v>
      </c>
      <c r="K13760" s="14">
        <v>2</v>
      </c>
      <c r="P13760" s="14">
        <v>3</v>
      </c>
      <c r="Q13760" s="14">
        <v>2</v>
      </c>
      <c r="AS13760" s="14">
        <v>2</v>
      </c>
    </row>
    <row r="13761" spans="1:45" x14ac:dyDescent="0.25">
      <c r="A13761" t="s">
        <v>76</v>
      </c>
      <c r="B13761" s="2">
        <v>42759.583333333336</v>
      </c>
      <c r="C13761" s="1">
        <v>42759</v>
      </c>
      <c r="D13761">
        <v>7</v>
      </c>
      <c r="E13761" s="2">
        <v>42759.291666666664</v>
      </c>
      <c r="F13761" s="8" t="s">
        <v>388</v>
      </c>
      <c r="G13761" s="10" t="s">
        <v>389</v>
      </c>
      <c r="J13761" s="14">
        <v>5</v>
      </c>
      <c r="K13761" s="14">
        <v>5</v>
      </c>
      <c r="P13761" s="14">
        <v>5</v>
      </c>
      <c r="Q13761" s="14">
        <v>5</v>
      </c>
      <c r="AS13761" s="14">
        <v>5</v>
      </c>
    </row>
    <row r="13762" spans="1:45" x14ac:dyDescent="0.25">
      <c r="A13762" t="s">
        <v>76</v>
      </c>
      <c r="B13762" s="2">
        <v>42759.625</v>
      </c>
      <c r="C13762" s="1">
        <v>42759</v>
      </c>
      <c r="D13762">
        <v>8</v>
      </c>
      <c r="E13762" s="2">
        <v>42759.333333333336</v>
      </c>
      <c r="F13762" s="8" t="s">
        <v>388</v>
      </c>
      <c r="G13762" s="10" t="s">
        <v>389</v>
      </c>
      <c r="J13762" s="14">
        <v>3</v>
      </c>
      <c r="K13762" s="14">
        <v>2</v>
      </c>
      <c r="P13762" s="14">
        <v>3</v>
      </c>
      <c r="Q13762" s="14">
        <v>2</v>
      </c>
      <c r="AS13762" s="14">
        <v>2</v>
      </c>
    </row>
    <row r="13763" spans="1:45" x14ac:dyDescent="0.25">
      <c r="A13763" t="s">
        <v>76</v>
      </c>
      <c r="B13763" s="2">
        <v>42759.666666666664</v>
      </c>
      <c r="C13763" s="1">
        <v>42759</v>
      </c>
      <c r="D13763">
        <v>9</v>
      </c>
      <c r="E13763" s="2">
        <v>42759.375</v>
      </c>
      <c r="F13763" s="8" t="s">
        <v>388</v>
      </c>
      <c r="G13763" s="10" t="s">
        <v>389</v>
      </c>
      <c r="J13763" s="14">
        <v>0</v>
      </c>
      <c r="K13763" s="14">
        <v>-1</v>
      </c>
      <c r="P13763" s="14">
        <v>0</v>
      </c>
      <c r="Q13763" s="14">
        <v>-1</v>
      </c>
      <c r="AS13763" s="14">
        <v>-1</v>
      </c>
    </row>
    <row r="13764" spans="1:45" x14ac:dyDescent="0.25">
      <c r="A13764" t="s">
        <v>76</v>
      </c>
      <c r="B13764" s="2">
        <v>42759.708333333336</v>
      </c>
      <c r="C13764" s="1">
        <v>42759</v>
      </c>
      <c r="D13764">
        <v>10</v>
      </c>
      <c r="E13764" s="2">
        <v>42759.416666666664</v>
      </c>
      <c r="F13764" s="8" t="s">
        <v>388</v>
      </c>
      <c r="G13764" s="10" t="s">
        <v>389</v>
      </c>
      <c r="J13764" s="14">
        <v>1</v>
      </c>
      <c r="K13764" s="14">
        <v>1</v>
      </c>
      <c r="P13764" s="14">
        <v>1</v>
      </c>
      <c r="Q13764" s="14">
        <v>1</v>
      </c>
      <c r="AS13764" s="14">
        <v>1</v>
      </c>
    </row>
    <row r="13765" spans="1:45" x14ac:dyDescent="0.25">
      <c r="A13765" t="s">
        <v>76</v>
      </c>
      <c r="B13765" s="2">
        <v>42759.75</v>
      </c>
      <c r="C13765" s="1">
        <v>42759</v>
      </c>
      <c r="D13765">
        <v>11</v>
      </c>
      <c r="E13765" s="2">
        <v>42759.458333333336</v>
      </c>
      <c r="F13765" s="8" t="s">
        <v>388</v>
      </c>
      <c r="G13765" s="10" t="s">
        <v>389</v>
      </c>
      <c r="J13765" s="14">
        <v>1</v>
      </c>
      <c r="K13765" s="14">
        <v>1</v>
      </c>
      <c r="P13765" s="14">
        <v>1</v>
      </c>
      <c r="Q13765" s="14">
        <v>1</v>
      </c>
      <c r="AS13765" s="14">
        <v>1</v>
      </c>
    </row>
    <row r="13766" spans="1:45" x14ac:dyDescent="0.25">
      <c r="A13766" t="s">
        <v>76</v>
      </c>
      <c r="B13766" s="2">
        <v>42759.791666666664</v>
      </c>
      <c r="C13766" s="1">
        <v>42759</v>
      </c>
      <c r="D13766">
        <v>12</v>
      </c>
      <c r="E13766" s="2">
        <v>42759.5</v>
      </c>
      <c r="F13766" s="8" t="s">
        <v>388</v>
      </c>
      <c r="G13766" s="10" t="s">
        <v>389</v>
      </c>
      <c r="J13766" s="14">
        <v>2</v>
      </c>
      <c r="K13766" s="14">
        <v>2</v>
      </c>
      <c r="P13766" s="14">
        <v>2</v>
      </c>
      <c r="Q13766" s="14">
        <v>2</v>
      </c>
      <c r="AS13766" s="14">
        <v>2</v>
      </c>
    </row>
    <row r="13767" spans="1:45" x14ac:dyDescent="0.25">
      <c r="A13767" t="s">
        <v>76</v>
      </c>
      <c r="B13767" s="2">
        <v>42759.833333333336</v>
      </c>
      <c r="C13767" s="1">
        <v>42759</v>
      </c>
      <c r="D13767">
        <v>13</v>
      </c>
      <c r="E13767" s="2">
        <v>42759.541666666664</v>
      </c>
      <c r="F13767" s="8" t="s">
        <v>388</v>
      </c>
      <c r="G13767" s="10" t="s">
        <v>389</v>
      </c>
      <c r="J13767" s="14">
        <v>4</v>
      </c>
      <c r="K13767" s="14">
        <v>4</v>
      </c>
      <c r="P13767" s="14">
        <v>4</v>
      </c>
      <c r="Q13767" s="14">
        <v>4</v>
      </c>
      <c r="AS13767" s="14">
        <v>4</v>
      </c>
    </row>
    <row r="13768" spans="1:45" x14ac:dyDescent="0.25">
      <c r="A13768" t="s">
        <v>76</v>
      </c>
      <c r="B13768" s="2">
        <v>42759.875</v>
      </c>
      <c r="C13768" s="1">
        <v>42759</v>
      </c>
      <c r="D13768">
        <v>14</v>
      </c>
      <c r="E13768" s="2">
        <v>42759.583333333336</v>
      </c>
      <c r="F13768" s="8" t="s">
        <v>388</v>
      </c>
      <c r="G13768" s="10" t="s">
        <v>389</v>
      </c>
      <c r="J13768" s="14">
        <v>1</v>
      </c>
      <c r="K13768" s="14">
        <v>0</v>
      </c>
      <c r="P13768" s="14">
        <v>1</v>
      </c>
      <c r="Q13768" s="14">
        <v>0</v>
      </c>
      <c r="AS13768" s="14">
        <v>0</v>
      </c>
    </row>
    <row r="13769" spans="1:45" x14ac:dyDescent="0.25">
      <c r="A13769" t="s">
        <v>76</v>
      </c>
      <c r="B13769" s="2">
        <v>42759.916666666664</v>
      </c>
      <c r="C13769" s="1">
        <v>42759</v>
      </c>
      <c r="D13769">
        <v>15</v>
      </c>
      <c r="E13769" s="2">
        <v>42759.625</v>
      </c>
      <c r="F13769" s="8" t="s">
        <v>388</v>
      </c>
      <c r="G13769" s="10" t="s">
        <v>389</v>
      </c>
      <c r="J13769" s="14">
        <v>0</v>
      </c>
      <c r="K13769" s="14">
        <v>-1</v>
      </c>
      <c r="P13769" s="14">
        <v>0</v>
      </c>
      <c r="Q13769" s="14">
        <v>-1</v>
      </c>
      <c r="AS13769" s="14">
        <v>-1</v>
      </c>
    </row>
    <row r="13770" spans="1:45" x14ac:dyDescent="0.25">
      <c r="A13770" t="s">
        <v>76</v>
      </c>
      <c r="B13770" s="2">
        <v>42759.958333333336</v>
      </c>
      <c r="C13770" s="1">
        <v>42759</v>
      </c>
      <c r="D13770">
        <v>16</v>
      </c>
      <c r="E13770" s="2">
        <v>42759.666666666664</v>
      </c>
      <c r="F13770" s="8" t="s">
        <v>388</v>
      </c>
      <c r="G13770" s="10" t="s">
        <v>389</v>
      </c>
      <c r="J13770" s="14">
        <v>0</v>
      </c>
      <c r="K13770" s="14">
        <v>-2</v>
      </c>
      <c r="P13770" s="14">
        <v>0</v>
      </c>
      <c r="Q13770" s="14">
        <v>-2</v>
      </c>
      <c r="AS13770" s="14">
        <v>-2</v>
      </c>
    </row>
    <row r="13771" spans="1:45" x14ac:dyDescent="0.25">
      <c r="A13771" t="s">
        <v>76</v>
      </c>
      <c r="B13771" s="2">
        <v>42760</v>
      </c>
      <c r="C13771" s="1">
        <v>42759</v>
      </c>
      <c r="D13771">
        <v>17</v>
      </c>
      <c r="E13771" s="2">
        <v>42759.708333333336</v>
      </c>
      <c r="F13771" s="8" t="s">
        <v>388</v>
      </c>
      <c r="G13771" s="10" t="s">
        <v>389</v>
      </c>
      <c r="J13771" s="14">
        <v>0</v>
      </c>
      <c r="K13771" s="14">
        <v>-3</v>
      </c>
      <c r="P13771" s="14">
        <v>0</v>
      </c>
      <c r="Q13771" s="14">
        <v>-3</v>
      </c>
      <c r="AS13771" s="14">
        <v>-3</v>
      </c>
    </row>
    <row r="13772" spans="1:45" x14ac:dyDescent="0.25">
      <c r="A13772" t="s">
        <v>76</v>
      </c>
      <c r="B13772" s="2">
        <v>42760.041666666664</v>
      </c>
      <c r="C13772" s="1">
        <v>42759</v>
      </c>
      <c r="D13772">
        <v>18</v>
      </c>
      <c r="E13772" s="2">
        <v>42759.75</v>
      </c>
      <c r="F13772" s="8" t="s">
        <v>388</v>
      </c>
      <c r="G13772" s="10" t="s">
        <v>389</v>
      </c>
      <c r="J13772" s="14">
        <v>0</v>
      </c>
      <c r="K13772" s="14">
        <v>-3</v>
      </c>
      <c r="P13772" s="14">
        <v>0</v>
      </c>
      <c r="Q13772" s="14">
        <v>-3</v>
      </c>
      <c r="AS13772" s="14">
        <v>-3</v>
      </c>
    </row>
    <row r="13773" spans="1:45" x14ac:dyDescent="0.25">
      <c r="A13773" t="s">
        <v>76</v>
      </c>
      <c r="B13773" s="2">
        <v>42760.083333333336</v>
      </c>
      <c r="C13773" s="1">
        <v>42759</v>
      </c>
      <c r="D13773">
        <v>19</v>
      </c>
      <c r="E13773" s="2">
        <v>42759.791666666664</v>
      </c>
      <c r="F13773" s="8" t="s">
        <v>388</v>
      </c>
      <c r="G13773" s="10" t="s">
        <v>389</v>
      </c>
      <c r="J13773" s="14">
        <v>0</v>
      </c>
      <c r="K13773" s="14">
        <v>-4</v>
      </c>
      <c r="P13773" s="14">
        <v>0</v>
      </c>
      <c r="Q13773" s="14">
        <v>-4</v>
      </c>
      <c r="AS13773" s="14">
        <v>-4</v>
      </c>
    </row>
    <row r="13774" spans="1:45" x14ac:dyDescent="0.25">
      <c r="A13774" t="s">
        <v>76</v>
      </c>
      <c r="B13774" s="2">
        <v>42760.125</v>
      </c>
      <c r="C13774" s="1">
        <v>42759</v>
      </c>
      <c r="D13774">
        <v>20</v>
      </c>
      <c r="E13774" s="2">
        <v>42759.833333333336</v>
      </c>
      <c r="F13774" s="8" t="s">
        <v>388</v>
      </c>
      <c r="G13774" s="10" t="s">
        <v>389</v>
      </c>
      <c r="J13774" s="14">
        <v>0</v>
      </c>
      <c r="K13774" s="14">
        <v>-4</v>
      </c>
      <c r="P13774" s="14">
        <v>0</v>
      </c>
      <c r="Q13774" s="14">
        <v>-4</v>
      </c>
      <c r="AS13774" s="14">
        <v>-4</v>
      </c>
    </row>
    <row r="13775" spans="1:45" x14ac:dyDescent="0.25">
      <c r="A13775" t="s">
        <v>76</v>
      </c>
      <c r="B13775" s="2">
        <v>42760.166666666664</v>
      </c>
      <c r="C13775" s="1">
        <v>42759</v>
      </c>
      <c r="D13775">
        <v>21</v>
      </c>
      <c r="E13775" s="2">
        <v>42759.875</v>
      </c>
      <c r="F13775" s="8" t="s">
        <v>388</v>
      </c>
      <c r="G13775" s="10" t="s">
        <v>389</v>
      </c>
      <c r="J13775" s="14">
        <v>0</v>
      </c>
      <c r="K13775" s="14">
        <v>-2</v>
      </c>
      <c r="P13775" s="14">
        <v>0</v>
      </c>
      <c r="Q13775" s="14">
        <v>-2</v>
      </c>
      <c r="AS13775" s="14">
        <v>-2</v>
      </c>
    </row>
    <row r="13776" spans="1:45" x14ac:dyDescent="0.25">
      <c r="A13776" t="s">
        <v>76</v>
      </c>
      <c r="B13776" s="2">
        <v>42760.208333333336</v>
      </c>
      <c r="C13776" s="1">
        <v>42759</v>
      </c>
      <c r="D13776">
        <v>22</v>
      </c>
      <c r="E13776" s="2">
        <v>42759.916666666664</v>
      </c>
      <c r="F13776" s="8" t="s">
        <v>388</v>
      </c>
      <c r="G13776" s="10" t="s">
        <v>389</v>
      </c>
      <c r="J13776" s="14">
        <v>2</v>
      </c>
      <c r="K13776" s="14">
        <v>1</v>
      </c>
      <c r="P13776" s="14">
        <v>2</v>
      </c>
      <c r="Q13776" s="14">
        <v>1</v>
      </c>
      <c r="AS13776" s="14">
        <v>1</v>
      </c>
    </row>
    <row r="13777" spans="1:45" x14ac:dyDescent="0.25">
      <c r="A13777" t="s">
        <v>76</v>
      </c>
      <c r="B13777" s="2">
        <v>42760.25</v>
      </c>
      <c r="C13777" s="1">
        <v>42759</v>
      </c>
      <c r="D13777">
        <v>23</v>
      </c>
      <c r="E13777" s="2">
        <v>42759.958333333336</v>
      </c>
      <c r="F13777" s="8" t="s">
        <v>388</v>
      </c>
      <c r="G13777" s="10" t="s">
        <v>389</v>
      </c>
      <c r="J13777" s="14">
        <v>1</v>
      </c>
      <c r="K13777" s="14">
        <v>-1</v>
      </c>
      <c r="P13777" s="14">
        <v>1</v>
      </c>
      <c r="Q13777" s="14">
        <v>-1</v>
      </c>
      <c r="AS13777" s="14">
        <v>-1</v>
      </c>
    </row>
    <row r="13778" spans="1:45" x14ac:dyDescent="0.25">
      <c r="A13778" t="s">
        <v>76</v>
      </c>
      <c r="B13778" s="2">
        <v>42760.291666666664</v>
      </c>
      <c r="C13778" s="1">
        <v>42759</v>
      </c>
      <c r="D13778">
        <v>24</v>
      </c>
      <c r="E13778" s="2">
        <v>42760</v>
      </c>
      <c r="F13778" s="8" t="s">
        <v>388</v>
      </c>
      <c r="G13778" s="10" t="s">
        <v>389</v>
      </c>
      <c r="J13778" s="14">
        <v>3</v>
      </c>
      <c r="K13778" s="14">
        <v>3</v>
      </c>
      <c r="P13778" s="14">
        <v>3</v>
      </c>
      <c r="Q13778" s="14">
        <v>3</v>
      </c>
      <c r="AS13778" s="14">
        <v>3</v>
      </c>
    </row>
    <row r="13779" spans="1:45" x14ac:dyDescent="0.25">
      <c r="A13779" t="s">
        <v>76</v>
      </c>
      <c r="B13779" s="2">
        <v>42760.333333333336</v>
      </c>
      <c r="C13779" s="1">
        <v>42760</v>
      </c>
      <c r="D13779">
        <v>1</v>
      </c>
      <c r="E13779" s="2">
        <v>42760.041666666664</v>
      </c>
      <c r="F13779" s="8" t="s">
        <v>388</v>
      </c>
      <c r="G13779" s="10" t="s">
        <v>389</v>
      </c>
      <c r="J13779" s="14">
        <v>3</v>
      </c>
      <c r="K13779" s="14">
        <v>2</v>
      </c>
      <c r="P13779" s="14">
        <v>3</v>
      </c>
      <c r="Q13779" s="14">
        <v>2</v>
      </c>
      <c r="AS13779" s="14">
        <v>2</v>
      </c>
    </row>
    <row r="13780" spans="1:45" x14ac:dyDescent="0.25">
      <c r="A13780" t="s">
        <v>76</v>
      </c>
      <c r="B13780" s="2">
        <v>42760.375</v>
      </c>
      <c r="C13780" s="1">
        <v>42760</v>
      </c>
      <c r="D13780">
        <v>2</v>
      </c>
      <c r="E13780" s="2">
        <v>42760.083333333336</v>
      </c>
      <c r="F13780" s="8" t="s">
        <v>388</v>
      </c>
      <c r="G13780" s="10" t="s">
        <v>389</v>
      </c>
      <c r="J13780" s="14">
        <v>10</v>
      </c>
      <c r="K13780" s="14">
        <v>10</v>
      </c>
      <c r="P13780" s="14">
        <v>10</v>
      </c>
      <c r="Q13780" s="14">
        <v>10</v>
      </c>
      <c r="AS13780" s="14">
        <v>10</v>
      </c>
    </row>
    <row r="13781" spans="1:45" x14ac:dyDescent="0.25">
      <c r="A13781" t="s">
        <v>76</v>
      </c>
      <c r="B13781" s="2">
        <v>42760.416666666664</v>
      </c>
      <c r="C13781" s="1">
        <v>42760</v>
      </c>
      <c r="D13781">
        <v>3</v>
      </c>
      <c r="E13781" s="2">
        <v>42760.125</v>
      </c>
      <c r="F13781" s="8" t="s">
        <v>388</v>
      </c>
      <c r="G13781" s="10" t="s">
        <v>389</v>
      </c>
      <c r="J13781" s="14">
        <v>29</v>
      </c>
      <c r="K13781" s="14">
        <v>29</v>
      </c>
      <c r="P13781" s="14">
        <v>29</v>
      </c>
      <c r="Q13781" s="14">
        <v>29</v>
      </c>
      <c r="AS13781" s="14">
        <v>29</v>
      </c>
    </row>
    <row r="13782" spans="1:45" x14ac:dyDescent="0.25">
      <c r="A13782" t="s">
        <v>76</v>
      </c>
      <c r="B13782" s="2">
        <v>42760.458333333336</v>
      </c>
      <c r="C13782" s="1">
        <v>42760</v>
      </c>
      <c r="D13782">
        <v>4</v>
      </c>
      <c r="E13782" s="2">
        <v>42760.166666666664</v>
      </c>
      <c r="F13782" s="8" t="s">
        <v>388</v>
      </c>
      <c r="G13782" s="10" t="s">
        <v>389</v>
      </c>
      <c r="J13782" s="14">
        <v>51</v>
      </c>
      <c r="K13782" s="14">
        <v>51</v>
      </c>
      <c r="P13782" s="14">
        <v>51</v>
      </c>
      <c r="Q13782" s="14">
        <v>51</v>
      </c>
      <c r="AS13782" s="14">
        <v>51</v>
      </c>
    </row>
    <row r="13783" spans="1:45" x14ac:dyDescent="0.25">
      <c r="A13783" t="s">
        <v>76</v>
      </c>
      <c r="B13783" s="2">
        <v>42760.5</v>
      </c>
      <c r="C13783" s="1">
        <v>42760</v>
      </c>
      <c r="D13783">
        <v>5</v>
      </c>
      <c r="E13783" s="2">
        <v>42760.208333333336</v>
      </c>
      <c r="F13783" s="8" t="s">
        <v>388</v>
      </c>
      <c r="G13783" s="10" t="s">
        <v>389</v>
      </c>
      <c r="J13783" s="14">
        <v>40</v>
      </c>
      <c r="K13783" s="14">
        <v>40</v>
      </c>
      <c r="P13783" s="14">
        <v>40</v>
      </c>
      <c r="Q13783" s="14">
        <v>40</v>
      </c>
      <c r="AS13783" s="14">
        <v>40</v>
      </c>
    </row>
    <row r="13784" spans="1:45" x14ac:dyDescent="0.25">
      <c r="A13784" t="s">
        <v>76</v>
      </c>
      <c r="B13784" s="2">
        <v>42760.541666666664</v>
      </c>
      <c r="C13784" s="1">
        <v>42760</v>
      </c>
      <c r="D13784">
        <v>6</v>
      </c>
      <c r="E13784" s="2">
        <v>42760.25</v>
      </c>
      <c r="F13784" s="8" t="s">
        <v>388</v>
      </c>
      <c r="G13784" s="10" t="s">
        <v>389</v>
      </c>
      <c r="J13784" s="14">
        <v>33</v>
      </c>
      <c r="K13784" s="14">
        <v>33</v>
      </c>
      <c r="P13784" s="14">
        <v>33</v>
      </c>
      <c r="Q13784" s="14">
        <v>33</v>
      </c>
      <c r="AS13784" s="14">
        <v>33</v>
      </c>
    </row>
    <row r="13785" spans="1:45" x14ac:dyDescent="0.25">
      <c r="A13785" t="s">
        <v>76</v>
      </c>
      <c r="B13785" s="2">
        <v>42760.583333333336</v>
      </c>
      <c r="C13785" s="1">
        <v>42760</v>
      </c>
      <c r="D13785">
        <v>7</v>
      </c>
      <c r="E13785" s="2">
        <v>42760.291666666664</v>
      </c>
      <c r="F13785" s="8" t="s">
        <v>388</v>
      </c>
      <c r="G13785" s="10" t="s">
        <v>389</v>
      </c>
      <c r="J13785" s="14">
        <v>64</v>
      </c>
      <c r="K13785" s="14">
        <v>64</v>
      </c>
      <c r="P13785" s="14">
        <v>64</v>
      </c>
      <c r="Q13785" s="14">
        <v>64</v>
      </c>
      <c r="AS13785" s="14">
        <v>64</v>
      </c>
    </row>
    <row r="13786" spans="1:45" x14ac:dyDescent="0.25">
      <c r="A13786" t="s">
        <v>76</v>
      </c>
      <c r="B13786" s="2">
        <v>42760.625</v>
      </c>
      <c r="C13786" s="1">
        <v>42760</v>
      </c>
      <c r="D13786">
        <v>8</v>
      </c>
      <c r="E13786" s="2">
        <v>42760.333333333336</v>
      </c>
      <c r="F13786" s="8" t="s">
        <v>388</v>
      </c>
      <c r="G13786" s="10" t="s">
        <v>389</v>
      </c>
      <c r="J13786" s="14">
        <v>86</v>
      </c>
      <c r="K13786" s="14">
        <v>86</v>
      </c>
      <c r="P13786" s="14">
        <v>86</v>
      </c>
      <c r="Q13786" s="14">
        <v>86</v>
      </c>
      <c r="AS13786" s="14">
        <v>86</v>
      </c>
    </row>
    <row r="13787" spans="1:45" x14ac:dyDescent="0.25">
      <c r="A13787" t="s">
        <v>76</v>
      </c>
      <c r="B13787" s="2">
        <v>42760.666666666664</v>
      </c>
      <c r="C13787" s="1">
        <v>42760</v>
      </c>
      <c r="D13787">
        <v>9</v>
      </c>
      <c r="E13787" s="2">
        <v>42760.375</v>
      </c>
      <c r="F13787" s="8" t="s">
        <v>388</v>
      </c>
      <c r="G13787" s="10" t="s">
        <v>389</v>
      </c>
      <c r="J13787" s="14">
        <v>71</v>
      </c>
      <c r="K13787" s="14">
        <v>71</v>
      </c>
      <c r="P13787" s="14">
        <v>71</v>
      </c>
      <c r="Q13787" s="14">
        <v>71</v>
      </c>
      <c r="AS13787" s="14">
        <v>71</v>
      </c>
    </row>
    <row r="13788" spans="1:45" x14ac:dyDescent="0.25">
      <c r="A13788" t="s">
        <v>76</v>
      </c>
      <c r="B13788" s="2">
        <v>42760.708333333336</v>
      </c>
      <c r="C13788" s="1">
        <v>42760</v>
      </c>
      <c r="D13788">
        <v>10</v>
      </c>
      <c r="E13788" s="2">
        <v>42760.416666666664</v>
      </c>
      <c r="F13788" s="8" t="s">
        <v>388</v>
      </c>
      <c r="G13788" s="10" t="s">
        <v>389</v>
      </c>
      <c r="J13788" s="14">
        <v>57</v>
      </c>
      <c r="K13788" s="14">
        <v>57</v>
      </c>
      <c r="P13788" s="14">
        <v>57</v>
      </c>
      <c r="Q13788" s="14">
        <v>57</v>
      </c>
      <c r="AS13788" s="14">
        <v>57</v>
      </c>
    </row>
    <row r="13789" spans="1:45" x14ac:dyDescent="0.25">
      <c r="A13789" t="s">
        <v>76</v>
      </c>
      <c r="B13789" s="2">
        <v>42760.75</v>
      </c>
      <c r="C13789" s="1">
        <v>42760</v>
      </c>
      <c r="D13789">
        <v>11</v>
      </c>
      <c r="E13789" s="2">
        <v>42760.458333333336</v>
      </c>
      <c r="F13789" s="8" t="s">
        <v>388</v>
      </c>
      <c r="G13789" s="10" t="s">
        <v>389</v>
      </c>
      <c r="J13789" s="14">
        <v>54</v>
      </c>
      <c r="K13789" s="14">
        <v>54</v>
      </c>
      <c r="P13789" s="14">
        <v>54</v>
      </c>
      <c r="Q13789" s="14">
        <v>54</v>
      </c>
      <c r="AS13789" s="14">
        <v>54</v>
      </c>
    </row>
    <row r="13790" spans="1:45" x14ac:dyDescent="0.25">
      <c r="A13790" t="s">
        <v>76</v>
      </c>
      <c r="B13790" s="2">
        <v>42760.791666666664</v>
      </c>
      <c r="C13790" s="1">
        <v>42760</v>
      </c>
      <c r="D13790">
        <v>12</v>
      </c>
      <c r="E13790" s="2">
        <v>42760.5</v>
      </c>
      <c r="F13790" s="8" t="s">
        <v>388</v>
      </c>
      <c r="G13790" s="10" t="s">
        <v>389</v>
      </c>
      <c r="J13790" s="14">
        <v>52</v>
      </c>
      <c r="K13790" s="14">
        <v>52</v>
      </c>
      <c r="P13790" s="14">
        <v>52</v>
      </c>
      <c r="Q13790" s="14">
        <v>52</v>
      </c>
      <c r="AS13790" s="14">
        <v>52</v>
      </c>
    </row>
    <row r="13791" spans="1:45" x14ac:dyDescent="0.25">
      <c r="A13791" t="s">
        <v>76</v>
      </c>
      <c r="B13791" s="2">
        <v>42760.833333333336</v>
      </c>
      <c r="C13791" s="1">
        <v>42760</v>
      </c>
      <c r="D13791">
        <v>13</v>
      </c>
      <c r="E13791" s="2">
        <v>42760.541666666664</v>
      </c>
      <c r="F13791" s="8" t="s">
        <v>388</v>
      </c>
      <c r="G13791" s="10" t="s">
        <v>389</v>
      </c>
      <c r="J13791" s="14">
        <v>30</v>
      </c>
      <c r="K13791" s="14">
        <v>30</v>
      </c>
      <c r="P13791" s="14">
        <v>30</v>
      </c>
      <c r="Q13791" s="14">
        <v>30</v>
      </c>
      <c r="AS13791" s="14">
        <v>30</v>
      </c>
    </row>
    <row r="13792" spans="1:45" x14ac:dyDescent="0.25">
      <c r="A13792" t="s">
        <v>76</v>
      </c>
      <c r="B13792" s="2">
        <v>42760.875</v>
      </c>
      <c r="C13792" s="1">
        <v>42760</v>
      </c>
      <c r="D13792">
        <v>14</v>
      </c>
      <c r="E13792" s="2">
        <v>42760.583333333336</v>
      </c>
      <c r="F13792" s="8" t="s">
        <v>388</v>
      </c>
      <c r="G13792" s="10" t="s">
        <v>389</v>
      </c>
      <c r="J13792" s="14">
        <v>20</v>
      </c>
      <c r="K13792" s="14">
        <v>20</v>
      </c>
      <c r="P13792" s="14">
        <v>20</v>
      </c>
      <c r="Q13792" s="14">
        <v>20</v>
      </c>
      <c r="AS13792" s="14">
        <v>20</v>
      </c>
    </row>
    <row r="13793" spans="1:45" x14ac:dyDescent="0.25">
      <c r="A13793" t="s">
        <v>76</v>
      </c>
      <c r="B13793" s="2">
        <v>42760.916666666664</v>
      </c>
      <c r="C13793" s="1">
        <v>42760</v>
      </c>
      <c r="D13793">
        <v>15</v>
      </c>
      <c r="E13793" s="2">
        <v>42760.625</v>
      </c>
      <c r="F13793" s="8" t="s">
        <v>388</v>
      </c>
      <c r="G13793" s="10" t="s">
        <v>389</v>
      </c>
      <c r="J13793" s="14">
        <v>10</v>
      </c>
      <c r="K13793" s="14">
        <v>10</v>
      </c>
      <c r="P13793" s="14">
        <v>10</v>
      </c>
      <c r="Q13793" s="14">
        <v>10</v>
      </c>
      <c r="AS13793" s="14">
        <v>10</v>
      </c>
    </row>
    <row r="13794" spans="1:45" x14ac:dyDescent="0.25">
      <c r="A13794" t="s">
        <v>76</v>
      </c>
      <c r="B13794" s="2">
        <v>42760.958333333336</v>
      </c>
      <c r="C13794" s="1">
        <v>42760</v>
      </c>
      <c r="D13794">
        <v>16</v>
      </c>
      <c r="E13794" s="2">
        <v>42760.666666666664</v>
      </c>
      <c r="F13794" s="8" t="s">
        <v>388</v>
      </c>
      <c r="G13794" s="10" t="s">
        <v>389</v>
      </c>
      <c r="J13794" s="14">
        <v>4</v>
      </c>
      <c r="K13794" s="14">
        <v>4</v>
      </c>
      <c r="P13794" s="14">
        <v>4</v>
      </c>
      <c r="Q13794" s="14">
        <v>4</v>
      </c>
      <c r="AS13794" s="14">
        <v>4</v>
      </c>
    </row>
    <row r="13795" spans="1:45" x14ac:dyDescent="0.25">
      <c r="A13795" t="s">
        <v>76</v>
      </c>
      <c r="B13795" s="2">
        <v>42761</v>
      </c>
      <c r="C13795" s="1">
        <v>42760</v>
      </c>
      <c r="D13795">
        <v>17</v>
      </c>
      <c r="E13795" s="2">
        <v>42760.708333333336</v>
      </c>
      <c r="F13795" s="8" t="s">
        <v>388</v>
      </c>
      <c r="G13795" s="10" t="s">
        <v>389</v>
      </c>
      <c r="J13795" s="14">
        <v>2</v>
      </c>
      <c r="K13795" s="14">
        <v>1</v>
      </c>
      <c r="P13795" s="14">
        <v>2</v>
      </c>
      <c r="Q13795" s="14">
        <v>1</v>
      </c>
      <c r="AS13795" s="14">
        <v>1</v>
      </c>
    </row>
    <row r="13796" spans="1:45" x14ac:dyDescent="0.25">
      <c r="A13796" t="s">
        <v>76</v>
      </c>
      <c r="B13796" s="2">
        <v>42761.041666666664</v>
      </c>
      <c r="C13796" s="1">
        <v>42760</v>
      </c>
      <c r="D13796">
        <v>18</v>
      </c>
      <c r="E13796" s="2">
        <v>42760.75</v>
      </c>
      <c r="F13796" s="8" t="s">
        <v>388</v>
      </c>
      <c r="G13796" s="10" t="s">
        <v>389</v>
      </c>
      <c r="J13796" s="14">
        <v>0</v>
      </c>
      <c r="K13796" s="14">
        <v>-1</v>
      </c>
      <c r="P13796" s="14">
        <v>0</v>
      </c>
      <c r="Q13796" s="14">
        <v>-1</v>
      </c>
      <c r="AS13796" s="14">
        <v>-1</v>
      </c>
    </row>
    <row r="13797" spans="1:45" x14ac:dyDescent="0.25">
      <c r="A13797" t="s">
        <v>76</v>
      </c>
      <c r="B13797" s="2">
        <v>42761.083333333336</v>
      </c>
      <c r="C13797" s="1">
        <v>42760</v>
      </c>
      <c r="D13797">
        <v>19</v>
      </c>
      <c r="E13797" s="2">
        <v>42760.791666666664</v>
      </c>
      <c r="F13797" s="8" t="s">
        <v>388</v>
      </c>
      <c r="G13797" s="10" t="s">
        <v>389</v>
      </c>
      <c r="J13797" s="14">
        <v>21</v>
      </c>
      <c r="K13797" s="14">
        <v>21</v>
      </c>
      <c r="P13797" s="14">
        <v>21</v>
      </c>
      <c r="Q13797" s="14">
        <v>21</v>
      </c>
      <c r="AS13797" s="14">
        <v>21</v>
      </c>
    </row>
    <row r="13798" spans="1:45" x14ac:dyDescent="0.25">
      <c r="A13798" t="s">
        <v>76</v>
      </c>
      <c r="B13798" s="2">
        <v>42761.125</v>
      </c>
      <c r="C13798" s="1">
        <v>42760</v>
      </c>
      <c r="D13798">
        <v>20</v>
      </c>
      <c r="E13798" s="2">
        <v>42760.833333333336</v>
      </c>
      <c r="F13798" s="8" t="s">
        <v>388</v>
      </c>
      <c r="G13798" s="10" t="s">
        <v>389</v>
      </c>
      <c r="J13798" s="14">
        <v>23</v>
      </c>
      <c r="K13798" s="14">
        <v>23</v>
      </c>
      <c r="P13798" s="14">
        <v>23</v>
      </c>
      <c r="Q13798" s="14">
        <v>23</v>
      </c>
      <c r="AS13798" s="14">
        <v>23</v>
      </c>
    </row>
    <row r="13799" spans="1:45" x14ac:dyDescent="0.25">
      <c r="A13799" t="s">
        <v>76</v>
      </c>
      <c r="B13799" s="2">
        <v>42761.166666666664</v>
      </c>
      <c r="C13799" s="1">
        <v>42760</v>
      </c>
      <c r="D13799">
        <v>21</v>
      </c>
      <c r="E13799" s="2">
        <v>42760.875</v>
      </c>
      <c r="F13799" s="8" t="s">
        <v>388</v>
      </c>
      <c r="G13799" s="10" t="s">
        <v>389</v>
      </c>
      <c r="J13799" s="14">
        <v>21</v>
      </c>
      <c r="K13799" s="14">
        <v>21</v>
      </c>
      <c r="P13799" s="14">
        <v>21</v>
      </c>
      <c r="Q13799" s="14">
        <v>21</v>
      </c>
      <c r="AS13799" s="14">
        <v>21</v>
      </c>
    </row>
    <row r="13800" spans="1:45" x14ac:dyDescent="0.25">
      <c r="A13800" t="s">
        <v>76</v>
      </c>
      <c r="B13800" s="2">
        <v>42761.208333333336</v>
      </c>
      <c r="C13800" s="1">
        <v>42760</v>
      </c>
      <c r="D13800">
        <v>22</v>
      </c>
      <c r="E13800" s="2">
        <v>42760.916666666664</v>
      </c>
      <c r="F13800" s="8" t="s">
        <v>388</v>
      </c>
      <c r="G13800" s="10" t="s">
        <v>389</v>
      </c>
      <c r="J13800" s="14">
        <v>27</v>
      </c>
      <c r="K13800" s="14">
        <v>27</v>
      </c>
      <c r="P13800" s="14">
        <v>27</v>
      </c>
      <c r="Q13800" s="14">
        <v>27</v>
      </c>
      <c r="AS13800" s="14">
        <v>27</v>
      </c>
    </row>
    <row r="13801" spans="1:45" x14ac:dyDescent="0.25">
      <c r="A13801" t="s">
        <v>76</v>
      </c>
      <c r="B13801" s="2">
        <v>42761.25</v>
      </c>
      <c r="C13801" s="1">
        <v>42760</v>
      </c>
      <c r="D13801">
        <v>23</v>
      </c>
      <c r="E13801" s="2">
        <v>42760.958333333336</v>
      </c>
      <c r="F13801" s="8" t="s">
        <v>388</v>
      </c>
      <c r="G13801" s="10" t="s">
        <v>389</v>
      </c>
      <c r="J13801" s="14">
        <v>33</v>
      </c>
      <c r="K13801" s="14">
        <v>33</v>
      </c>
      <c r="P13801" s="14">
        <v>33</v>
      </c>
      <c r="Q13801" s="14">
        <v>33</v>
      </c>
      <c r="AS13801" s="14">
        <v>33</v>
      </c>
    </row>
    <row r="13802" spans="1:45" x14ac:dyDescent="0.25">
      <c r="A13802" t="s">
        <v>76</v>
      </c>
      <c r="B13802" s="2">
        <v>42761.291666666664</v>
      </c>
      <c r="C13802" s="1">
        <v>42760</v>
      </c>
      <c r="D13802">
        <v>24</v>
      </c>
      <c r="E13802" s="2">
        <v>42761</v>
      </c>
      <c r="F13802" s="8" t="s">
        <v>388</v>
      </c>
      <c r="G13802" s="10" t="s">
        <v>389</v>
      </c>
      <c r="J13802" s="14">
        <v>31</v>
      </c>
      <c r="K13802" s="14">
        <v>31</v>
      </c>
      <c r="P13802" s="14">
        <v>31</v>
      </c>
      <c r="Q13802" s="14">
        <v>31</v>
      </c>
      <c r="AS13802" s="14">
        <v>31</v>
      </c>
    </row>
    <row r="13803" spans="1:45" x14ac:dyDescent="0.25">
      <c r="A13803" t="s">
        <v>76</v>
      </c>
      <c r="B13803" s="2">
        <v>42761.333333333336</v>
      </c>
      <c r="C13803" s="1">
        <v>42761</v>
      </c>
      <c r="D13803">
        <v>1</v>
      </c>
      <c r="E13803" s="2">
        <v>42761.041666666664</v>
      </c>
      <c r="F13803" s="8" t="s">
        <v>388</v>
      </c>
      <c r="G13803" s="10" t="s">
        <v>389</v>
      </c>
      <c r="J13803" s="14">
        <v>27</v>
      </c>
      <c r="K13803" s="14">
        <v>27</v>
      </c>
      <c r="P13803" s="14">
        <v>27</v>
      </c>
      <c r="Q13803" s="14">
        <v>27</v>
      </c>
      <c r="AS13803" s="14">
        <v>27</v>
      </c>
    </row>
    <row r="13804" spans="1:45" x14ac:dyDescent="0.25">
      <c r="A13804" t="s">
        <v>76</v>
      </c>
      <c r="B13804" s="2">
        <v>42761.375</v>
      </c>
      <c r="C13804" s="1">
        <v>42761</v>
      </c>
      <c r="D13804">
        <v>2</v>
      </c>
      <c r="E13804" s="2">
        <v>42761.083333333336</v>
      </c>
      <c r="F13804" s="8" t="s">
        <v>388</v>
      </c>
      <c r="G13804" s="10" t="s">
        <v>389</v>
      </c>
      <c r="J13804" s="14">
        <v>33</v>
      </c>
      <c r="K13804" s="14">
        <v>33</v>
      </c>
      <c r="P13804" s="14">
        <v>33</v>
      </c>
      <c r="Q13804" s="14">
        <v>33</v>
      </c>
      <c r="AS13804" s="14">
        <v>33</v>
      </c>
    </row>
    <row r="13805" spans="1:45" x14ac:dyDescent="0.25">
      <c r="A13805" t="s">
        <v>76</v>
      </c>
      <c r="B13805" s="2">
        <v>42761.416666666664</v>
      </c>
      <c r="C13805" s="1">
        <v>42761</v>
      </c>
      <c r="D13805">
        <v>3</v>
      </c>
      <c r="E13805" s="2">
        <v>42761.125</v>
      </c>
      <c r="F13805" s="8" t="s">
        <v>388</v>
      </c>
      <c r="G13805" s="10" t="s">
        <v>389</v>
      </c>
      <c r="J13805" s="14">
        <v>46</v>
      </c>
      <c r="K13805" s="14">
        <v>46</v>
      </c>
      <c r="P13805" s="14">
        <v>46</v>
      </c>
      <c r="Q13805" s="14">
        <v>46</v>
      </c>
      <c r="AS13805" s="14">
        <v>46</v>
      </c>
    </row>
    <row r="13806" spans="1:45" x14ac:dyDescent="0.25">
      <c r="A13806" t="s">
        <v>76</v>
      </c>
      <c r="B13806" s="2">
        <v>42761.458333333336</v>
      </c>
      <c r="C13806" s="1">
        <v>42761</v>
      </c>
      <c r="D13806">
        <v>4</v>
      </c>
      <c r="E13806" s="2">
        <v>42761.166666666664</v>
      </c>
      <c r="F13806" s="8" t="s">
        <v>388</v>
      </c>
      <c r="G13806" s="10" t="s">
        <v>389</v>
      </c>
      <c r="J13806" s="14">
        <v>61</v>
      </c>
      <c r="K13806" s="14">
        <v>61</v>
      </c>
      <c r="P13806" s="14">
        <v>61</v>
      </c>
      <c r="Q13806" s="14">
        <v>61</v>
      </c>
      <c r="AS13806" s="14">
        <v>61</v>
      </c>
    </row>
    <row r="13807" spans="1:45" x14ac:dyDescent="0.25">
      <c r="A13807" t="s">
        <v>76</v>
      </c>
      <c r="B13807" s="2">
        <v>42761.5</v>
      </c>
      <c r="C13807" s="1">
        <v>42761</v>
      </c>
      <c r="D13807">
        <v>5</v>
      </c>
      <c r="E13807" s="2">
        <v>42761.208333333336</v>
      </c>
      <c r="F13807" s="8" t="s">
        <v>388</v>
      </c>
      <c r="G13807" s="10" t="s">
        <v>389</v>
      </c>
      <c r="J13807" s="14">
        <v>110</v>
      </c>
      <c r="K13807" s="14">
        <v>110</v>
      </c>
      <c r="P13807" s="14">
        <v>110</v>
      </c>
      <c r="Q13807" s="14">
        <v>110</v>
      </c>
      <c r="AS13807" s="14">
        <v>110</v>
      </c>
    </row>
    <row r="13808" spans="1:45" x14ac:dyDescent="0.25">
      <c r="A13808" t="s">
        <v>76</v>
      </c>
      <c r="B13808" s="2">
        <v>42761.541666666664</v>
      </c>
      <c r="C13808" s="1">
        <v>42761</v>
      </c>
      <c r="D13808">
        <v>6</v>
      </c>
      <c r="E13808" s="2">
        <v>42761.25</v>
      </c>
      <c r="F13808" s="8" t="s">
        <v>388</v>
      </c>
      <c r="G13808" s="10" t="s">
        <v>389</v>
      </c>
      <c r="J13808" s="14">
        <v>135</v>
      </c>
      <c r="K13808" s="14">
        <v>135</v>
      </c>
      <c r="P13808" s="14">
        <v>135</v>
      </c>
      <c r="Q13808" s="14">
        <v>135</v>
      </c>
      <c r="AS13808" s="14">
        <v>135</v>
      </c>
    </row>
    <row r="13809" spans="1:45" x14ac:dyDescent="0.25">
      <c r="A13809" t="s">
        <v>76</v>
      </c>
      <c r="B13809" s="2">
        <v>42761.583333333336</v>
      </c>
      <c r="C13809" s="1">
        <v>42761</v>
      </c>
      <c r="D13809">
        <v>7</v>
      </c>
      <c r="E13809" s="2">
        <v>42761.291666666664</v>
      </c>
      <c r="F13809" s="8" t="s">
        <v>388</v>
      </c>
      <c r="G13809" s="10" t="s">
        <v>389</v>
      </c>
      <c r="J13809" s="14">
        <v>136</v>
      </c>
      <c r="K13809" s="14">
        <v>136</v>
      </c>
      <c r="P13809" s="14">
        <v>136</v>
      </c>
      <c r="Q13809" s="14">
        <v>136</v>
      </c>
      <c r="AS13809" s="14">
        <v>136</v>
      </c>
    </row>
    <row r="13810" spans="1:45" x14ac:dyDescent="0.25">
      <c r="A13810" t="s">
        <v>76</v>
      </c>
      <c r="B13810" s="2">
        <v>42761.625</v>
      </c>
      <c r="C13810" s="1">
        <v>42761</v>
      </c>
      <c r="D13810">
        <v>8</v>
      </c>
      <c r="E13810" s="2">
        <v>42761.333333333336</v>
      </c>
      <c r="F13810" s="8" t="s">
        <v>388</v>
      </c>
      <c r="G13810" s="10" t="s">
        <v>389</v>
      </c>
      <c r="J13810" s="14">
        <v>132</v>
      </c>
      <c r="K13810" s="14">
        <v>132</v>
      </c>
      <c r="P13810" s="14">
        <v>132</v>
      </c>
      <c r="Q13810" s="14">
        <v>132</v>
      </c>
      <c r="AS13810" s="14">
        <v>132</v>
      </c>
    </row>
    <row r="13811" spans="1:45" x14ac:dyDescent="0.25">
      <c r="A13811" t="s">
        <v>76</v>
      </c>
      <c r="B13811" s="2">
        <v>42761.666666666664</v>
      </c>
      <c r="C13811" s="1">
        <v>42761</v>
      </c>
      <c r="D13811">
        <v>9</v>
      </c>
      <c r="E13811" s="2">
        <v>42761.375</v>
      </c>
      <c r="F13811" s="8" t="s">
        <v>388</v>
      </c>
      <c r="G13811" s="10" t="s">
        <v>389</v>
      </c>
      <c r="J13811" s="14">
        <v>132</v>
      </c>
      <c r="K13811" s="14">
        <v>132</v>
      </c>
      <c r="P13811" s="14">
        <v>132</v>
      </c>
      <c r="Q13811" s="14">
        <v>132</v>
      </c>
      <c r="AS13811" s="14">
        <v>132</v>
      </c>
    </row>
    <row r="13812" spans="1:45" x14ac:dyDescent="0.25">
      <c r="A13812" t="s">
        <v>76</v>
      </c>
      <c r="B13812" s="2">
        <v>42761.708333333336</v>
      </c>
      <c r="C13812" s="1">
        <v>42761</v>
      </c>
      <c r="D13812">
        <v>10</v>
      </c>
      <c r="E13812" s="2">
        <v>42761.416666666664</v>
      </c>
      <c r="F13812" s="8" t="s">
        <v>388</v>
      </c>
      <c r="G13812" s="10" t="s">
        <v>389</v>
      </c>
      <c r="J13812" s="14">
        <v>101</v>
      </c>
      <c r="K13812" s="14">
        <v>101</v>
      </c>
      <c r="P13812" s="14">
        <v>101</v>
      </c>
      <c r="Q13812" s="14">
        <v>101</v>
      </c>
      <c r="AS13812" s="14">
        <v>101</v>
      </c>
    </row>
    <row r="13813" spans="1:45" x14ac:dyDescent="0.25">
      <c r="A13813" t="s">
        <v>76</v>
      </c>
      <c r="B13813" s="2">
        <v>42761.75</v>
      </c>
      <c r="C13813" s="1">
        <v>42761</v>
      </c>
      <c r="D13813">
        <v>11</v>
      </c>
      <c r="E13813" s="2">
        <v>42761.458333333336</v>
      </c>
      <c r="F13813" s="8" t="s">
        <v>388</v>
      </c>
      <c r="G13813" s="10" t="s">
        <v>389</v>
      </c>
      <c r="J13813" s="14">
        <v>94</v>
      </c>
      <c r="K13813" s="14">
        <v>94</v>
      </c>
      <c r="P13813" s="14">
        <v>94</v>
      </c>
      <c r="Q13813" s="14">
        <v>94</v>
      </c>
      <c r="AS13813" s="14">
        <v>94</v>
      </c>
    </row>
    <row r="13814" spans="1:45" x14ac:dyDescent="0.25">
      <c r="A13814" t="s">
        <v>76</v>
      </c>
      <c r="B13814" s="2">
        <v>42761.791666666664</v>
      </c>
      <c r="C13814" s="1">
        <v>42761</v>
      </c>
      <c r="D13814">
        <v>12</v>
      </c>
      <c r="E13814" s="2">
        <v>42761.5</v>
      </c>
      <c r="F13814" s="8" t="s">
        <v>388</v>
      </c>
      <c r="G13814" s="10" t="s">
        <v>389</v>
      </c>
      <c r="J13814" s="14">
        <v>83</v>
      </c>
      <c r="K13814" s="14">
        <v>83</v>
      </c>
      <c r="P13814" s="14">
        <v>83</v>
      </c>
      <c r="Q13814" s="14">
        <v>83</v>
      </c>
      <c r="AS13814" s="14">
        <v>83</v>
      </c>
    </row>
    <row r="13815" spans="1:45" x14ac:dyDescent="0.25">
      <c r="A13815" t="s">
        <v>76</v>
      </c>
      <c r="B13815" s="2">
        <v>42761.833333333336</v>
      </c>
      <c r="C13815" s="1">
        <v>42761</v>
      </c>
      <c r="D13815">
        <v>13</v>
      </c>
      <c r="E13815" s="2">
        <v>42761.541666666664</v>
      </c>
      <c r="F13815" s="8" t="s">
        <v>388</v>
      </c>
      <c r="G13815" s="10" t="s">
        <v>389</v>
      </c>
      <c r="J13815" s="14">
        <v>81</v>
      </c>
      <c r="K13815" s="14">
        <v>81</v>
      </c>
      <c r="P13815" s="14">
        <v>81</v>
      </c>
      <c r="Q13815" s="14">
        <v>81</v>
      </c>
      <c r="AS13815" s="14">
        <v>81</v>
      </c>
    </row>
    <row r="13816" spans="1:45" x14ac:dyDescent="0.25">
      <c r="A13816" t="s">
        <v>76</v>
      </c>
      <c r="B13816" s="2">
        <v>42761.875</v>
      </c>
      <c r="C13816" s="1">
        <v>42761</v>
      </c>
      <c r="D13816">
        <v>14</v>
      </c>
      <c r="E13816" s="2">
        <v>42761.583333333336</v>
      </c>
      <c r="F13816" s="8" t="s">
        <v>388</v>
      </c>
      <c r="G13816" s="10" t="s">
        <v>389</v>
      </c>
      <c r="J13816" s="14">
        <v>87</v>
      </c>
      <c r="K13816" s="14">
        <v>87</v>
      </c>
      <c r="P13816" s="14">
        <v>87</v>
      </c>
      <c r="Q13816" s="14">
        <v>87</v>
      </c>
      <c r="AS13816" s="14">
        <v>87</v>
      </c>
    </row>
    <row r="13817" spans="1:45" x14ac:dyDescent="0.25">
      <c r="A13817" t="s">
        <v>76</v>
      </c>
      <c r="B13817" s="2">
        <v>42761.916666666664</v>
      </c>
      <c r="C13817" s="1">
        <v>42761</v>
      </c>
      <c r="D13817">
        <v>15</v>
      </c>
      <c r="E13817" s="2">
        <v>42761.625</v>
      </c>
      <c r="F13817" s="8" t="s">
        <v>388</v>
      </c>
      <c r="G13817" s="10" t="s">
        <v>389</v>
      </c>
      <c r="J13817" s="14">
        <v>93</v>
      </c>
      <c r="K13817" s="14">
        <v>93</v>
      </c>
      <c r="P13817" s="14">
        <v>93</v>
      </c>
      <c r="Q13817" s="14">
        <v>93</v>
      </c>
      <c r="AS13817" s="14">
        <v>93</v>
      </c>
    </row>
    <row r="13818" spans="1:45" x14ac:dyDescent="0.25">
      <c r="A13818" t="s">
        <v>76</v>
      </c>
      <c r="B13818" s="2">
        <v>42761.958333333336</v>
      </c>
      <c r="C13818" s="1">
        <v>42761</v>
      </c>
      <c r="D13818">
        <v>16</v>
      </c>
      <c r="E13818" s="2">
        <v>42761.666666666664</v>
      </c>
      <c r="F13818" s="8" t="s">
        <v>388</v>
      </c>
      <c r="G13818" s="10" t="s">
        <v>389</v>
      </c>
      <c r="J13818" s="14">
        <v>113</v>
      </c>
      <c r="K13818" s="14">
        <v>113</v>
      </c>
      <c r="P13818" s="14">
        <v>113</v>
      </c>
      <c r="Q13818" s="14">
        <v>113</v>
      </c>
      <c r="AS13818" s="14">
        <v>113</v>
      </c>
    </row>
    <row r="13819" spans="1:45" x14ac:dyDescent="0.25">
      <c r="A13819" t="s">
        <v>76</v>
      </c>
      <c r="B13819" s="2">
        <v>42762</v>
      </c>
      <c r="C13819" s="1">
        <v>42761</v>
      </c>
      <c r="D13819">
        <v>17</v>
      </c>
      <c r="E13819" s="2">
        <v>42761.708333333336</v>
      </c>
      <c r="F13819" s="8" t="s">
        <v>388</v>
      </c>
      <c r="G13819" s="10" t="s">
        <v>389</v>
      </c>
      <c r="J13819" s="14">
        <v>148</v>
      </c>
      <c r="K13819" s="14">
        <v>148</v>
      </c>
      <c r="P13819" s="14">
        <v>148</v>
      </c>
      <c r="Q13819" s="14">
        <v>148</v>
      </c>
      <c r="AS13819" s="14">
        <v>148</v>
      </c>
    </row>
    <row r="13820" spans="1:45" x14ac:dyDescent="0.25">
      <c r="A13820" t="s">
        <v>76</v>
      </c>
      <c r="B13820" s="2">
        <v>42762.041666666664</v>
      </c>
      <c r="C13820" s="1">
        <v>42761</v>
      </c>
      <c r="D13820">
        <v>18</v>
      </c>
      <c r="E13820" s="2">
        <v>42761.75</v>
      </c>
      <c r="F13820" s="8" t="s">
        <v>388</v>
      </c>
      <c r="G13820" s="10" t="s">
        <v>389</v>
      </c>
      <c r="J13820" s="14">
        <v>172</v>
      </c>
      <c r="K13820" s="14">
        <v>172</v>
      </c>
      <c r="P13820" s="14">
        <v>172</v>
      </c>
      <c r="Q13820" s="14">
        <v>172</v>
      </c>
      <c r="AS13820" s="14">
        <v>172</v>
      </c>
    </row>
    <row r="13821" spans="1:45" x14ac:dyDescent="0.25">
      <c r="A13821" t="s">
        <v>76</v>
      </c>
      <c r="B13821" s="2">
        <v>42762.083333333336</v>
      </c>
      <c r="C13821" s="1">
        <v>42761</v>
      </c>
      <c r="D13821">
        <v>19</v>
      </c>
      <c r="E13821" s="2">
        <v>42761.791666666664</v>
      </c>
      <c r="F13821" s="8" t="s">
        <v>388</v>
      </c>
      <c r="G13821" s="10" t="s">
        <v>389</v>
      </c>
      <c r="J13821" s="14">
        <v>152</v>
      </c>
      <c r="K13821" s="14">
        <v>152</v>
      </c>
      <c r="P13821" s="14">
        <v>152</v>
      </c>
      <c r="Q13821" s="14">
        <v>152</v>
      </c>
      <c r="AS13821" s="14">
        <v>152</v>
      </c>
    </row>
    <row r="13822" spans="1:45" x14ac:dyDescent="0.25">
      <c r="A13822" t="s">
        <v>76</v>
      </c>
      <c r="B13822" s="2">
        <v>42762.125</v>
      </c>
      <c r="C13822" s="1">
        <v>42761</v>
      </c>
      <c r="D13822">
        <v>20</v>
      </c>
      <c r="E13822" s="2">
        <v>42761.833333333336</v>
      </c>
      <c r="F13822" s="8" t="s">
        <v>388</v>
      </c>
      <c r="G13822" s="10" t="s">
        <v>389</v>
      </c>
      <c r="J13822" s="14">
        <v>150</v>
      </c>
      <c r="K13822" s="14">
        <v>150</v>
      </c>
      <c r="P13822" s="14">
        <v>150</v>
      </c>
      <c r="Q13822" s="14">
        <v>150</v>
      </c>
      <c r="AS13822" s="14">
        <v>150</v>
      </c>
    </row>
    <row r="13823" spans="1:45" x14ac:dyDescent="0.25">
      <c r="A13823" t="s">
        <v>76</v>
      </c>
      <c r="B13823" s="2">
        <v>42762.166666666664</v>
      </c>
      <c r="C13823" s="1">
        <v>42761</v>
      </c>
      <c r="D13823">
        <v>21</v>
      </c>
      <c r="E13823" s="2">
        <v>42761.875</v>
      </c>
      <c r="F13823" s="8" t="s">
        <v>388</v>
      </c>
      <c r="G13823" s="10" t="s">
        <v>389</v>
      </c>
      <c r="J13823" s="14">
        <v>168</v>
      </c>
      <c r="K13823" s="14">
        <v>168</v>
      </c>
      <c r="P13823" s="14">
        <v>168</v>
      </c>
      <c r="Q13823" s="14">
        <v>168</v>
      </c>
      <c r="AS13823" s="14">
        <v>168</v>
      </c>
    </row>
    <row r="13824" spans="1:45" x14ac:dyDescent="0.25">
      <c r="A13824" t="s">
        <v>76</v>
      </c>
      <c r="B13824" s="2">
        <v>42762.208333333336</v>
      </c>
      <c r="C13824" s="1">
        <v>42761</v>
      </c>
      <c r="D13824">
        <v>22</v>
      </c>
      <c r="E13824" s="2">
        <v>42761.916666666664</v>
      </c>
      <c r="F13824" s="8" t="s">
        <v>388</v>
      </c>
      <c r="G13824" s="10" t="s">
        <v>389</v>
      </c>
      <c r="J13824" s="14">
        <v>175</v>
      </c>
      <c r="K13824" s="14">
        <v>175</v>
      </c>
      <c r="P13824" s="14">
        <v>175</v>
      </c>
      <c r="Q13824" s="14">
        <v>175</v>
      </c>
      <c r="AS13824" s="14">
        <v>175</v>
      </c>
    </row>
    <row r="13825" spans="1:45" x14ac:dyDescent="0.25">
      <c r="A13825" t="s">
        <v>76</v>
      </c>
      <c r="B13825" s="2">
        <v>42762.25</v>
      </c>
      <c r="C13825" s="1">
        <v>42761</v>
      </c>
      <c r="D13825">
        <v>23</v>
      </c>
      <c r="E13825" s="2">
        <v>42761.958333333336</v>
      </c>
      <c r="F13825" s="8" t="s">
        <v>388</v>
      </c>
      <c r="G13825" s="10" t="s">
        <v>389</v>
      </c>
      <c r="J13825" s="14">
        <v>166</v>
      </c>
      <c r="K13825" s="14">
        <v>166</v>
      </c>
      <c r="P13825" s="14">
        <v>166</v>
      </c>
      <c r="Q13825" s="14">
        <v>166</v>
      </c>
      <c r="AS13825" s="14">
        <v>166</v>
      </c>
    </row>
    <row r="13826" spans="1:45" x14ac:dyDescent="0.25">
      <c r="A13826" t="s">
        <v>76</v>
      </c>
      <c r="B13826" s="2">
        <v>42762.291666666664</v>
      </c>
      <c r="C13826" s="1">
        <v>42761</v>
      </c>
      <c r="D13826">
        <v>24</v>
      </c>
      <c r="E13826" s="2">
        <v>42762</v>
      </c>
      <c r="F13826" s="8" t="s">
        <v>388</v>
      </c>
      <c r="G13826" s="10" t="s">
        <v>389</v>
      </c>
      <c r="J13826" s="14">
        <v>152</v>
      </c>
      <c r="K13826" s="14">
        <v>152</v>
      </c>
      <c r="P13826" s="14">
        <v>152</v>
      </c>
      <c r="Q13826" s="14">
        <v>152</v>
      </c>
      <c r="AS13826" s="14">
        <v>152</v>
      </c>
    </row>
    <row r="13827" spans="1:45" x14ac:dyDescent="0.25">
      <c r="A13827" t="s">
        <v>76</v>
      </c>
      <c r="B13827" s="2">
        <v>42762.333333333336</v>
      </c>
      <c r="C13827" s="1">
        <v>42762</v>
      </c>
      <c r="D13827">
        <v>1</v>
      </c>
      <c r="E13827" s="2">
        <v>42762.041666666664</v>
      </c>
      <c r="F13827" s="8" t="s">
        <v>388</v>
      </c>
      <c r="G13827" s="10" t="s">
        <v>389</v>
      </c>
      <c r="J13827" s="14">
        <v>164</v>
      </c>
      <c r="K13827" s="14">
        <v>164</v>
      </c>
      <c r="P13827" s="14">
        <v>164</v>
      </c>
      <c r="Q13827" s="14">
        <v>164</v>
      </c>
      <c r="AS13827" s="14">
        <v>164</v>
      </c>
    </row>
    <row r="13828" spans="1:45" x14ac:dyDescent="0.25">
      <c r="A13828" t="s">
        <v>76</v>
      </c>
      <c r="B13828" s="2">
        <v>42762.375</v>
      </c>
      <c r="C13828" s="1">
        <v>42762</v>
      </c>
      <c r="D13828">
        <v>2</v>
      </c>
      <c r="E13828" s="2">
        <v>42762.083333333336</v>
      </c>
      <c r="F13828" s="8" t="s">
        <v>388</v>
      </c>
      <c r="G13828" s="10" t="s">
        <v>389</v>
      </c>
      <c r="J13828" s="14">
        <v>148</v>
      </c>
      <c r="K13828" s="14">
        <v>148</v>
      </c>
      <c r="P13828" s="14">
        <v>148</v>
      </c>
      <c r="Q13828" s="14">
        <v>148</v>
      </c>
      <c r="AS13828" s="14">
        <v>148</v>
      </c>
    </row>
    <row r="13829" spans="1:45" x14ac:dyDescent="0.25">
      <c r="A13829" t="s">
        <v>76</v>
      </c>
      <c r="B13829" s="2">
        <v>42762.416666666664</v>
      </c>
      <c r="C13829" s="1">
        <v>42762</v>
      </c>
      <c r="D13829">
        <v>3</v>
      </c>
      <c r="E13829" s="2">
        <v>42762.125</v>
      </c>
      <c r="F13829" s="8" t="s">
        <v>388</v>
      </c>
      <c r="G13829" s="10" t="s">
        <v>389</v>
      </c>
      <c r="J13829" s="14">
        <v>180</v>
      </c>
      <c r="K13829" s="14">
        <v>180</v>
      </c>
      <c r="P13829" s="14">
        <v>180</v>
      </c>
      <c r="Q13829" s="14">
        <v>180</v>
      </c>
      <c r="AS13829" s="14">
        <v>180</v>
      </c>
    </row>
    <row r="13830" spans="1:45" x14ac:dyDescent="0.25">
      <c r="A13830" t="s">
        <v>76</v>
      </c>
      <c r="B13830" s="2">
        <v>42762.458333333336</v>
      </c>
      <c r="C13830" s="1">
        <v>42762</v>
      </c>
      <c r="D13830">
        <v>4</v>
      </c>
      <c r="E13830" s="2">
        <v>42762.166666666664</v>
      </c>
      <c r="F13830" s="8" t="s">
        <v>388</v>
      </c>
      <c r="G13830" s="10" t="s">
        <v>389</v>
      </c>
      <c r="J13830" s="14">
        <v>185</v>
      </c>
      <c r="K13830" s="14">
        <v>185</v>
      </c>
      <c r="P13830" s="14">
        <v>185</v>
      </c>
      <c r="Q13830" s="14">
        <v>185</v>
      </c>
      <c r="AS13830" s="14">
        <v>185</v>
      </c>
    </row>
    <row r="13831" spans="1:45" x14ac:dyDescent="0.25">
      <c r="A13831" t="s">
        <v>76</v>
      </c>
      <c r="B13831" s="2">
        <v>42762.5</v>
      </c>
      <c r="C13831" s="1">
        <v>42762</v>
      </c>
      <c r="D13831">
        <v>5</v>
      </c>
      <c r="E13831" s="2">
        <v>42762.208333333336</v>
      </c>
      <c r="F13831" s="8" t="s">
        <v>388</v>
      </c>
      <c r="G13831" s="10" t="s">
        <v>389</v>
      </c>
      <c r="J13831" s="14">
        <v>194</v>
      </c>
      <c r="K13831" s="14">
        <v>194</v>
      </c>
      <c r="P13831" s="14">
        <v>194</v>
      </c>
      <c r="Q13831" s="14">
        <v>194</v>
      </c>
      <c r="AS13831" s="14">
        <v>194</v>
      </c>
    </row>
    <row r="13832" spans="1:45" x14ac:dyDescent="0.25">
      <c r="A13832" t="s">
        <v>76</v>
      </c>
      <c r="B13832" s="2">
        <v>42762.541666666664</v>
      </c>
      <c r="C13832" s="1">
        <v>42762</v>
      </c>
      <c r="D13832">
        <v>6</v>
      </c>
      <c r="E13832" s="2">
        <v>42762.25</v>
      </c>
      <c r="F13832" s="8" t="s">
        <v>388</v>
      </c>
      <c r="G13832" s="10" t="s">
        <v>389</v>
      </c>
      <c r="J13832" s="14">
        <v>192</v>
      </c>
      <c r="K13832" s="14">
        <v>192</v>
      </c>
      <c r="P13832" s="14">
        <v>192</v>
      </c>
      <c r="Q13832" s="14">
        <v>192</v>
      </c>
      <c r="AS13832" s="14">
        <v>192</v>
      </c>
    </row>
    <row r="13833" spans="1:45" x14ac:dyDescent="0.25">
      <c r="A13833" t="s">
        <v>76</v>
      </c>
      <c r="B13833" s="2">
        <v>42762.583333333336</v>
      </c>
      <c r="C13833" s="1">
        <v>42762</v>
      </c>
      <c r="D13833">
        <v>7</v>
      </c>
      <c r="E13833" s="2">
        <v>42762.291666666664</v>
      </c>
      <c r="F13833" s="8" t="s">
        <v>388</v>
      </c>
      <c r="G13833" s="10" t="s">
        <v>389</v>
      </c>
      <c r="J13833" s="14">
        <v>186</v>
      </c>
      <c r="K13833" s="14">
        <v>186</v>
      </c>
      <c r="P13833" s="14">
        <v>186</v>
      </c>
      <c r="Q13833" s="14">
        <v>186</v>
      </c>
      <c r="AS13833" s="14">
        <v>186</v>
      </c>
    </row>
    <row r="13834" spans="1:45" x14ac:dyDescent="0.25">
      <c r="A13834" t="s">
        <v>76</v>
      </c>
      <c r="B13834" s="2">
        <v>42762.625</v>
      </c>
      <c r="C13834" s="1">
        <v>42762</v>
      </c>
      <c r="D13834">
        <v>8</v>
      </c>
      <c r="E13834" s="2">
        <v>42762.333333333336</v>
      </c>
      <c r="F13834" s="8" t="s">
        <v>388</v>
      </c>
      <c r="G13834" s="10" t="s">
        <v>389</v>
      </c>
      <c r="J13834" s="14">
        <v>193</v>
      </c>
      <c r="K13834" s="14">
        <v>193</v>
      </c>
      <c r="P13834" s="14">
        <v>193</v>
      </c>
      <c r="Q13834" s="14">
        <v>193</v>
      </c>
      <c r="AS13834" s="14">
        <v>193</v>
      </c>
    </row>
    <row r="13835" spans="1:45" x14ac:dyDescent="0.25">
      <c r="A13835" t="s">
        <v>76</v>
      </c>
      <c r="B13835" s="2">
        <v>42762.666666666664</v>
      </c>
      <c r="C13835" s="1">
        <v>42762</v>
      </c>
      <c r="D13835">
        <v>9</v>
      </c>
      <c r="E13835" s="2">
        <v>42762.375</v>
      </c>
      <c r="F13835" s="8" t="s">
        <v>388</v>
      </c>
      <c r="G13835" s="10" t="s">
        <v>389</v>
      </c>
      <c r="J13835" s="14">
        <v>189</v>
      </c>
      <c r="K13835" s="14">
        <v>189</v>
      </c>
      <c r="P13835" s="14">
        <v>189</v>
      </c>
      <c r="Q13835" s="14">
        <v>189</v>
      </c>
      <c r="AS13835" s="14">
        <v>189</v>
      </c>
    </row>
    <row r="13836" spans="1:45" x14ac:dyDescent="0.25">
      <c r="A13836" t="s">
        <v>76</v>
      </c>
      <c r="B13836" s="2">
        <v>42762.708333333336</v>
      </c>
      <c r="C13836" s="1">
        <v>42762</v>
      </c>
      <c r="D13836">
        <v>10</v>
      </c>
      <c r="E13836" s="2">
        <v>42762.416666666664</v>
      </c>
      <c r="F13836" s="8" t="s">
        <v>388</v>
      </c>
      <c r="G13836" s="10" t="s">
        <v>389</v>
      </c>
      <c r="J13836" s="14">
        <v>137</v>
      </c>
      <c r="K13836" s="14">
        <v>137</v>
      </c>
      <c r="P13836" s="14">
        <v>137</v>
      </c>
      <c r="Q13836" s="14">
        <v>137</v>
      </c>
      <c r="AS13836" s="14">
        <v>137</v>
      </c>
    </row>
    <row r="13837" spans="1:45" x14ac:dyDescent="0.25">
      <c r="A13837" t="s">
        <v>76</v>
      </c>
      <c r="B13837" s="2">
        <v>42762.75</v>
      </c>
      <c r="C13837" s="1">
        <v>42762</v>
      </c>
      <c r="D13837">
        <v>11</v>
      </c>
      <c r="E13837" s="2">
        <v>42762.458333333336</v>
      </c>
      <c r="F13837" s="8" t="s">
        <v>388</v>
      </c>
      <c r="G13837" s="10" t="s">
        <v>389</v>
      </c>
      <c r="J13837" s="14">
        <v>89</v>
      </c>
      <c r="K13837" s="14">
        <v>89</v>
      </c>
      <c r="P13837" s="14">
        <v>89</v>
      </c>
      <c r="Q13837" s="14">
        <v>89</v>
      </c>
      <c r="AS13837" s="14">
        <v>89</v>
      </c>
    </row>
    <row r="13838" spans="1:45" x14ac:dyDescent="0.25">
      <c r="A13838" t="s">
        <v>76</v>
      </c>
      <c r="B13838" s="2">
        <v>42762.791666666664</v>
      </c>
      <c r="C13838" s="1">
        <v>42762</v>
      </c>
      <c r="D13838">
        <v>12</v>
      </c>
      <c r="E13838" s="2">
        <v>42762.5</v>
      </c>
      <c r="F13838" s="8" t="s">
        <v>388</v>
      </c>
      <c r="G13838" s="10" t="s">
        <v>389</v>
      </c>
      <c r="J13838" s="14">
        <v>108</v>
      </c>
      <c r="K13838" s="14">
        <v>108</v>
      </c>
      <c r="P13838" s="14">
        <v>108</v>
      </c>
      <c r="Q13838" s="14">
        <v>108</v>
      </c>
      <c r="AS13838" s="14">
        <v>108</v>
      </c>
    </row>
    <row r="13839" spans="1:45" x14ac:dyDescent="0.25">
      <c r="A13839" t="s">
        <v>76</v>
      </c>
      <c r="B13839" s="2">
        <v>42762.833333333336</v>
      </c>
      <c r="C13839" s="1">
        <v>42762</v>
      </c>
      <c r="D13839">
        <v>13</v>
      </c>
      <c r="E13839" s="2">
        <v>42762.541666666664</v>
      </c>
      <c r="F13839" s="8" t="s">
        <v>388</v>
      </c>
      <c r="G13839" s="10" t="s">
        <v>389</v>
      </c>
      <c r="J13839" s="14">
        <v>100</v>
      </c>
      <c r="K13839" s="14">
        <v>100</v>
      </c>
      <c r="P13839" s="14">
        <v>100</v>
      </c>
      <c r="Q13839" s="14">
        <v>100</v>
      </c>
      <c r="AS13839" s="14">
        <v>100</v>
      </c>
    </row>
    <row r="13840" spans="1:45" x14ac:dyDescent="0.25">
      <c r="A13840" t="s">
        <v>76</v>
      </c>
      <c r="B13840" s="2">
        <v>42762.875</v>
      </c>
      <c r="C13840" s="1">
        <v>42762</v>
      </c>
      <c r="D13840">
        <v>14</v>
      </c>
      <c r="E13840" s="2">
        <v>42762.583333333336</v>
      </c>
      <c r="F13840" s="8" t="s">
        <v>388</v>
      </c>
      <c r="G13840" s="10" t="s">
        <v>389</v>
      </c>
      <c r="J13840" s="14">
        <v>124</v>
      </c>
      <c r="K13840" s="14">
        <v>124</v>
      </c>
      <c r="P13840" s="14">
        <v>124</v>
      </c>
      <c r="Q13840" s="14">
        <v>124</v>
      </c>
      <c r="AS13840" s="14">
        <v>124</v>
      </c>
    </row>
    <row r="13841" spans="1:45" x14ac:dyDescent="0.25">
      <c r="A13841" t="s">
        <v>76</v>
      </c>
      <c r="B13841" s="2">
        <v>42762.916666666664</v>
      </c>
      <c r="C13841" s="1">
        <v>42762</v>
      </c>
      <c r="D13841">
        <v>15</v>
      </c>
      <c r="E13841" s="2">
        <v>42762.625</v>
      </c>
      <c r="F13841" s="8" t="s">
        <v>388</v>
      </c>
      <c r="G13841" s="10" t="s">
        <v>389</v>
      </c>
      <c r="J13841" s="14">
        <v>145</v>
      </c>
      <c r="K13841" s="14">
        <v>145</v>
      </c>
      <c r="P13841" s="14">
        <v>145</v>
      </c>
      <c r="Q13841" s="14">
        <v>145</v>
      </c>
      <c r="AS13841" s="14">
        <v>145</v>
      </c>
    </row>
    <row r="13842" spans="1:45" x14ac:dyDescent="0.25">
      <c r="A13842" t="s">
        <v>76</v>
      </c>
      <c r="B13842" s="2">
        <v>42762.958333333336</v>
      </c>
      <c r="C13842" s="1">
        <v>42762</v>
      </c>
      <c r="D13842">
        <v>16</v>
      </c>
      <c r="E13842" s="2">
        <v>42762.666666666664</v>
      </c>
      <c r="F13842" s="8" t="s">
        <v>388</v>
      </c>
      <c r="G13842" s="10" t="s">
        <v>389</v>
      </c>
      <c r="J13842" s="14">
        <v>184</v>
      </c>
      <c r="K13842" s="14">
        <v>184</v>
      </c>
      <c r="P13842" s="14">
        <v>184</v>
      </c>
      <c r="Q13842" s="14">
        <v>184</v>
      </c>
      <c r="AS13842" s="14">
        <v>184</v>
      </c>
    </row>
    <row r="13843" spans="1:45" x14ac:dyDescent="0.25">
      <c r="A13843" t="s">
        <v>76</v>
      </c>
      <c r="B13843" s="2">
        <v>42763</v>
      </c>
      <c r="C13843" s="1">
        <v>42762</v>
      </c>
      <c r="D13843">
        <v>17</v>
      </c>
      <c r="E13843" s="2">
        <v>42762.708333333336</v>
      </c>
      <c r="F13843" s="8" t="s">
        <v>388</v>
      </c>
      <c r="G13843" s="10" t="s">
        <v>389</v>
      </c>
      <c r="J13843" s="14">
        <v>205</v>
      </c>
      <c r="K13843" s="14">
        <v>205</v>
      </c>
      <c r="P13843" s="14">
        <v>205</v>
      </c>
      <c r="Q13843" s="14">
        <v>205</v>
      </c>
      <c r="AS13843" s="14">
        <v>205</v>
      </c>
    </row>
    <row r="13844" spans="1:45" x14ac:dyDescent="0.25">
      <c r="A13844" t="s">
        <v>76</v>
      </c>
      <c r="B13844" s="2">
        <v>42763.041666666664</v>
      </c>
      <c r="C13844" s="1">
        <v>42762</v>
      </c>
      <c r="D13844">
        <v>18</v>
      </c>
      <c r="E13844" s="2">
        <v>42762.75</v>
      </c>
      <c r="F13844" s="8" t="s">
        <v>388</v>
      </c>
      <c r="G13844" s="10" t="s">
        <v>389</v>
      </c>
      <c r="J13844" s="14">
        <v>204</v>
      </c>
      <c r="K13844" s="14">
        <v>204</v>
      </c>
      <c r="P13844" s="14">
        <v>204</v>
      </c>
      <c r="Q13844" s="14">
        <v>204</v>
      </c>
      <c r="AS13844" s="14">
        <v>204</v>
      </c>
    </row>
    <row r="13845" spans="1:45" x14ac:dyDescent="0.25">
      <c r="A13845" t="s">
        <v>76</v>
      </c>
      <c r="B13845" s="2">
        <v>42763.083333333336</v>
      </c>
      <c r="C13845" s="1">
        <v>42762</v>
      </c>
      <c r="D13845">
        <v>19</v>
      </c>
      <c r="E13845" s="2">
        <v>42762.791666666664</v>
      </c>
      <c r="F13845" s="8" t="s">
        <v>388</v>
      </c>
      <c r="G13845" s="10" t="s">
        <v>389</v>
      </c>
      <c r="J13845" s="14">
        <v>202</v>
      </c>
      <c r="K13845" s="14">
        <v>202</v>
      </c>
      <c r="P13845" s="14">
        <v>202</v>
      </c>
      <c r="Q13845" s="14">
        <v>202</v>
      </c>
      <c r="AS13845" s="14">
        <v>202</v>
      </c>
    </row>
    <row r="13846" spans="1:45" x14ac:dyDescent="0.25">
      <c r="A13846" t="s">
        <v>76</v>
      </c>
      <c r="B13846" s="2">
        <v>42763.125</v>
      </c>
      <c r="C13846" s="1">
        <v>42762</v>
      </c>
      <c r="D13846">
        <v>20</v>
      </c>
      <c r="E13846" s="2">
        <v>42762.833333333336</v>
      </c>
      <c r="F13846" s="8" t="s">
        <v>388</v>
      </c>
      <c r="G13846" s="10" t="s">
        <v>389</v>
      </c>
      <c r="J13846" s="14">
        <v>201</v>
      </c>
      <c r="K13846" s="14">
        <v>201</v>
      </c>
      <c r="P13846" s="14">
        <v>201</v>
      </c>
      <c r="Q13846" s="14">
        <v>201</v>
      </c>
      <c r="AS13846" s="14">
        <v>201</v>
      </c>
    </row>
    <row r="13847" spans="1:45" x14ac:dyDescent="0.25">
      <c r="A13847" t="s">
        <v>76</v>
      </c>
      <c r="B13847" s="2">
        <v>42763.166666666664</v>
      </c>
      <c r="C13847" s="1">
        <v>42762</v>
      </c>
      <c r="D13847">
        <v>21</v>
      </c>
      <c r="E13847" s="2">
        <v>42762.875</v>
      </c>
      <c r="F13847" s="8" t="s">
        <v>388</v>
      </c>
      <c r="G13847" s="10" t="s">
        <v>389</v>
      </c>
      <c r="J13847" s="14">
        <v>205</v>
      </c>
      <c r="K13847" s="14">
        <v>205</v>
      </c>
      <c r="P13847" s="14">
        <v>205</v>
      </c>
      <c r="Q13847" s="14">
        <v>205</v>
      </c>
      <c r="AS13847" s="14">
        <v>205</v>
      </c>
    </row>
    <row r="13848" spans="1:45" x14ac:dyDescent="0.25">
      <c r="A13848" t="s">
        <v>76</v>
      </c>
      <c r="B13848" s="2">
        <v>42763.208333333336</v>
      </c>
      <c r="C13848" s="1">
        <v>42762</v>
      </c>
      <c r="D13848">
        <v>22</v>
      </c>
      <c r="E13848" s="2">
        <v>42762.916666666664</v>
      </c>
      <c r="F13848" s="8" t="s">
        <v>388</v>
      </c>
      <c r="G13848" s="10" t="s">
        <v>389</v>
      </c>
      <c r="J13848" s="14">
        <v>204</v>
      </c>
      <c r="K13848" s="14">
        <v>204</v>
      </c>
      <c r="P13848" s="14">
        <v>204</v>
      </c>
      <c r="Q13848" s="14">
        <v>204</v>
      </c>
      <c r="AS13848" s="14">
        <v>204</v>
      </c>
    </row>
    <row r="13849" spans="1:45" x14ac:dyDescent="0.25">
      <c r="A13849" t="s">
        <v>76</v>
      </c>
      <c r="B13849" s="2">
        <v>42763.25</v>
      </c>
      <c r="C13849" s="1">
        <v>42762</v>
      </c>
      <c r="D13849">
        <v>23</v>
      </c>
      <c r="E13849" s="2">
        <v>42762.958333333336</v>
      </c>
      <c r="F13849" s="8" t="s">
        <v>388</v>
      </c>
      <c r="G13849" s="10" t="s">
        <v>389</v>
      </c>
      <c r="J13849" s="14">
        <v>203</v>
      </c>
      <c r="K13849" s="14">
        <v>203</v>
      </c>
      <c r="P13849" s="14">
        <v>203</v>
      </c>
      <c r="Q13849" s="14">
        <v>203</v>
      </c>
      <c r="AS13849" s="14">
        <v>203</v>
      </c>
    </row>
    <row r="13850" spans="1:45" x14ac:dyDescent="0.25">
      <c r="A13850" t="s">
        <v>76</v>
      </c>
      <c r="B13850" s="2">
        <v>42763.291666666664</v>
      </c>
      <c r="C13850" s="1">
        <v>42762</v>
      </c>
      <c r="D13850">
        <v>24</v>
      </c>
      <c r="E13850" s="2">
        <v>42763</v>
      </c>
      <c r="F13850" s="8" t="s">
        <v>388</v>
      </c>
      <c r="G13850" s="10" t="s">
        <v>389</v>
      </c>
      <c r="J13850" s="14">
        <v>205</v>
      </c>
      <c r="K13850" s="14">
        <v>205</v>
      </c>
      <c r="P13850" s="14">
        <v>205</v>
      </c>
      <c r="Q13850" s="14">
        <v>205</v>
      </c>
      <c r="AS13850" s="14">
        <v>205</v>
      </c>
    </row>
    <row r="13851" spans="1:45" x14ac:dyDescent="0.25">
      <c r="A13851" t="s">
        <v>76</v>
      </c>
      <c r="B13851" s="2">
        <v>42763.333333333336</v>
      </c>
      <c r="C13851" s="1">
        <v>42763</v>
      </c>
      <c r="D13851">
        <v>1</v>
      </c>
      <c r="E13851" s="2">
        <v>42763.041666666664</v>
      </c>
      <c r="F13851" s="8" t="s">
        <v>388</v>
      </c>
      <c r="G13851" s="10" t="s">
        <v>389</v>
      </c>
      <c r="J13851" s="14">
        <v>205</v>
      </c>
      <c r="K13851" s="14">
        <v>205</v>
      </c>
      <c r="P13851" s="14">
        <v>205</v>
      </c>
      <c r="Q13851" s="14">
        <v>205</v>
      </c>
      <c r="AS13851" s="14">
        <v>205</v>
      </c>
    </row>
    <row r="13852" spans="1:45" x14ac:dyDescent="0.25">
      <c r="A13852" t="s">
        <v>76</v>
      </c>
      <c r="B13852" s="2">
        <v>42763.375</v>
      </c>
      <c r="C13852" s="1">
        <v>42763</v>
      </c>
      <c r="D13852">
        <v>2</v>
      </c>
      <c r="E13852" s="2">
        <v>42763.083333333336</v>
      </c>
      <c r="F13852" s="8" t="s">
        <v>388</v>
      </c>
      <c r="G13852" s="10" t="s">
        <v>389</v>
      </c>
      <c r="J13852" s="14">
        <v>205</v>
      </c>
      <c r="K13852" s="14">
        <v>205</v>
      </c>
      <c r="P13852" s="14">
        <v>205</v>
      </c>
      <c r="Q13852" s="14">
        <v>205</v>
      </c>
      <c r="AS13852" s="14">
        <v>205</v>
      </c>
    </row>
    <row r="13853" spans="1:45" x14ac:dyDescent="0.25">
      <c r="A13853" t="s">
        <v>76</v>
      </c>
      <c r="B13853" s="2">
        <v>42763.416666666664</v>
      </c>
      <c r="C13853" s="1">
        <v>42763</v>
      </c>
      <c r="D13853">
        <v>3</v>
      </c>
      <c r="E13853" s="2">
        <v>42763.125</v>
      </c>
      <c r="F13853" s="8" t="s">
        <v>388</v>
      </c>
      <c r="G13853" s="10" t="s">
        <v>389</v>
      </c>
      <c r="J13853" s="14">
        <v>203</v>
      </c>
      <c r="K13853" s="14">
        <v>203</v>
      </c>
      <c r="P13853" s="14">
        <v>203</v>
      </c>
      <c r="Q13853" s="14">
        <v>203</v>
      </c>
      <c r="AS13853" s="14">
        <v>203</v>
      </c>
    </row>
    <row r="13854" spans="1:45" x14ac:dyDescent="0.25">
      <c r="A13854" t="s">
        <v>76</v>
      </c>
      <c r="B13854" s="2">
        <v>42763.458333333336</v>
      </c>
      <c r="C13854" s="1">
        <v>42763</v>
      </c>
      <c r="D13854">
        <v>4</v>
      </c>
      <c r="E13854" s="2">
        <v>42763.166666666664</v>
      </c>
      <c r="F13854" s="8" t="s">
        <v>388</v>
      </c>
      <c r="G13854" s="10" t="s">
        <v>389</v>
      </c>
      <c r="J13854" s="14">
        <v>205</v>
      </c>
      <c r="K13854" s="14">
        <v>205</v>
      </c>
      <c r="P13854" s="14">
        <v>205</v>
      </c>
      <c r="Q13854" s="14">
        <v>205</v>
      </c>
      <c r="AS13854" s="14">
        <v>205</v>
      </c>
    </row>
    <row r="13855" spans="1:45" x14ac:dyDescent="0.25">
      <c r="A13855" t="s">
        <v>76</v>
      </c>
      <c r="B13855" s="2">
        <v>42763.5</v>
      </c>
      <c r="C13855" s="1">
        <v>42763</v>
      </c>
      <c r="D13855">
        <v>5</v>
      </c>
      <c r="E13855" s="2">
        <v>42763.208333333336</v>
      </c>
      <c r="F13855" s="8" t="s">
        <v>388</v>
      </c>
      <c r="G13855" s="10" t="s">
        <v>389</v>
      </c>
      <c r="J13855" s="14">
        <v>205</v>
      </c>
      <c r="K13855" s="14">
        <v>205</v>
      </c>
      <c r="P13855" s="14">
        <v>205</v>
      </c>
      <c r="Q13855" s="14">
        <v>205</v>
      </c>
      <c r="AS13855" s="14">
        <v>205</v>
      </c>
    </row>
    <row r="13856" spans="1:45" x14ac:dyDescent="0.25">
      <c r="A13856" t="s">
        <v>76</v>
      </c>
      <c r="B13856" s="2">
        <v>42763.541666666664</v>
      </c>
      <c r="C13856" s="1">
        <v>42763</v>
      </c>
      <c r="D13856">
        <v>6</v>
      </c>
      <c r="E13856" s="2">
        <v>42763.25</v>
      </c>
      <c r="F13856" s="8" t="s">
        <v>388</v>
      </c>
      <c r="G13856" s="10" t="s">
        <v>389</v>
      </c>
      <c r="J13856" s="14">
        <v>205</v>
      </c>
      <c r="K13856" s="14">
        <v>205</v>
      </c>
      <c r="P13856" s="14">
        <v>205</v>
      </c>
      <c r="Q13856" s="14">
        <v>205</v>
      </c>
      <c r="AS13856" s="14">
        <v>205</v>
      </c>
    </row>
    <row r="13857" spans="1:45" x14ac:dyDescent="0.25">
      <c r="A13857" t="s">
        <v>76</v>
      </c>
      <c r="B13857" s="2">
        <v>42763.583333333336</v>
      </c>
      <c r="C13857" s="1">
        <v>42763</v>
      </c>
      <c r="D13857">
        <v>7</v>
      </c>
      <c r="E13857" s="2">
        <v>42763.291666666664</v>
      </c>
      <c r="F13857" s="8" t="s">
        <v>388</v>
      </c>
      <c r="G13857" s="10" t="s">
        <v>389</v>
      </c>
      <c r="J13857" s="14">
        <v>205</v>
      </c>
      <c r="K13857" s="14">
        <v>205</v>
      </c>
      <c r="P13857" s="14">
        <v>205</v>
      </c>
      <c r="Q13857" s="14">
        <v>205</v>
      </c>
      <c r="AS13857" s="14">
        <v>205</v>
      </c>
    </row>
    <row r="13858" spans="1:45" x14ac:dyDescent="0.25">
      <c r="A13858" t="s">
        <v>76</v>
      </c>
      <c r="B13858" s="2">
        <v>42763.625</v>
      </c>
      <c r="C13858" s="1">
        <v>42763</v>
      </c>
      <c r="D13858">
        <v>8</v>
      </c>
      <c r="E13858" s="2">
        <v>42763.333333333336</v>
      </c>
      <c r="F13858" s="8" t="s">
        <v>388</v>
      </c>
      <c r="G13858" s="10" t="s">
        <v>389</v>
      </c>
      <c r="J13858" s="14">
        <v>206</v>
      </c>
      <c r="K13858" s="14">
        <v>206</v>
      </c>
      <c r="P13858" s="14">
        <v>206</v>
      </c>
      <c r="Q13858" s="14">
        <v>206</v>
      </c>
      <c r="AS13858" s="14">
        <v>206</v>
      </c>
    </row>
    <row r="13859" spans="1:45" x14ac:dyDescent="0.25">
      <c r="A13859" t="s">
        <v>76</v>
      </c>
      <c r="B13859" s="2">
        <v>42763.666666666664</v>
      </c>
      <c r="C13859" s="1">
        <v>42763</v>
      </c>
      <c r="D13859">
        <v>9</v>
      </c>
      <c r="E13859" s="2">
        <v>42763.375</v>
      </c>
      <c r="F13859" s="8" t="s">
        <v>388</v>
      </c>
      <c r="G13859" s="10" t="s">
        <v>389</v>
      </c>
      <c r="J13859" s="14">
        <v>206</v>
      </c>
      <c r="K13859" s="14">
        <v>206</v>
      </c>
      <c r="P13859" s="14">
        <v>206</v>
      </c>
      <c r="Q13859" s="14">
        <v>206</v>
      </c>
      <c r="AS13859" s="14">
        <v>206</v>
      </c>
    </row>
    <row r="13860" spans="1:45" x14ac:dyDescent="0.25">
      <c r="A13860" t="s">
        <v>76</v>
      </c>
      <c r="B13860" s="2">
        <v>42763.708333333336</v>
      </c>
      <c r="C13860" s="1">
        <v>42763</v>
      </c>
      <c r="D13860">
        <v>10</v>
      </c>
      <c r="E13860" s="2">
        <v>42763.416666666664</v>
      </c>
      <c r="F13860" s="8" t="s">
        <v>388</v>
      </c>
      <c r="G13860" s="10" t="s">
        <v>389</v>
      </c>
      <c r="J13860" s="14">
        <v>205</v>
      </c>
      <c r="K13860" s="14">
        <v>205</v>
      </c>
      <c r="P13860" s="14">
        <v>205</v>
      </c>
      <c r="Q13860" s="14">
        <v>205</v>
      </c>
      <c r="AS13860" s="14">
        <v>205</v>
      </c>
    </row>
    <row r="13861" spans="1:45" x14ac:dyDescent="0.25">
      <c r="A13861" t="s">
        <v>76</v>
      </c>
      <c r="B13861" s="2">
        <v>42763.75</v>
      </c>
      <c r="C13861" s="1">
        <v>42763</v>
      </c>
      <c r="D13861">
        <v>11</v>
      </c>
      <c r="E13861" s="2">
        <v>42763.458333333336</v>
      </c>
      <c r="F13861" s="8" t="s">
        <v>388</v>
      </c>
      <c r="G13861" s="10" t="s">
        <v>389</v>
      </c>
      <c r="J13861" s="14">
        <v>204</v>
      </c>
      <c r="K13861" s="14">
        <v>204</v>
      </c>
      <c r="P13861" s="14">
        <v>204</v>
      </c>
      <c r="Q13861" s="14">
        <v>204</v>
      </c>
      <c r="AS13861" s="14">
        <v>204</v>
      </c>
    </row>
    <row r="13862" spans="1:45" x14ac:dyDescent="0.25">
      <c r="A13862" t="s">
        <v>76</v>
      </c>
      <c r="B13862" s="2">
        <v>42763.791666666664</v>
      </c>
      <c r="C13862" s="1">
        <v>42763</v>
      </c>
      <c r="D13862">
        <v>12</v>
      </c>
      <c r="E13862" s="2">
        <v>42763.5</v>
      </c>
      <c r="F13862" s="8" t="s">
        <v>388</v>
      </c>
      <c r="G13862" s="10" t="s">
        <v>389</v>
      </c>
      <c r="J13862" s="14">
        <v>206</v>
      </c>
      <c r="K13862" s="14">
        <v>206</v>
      </c>
      <c r="P13862" s="14">
        <v>206</v>
      </c>
      <c r="Q13862" s="14">
        <v>206</v>
      </c>
      <c r="AS13862" s="14">
        <v>206</v>
      </c>
    </row>
    <row r="13863" spans="1:45" x14ac:dyDescent="0.25">
      <c r="A13863" t="s">
        <v>76</v>
      </c>
      <c r="B13863" s="2">
        <v>42763.833333333336</v>
      </c>
      <c r="C13863" s="1">
        <v>42763</v>
      </c>
      <c r="D13863">
        <v>13</v>
      </c>
      <c r="E13863" s="2">
        <v>42763.541666666664</v>
      </c>
      <c r="F13863" s="8" t="s">
        <v>388</v>
      </c>
      <c r="G13863" s="10" t="s">
        <v>389</v>
      </c>
      <c r="J13863" s="14">
        <v>203</v>
      </c>
      <c r="K13863" s="14">
        <v>203</v>
      </c>
      <c r="P13863" s="14">
        <v>203</v>
      </c>
      <c r="Q13863" s="14">
        <v>203</v>
      </c>
      <c r="AS13863" s="14">
        <v>203</v>
      </c>
    </row>
    <row r="13864" spans="1:45" x14ac:dyDescent="0.25">
      <c r="A13864" t="s">
        <v>76</v>
      </c>
      <c r="B13864" s="2">
        <v>42763.875</v>
      </c>
      <c r="C13864" s="1">
        <v>42763</v>
      </c>
      <c r="D13864">
        <v>14</v>
      </c>
      <c r="E13864" s="2">
        <v>42763.583333333336</v>
      </c>
      <c r="F13864" s="8" t="s">
        <v>388</v>
      </c>
      <c r="G13864" s="10" t="s">
        <v>389</v>
      </c>
      <c r="J13864" s="14">
        <v>201</v>
      </c>
      <c r="K13864" s="14">
        <v>201</v>
      </c>
      <c r="P13864" s="14">
        <v>201</v>
      </c>
      <c r="Q13864" s="14">
        <v>201</v>
      </c>
      <c r="AS13864" s="14">
        <v>201</v>
      </c>
    </row>
    <row r="13865" spans="1:45" x14ac:dyDescent="0.25">
      <c r="A13865" t="s">
        <v>76</v>
      </c>
      <c r="B13865" s="2">
        <v>42763.916666666664</v>
      </c>
      <c r="C13865" s="1">
        <v>42763</v>
      </c>
      <c r="D13865">
        <v>15</v>
      </c>
      <c r="E13865" s="2">
        <v>42763.625</v>
      </c>
      <c r="F13865" s="8" t="s">
        <v>388</v>
      </c>
      <c r="G13865" s="10" t="s">
        <v>389</v>
      </c>
      <c r="J13865" s="14">
        <v>203</v>
      </c>
      <c r="K13865" s="14">
        <v>203</v>
      </c>
      <c r="P13865" s="14">
        <v>203</v>
      </c>
      <c r="Q13865" s="14">
        <v>203</v>
      </c>
      <c r="AS13865" s="14">
        <v>203</v>
      </c>
    </row>
    <row r="13866" spans="1:45" x14ac:dyDescent="0.25">
      <c r="A13866" t="s">
        <v>76</v>
      </c>
      <c r="B13866" s="2">
        <v>42763.958333333336</v>
      </c>
      <c r="C13866" s="1">
        <v>42763</v>
      </c>
      <c r="D13866">
        <v>16</v>
      </c>
      <c r="E13866" s="2">
        <v>42763.666666666664</v>
      </c>
      <c r="F13866" s="8" t="s">
        <v>388</v>
      </c>
      <c r="G13866" s="10" t="s">
        <v>389</v>
      </c>
      <c r="J13866" s="14">
        <v>206</v>
      </c>
      <c r="K13866" s="14">
        <v>206</v>
      </c>
      <c r="P13866" s="14">
        <v>206</v>
      </c>
      <c r="Q13866" s="14">
        <v>206</v>
      </c>
      <c r="AS13866" s="14">
        <v>206</v>
      </c>
    </row>
    <row r="13867" spans="1:45" x14ac:dyDescent="0.25">
      <c r="A13867" t="s">
        <v>76</v>
      </c>
      <c r="B13867" s="2">
        <v>42764</v>
      </c>
      <c r="C13867" s="1">
        <v>42763</v>
      </c>
      <c r="D13867">
        <v>17</v>
      </c>
      <c r="E13867" s="2">
        <v>42763.708333333336</v>
      </c>
      <c r="F13867" s="8" t="s">
        <v>388</v>
      </c>
      <c r="G13867" s="10" t="s">
        <v>389</v>
      </c>
      <c r="J13867" s="14">
        <v>206</v>
      </c>
      <c r="K13867" s="14">
        <v>206</v>
      </c>
      <c r="P13867" s="14">
        <v>206</v>
      </c>
      <c r="Q13867" s="14">
        <v>206</v>
      </c>
      <c r="AS13867" s="14">
        <v>206</v>
      </c>
    </row>
    <row r="13868" spans="1:45" x14ac:dyDescent="0.25">
      <c r="A13868" t="s">
        <v>76</v>
      </c>
      <c r="B13868" s="2">
        <v>42764.041666666664</v>
      </c>
      <c r="C13868" s="1">
        <v>42763</v>
      </c>
      <c r="D13868">
        <v>18</v>
      </c>
      <c r="E13868" s="2">
        <v>42763.75</v>
      </c>
      <c r="F13868" s="8" t="s">
        <v>388</v>
      </c>
      <c r="G13868" s="10" t="s">
        <v>389</v>
      </c>
      <c r="J13868" s="14">
        <v>206</v>
      </c>
      <c r="K13868" s="14">
        <v>206</v>
      </c>
      <c r="P13868" s="14">
        <v>206</v>
      </c>
      <c r="Q13868" s="14">
        <v>206</v>
      </c>
      <c r="AS13868" s="14">
        <v>206</v>
      </c>
    </row>
    <row r="13869" spans="1:45" x14ac:dyDescent="0.25">
      <c r="A13869" t="s">
        <v>76</v>
      </c>
      <c r="B13869" s="2">
        <v>42764.083333333336</v>
      </c>
      <c r="C13869" s="1">
        <v>42763</v>
      </c>
      <c r="D13869">
        <v>19</v>
      </c>
      <c r="E13869" s="2">
        <v>42763.791666666664</v>
      </c>
      <c r="F13869" s="8" t="s">
        <v>388</v>
      </c>
      <c r="G13869" s="10" t="s">
        <v>389</v>
      </c>
      <c r="J13869" s="14">
        <v>205</v>
      </c>
      <c r="K13869" s="14">
        <v>205</v>
      </c>
      <c r="P13869" s="14">
        <v>205</v>
      </c>
      <c r="Q13869" s="14">
        <v>205</v>
      </c>
      <c r="AS13869" s="14">
        <v>205</v>
      </c>
    </row>
    <row r="13870" spans="1:45" x14ac:dyDescent="0.25">
      <c r="A13870" t="s">
        <v>76</v>
      </c>
      <c r="B13870" s="2">
        <v>42764.125</v>
      </c>
      <c r="C13870" s="1">
        <v>42763</v>
      </c>
      <c r="D13870">
        <v>20</v>
      </c>
      <c r="E13870" s="2">
        <v>42763.833333333336</v>
      </c>
      <c r="F13870" s="8" t="s">
        <v>388</v>
      </c>
      <c r="G13870" s="10" t="s">
        <v>389</v>
      </c>
      <c r="J13870" s="14">
        <v>206</v>
      </c>
      <c r="K13870" s="14">
        <v>206</v>
      </c>
      <c r="P13870" s="14">
        <v>206</v>
      </c>
      <c r="Q13870" s="14">
        <v>206</v>
      </c>
      <c r="AS13870" s="14">
        <v>206</v>
      </c>
    </row>
    <row r="13871" spans="1:45" x14ac:dyDescent="0.25">
      <c r="A13871" t="s">
        <v>76</v>
      </c>
      <c r="B13871" s="2">
        <v>42764.166666666664</v>
      </c>
      <c r="C13871" s="1">
        <v>42763</v>
      </c>
      <c r="D13871">
        <v>21</v>
      </c>
      <c r="E13871" s="2">
        <v>42763.875</v>
      </c>
      <c r="F13871" s="8" t="s">
        <v>388</v>
      </c>
      <c r="G13871" s="10" t="s">
        <v>389</v>
      </c>
      <c r="J13871" s="14">
        <v>205</v>
      </c>
      <c r="K13871" s="14">
        <v>205</v>
      </c>
      <c r="P13871" s="14">
        <v>205</v>
      </c>
      <c r="Q13871" s="14">
        <v>205</v>
      </c>
      <c r="AS13871" s="14">
        <v>205</v>
      </c>
    </row>
    <row r="13872" spans="1:45" x14ac:dyDescent="0.25">
      <c r="A13872" t="s">
        <v>76</v>
      </c>
      <c r="B13872" s="2">
        <v>42764.208333333336</v>
      </c>
      <c r="C13872" s="1">
        <v>42763</v>
      </c>
      <c r="D13872">
        <v>22</v>
      </c>
      <c r="E13872" s="2">
        <v>42763.916666666664</v>
      </c>
      <c r="F13872" s="8" t="s">
        <v>388</v>
      </c>
      <c r="G13872" s="10" t="s">
        <v>389</v>
      </c>
      <c r="J13872" s="14">
        <v>206</v>
      </c>
      <c r="K13872" s="14">
        <v>206</v>
      </c>
      <c r="P13872" s="14">
        <v>206</v>
      </c>
      <c r="Q13872" s="14">
        <v>206</v>
      </c>
      <c r="AS13872" s="14">
        <v>206</v>
      </c>
    </row>
    <row r="13873" spans="1:45" x14ac:dyDescent="0.25">
      <c r="A13873" t="s">
        <v>76</v>
      </c>
      <c r="B13873" s="2">
        <v>42764.25</v>
      </c>
      <c r="C13873" s="1">
        <v>42763</v>
      </c>
      <c r="D13873">
        <v>23</v>
      </c>
      <c r="E13873" s="2">
        <v>42763.958333333336</v>
      </c>
      <c r="F13873" s="8" t="s">
        <v>388</v>
      </c>
      <c r="G13873" s="10" t="s">
        <v>389</v>
      </c>
      <c r="J13873" s="14">
        <v>172</v>
      </c>
      <c r="K13873" s="14">
        <v>172</v>
      </c>
      <c r="P13873" s="14">
        <v>172</v>
      </c>
      <c r="Q13873" s="14">
        <v>172</v>
      </c>
      <c r="AS13873" s="14">
        <v>172</v>
      </c>
    </row>
    <row r="13874" spans="1:45" x14ac:dyDescent="0.25">
      <c r="A13874" t="s">
        <v>76</v>
      </c>
      <c r="B13874" s="2">
        <v>42764.291666666664</v>
      </c>
      <c r="C13874" s="1">
        <v>42763</v>
      </c>
      <c r="D13874">
        <v>24</v>
      </c>
      <c r="E13874" s="2">
        <v>42764</v>
      </c>
      <c r="F13874" s="8" t="s">
        <v>388</v>
      </c>
      <c r="G13874" s="10" t="s">
        <v>389</v>
      </c>
      <c r="J13874" s="14">
        <v>203</v>
      </c>
      <c r="K13874" s="14">
        <v>203</v>
      </c>
      <c r="P13874" s="14">
        <v>203</v>
      </c>
      <c r="Q13874" s="14">
        <v>203</v>
      </c>
      <c r="AS13874" s="14">
        <v>203</v>
      </c>
    </row>
    <row r="13875" spans="1:45" x14ac:dyDescent="0.25">
      <c r="A13875" t="s">
        <v>76</v>
      </c>
      <c r="B13875" s="2">
        <v>42764.333333333336</v>
      </c>
      <c r="C13875" s="1">
        <v>42764</v>
      </c>
      <c r="D13875">
        <v>1</v>
      </c>
      <c r="E13875" s="2">
        <v>42764.041666666664</v>
      </c>
      <c r="F13875" s="8" t="s">
        <v>388</v>
      </c>
      <c r="G13875" s="10" t="s">
        <v>389</v>
      </c>
      <c r="J13875" s="14">
        <v>204</v>
      </c>
      <c r="K13875" s="14">
        <v>204</v>
      </c>
      <c r="P13875" s="14">
        <v>204</v>
      </c>
      <c r="Q13875" s="14">
        <v>204</v>
      </c>
      <c r="AS13875" s="14">
        <v>204</v>
      </c>
    </row>
    <row r="13876" spans="1:45" x14ac:dyDescent="0.25">
      <c r="A13876" t="s">
        <v>76</v>
      </c>
      <c r="B13876" s="2">
        <v>42764.375</v>
      </c>
      <c r="C13876" s="1">
        <v>42764</v>
      </c>
      <c r="D13876">
        <v>2</v>
      </c>
      <c r="E13876" s="2">
        <v>42764.083333333336</v>
      </c>
      <c r="F13876" s="8" t="s">
        <v>388</v>
      </c>
      <c r="G13876" s="10" t="s">
        <v>389</v>
      </c>
      <c r="J13876" s="14">
        <v>206</v>
      </c>
      <c r="K13876" s="14">
        <v>206</v>
      </c>
      <c r="P13876" s="14">
        <v>206</v>
      </c>
      <c r="Q13876" s="14">
        <v>206</v>
      </c>
      <c r="AS13876" s="14">
        <v>206</v>
      </c>
    </row>
    <row r="13877" spans="1:45" x14ac:dyDescent="0.25">
      <c r="A13877" t="s">
        <v>76</v>
      </c>
      <c r="B13877" s="2">
        <v>42764.416666666664</v>
      </c>
      <c r="C13877" s="1">
        <v>42764</v>
      </c>
      <c r="D13877">
        <v>3</v>
      </c>
      <c r="E13877" s="2">
        <v>42764.125</v>
      </c>
      <c r="F13877" s="8" t="s">
        <v>388</v>
      </c>
      <c r="G13877" s="10" t="s">
        <v>389</v>
      </c>
      <c r="J13877" s="14">
        <v>205</v>
      </c>
      <c r="K13877" s="14">
        <v>205</v>
      </c>
      <c r="P13877" s="14">
        <v>205</v>
      </c>
      <c r="Q13877" s="14">
        <v>205</v>
      </c>
      <c r="AS13877" s="14">
        <v>205</v>
      </c>
    </row>
    <row r="13878" spans="1:45" x14ac:dyDescent="0.25">
      <c r="A13878" t="s">
        <v>76</v>
      </c>
      <c r="B13878" s="2">
        <v>42764.458333333336</v>
      </c>
      <c r="C13878" s="1">
        <v>42764</v>
      </c>
      <c r="D13878">
        <v>4</v>
      </c>
      <c r="E13878" s="2">
        <v>42764.166666666664</v>
      </c>
      <c r="F13878" s="8" t="s">
        <v>388</v>
      </c>
      <c r="G13878" s="10" t="s">
        <v>389</v>
      </c>
      <c r="J13878" s="14">
        <v>205</v>
      </c>
      <c r="K13878" s="14">
        <v>205</v>
      </c>
      <c r="P13878" s="14">
        <v>205</v>
      </c>
      <c r="Q13878" s="14">
        <v>205</v>
      </c>
      <c r="AS13878" s="14">
        <v>205</v>
      </c>
    </row>
    <row r="13879" spans="1:45" x14ac:dyDescent="0.25">
      <c r="A13879" t="s">
        <v>76</v>
      </c>
      <c r="B13879" s="2">
        <v>42764.5</v>
      </c>
      <c r="C13879" s="1">
        <v>42764</v>
      </c>
      <c r="D13879">
        <v>5</v>
      </c>
      <c r="E13879" s="2">
        <v>42764.208333333336</v>
      </c>
      <c r="F13879" s="8" t="s">
        <v>388</v>
      </c>
      <c r="G13879" s="10" t="s">
        <v>389</v>
      </c>
      <c r="J13879" s="14">
        <v>206</v>
      </c>
      <c r="K13879" s="14">
        <v>206</v>
      </c>
      <c r="P13879" s="14">
        <v>206</v>
      </c>
      <c r="Q13879" s="14">
        <v>206</v>
      </c>
      <c r="AS13879" s="14">
        <v>206</v>
      </c>
    </row>
    <row r="13880" spans="1:45" x14ac:dyDescent="0.25">
      <c r="A13880" t="s">
        <v>76</v>
      </c>
      <c r="B13880" s="2">
        <v>42764.541666666664</v>
      </c>
      <c r="C13880" s="1">
        <v>42764</v>
      </c>
      <c r="D13880">
        <v>6</v>
      </c>
      <c r="E13880" s="2">
        <v>42764.25</v>
      </c>
      <c r="F13880" s="8" t="s">
        <v>388</v>
      </c>
      <c r="G13880" s="10" t="s">
        <v>389</v>
      </c>
      <c r="J13880" s="14">
        <v>200</v>
      </c>
      <c r="K13880" s="14">
        <v>200</v>
      </c>
      <c r="P13880" s="14">
        <v>200</v>
      </c>
      <c r="Q13880" s="14">
        <v>200</v>
      </c>
      <c r="AS13880" s="14">
        <v>200</v>
      </c>
    </row>
    <row r="13881" spans="1:45" x14ac:dyDescent="0.25">
      <c r="A13881" t="s">
        <v>76</v>
      </c>
      <c r="B13881" s="2">
        <v>42764.583333333336</v>
      </c>
      <c r="C13881" s="1">
        <v>42764</v>
      </c>
      <c r="D13881">
        <v>7</v>
      </c>
      <c r="E13881" s="2">
        <v>42764.291666666664</v>
      </c>
      <c r="F13881" s="8" t="s">
        <v>388</v>
      </c>
      <c r="G13881" s="10" t="s">
        <v>389</v>
      </c>
      <c r="J13881" s="14">
        <v>203</v>
      </c>
      <c r="K13881" s="14">
        <v>203</v>
      </c>
      <c r="P13881" s="14">
        <v>203</v>
      </c>
      <c r="Q13881" s="14">
        <v>203</v>
      </c>
      <c r="AS13881" s="14">
        <v>203</v>
      </c>
    </row>
    <row r="13882" spans="1:45" x14ac:dyDescent="0.25">
      <c r="A13882" t="s">
        <v>76</v>
      </c>
      <c r="B13882" s="2">
        <v>42764.625</v>
      </c>
      <c r="C13882" s="1">
        <v>42764</v>
      </c>
      <c r="D13882">
        <v>8</v>
      </c>
      <c r="E13882" s="2">
        <v>42764.333333333336</v>
      </c>
      <c r="F13882" s="8" t="s">
        <v>388</v>
      </c>
      <c r="G13882" s="10" t="s">
        <v>389</v>
      </c>
      <c r="J13882" s="14">
        <v>192</v>
      </c>
      <c r="K13882" s="14">
        <v>192</v>
      </c>
      <c r="P13882" s="14">
        <v>192</v>
      </c>
      <c r="Q13882" s="14">
        <v>192</v>
      </c>
      <c r="AS13882" s="14">
        <v>192</v>
      </c>
    </row>
    <row r="13883" spans="1:45" x14ac:dyDescent="0.25">
      <c r="A13883" t="s">
        <v>76</v>
      </c>
      <c r="B13883" s="2">
        <v>42764.666666666664</v>
      </c>
      <c r="C13883" s="1">
        <v>42764</v>
      </c>
      <c r="D13883">
        <v>9</v>
      </c>
      <c r="E13883" s="2">
        <v>42764.375</v>
      </c>
      <c r="F13883" s="8" t="s">
        <v>388</v>
      </c>
      <c r="G13883" s="10" t="s">
        <v>389</v>
      </c>
      <c r="J13883" s="14">
        <v>200</v>
      </c>
      <c r="K13883" s="14">
        <v>200</v>
      </c>
      <c r="P13883" s="14">
        <v>200</v>
      </c>
      <c r="Q13883" s="14">
        <v>200</v>
      </c>
      <c r="AS13883" s="14">
        <v>200</v>
      </c>
    </row>
    <row r="13884" spans="1:45" x14ac:dyDescent="0.25">
      <c r="A13884" t="s">
        <v>76</v>
      </c>
      <c r="B13884" s="2">
        <v>42764.708333333336</v>
      </c>
      <c r="C13884" s="1">
        <v>42764</v>
      </c>
      <c r="D13884">
        <v>10</v>
      </c>
      <c r="E13884" s="2">
        <v>42764.416666666664</v>
      </c>
      <c r="F13884" s="8" t="s">
        <v>388</v>
      </c>
      <c r="G13884" s="10" t="s">
        <v>389</v>
      </c>
      <c r="J13884" s="14">
        <v>190</v>
      </c>
      <c r="K13884" s="14">
        <v>190</v>
      </c>
      <c r="P13884" s="14">
        <v>190</v>
      </c>
      <c r="Q13884" s="14">
        <v>190</v>
      </c>
      <c r="AS13884" s="14">
        <v>190</v>
      </c>
    </row>
    <row r="13885" spans="1:45" x14ac:dyDescent="0.25">
      <c r="A13885" t="s">
        <v>76</v>
      </c>
      <c r="B13885" s="2">
        <v>42764.75</v>
      </c>
      <c r="C13885" s="1">
        <v>42764</v>
      </c>
      <c r="D13885">
        <v>11</v>
      </c>
      <c r="E13885" s="2">
        <v>42764.458333333336</v>
      </c>
      <c r="F13885" s="8" t="s">
        <v>388</v>
      </c>
      <c r="G13885" s="10" t="s">
        <v>389</v>
      </c>
      <c r="J13885" s="14">
        <v>199</v>
      </c>
      <c r="K13885" s="14">
        <v>199</v>
      </c>
      <c r="P13885" s="14">
        <v>199</v>
      </c>
      <c r="Q13885" s="14">
        <v>199</v>
      </c>
      <c r="AS13885" s="14">
        <v>199</v>
      </c>
    </row>
    <row r="13886" spans="1:45" x14ac:dyDescent="0.25">
      <c r="A13886" t="s">
        <v>76</v>
      </c>
      <c r="B13886" s="2">
        <v>42764.791666666664</v>
      </c>
      <c r="C13886" s="1">
        <v>42764</v>
      </c>
      <c r="D13886">
        <v>12</v>
      </c>
      <c r="E13886" s="2">
        <v>42764.5</v>
      </c>
      <c r="F13886" s="8" t="s">
        <v>388</v>
      </c>
      <c r="G13886" s="10" t="s">
        <v>389</v>
      </c>
      <c r="J13886" s="14">
        <v>201</v>
      </c>
      <c r="K13886" s="14">
        <v>201</v>
      </c>
      <c r="P13886" s="14">
        <v>201</v>
      </c>
      <c r="Q13886" s="14">
        <v>201</v>
      </c>
      <c r="AS13886" s="14">
        <v>201</v>
      </c>
    </row>
    <row r="13887" spans="1:45" x14ac:dyDescent="0.25">
      <c r="A13887" t="s">
        <v>76</v>
      </c>
      <c r="B13887" s="2">
        <v>42764.833333333336</v>
      </c>
      <c r="C13887" s="1">
        <v>42764</v>
      </c>
      <c r="D13887">
        <v>13</v>
      </c>
      <c r="E13887" s="2">
        <v>42764.541666666664</v>
      </c>
      <c r="F13887" s="8" t="s">
        <v>388</v>
      </c>
      <c r="G13887" s="10" t="s">
        <v>389</v>
      </c>
      <c r="J13887" s="14">
        <v>194</v>
      </c>
      <c r="K13887" s="14">
        <v>194</v>
      </c>
      <c r="P13887" s="14">
        <v>194</v>
      </c>
      <c r="Q13887" s="14">
        <v>194</v>
      </c>
      <c r="AS13887" s="14">
        <v>194</v>
      </c>
    </row>
    <row r="13888" spans="1:45" x14ac:dyDescent="0.25">
      <c r="A13888" t="s">
        <v>76</v>
      </c>
      <c r="B13888" s="2">
        <v>42764.875</v>
      </c>
      <c r="C13888" s="1">
        <v>42764</v>
      </c>
      <c r="D13888">
        <v>14</v>
      </c>
      <c r="E13888" s="2">
        <v>42764.583333333336</v>
      </c>
      <c r="F13888" s="8" t="s">
        <v>388</v>
      </c>
      <c r="G13888" s="10" t="s">
        <v>389</v>
      </c>
      <c r="J13888" s="14">
        <v>176</v>
      </c>
      <c r="K13888" s="14">
        <v>176</v>
      </c>
      <c r="P13888" s="14">
        <v>176</v>
      </c>
      <c r="Q13888" s="14">
        <v>176</v>
      </c>
      <c r="AS13888" s="14">
        <v>176</v>
      </c>
    </row>
    <row r="13889" spans="1:45" x14ac:dyDescent="0.25">
      <c r="A13889" t="s">
        <v>76</v>
      </c>
      <c r="B13889" s="2">
        <v>42764.916666666664</v>
      </c>
      <c r="C13889" s="1">
        <v>42764</v>
      </c>
      <c r="D13889">
        <v>15</v>
      </c>
      <c r="E13889" s="2">
        <v>42764.625</v>
      </c>
      <c r="F13889" s="8" t="s">
        <v>388</v>
      </c>
      <c r="G13889" s="10" t="s">
        <v>389</v>
      </c>
      <c r="J13889" s="14">
        <v>144</v>
      </c>
      <c r="K13889" s="14">
        <v>144</v>
      </c>
      <c r="P13889" s="14">
        <v>144</v>
      </c>
      <c r="Q13889" s="14">
        <v>144</v>
      </c>
      <c r="AS13889" s="14">
        <v>144</v>
      </c>
    </row>
    <row r="13890" spans="1:45" x14ac:dyDescent="0.25">
      <c r="A13890" t="s">
        <v>76</v>
      </c>
      <c r="B13890" s="2">
        <v>42764.958333333336</v>
      </c>
      <c r="C13890" s="1">
        <v>42764</v>
      </c>
      <c r="D13890">
        <v>16</v>
      </c>
      <c r="E13890" s="2">
        <v>42764.666666666664</v>
      </c>
      <c r="F13890" s="8" t="s">
        <v>388</v>
      </c>
      <c r="G13890" s="10" t="s">
        <v>389</v>
      </c>
      <c r="J13890" s="14">
        <v>130</v>
      </c>
      <c r="K13890" s="14">
        <v>130</v>
      </c>
      <c r="P13890" s="14">
        <v>130</v>
      </c>
      <c r="Q13890" s="14">
        <v>130</v>
      </c>
      <c r="AS13890" s="14">
        <v>130</v>
      </c>
    </row>
    <row r="13891" spans="1:45" x14ac:dyDescent="0.25">
      <c r="A13891" t="s">
        <v>76</v>
      </c>
      <c r="B13891" s="2">
        <v>42765</v>
      </c>
      <c r="C13891" s="1">
        <v>42764</v>
      </c>
      <c r="D13891">
        <v>17</v>
      </c>
      <c r="E13891" s="2">
        <v>42764.708333333336</v>
      </c>
      <c r="F13891" s="8" t="s">
        <v>388</v>
      </c>
      <c r="G13891" s="10" t="s">
        <v>389</v>
      </c>
      <c r="J13891" s="14">
        <v>162</v>
      </c>
      <c r="K13891" s="14">
        <v>162</v>
      </c>
      <c r="P13891" s="14">
        <v>162</v>
      </c>
      <c r="Q13891" s="14">
        <v>162</v>
      </c>
      <c r="AS13891" s="14">
        <v>162</v>
      </c>
    </row>
    <row r="13892" spans="1:45" x14ac:dyDescent="0.25">
      <c r="A13892" t="s">
        <v>76</v>
      </c>
      <c r="B13892" s="2">
        <v>42765.041666666664</v>
      </c>
      <c r="C13892" s="1">
        <v>42764</v>
      </c>
      <c r="D13892">
        <v>18</v>
      </c>
      <c r="E13892" s="2">
        <v>42764.75</v>
      </c>
      <c r="F13892" s="8" t="s">
        <v>388</v>
      </c>
      <c r="G13892" s="10" t="s">
        <v>389</v>
      </c>
      <c r="J13892" s="14">
        <v>201</v>
      </c>
      <c r="K13892" s="14">
        <v>201</v>
      </c>
      <c r="P13892" s="14">
        <v>201</v>
      </c>
      <c r="Q13892" s="14">
        <v>201</v>
      </c>
      <c r="AS13892" s="14">
        <v>201</v>
      </c>
    </row>
    <row r="13893" spans="1:45" x14ac:dyDescent="0.25">
      <c r="A13893" t="s">
        <v>76</v>
      </c>
      <c r="B13893" s="2">
        <v>42765.083333333336</v>
      </c>
      <c r="C13893" s="1">
        <v>42764</v>
      </c>
      <c r="D13893">
        <v>19</v>
      </c>
      <c r="E13893" s="2">
        <v>42764.791666666664</v>
      </c>
      <c r="F13893" s="8" t="s">
        <v>388</v>
      </c>
      <c r="G13893" s="10" t="s">
        <v>389</v>
      </c>
      <c r="J13893" s="14">
        <v>207</v>
      </c>
      <c r="K13893" s="14">
        <v>207</v>
      </c>
      <c r="P13893" s="14">
        <v>207</v>
      </c>
      <c r="Q13893" s="14">
        <v>207</v>
      </c>
      <c r="AS13893" s="14">
        <v>207</v>
      </c>
    </row>
    <row r="13894" spans="1:45" x14ac:dyDescent="0.25">
      <c r="A13894" t="s">
        <v>76</v>
      </c>
      <c r="B13894" s="2">
        <v>42765.125</v>
      </c>
      <c r="C13894" s="1">
        <v>42764</v>
      </c>
      <c r="D13894">
        <v>20</v>
      </c>
      <c r="E13894" s="2">
        <v>42764.833333333336</v>
      </c>
      <c r="F13894" s="8" t="s">
        <v>388</v>
      </c>
      <c r="G13894" s="10" t="s">
        <v>389</v>
      </c>
      <c r="J13894" s="14">
        <v>205</v>
      </c>
      <c r="K13894" s="14">
        <v>205</v>
      </c>
      <c r="P13894" s="14">
        <v>205</v>
      </c>
      <c r="Q13894" s="14">
        <v>205</v>
      </c>
      <c r="AS13894" s="14">
        <v>205</v>
      </c>
    </row>
    <row r="13895" spans="1:45" x14ac:dyDescent="0.25">
      <c r="A13895" t="s">
        <v>76</v>
      </c>
      <c r="B13895" s="2">
        <v>42765.166666666664</v>
      </c>
      <c r="C13895" s="1">
        <v>42764</v>
      </c>
      <c r="D13895">
        <v>21</v>
      </c>
      <c r="E13895" s="2">
        <v>42764.875</v>
      </c>
      <c r="F13895" s="8" t="s">
        <v>388</v>
      </c>
      <c r="G13895" s="10" t="s">
        <v>389</v>
      </c>
      <c r="J13895" s="14">
        <v>198</v>
      </c>
      <c r="K13895" s="14">
        <v>198</v>
      </c>
      <c r="P13895" s="14">
        <v>198</v>
      </c>
      <c r="Q13895" s="14">
        <v>198</v>
      </c>
      <c r="AS13895" s="14">
        <v>198</v>
      </c>
    </row>
    <row r="13896" spans="1:45" x14ac:dyDescent="0.25">
      <c r="A13896" t="s">
        <v>76</v>
      </c>
      <c r="B13896" s="2">
        <v>42765.208333333336</v>
      </c>
      <c r="C13896" s="1">
        <v>42764</v>
      </c>
      <c r="D13896">
        <v>22</v>
      </c>
      <c r="E13896" s="2">
        <v>42764.916666666664</v>
      </c>
      <c r="F13896" s="8" t="s">
        <v>388</v>
      </c>
      <c r="G13896" s="10" t="s">
        <v>389</v>
      </c>
      <c r="J13896" s="14">
        <v>131</v>
      </c>
      <c r="K13896" s="14">
        <v>131</v>
      </c>
      <c r="P13896" s="14">
        <v>131</v>
      </c>
      <c r="Q13896" s="14">
        <v>131</v>
      </c>
      <c r="AS13896" s="14">
        <v>131</v>
      </c>
    </row>
    <row r="13897" spans="1:45" x14ac:dyDescent="0.25">
      <c r="A13897" t="s">
        <v>76</v>
      </c>
      <c r="B13897" s="2">
        <v>42765.25</v>
      </c>
      <c r="C13897" s="1">
        <v>42764</v>
      </c>
      <c r="D13897">
        <v>23</v>
      </c>
      <c r="E13897" s="2">
        <v>42764.958333333336</v>
      </c>
      <c r="F13897" s="8" t="s">
        <v>388</v>
      </c>
      <c r="G13897" s="10" t="s">
        <v>389</v>
      </c>
      <c r="J13897" s="14">
        <v>204</v>
      </c>
      <c r="K13897" s="14">
        <v>204</v>
      </c>
      <c r="P13897" s="14">
        <v>204</v>
      </c>
      <c r="Q13897" s="14">
        <v>204</v>
      </c>
      <c r="AS13897" s="14">
        <v>204</v>
      </c>
    </row>
    <row r="13898" spans="1:45" x14ac:dyDescent="0.25">
      <c r="A13898" t="s">
        <v>76</v>
      </c>
      <c r="B13898" s="2">
        <v>42765.291666666664</v>
      </c>
      <c r="C13898" s="1">
        <v>42764</v>
      </c>
      <c r="D13898">
        <v>24</v>
      </c>
      <c r="E13898" s="2">
        <v>42765</v>
      </c>
      <c r="F13898" s="8" t="s">
        <v>388</v>
      </c>
      <c r="G13898" s="10" t="s">
        <v>389</v>
      </c>
      <c r="J13898" s="14">
        <v>203</v>
      </c>
      <c r="K13898" s="14">
        <v>203</v>
      </c>
      <c r="P13898" s="14">
        <v>203</v>
      </c>
      <c r="Q13898" s="14">
        <v>203</v>
      </c>
      <c r="AS13898" s="14">
        <v>203</v>
      </c>
    </row>
    <row r="13899" spans="1:45" x14ac:dyDescent="0.25">
      <c r="A13899" t="s">
        <v>76</v>
      </c>
      <c r="B13899" s="2">
        <v>42765.333333333336</v>
      </c>
      <c r="C13899" s="1">
        <v>42765</v>
      </c>
      <c r="D13899">
        <v>1</v>
      </c>
      <c r="E13899" s="2">
        <v>42765.041666666664</v>
      </c>
      <c r="F13899" s="8" t="s">
        <v>388</v>
      </c>
      <c r="G13899" s="10" t="s">
        <v>389</v>
      </c>
      <c r="J13899" s="14">
        <v>206</v>
      </c>
      <c r="K13899" s="14">
        <v>206</v>
      </c>
      <c r="P13899" s="14">
        <v>206</v>
      </c>
      <c r="Q13899" s="14">
        <v>206</v>
      </c>
      <c r="AS13899" s="14">
        <v>206</v>
      </c>
    </row>
    <row r="13900" spans="1:45" x14ac:dyDescent="0.25">
      <c r="A13900" t="s">
        <v>76</v>
      </c>
      <c r="B13900" s="2">
        <v>42765.375</v>
      </c>
      <c r="C13900" s="1">
        <v>42765</v>
      </c>
      <c r="D13900">
        <v>2</v>
      </c>
      <c r="E13900" s="2">
        <v>42765.083333333336</v>
      </c>
      <c r="F13900" s="8" t="s">
        <v>388</v>
      </c>
      <c r="G13900" s="10" t="s">
        <v>389</v>
      </c>
      <c r="J13900" s="14">
        <v>202</v>
      </c>
      <c r="K13900" s="14">
        <v>202</v>
      </c>
      <c r="P13900" s="14">
        <v>202</v>
      </c>
      <c r="Q13900" s="14">
        <v>202</v>
      </c>
      <c r="AS13900" s="14">
        <v>202</v>
      </c>
    </row>
    <row r="13901" spans="1:45" x14ac:dyDescent="0.25">
      <c r="A13901" t="s">
        <v>76</v>
      </c>
      <c r="B13901" s="2">
        <v>42765.416666666664</v>
      </c>
      <c r="C13901" s="1">
        <v>42765</v>
      </c>
      <c r="D13901">
        <v>3</v>
      </c>
      <c r="E13901" s="2">
        <v>42765.125</v>
      </c>
      <c r="F13901" s="8" t="s">
        <v>388</v>
      </c>
      <c r="G13901" s="10" t="s">
        <v>389</v>
      </c>
      <c r="J13901" s="14">
        <v>206</v>
      </c>
      <c r="K13901" s="14">
        <v>206</v>
      </c>
      <c r="P13901" s="14">
        <v>206</v>
      </c>
      <c r="Q13901" s="14">
        <v>206</v>
      </c>
      <c r="AS13901" s="14">
        <v>206</v>
      </c>
    </row>
    <row r="13902" spans="1:45" x14ac:dyDescent="0.25">
      <c r="A13902" t="s">
        <v>76</v>
      </c>
      <c r="B13902" s="2">
        <v>42765.458333333336</v>
      </c>
      <c r="C13902" s="1">
        <v>42765</v>
      </c>
      <c r="D13902">
        <v>4</v>
      </c>
      <c r="E13902" s="2">
        <v>42765.166666666664</v>
      </c>
      <c r="F13902" s="8" t="s">
        <v>388</v>
      </c>
      <c r="G13902" s="10" t="s">
        <v>389</v>
      </c>
      <c r="J13902" s="14">
        <v>206</v>
      </c>
      <c r="K13902" s="14">
        <v>206</v>
      </c>
      <c r="P13902" s="14">
        <v>206</v>
      </c>
      <c r="Q13902" s="14">
        <v>206</v>
      </c>
      <c r="AS13902" s="14">
        <v>206</v>
      </c>
    </row>
    <row r="13903" spans="1:45" x14ac:dyDescent="0.25">
      <c r="A13903" t="s">
        <v>76</v>
      </c>
      <c r="B13903" s="2">
        <v>42765.5</v>
      </c>
      <c r="C13903" s="1">
        <v>42765</v>
      </c>
      <c r="D13903">
        <v>5</v>
      </c>
      <c r="E13903" s="2">
        <v>42765.208333333336</v>
      </c>
      <c r="F13903" s="8" t="s">
        <v>388</v>
      </c>
      <c r="G13903" s="10" t="s">
        <v>389</v>
      </c>
      <c r="J13903" s="14">
        <v>204</v>
      </c>
      <c r="K13903" s="14">
        <v>204</v>
      </c>
      <c r="P13903" s="14">
        <v>204</v>
      </c>
      <c r="Q13903" s="14">
        <v>204</v>
      </c>
      <c r="AS13903" s="14">
        <v>204</v>
      </c>
    </row>
    <row r="13904" spans="1:45" x14ac:dyDescent="0.25">
      <c r="A13904" t="s">
        <v>76</v>
      </c>
      <c r="B13904" s="2">
        <v>42765.541666666664</v>
      </c>
      <c r="C13904" s="1">
        <v>42765</v>
      </c>
      <c r="D13904">
        <v>6</v>
      </c>
      <c r="E13904" s="2">
        <v>42765.25</v>
      </c>
      <c r="F13904" s="8" t="s">
        <v>388</v>
      </c>
      <c r="G13904" s="10" t="s">
        <v>389</v>
      </c>
      <c r="J13904" s="14">
        <v>204</v>
      </c>
      <c r="K13904" s="14">
        <v>204</v>
      </c>
      <c r="P13904" s="14">
        <v>204</v>
      </c>
      <c r="Q13904" s="14">
        <v>204</v>
      </c>
      <c r="AS13904" s="14">
        <v>204</v>
      </c>
    </row>
    <row r="13905" spans="1:45" x14ac:dyDescent="0.25">
      <c r="A13905" t="s">
        <v>76</v>
      </c>
      <c r="B13905" s="2">
        <v>42765.583333333336</v>
      </c>
      <c r="C13905" s="1">
        <v>42765</v>
      </c>
      <c r="D13905">
        <v>7</v>
      </c>
      <c r="E13905" s="2">
        <v>42765.291666666664</v>
      </c>
      <c r="F13905" s="8" t="s">
        <v>388</v>
      </c>
      <c r="G13905" s="10" t="s">
        <v>389</v>
      </c>
      <c r="J13905" s="14">
        <v>203</v>
      </c>
      <c r="K13905" s="14">
        <v>203</v>
      </c>
      <c r="P13905" s="14">
        <v>203</v>
      </c>
      <c r="Q13905" s="14">
        <v>203</v>
      </c>
      <c r="AS13905" s="14">
        <v>203</v>
      </c>
    </row>
    <row r="13906" spans="1:45" x14ac:dyDescent="0.25">
      <c r="A13906" t="s">
        <v>76</v>
      </c>
      <c r="B13906" s="2">
        <v>42765.625</v>
      </c>
      <c r="C13906" s="1">
        <v>42765</v>
      </c>
      <c r="D13906">
        <v>8</v>
      </c>
      <c r="E13906" s="2">
        <v>42765.333333333336</v>
      </c>
      <c r="F13906" s="8" t="s">
        <v>388</v>
      </c>
      <c r="G13906" s="10" t="s">
        <v>389</v>
      </c>
      <c r="J13906" s="14">
        <v>203</v>
      </c>
      <c r="K13906" s="14">
        <v>203</v>
      </c>
      <c r="P13906" s="14">
        <v>203</v>
      </c>
      <c r="Q13906" s="14">
        <v>203</v>
      </c>
      <c r="AS13906" s="14">
        <v>203</v>
      </c>
    </row>
    <row r="13907" spans="1:45" x14ac:dyDescent="0.25">
      <c r="A13907" t="s">
        <v>76</v>
      </c>
      <c r="B13907" s="2">
        <v>42765.666666666664</v>
      </c>
      <c r="C13907" s="1">
        <v>42765</v>
      </c>
      <c r="D13907">
        <v>9</v>
      </c>
      <c r="E13907" s="2">
        <v>42765.375</v>
      </c>
      <c r="F13907" s="8" t="s">
        <v>388</v>
      </c>
      <c r="G13907" s="10" t="s">
        <v>389</v>
      </c>
      <c r="J13907" s="14">
        <v>163</v>
      </c>
      <c r="K13907" s="14">
        <v>163</v>
      </c>
      <c r="P13907" s="14">
        <v>163</v>
      </c>
      <c r="Q13907" s="14">
        <v>163</v>
      </c>
      <c r="AS13907" s="14">
        <v>163</v>
      </c>
    </row>
    <row r="13908" spans="1:45" x14ac:dyDescent="0.25">
      <c r="A13908" t="s">
        <v>76</v>
      </c>
      <c r="B13908" s="2">
        <v>42765.708333333336</v>
      </c>
      <c r="C13908" s="1">
        <v>42765</v>
      </c>
      <c r="D13908">
        <v>10</v>
      </c>
      <c r="E13908" s="2">
        <v>42765.416666666664</v>
      </c>
      <c r="F13908" s="8" t="s">
        <v>388</v>
      </c>
      <c r="G13908" s="10" t="s">
        <v>389</v>
      </c>
      <c r="J13908" s="14">
        <v>100</v>
      </c>
      <c r="K13908" s="14">
        <v>100</v>
      </c>
      <c r="P13908" s="14">
        <v>100</v>
      </c>
      <c r="Q13908" s="14">
        <v>100</v>
      </c>
      <c r="AS13908" s="14">
        <v>100</v>
      </c>
    </row>
    <row r="13909" spans="1:45" x14ac:dyDescent="0.25">
      <c r="A13909" t="s">
        <v>76</v>
      </c>
      <c r="B13909" s="2">
        <v>42765.75</v>
      </c>
      <c r="C13909" s="1">
        <v>42765</v>
      </c>
      <c r="D13909">
        <v>11</v>
      </c>
      <c r="E13909" s="2">
        <v>42765.458333333336</v>
      </c>
      <c r="F13909" s="8" t="s">
        <v>388</v>
      </c>
      <c r="G13909" s="10" t="s">
        <v>389</v>
      </c>
      <c r="J13909" s="14">
        <v>195</v>
      </c>
      <c r="K13909" s="14">
        <v>195</v>
      </c>
      <c r="P13909" s="14">
        <v>195</v>
      </c>
      <c r="Q13909" s="14">
        <v>195</v>
      </c>
      <c r="AS13909" s="14">
        <v>195</v>
      </c>
    </row>
    <row r="13910" spans="1:45" x14ac:dyDescent="0.25">
      <c r="A13910" t="s">
        <v>76</v>
      </c>
      <c r="B13910" s="2">
        <v>42765.791666666664</v>
      </c>
      <c r="C13910" s="1">
        <v>42765</v>
      </c>
      <c r="D13910">
        <v>12</v>
      </c>
      <c r="E13910" s="2">
        <v>42765.5</v>
      </c>
      <c r="F13910" s="8" t="s">
        <v>388</v>
      </c>
      <c r="G13910" s="10" t="s">
        <v>389</v>
      </c>
      <c r="J13910" s="14">
        <v>197</v>
      </c>
      <c r="K13910" s="14">
        <v>197</v>
      </c>
      <c r="P13910" s="14">
        <v>197</v>
      </c>
      <c r="Q13910" s="14">
        <v>197</v>
      </c>
      <c r="AS13910" s="14">
        <v>197</v>
      </c>
    </row>
    <row r="13911" spans="1:45" x14ac:dyDescent="0.25">
      <c r="A13911" t="s">
        <v>76</v>
      </c>
      <c r="B13911" s="2">
        <v>42765.833333333336</v>
      </c>
      <c r="C13911" s="1">
        <v>42765</v>
      </c>
      <c r="D13911">
        <v>13</v>
      </c>
      <c r="E13911" s="2">
        <v>42765.541666666664</v>
      </c>
      <c r="F13911" s="8" t="s">
        <v>388</v>
      </c>
      <c r="G13911" s="10" t="s">
        <v>389</v>
      </c>
      <c r="J13911" s="14">
        <v>200</v>
      </c>
      <c r="K13911" s="14">
        <v>200</v>
      </c>
      <c r="P13911" s="14">
        <v>200</v>
      </c>
      <c r="Q13911" s="14">
        <v>200</v>
      </c>
      <c r="AS13911" s="14">
        <v>200</v>
      </c>
    </row>
    <row r="13912" spans="1:45" x14ac:dyDescent="0.25">
      <c r="A13912" t="s">
        <v>76</v>
      </c>
      <c r="B13912" s="2">
        <v>42765.875</v>
      </c>
      <c r="C13912" s="1">
        <v>42765</v>
      </c>
      <c r="D13912">
        <v>14</v>
      </c>
      <c r="E13912" s="2">
        <v>42765.583333333336</v>
      </c>
      <c r="F13912" s="8" t="s">
        <v>388</v>
      </c>
      <c r="G13912" s="10" t="s">
        <v>389</v>
      </c>
      <c r="J13912" s="14">
        <v>167</v>
      </c>
      <c r="K13912" s="14">
        <v>167</v>
      </c>
      <c r="P13912" s="14">
        <v>167</v>
      </c>
      <c r="Q13912" s="14">
        <v>167</v>
      </c>
      <c r="AS13912" s="14">
        <v>167</v>
      </c>
    </row>
    <row r="13913" spans="1:45" x14ac:dyDescent="0.25">
      <c r="A13913" t="s">
        <v>76</v>
      </c>
      <c r="B13913" s="2">
        <v>42765.916666666664</v>
      </c>
      <c r="C13913" s="1">
        <v>42765</v>
      </c>
      <c r="D13913">
        <v>15</v>
      </c>
      <c r="E13913" s="2">
        <v>42765.625</v>
      </c>
      <c r="F13913" s="8" t="s">
        <v>388</v>
      </c>
      <c r="G13913" s="10" t="s">
        <v>389</v>
      </c>
      <c r="J13913" s="14">
        <v>39</v>
      </c>
      <c r="K13913" s="14">
        <v>39</v>
      </c>
      <c r="P13913" s="14">
        <v>39</v>
      </c>
      <c r="Q13913" s="14">
        <v>39</v>
      </c>
      <c r="AS13913" s="14">
        <v>39</v>
      </c>
    </row>
    <row r="13914" spans="1:45" x14ac:dyDescent="0.25">
      <c r="A13914" t="s">
        <v>76</v>
      </c>
      <c r="B13914" s="2">
        <v>42765.958333333336</v>
      </c>
      <c r="C13914" s="1">
        <v>42765</v>
      </c>
      <c r="D13914">
        <v>16</v>
      </c>
      <c r="E13914" s="2">
        <v>42765.666666666664</v>
      </c>
      <c r="F13914" s="8" t="s">
        <v>388</v>
      </c>
      <c r="G13914" s="10" t="s">
        <v>389</v>
      </c>
      <c r="J13914" s="14">
        <v>62</v>
      </c>
      <c r="K13914" s="14">
        <v>62</v>
      </c>
      <c r="P13914" s="14">
        <v>62</v>
      </c>
      <c r="Q13914" s="14">
        <v>62</v>
      </c>
      <c r="AS13914" s="14">
        <v>62</v>
      </c>
    </row>
    <row r="13915" spans="1:45" x14ac:dyDescent="0.25">
      <c r="A13915" t="s">
        <v>76</v>
      </c>
      <c r="B13915" s="2">
        <v>42766</v>
      </c>
      <c r="C13915" s="1">
        <v>42765</v>
      </c>
      <c r="D13915">
        <v>17</v>
      </c>
      <c r="E13915" s="2">
        <v>42765.708333333336</v>
      </c>
      <c r="F13915" s="8" t="s">
        <v>388</v>
      </c>
      <c r="G13915" s="10" t="s">
        <v>389</v>
      </c>
      <c r="J13915" s="14">
        <v>107</v>
      </c>
      <c r="K13915" s="14">
        <v>107</v>
      </c>
      <c r="P13915" s="14">
        <v>107</v>
      </c>
      <c r="Q13915" s="14">
        <v>107</v>
      </c>
      <c r="AS13915" s="14">
        <v>107</v>
      </c>
    </row>
    <row r="13916" spans="1:45" x14ac:dyDescent="0.25">
      <c r="A13916" t="s">
        <v>76</v>
      </c>
      <c r="B13916" s="2">
        <v>42766.041666666664</v>
      </c>
      <c r="C13916" s="1">
        <v>42765</v>
      </c>
      <c r="D13916">
        <v>18</v>
      </c>
      <c r="E13916" s="2">
        <v>42765.75</v>
      </c>
      <c r="F13916" s="8" t="s">
        <v>388</v>
      </c>
      <c r="G13916" s="10" t="s">
        <v>389</v>
      </c>
      <c r="J13916" s="14">
        <v>153</v>
      </c>
      <c r="K13916" s="14">
        <v>153</v>
      </c>
      <c r="P13916" s="14">
        <v>153</v>
      </c>
      <c r="Q13916" s="14">
        <v>153</v>
      </c>
      <c r="AS13916" s="14">
        <v>153</v>
      </c>
    </row>
    <row r="13917" spans="1:45" x14ac:dyDescent="0.25">
      <c r="A13917" t="s">
        <v>76</v>
      </c>
      <c r="B13917" s="2">
        <v>42766.083333333336</v>
      </c>
      <c r="C13917" s="1">
        <v>42765</v>
      </c>
      <c r="D13917">
        <v>19</v>
      </c>
      <c r="E13917" s="2">
        <v>42765.791666666664</v>
      </c>
      <c r="F13917" s="8" t="s">
        <v>388</v>
      </c>
      <c r="G13917" s="10" t="s">
        <v>389</v>
      </c>
      <c r="J13917" s="14">
        <v>133</v>
      </c>
      <c r="K13917" s="14">
        <v>133</v>
      </c>
      <c r="P13917" s="14">
        <v>133</v>
      </c>
      <c r="Q13917" s="14">
        <v>133</v>
      </c>
      <c r="AS13917" s="14">
        <v>133</v>
      </c>
    </row>
    <row r="13918" spans="1:45" x14ac:dyDescent="0.25">
      <c r="A13918" t="s">
        <v>76</v>
      </c>
      <c r="B13918" s="2">
        <v>42766.125</v>
      </c>
      <c r="C13918" s="1">
        <v>42765</v>
      </c>
      <c r="D13918">
        <v>20</v>
      </c>
      <c r="E13918" s="2">
        <v>42765.833333333336</v>
      </c>
      <c r="F13918" s="8" t="s">
        <v>388</v>
      </c>
      <c r="G13918" s="10" t="s">
        <v>389</v>
      </c>
      <c r="J13918" s="14">
        <v>107</v>
      </c>
      <c r="K13918" s="14">
        <v>107</v>
      </c>
      <c r="P13918" s="14">
        <v>107</v>
      </c>
      <c r="Q13918" s="14">
        <v>107</v>
      </c>
      <c r="AS13918" s="14">
        <v>107</v>
      </c>
    </row>
    <row r="13919" spans="1:45" x14ac:dyDescent="0.25">
      <c r="A13919" t="s">
        <v>76</v>
      </c>
      <c r="B13919" s="2">
        <v>42766.166666666664</v>
      </c>
      <c r="C13919" s="1">
        <v>42765</v>
      </c>
      <c r="D13919">
        <v>21</v>
      </c>
      <c r="E13919" s="2">
        <v>42765.875</v>
      </c>
      <c r="F13919" s="8" t="s">
        <v>388</v>
      </c>
      <c r="G13919" s="10" t="s">
        <v>389</v>
      </c>
      <c r="J13919" s="14">
        <v>98</v>
      </c>
      <c r="K13919" s="14">
        <v>98</v>
      </c>
      <c r="P13919" s="14">
        <v>98</v>
      </c>
      <c r="Q13919" s="14">
        <v>98</v>
      </c>
      <c r="AS13919" s="14">
        <v>98</v>
      </c>
    </row>
    <row r="13920" spans="1:45" x14ac:dyDescent="0.25">
      <c r="A13920" t="s">
        <v>76</v>
      </c>
      <c r="B13920" s="2">
        <v>42766.208333333336</v>
      </c>
      <c r="C13920" s="1">
        <v>42765</v>
      </c>
      <c r="D13920">
        <v>22</v>
      </c>
      <c r="E13920" s="2">
        <v>42765.916666666664</v>
      </c>
      <c r="F13920" s="8" t="s">
        <v>388</v>
      </c>
      <c r="G13920" s="10" t="s">
        <v>389</v>
      </c>
      <c r="J13920" s="14">
        <v>64</v>
      </c>
      <c r="K13920" s="14">
        <v>64</v>
      </c>
      <c r="P13920" s="14">
        <v>64</v>
      </c>
      <c r="Q13920" s="14">
        <v>64</v>
      </c>
      <c r="AS13920" s="14">
        <v>64</v>
      </c>
    </row>
    <row r="13921" spans="1:45" x14ac:dyDescent="0.25">
      <c r="A13921" t="s">
        <v>76</v>
      </c>
      <c r="B13921" s="2">
        <v>42766.25</v>
      </c>
      <c r="C13921" s="1">
        <v>42765</v>
      </c>
      <c r="D13921">
        <v>23</v>
      </c>
      <c r="E13921" s="2">
        <v>42765.958333333336</v>
      </c>
      <c r="F13921" s="8" t="s">
        <v>388</v>
      </c>
      <c r="G13921" s="10" t="s">
        <v>389</v>
      </c>
      <c r="J13921" s="14">
        <v>53</v>
      </c>
      <c r="K13921" s="14">
        <v>53</v>
      </c>
      <c r="P13921" s="14">
        <v>53</v>
      </c>
      <c r="Q13921" s="14">
        <v>53</v>
      </c>
      <c r="AS13921" s="14">
        <v>53</v>
      </c>
    </row>
    <row r="13922" spans="1:45" x14ac:dyDescent="0.25">
      <c r="A13922" t="s">
        <v>76</v>
      </c>
      <c r="B13922" s="2">
        <v>42766.291666666664</v>
      </c>
      <c r="C13922" s="1">
        <v>42765</v>
      </c>
      <c r="D13922">
        <v>24</v>
      </c>
      <c r="E13922" s="2">
        <v>42766</v>
      </c>
      <c r="F13922" s="8" t="s">
        <v>388</v>
      </c>
      <c r="G13922" s="10" t="s">
        <v>389</v>
      </c>
      <c r="J13922" s="14">
        <v>45</v>
      </c>
      <c r="K13922" s="14">
        <v>45</v>
      </c>
      <c r="P13922" s="14">
        <v>45</v>
      </c>
      <c r="Q13922" s="14">
        <v>45</v>
      </c>
      <c r="AS13922" s="14">
        <v>45</v>
      </c>
    </row>
    <row r="13923" spans="1:45" x14ac:dyDescent="0.25">
      <c r="A13923" t="s">
        <v>76</v>
      </c>
      <c r="B13923" s="2">
        <v>42766.333333333336</v>
      </c>
      <c r="C13923" s="1">
        <v>42766</v>
      </c>
      <c r="D13923">
        <v>1</v>
      </c>
      <c r="E13923" s="2">
        <v>42766.041666666664</v>
      </c>
      <c r="F13923" s="8" t="s">
        <v>388</v>
      </c>
      <c r="G13923" s="10" t="s">
        <v>389</v>
      </c>
      <c r="J13923" s="14">
        <v>24</v>
      </c>
      <c r="K13923" s="14">
        <v>24</v>
      </c>
      <c r="P13923" s="14">
        <v>24</v>
      </c>
      <c r="Q13923" s="14">
        <v>24</v>
      </c>
      <c r="AS13923" s="14">
        <v>24</v>
      </c>
    </row>
    <row r="13924" spans="1:45" x14ac:dyDescent="0.25">
      <c r="A13924" t="s">
        <v>76</v>
      </c>
      <c r="B13924" s="2">
        <v>42766.375</v>
      </c>
      <c r="C13924" s="1">
        <v>42766</v>
      </c>
      <c r="D13924">
        <v>2</v>
      </c>
      <c r="E13924" s="2">
        <v>42766.083333333336</v>
      </c>
      <c r="F13924" s="8" t="s">
        <v>388</v>
      </c>
      <c r="G13924" s="10" t="s">
        <v>389</v>
      </c>
      <c r="J13924" s="14">
        <v>18</v>
      </c>
      <c r="K13924" s="14">
        <v>18</v>
      </c>
      <c r="P13924" s="14">
        <v>18</v>
      </c>
      <c r="Q13924" s="14">
        <v>18</v>
      </c>
      <c r="AS13924" s="14">
        <v>18</v>
      </c>
    </row>
    <row r="13925" spans="1:45" x14ac:dyDescent="0.25">
      <c r="A13925" t="s">
        <v>76</v>
      </c>
      <c r="B13925" s="2">
        <v>42766.416666666664</v>
      </c>
      <c r="C13925" s="1">
        <v>42766</v>
      </c>
      <c r="D13925">
        <v>3</v>
      </c>
      <c r="E13925" s="2">
        <v>42766.125</v>
      </c>
      <c r="F13925" s="8" t="s">
        <v>388</v>
      </c>
      <c r="G13925" s="10" t="s">
        <v>389</v>
      </c>
      <c r="J13925" s="14">
        <v>10</v>
      </c>
      <c r="K13925" s="14">
        <v>10</v>
      </c>
      <c r="P13925" s="14">
        <v>10</v>
      </c>
      <c r="Q13925" s="14">
        <v>10</v>
      </c>
      <c r="AS13925" s="14">
        <v>10</v>
      </c>
    </row>
    <row r="13926" spans="1:45" x14ac:dyDescent="0.25">
      <c r="A13926" t="s">
        <v>76</v>
      </c>
      <c r="B13926" s="2">
        <v>42766.458333333336</v>
      </c>
      <c r="C13926" s="1">
        <v>42766</v>
      </c>
      <c r="D13926">
        <v>4</v>
      </c>
      <c r="E13926" s="2">
        <v>42766.166666666664</v>
      </c>
      <c r="F13926" s="8" t="s">
        <v>388</v>
      </c>
      <c r="G13926" s="10" t="s">
        <v>389</v>
      </c>
      <c r="J13926" s="14">
        <v>16</v>
      </c>
      <c r="K13926" s="14">
        <v>16</v>
      </c>
      <c r="P13926" s="14">
        <v>16</v>
      </c>
      <c r="Q13926" s="14">
        <v>16</v>
      </c>
      <c r="AS13926" s="14">
        <v>16</v>
      </c>
    </row>
    <row r="13927" spans="1:45" x14ac:dyDescent="0.25">
      <c r="A13927" t="s">
        <v>76</v>
      </c>
      <c r="B13927" s="2">
        <v>42766.5</v>
      </c>
      <c r="C13927" s="1">
        <v>42766</v>
      </c>
      <c r="D13927">
        <v>5</v>
      </c>
      <c r="E13927" s="2">
        <v>42766.208333333336</v>
      </c>
      <c r="F13927" s="8" t="s">
        <v>388</v>
      </c>
      <c r="G13927" s="10" t="s">
        <v>389</v>
      </c>
      <c r="J13927" s="14">
        <v>41</v>
      </c>
      <c r="K13927" s="14">
        <v>41</v>
      </c>
      <c r="P13927" s="14">
        <v>41</v>
      </c>
      <c r="Q13927" s="14">
        <v>41</v>
      </c>
      <c r="AS13927" s="14">
        <v>41</v>
      </c>
    </row>
    <row r="13928" spans="1:45" x14ac:dyDescent="0.25">
      <c r="A13928" t="s">
        <v>76</v>
      </c>
      <c r="B13928" s="2">
        <v>42766.541666666664</v>
      </c>
      <c r="C13928" s="1">
        <v>42766</v>
      </c>
      <c r="D13928">
        <v>6</v>
      </c>
      <c r="E13928" s="2">
        <v>42766.25</v>
      </c>
      <c r="F13928" s="8" t="s">
        <v>388</v>
      </c>
      <c r="G13928" s="10" t="s">
        <v>389</v>
      </c>
      <c r="J13928" s="14">
        <v>36</v>
      </c>
      <c r="K13928" s="14">
        <v>36</v>
      </c>
      <c r="P13928" s="14">
        <v>36</v>
      </c>
      <c r="Q13928" s="14">
        <v>36</v>
      </c>
      <c r="AS13928" s="14">
        <v>36</v>
      </c>
    </row>
    <row r="13929" spans="1:45" x14ac:dyDescent="0.25">
      <c r="A13929" t="s">
        <v>76</v>
      </c>
      <c r="B13929" s="2">
        <v>42766.583333333336</v>
      </c>
      <c r="C13929" s="1">
        <v>42766</v>
      </c>
      <c r="D13929">
        <v>7</v>
      </c>
      <c r="E13929" s="2">
        <v>42766.291666666664</v>
      </c>
      <c r="F13929" s="8" t="s">
        <v>388</v>
      </c>
      <c r="G13929" s="10" t="s">
        <v>389</v>
      </c>
      <c r="J13929" s="14">
        <v>45</v>
      </c>
      <c r="K13929" s="14">
        <v>45</v>
      </c>
      <c r="P13929" s="14">
        <v>45</v>
      </c>
      <c r="Q13929" s="14">
        <v>45</v>
      </c>
      <c r="AS13929" s="14">
        <v>45</v>
      </c>
    </row>
    <row r="13930" spans="1:45" x14ac:dyDescent="0.25">
      <c r="A13930" t="s">
        <v>76</v>
      </c>
      <c r="B13930" s="2">
        <v>42766.625</v>
      </c>
      <c r="C13930" s="1">
        <v>42766</v>
      </c>
      <c r="D13930">
        <v>8</v>
      </c>
      <c r="E13930" s="2">
        <v>42766.333333333336</v>
      </c>
      <c r="F13930" s="8" t="s">
        <v>388</v>
      </c>
      <c r="G13930" s="10" t="s">
        <v>389</v>
      </c>
      <c r="J13930" s="14">
        <v>27</v>
      </c>
      <c r="K13930" s="14">
        <v>27</v>
      </c>
      <c r="P13930" s="14">
        <v>27</v>
      </c>
      <c r="Q13930" s="14">
        <v>27</v>
      </c>
      <c r="AS13930" s="14">
        <v>27</v>
      </c>
    </row>
    <row r="13931" spans="1:45" x14ac:dyDescent="0.25">
      <c r="A13931" t="s">
        <v>76</v>
      </c>
      <c r="B13931" s="2">
        <v>42766.666666666664</v>
      </c>
      <c r="C13931" s="1">
        <v>42766</v>
      </c>
      <c r="D13931">
        <v>9</v>
      </c>
      <c r="E13931" s="2">
        <v>42766.375</v>
      </c>
      <c r="F13931" s="8" t="s">
        <v>388</v>
      </c>
      <c r="G13931" s="10" t="s">
        <v>389</v>
      </c>
      <c r="J13931" s="14">
        <v>13</v>
      </c>
      <c r="K13931" s="14">
        <v>13</v>
      </c>
      <c r="P13931" s="14">
        <v>13</v>
      </c>
      <c r="Q13931" s="14">
        <v>13</v>
      </c>
      <c r="AS13931" s="14">
        <v>13</v>
      </c>
    </row>
    <row r="13932" spans="1:45" x14ac:dyDescent="0.25">
      <c r="A13932" t="s">
        <v>76</v>
      </c>
      <c r="B13932" s="2">
        <v>42766.708333333336</v>
      </c>
      <c r="C13932" s="1">
        <v>42766</v>
      </c>
      <c r="D13932">
        <v>10</v>
      </c>
      <c r="E13932" s="2">
        <v>42766.416666666664</v>
      </c>
      <c r="F13932" s="8" t="s">
        <v>388</v>
      </c>
      <c r="G13932" s="10" t="s">
        <v>389</v>
      </c>
      <c r="J13932" s="14">
        <v>8</v>
      </c>
      <c r="K13932" s="14">
        <v>7</v>
      </c>
      <c r="P13932" s="14">
        <v>8</v>
      </c>
      <c r="Q13932" s="14">
        <v>7</v>
      </c>
      <c r="AS13932" s="14">
        <v>7</v>
      </c>
    </row>
    <row r="13933" spans="1:45" x14ac:dyDescent="0.25">
      <c r="A13933" t="s">
        <v>76</v>
      </c>
      <c r="B13933" s="2">
        <v>42766.75</v>
      </c>
      <c r="C13933" s="1">
        <v>42766</v>
      </c>
      <c r="D13933">
        <v>11</v>
      </c>
      <c r="E13933" s="2">
        <v>42766.458333333336</v>
      </c>
      <c r="F13933" s="8" t="s">
        <v>388</v>
      </c>
      <c r="G13933" s="10" t="s">
        <v>389</v>
      </c>
      <c r="J13933" s="14">
        <v>5</v>
      </c>
      <c r="K13933" s="14">
        <v>5</v>
      </c>
      <c r="P13933" s="14">
        <v>5</v>
      </c>
      <c r="Q13933" s="14">
        <v>5</v>
      </c>
      <c r="AS13933" s="14">
        <v>5</v>
      </c>
    </row>
    <row r="13934" spans="1:45" x14ac:dyDescent="0.25">
      <c r="A13934" t="s">
        <v>76</v>
      </c>
      <c r="B13934" s="2">
        <v>42766.791666666664</v>
      </c>
      <c r="C13934" s="1">
        <v>42766</v>
      </c>
      <c r="D13934">
        <v>12</v>
      </c>
      <c r="E13934" s="2">
        <v>42766.5</v>
      </c>
      <c r="F13934" s="8" t="s">
        <v>388</v>
      </c>
      <c r="G13934" s="10" t="s">
        <v>389</v>
      </c>
      <c r="J13934" s="14">
        <v>29</v>
      </c>
      <c r="K13934" s="14">
        <v>29</v>
      </c>
      <c r="P13934" s="14">
        <v>29</v>
      </c>
      <c r="Q13934" s="14">
        <v>29</v>
      </c>
      <c r="AS13934" s="14">
        <v>29</v>
      </c>
    </row>
    <row r="13935" spans="1:45" x14ac:dyDescent="0.25">
      <c r="A13935" t="s">
        <v>76</v>
      </c>
      <c r="B13935" s="2">
        <v>42766.833333333336</v>
      </c>
      <c r="C13935" s="1">
        <v>42766</v>
      </c>
      <c r="D13935">
        <v>13</v>
      </c>
      <c r="E13935" s="2">
        <v>42766.541666666664</v>
      </c>
      <c r="F13935" s="8" t="s">
        <v>388</v>
      </c>
      <c r="G13935" s="10" t="s">
        <v>389</v>
      </c>
      <c r="J13935" s="14">
        <v>37</v>
      </c>
      <c r="K13935" s="14">
        <v>37</v>
      </c>
      <c r="P13935" s="14">
        <v>37</v>
      </c>
      <c r="Q13935" s="14">
        <v>37</v>
      </c>
      <c r="AS13935" s="14">
        <v>37</v>
      </c>
    </row>
    <row r="13936" spans="1:45" x14ac:dyDescent="0.25">
      <c r="A13936" t="s">
        <v>76</v>
      </c>
      <c r="B13936" s="2">
        <v>42766.875</v>
      </c>
      <c r="C13936" s="1">
        <v>42766</v>
      </c>
      <c r="D13936">
        <v>14</v>
      </c>
      <c r="E13936" s="2">
        <v>42766.583333333336</v>
      </c>
      <c r="F13936" s="8" t="s">
        <v>388</v>
      </c>
      <c r="G13936" s="10" t="s">
        <v>389</v>
      </c>
      <c r="J13936" s="14">
        <v>32</v>
      </c>
      <c r="K13936" s="14">
        <v>32</v>
      </c>
      <c r="P13936" s="14">
        <v>32</v>
      </c>
      <c r="Q13936" s="14">
        <v>32</v>
      </c>
      <c r="AS13936" s="14">
        <v>32</v>
      </c>
    </row>
    <row r="13937" spans="1:45" x14ac:dyDescent="0.25">
      <c r="A13937" t="s">
        <v>76</v>
      </c>
      <c r="B13937" s="2">
        <v>42766.916666666664</v>
      </c>
      <c r="C13937" s="1">
        <v>42766</v>
      </c>
      <c r="D13937">
        <v>15</v>
      </c>
      <c r="E13937" s="2">
        <v>42766.625</v>
      </c>
      <c r="F13937" s="8" t="s">
        <v>388</v>
      </c>
      <c r="G13937" s="10" t="s">
        <v>389</v>
      </c>
      <c r="J13937" s="14">
        <v>23</v>
      </c>
      <c r="K13937" s="14">
        <v>23</v>
      </c>
      <c r="P13937" s="14">
        <v>23</v>
      </c>
      <c r="Q13937" s="14">
        <v>23</v>
      </c>
      <c r="AS13937" s="14">
        <v>23</v>
      </c>
    </row>
    <row r="13938" spans="1:45" x14ac:dyDescent="0.25">
      <c r="A13938" t="s">
        <v>76</v>
      </c>
      <c r="B13938" s="2">
        <v>42766.958333333336</v>
      </c>
      <c r="C13938" s="1">
        <v>42766</v>
      </c>
      <c r="D13938">
        <v>16</v>
      </c>
      <c r="E13938" s="2">
        <v>42766.666666666664</v>
      </c>
      <c r="F13938" s="8" t="s">
        <v>388</v>
      </c>
      <c r="G13938" s="10" t="s">
        <v>389</v>
      </c>
      <c r="J13938" s="14">
        <v>35</v>
      </c>
      <c r="K13938" s="14">
        <v>35</v>
      </c>
      <c r="P13938" s="14">
        <v>35</v>
      </c>
      <c r="Q13938" s="14">
        <v>35</v>
      </c>
      <c r="AS13938" s="14">
        <v>35</v>
      </c>
    </row>
    <row r="13939" spans="1:45" x14ac:dyDescent="0.25">
      <c r="A13939" t="s">
        <v>76</v>
      </c>
      <c r="B13939" s="2">
        <v>42767</v>
      </c>
      <c r="C13939" s="1">
        <v>42766</v>
      </c>
      <c r="D13939">
        <v>17</v>
      </c>
      <c r="E13939" s="2">
        <v>42766.708333333336</v>
      </c>
      <c r="F13939" s="8" t="s">
        <v>388</v>
      </c>
      <c r="G13939" s="10" t="s">
        <v>389</v>
      </c>
      <c r="J13939" s="14">
        <v>38</v>
      </c>
      <c r="K13939" s="14">
        <v>38</v>
      </c>
      <c r="P13939" s="14">
        <v>38</v>
      </c>
      <c r="Q13939" s="14">
        <v>38</v>
      </c>
      <c r="AS13939" s="14">
        <v>38</v>
      </c>
    </row>
    <row r="13940" spans="1:45" x14ac:dyDescent="0.25">
      <c r="A13940" t="s">
        <v>76</v>
      </c>
      <c r="B13940" s="2">
        <v>42767.041666666664</v>
      </c>
      <c r="C13940" s="1">
        <v>42766</v>
      </c>
      <c r="D13940">
        <v>18</v>
      </c>
      <c r="E13940" s="2">
        <v>42766.75</v>
      </c>
      <c r="F13940" s="8" t="s">
        <v>388</v>
      </c>
      <c r="G13940" s="10" t="s">
        <v>389</v>
      </c>
      <c r="J13940" s="14">
        <v>37</v>
      </c>
      <c r="K13940" s="14">
        <v>37</v>
      </c>
      <c r="P13940" s="14">
        <v>37</v>
      </c>
      <c r="Q13940" s="14">
        <v>37</v>
      </c>
      <c r="AS13940" s="14">
        <v>37</v>
      </c>
    </row>
    <row r="13941" spans="1:45" x14ac:dyDescent="0.25">
      <c r="A13941" t="s">
        <v>76</v>
      </c>
      <c r="B13941" s="2">
        <v>42767.083333333336</v>
      </c>
      <c r="C13941" s="1">
        <v>42766</v>
      </c>
      <c r="D13941">
        <v>19</v>
      </c>
      <c r="E13941" s="2">
        <v>42766.791666666664</v>
      </c>
      <c r="F13941" s="8" t="s">
        <v>388</v>
      </c>
      <c r="G13941" s="10" t="s">
        <v>389</v>
      </c>
      <c r="J13941" s="14">
        <v>53</v>
      </c>
      <c r="K13941" s="14">
        <v>53</v>
      </c>
      <c r="P13941" s="14">
        <v>53</v>
      </c>
      <c r="Q13941" s="14">
        <v>53</v>
      </c>
      <c r="AS13941" s="14">
        <v>53</v>
      </c>
    </row>
    <row r="13942" spans="1:45" x14ac:dyDescent="0.25">
      <c r="A13942" t="s">
        <v>76</v>
      </c>
      <c r="B13942" s="2">
        <v>42767.125</v>
      </c>
      <c r="C13942" s="1">
        <v>42766</v>
      </c>
      <c r="D13942">
        <v>20</v>
      </c>
      <c r="E13942" s="2">
        <v>42766.833333333336</v>
      </c>
      <c r="F13942" s="8" t="s">
        <v>388</v>
      </c>
      <c r="G13942" s="10" t="s">
        <v>389</v>
      </c>
      <c r="J13942" s="14">
        <v>65</v>
      </c>
      <c r="K13942" s="14">
        <v>65</v>
      </c>
      <c r="P13942" s="14">
        <v>65</v>
      </c>
      <c r="Q13942" s="14">
        <v>65</v>
      </c>
      <c r="AS13942" s="14">
        <v>65</v>
      </c>
    </row>
    <row r="13943" spans="1:45" x14ac:dyDescent="0.25">
      <c r="A13943" t="s">
        <v>76</v>
      </c>
      <c r="B13943" s="2">
        <v>42767.166666666664</v>
      </c>
      <c r="C13943" s="1">
        <v>42766</v>
      </c>
      <c r="D13943">
        <v>21</v>
      </c>
      <c r="E13943" s="2">
        <v>42766.875</v>
      </c>
      <c r="F13943" s="8" t="s">
        <v>388</v>
      </c>
      <c r="G13943" s="10" t="s">
        <v>389</v>
      </c>
      <c r="J13943" s="14">
        <v>78</v>
      </c>
      <c r="K13943" s="14">
        <v>78</v>
      </c>
      <c r="P13943" s="14">
        <v>78</v>
      </c>
      <c r="Q13943" s="14">
        <v>78</v>
      </c>
      <c r="AS13943" s="14">
        <v>78</v>
      </c>
    </row>
    <row r="13944" spans="1:45" x14ac:dyDescent="0.25">
      <c r="A13944" t="s">
        <v>76</v>
      </c>
      <c r="B13944" s="2">
        <v>42767.208333333336</v>
      </c>
      <c r="C13944" s="1">
        <v>42766</v>
      </c>
      <c r="D13944">
        <v>22</v>
      </c>
      <c r="E13944" s="2">
        <v>42766.916666666664</v>
      </c>
      <c r="F13944" s="8" t="s">
        <v>388</v>
      </c>
      <c r="G13944" s="10" t="s">
        <v>389</v>
      </c>
      <c r="J13944" s="14">
        <v>100</v>
      </c>
      <c r="K13944" s="14">
        <v>100</v>
      </c>
      <c r="P13944" s="14">
        <v>100</v>
      </c>
      <c r="Q13944" s="14">
        <v>100</v>
      </c>
      <c r="AS13944" s="14">
        <v>100</v>
      </c>
    </row>
    <row r="13945" spans="1:45" x14ac:dyDescent="0.25">
      <c r="A13945" t="s">
        <v>76</v>
      </c>
      <c r="B13945" s="2">
        <v>42767.25</v>
      </c>
      <c r="C13945" s="1">
        <v>42766</v>
      </c>
      <c r="D13945">
        <v>23</v>
      </c>
      <c r="E13945" s="2">
        <v>42766.958333333336</v>
      </c>
      <c r="F13945" s="8" t="s">
        <v>388</v>
      </c>
      <c r="G13945" s="10" t="s">
        <v>389</v>
      </c>
      <c r="J13945" s="14">
        <v>82</v>
      </c>
      <c r="K13945" s="14">
        <v>82</v>
      </c>
      <c r="P13945" s="14">
        <v>82</v>
      </c>
      <c r="Q13945" s="14">
        <v>82</v>
      </c>
      <c r="AS13945" s="14">
        <v>82</v>
      </c>
    </row>
    <row r="13946" spans="1:45" x14ac:dyDescent="0.25">
      <c r="A13946" t="s">
        <v>76</v>
      </c>
      <c r="B13946" s="2">
        <v>42767.291666666664</v>
      </c>
      <c r="C13946" s="1">
        <v>42766</v>
      </c>
      <c r="D13946">
        <v>24</v>
      </c>
      <c r="E13946" s="2">
        <v>42767</v>
      </c>
      <c r="F13946" s="8" t="s">
        <v>388</v>
      </c>
      <c r="G13946" s="10" t="s">
        <v>389</v>
      </c>
      <c r="J13946" s="14">
        <v>95</v>
      </c>
      <c r="K13946" s="14">
        <v>95</v>
      </c>
      <c r="P13946" s="14">
        <v>95</v>
      </c>
      <c r="Q13946" s="14">
        <v>95</v>
      </c>
      <c r="AS13946" s="14">
        <v>95</v>
      </c>
    </row>
    <row r="13947" spans="1:45" x14ac:dyDescent="0.25">
      <c r="A13947" t="s">
        <v>76</v>
      </c>
      <c r="B13947" s="2">
        <v>42767.333333333336</v>
      </c>
      <c r="C13947" s="1">
        <v>42767</v>
      </c>
      <c r="D13947">
        <v>1</v>
      </c>
      <c r="E13947" s="2">
        <v>42767.041666666664</v>
      </c>
      <c r="F13947" s="8" t="s">
        <v>388</v>
      </c>
      <c r="G13947" s="10" t="s">
        <v>389</v>
      </c>
      <c r="J13947" s="14">
        <v>96</v>
      </c>
      <c r="K13947" s="14">
        <v>96</v>
      </c>
      <c r="P13947" s="14">
        <v>96</v>
      </c>
      <c r="Q13947" s="14">
        <v>96</v>
      </c>
      <c r="AS13947" s="14">
        <v>96</v>
      </c>
    </row>
    <row r="13948" spans="1:45" x14ac:dyDescent="0.25">
      <c r="A13948" t="s">
        <v>76</v>
      </c>
      <c r="B13948" s="2">
        <v>42767.375</v>
      </c>
      <c r="C13948" s="1">
        <v>42767</v>
      </c>
      <c r="D13948">
        <v>2</v>
      </c>
      <c r="E13948" s="2">
        <v>42767.083333333336</v>
      </c>
      <c r="F13948" s="8" t="s">
        <v>388</v>
      </c>
      <c r="G13948" s="10" t="s">
        <v>389</v>
      </c>
      <c r="J13948" s="14">
        <v>93</v>
      </c>
      <c r="K13948" s="14">
        <v>93</v>
      </c>
      <c r="P13948" s="14">
        <v>93</v>
      </c>
      <c r="Q13948" s="14">
        <v>93</v>
      </c>
      <c r="AS13948" s="14">
        <v>93</v>
      </c>
    </row>
    <row r="13949" spans="1:45" x14ac:dyDescent="0.25">
      <c r="A13949" t="s">
        <v>76</v>
      </c>
      <c r="B13949" s="2">
        <v>42767.416666666664</v>
      </c>
      <c r="C13949" s="1">
        <v>42767</v>
      </c>
      <c r="D13949">
        <v>3</v>
      </c>
      <c r="E13949" s="2">
        <v>42767.125</v>
      </c>
      <c r="F13949" s="8" t="s">
        <v>388</v>
      </c>
      <c r="G13949" s="10" t="s">
        <v>389</v>
      </c>
      <c r="J13949" s="14">
        <v>78</v>
      </c>
      <c r="K13949" s="14">
        <v>78</v>
      </c>
      <c r="P13949" s="14">
        <v>78</v>
      </c>
      <c r="Q13949" s="14">
        <v>78</v>
      </c>
      <c r="AS13949" s="14">
        <v>78</v>
      </c>
    </row>
    <row r="13950" spans="1:45" x14ac:dyDescent="0.25">
      <c r="A13950" t="s">
        <v>76</v>
      </c>
      <c r="B13950" s="2">
        <v>42767.458333333336</v>
      </c>
      <c r="C13950" s="1">
        <v>42767</v>
      </c>
      <c r="D13950">
        <v>4</v>
      </c>
      <c r="E13950" s="2">
        <v>42767.166666666664</v>
      </c>
      <c r="F13950" s="8" t="s">
        <v>388</v>
      </c>
      <c r="G13950" s="10" t="s">
        <v>389</v>
      </c>
      <c r="J13950" s="14">
        <v>36</v>
      </c>
      <c r="K13950" s="14">
        <v>36</v>
      </c>
      <c r="P13950" s="14">
        <v>36</v>
      </c>
      <c r="Q13950" s="14">
        <v>36</v>
      </c>
      <c r="AS13950" s="14">
        <v>36</v>
      </c>
    </row>
    <row r="13951" spans="1:45" x14ac:dyDescent="0.25">
      <c r="A13951" t="s">
        <v>76</v>
      </c>
      <c r="B13951" s="2">
        <v>42767.5</v>
      </c>
      <c r="C13951" s="1">
        <v>42767</v>
      </c>
      <c r="D13951">
        <v>5</v>
      </c>
      <c r="E13951" s="2">
        <v>42767.208333333336</v>
      </c>
      <c r="F13951" s="8" t="s">
        <v>388</v>
      </c>
      <c r="G13951" s="10" t="s">
        <v>389</v>
      </c>
      <c r="J13951" s="14">
        <v>26</v>
      </c>
      <c r="K13951" s="14">
        <v>26</v>
      </c>
      <c r="P13951" s="14">
        <v>26</v>
      </c>
      <c r="Q13951" s="14">
        <v>26</v>
      </c>
      <c r="AS13951" s="14">
        <v>26</v>
      </c>
    </row>
    <row r="13952" spans="1:45" x14ac:dyDescent="0.25">
      <c r="A13952" t="s">
        <v>76</v>
      </c>
      <c r="B13952" s="2">
        <v>42767.541666666664</v>
      </c>
      <c r="C13952" s="1">
        <v>42767</v>
      </c>
      <c r="D13952">
        <v>6</v>
      </c>
      <c r="E13952" s="2">
        <v>42767.25</v>
      </c>
      <c r="F13952" s="8" t="s">
        <v>388</v>
      </c>
      <c r="G13952" s="10" t="s">
        <v>389</v>
      </c>
      <c r="J13952" s="14">
        <v>23</v>
      </c>
      <c r="K13952" s="14">
        <v>23</v>
      </c>
      <c r="P13952" s="14">
        <v>23</v>
      </c>
      <c r="Q13952" s="14">
        <v>23</v>
      </c>
      <c r="AS13952" s="14">
        <v>23</v>
      </c>
    </row>
    <row r="13953" spans="1:45" x14ac:dyDescent="0.25">
      <c r="A13953" t="s">
        <v>76</v>
      </c>
      <c r="B13953" s="2">
        <v>42767.583333333336</v>
      </c>
      <c r="C13953" s="1">
        <v>42767</v>
      </c>
      <c r="D13953">
        <v>7</v>
      </c>
      <c r="E13953" s="2">
        <v>42767.291666666664</v>
      </c>
      <c r="F13953" s="8" t="s">
        <v>388</v>
      </c>
      <c r="G13953" s="10" t="s">
        <v>389</v>
      </c>
      <c r="J13953" s="14">
        <v>14</v>
      </c>
      <c r="K13953" s="14">
        <v>14</v>
      </c>
      <c r="P13953" s="14">
        <v>14</v>
      </c>
      <c r="Q13953" s="14">
        <v>14</v>
      </c>
      <c r="AS13953" s="14">
        <v>14</v>
      </c>
    </row>
    <row r="13954" spans="1:45" x14ac:dyDescent="0.25">
      <c r="A13954" t="s">
        <v>76</v>
      </c>
      <c r="B13954" s="2">
        <v>42767.625</v>
      </c>
      <c r="C13954" s="1">
        <v>42767</v>
      </c>
      <c r="D13954">
        <v>8</v>
      </c>
      <c r="E13954" s="2">
        <v>42767.333333333336</v>
      </c>
      <c r="F13954" s="8" t="s">
        <v>388</v>
      </c>
      <c r="G13954" s="10" t="s">
        <v>389</v>
      </c>
      <c r="J13954" s="14">
        <v>39</v>
      </c>
      <c r="K13954" s="14">
        <v>39</v>
      </c>
      <c r="P13954" s="14">
        <v>39</v>
      </c>
      <c r="Q13954" s="14">
        <v>39</v>
      </c>
      <c r="AS13954" s="14">
        <v>39</v>
      </c>
    </row>
    <row r="13955" spans="1:45" x14ac:dyDescent="0.25">
      <c r="A13955" t="s">
        <v>76</v>
      </c>
      <c r="B13955" s="2">
        <v>42767.666666666664</v>
      </c>
      <c r="C13955" s="1">
        <v>42767</v>
      </c>
      <c r="D13955">
        <v>9</v>
      </c>
      <c r="E13955" s="2">
        <v>42767.375</v>
      </c>
      <c r="F13955" s="8" t="s">
        <v>388</v>
      </c>
      <c r="G13955" s="10" t="s">
        <v>389</v>
      </c>
      <c r="J13955" s="14">
        <v>83</v>
      </c>
      <c r="K13955" s="14">
        <v>83</v>
      </c>
      <c r="P13955" s="14">
        <v>83</v>
      </c>
      <c r="Q13955" s="14">
        <v>83</v>
      </c>
      <c r="AS13955" s="14">
        <v>83</v>
      </c>
    </row>
    <row r="13956" spans="1:45" x14ac:dyDescent="0.25">
      <c r="A13956" t="s">
        <v>76</v>
      </c>
      <c r="B13956" s="2">
        <v>42767.708333333336</v>
      </c>
      <c r="C13956" s="1">
        <v>42767</v>
      </c>
      <c r="D13956">
        <v>10</v>
      </c>
      <c r="E13956" s="2">
        <v>42767.416666666664</v>
      </c>
      <c r="F13956" s="8" t="s">
        <v>388</v>
      </c>
      <c r="G13956" s="10" t="s">
        <v>389</v>
      </c>
      <c r="J13956" s="14">
        <v>82</v>
      </c>
      <c r="K13956" s="14">
        <v>82</v>
      </c>
      <c r="P13956" s="14">
        <v>82</v>
      </c>
      <c r="Q13956" s="14">
        <v>82</v>
      </c>
      <c r="AS13956" s="14">
        <v>82</v>
      </c>
    </row>
    <row r="13957" spans="1:45" x14ac:dyDescent="0.25">
      <c r="A13957" t="s">
        <v>76</v>
      </c>
      <c r="B13957" s="2">
        <v>42767.75</v>
      </c>
      <c r="C13957" s="1">
        <v>42767</v>
      </c>
      <c r="D13957">
        <v>11</v>
      </c>
      <c r="E13957" s="2">
        <v>42767.458333333336</v>
      </c>
      <c r="F13957" s="8" t="s">
        <v>388</v>
      </c>
      <c r="G13957" s="10" t="s">
        <v>389</v>
      </c>
      <c r="J13957" s="14">
        <v>42</v>
      </c>
      <c r="K13957" s="14">
        <v>42</v>
      </c>
      <c r="P13957" s="14">
        <v>42</v>
      </c>
      <c r="Q13957" s="14">
        <v>42</v>
      </c>
      <c r="AS13957" s="14">
        <v>42</v>
      </c>
    </row>
    <row r="13958" spans="1:45" x14ac:dyDescent="0.25">
      <c r="A13958" t="s">
        <v>76</v>
      </c>
      <c r="B13958" s="2">
        <v>42767.791666666664</v>
      </c>
      <c r="C13958" s="1">
        <v>42767</v>
      </c>
      <c r="D13958">
        <v>12</v>
      </c>
      <c r="E13958" s="2">
        <v>42767.5</v>
      </c>
      <c r="F13958" s="8" t="s">
        <v>388</v>
      </c>
      <c r="G13958" s="10" t="s">
        <v>389</v>
      </c>
      <c r="J13958" s="14">
        <v>42</v>
      </c>
      <c r="K13958" s="14">
        <v>42</v>
      </c>
      <c r="P13958" s="14">
        <v>42</v>
      </c>
      <c r="Q13958" s="14">
        <v>42</v>
      </c>
      <c r="AS13958" s="14">
        <v>42</v>
      </c>
    </row>
    <row r="13959" spans="1:45" x14ac:dyDescent="0.25">
      <c r="A13959" t="s">
        <v>76</v>
      </c>
      <c r="B13959" s="2">
        <v>42767.833333333336</v>
      </c>
      <c r="C13959" s="1">
        <v>42767</v>
      </c>
      <c r="D13959">
        <v>13</v>
      </c>
      <c r="E13959" s="2">
        <v>42767.541666666664</v>
      </c>
      <c r="F13959" s="8" t="s">
        <v>388</v>
      </c>
      <c r="G13959" s="10" t="s">
        <v>389</v>
      </c>
      <c r="J13959" s="14">
        <v>50</v>
      </c>
      <c r="K13959" s="14">
        <v>50</v>
      </c>
      <c r="P13959" s="14">
        <v>50</v>
      </c>
      <c r="Q13959" s="14">
        <v>50</v>
      </c>
      <c r="AS13959" s="14">
        <v>50</v>
      </c>
    </row>
    <row r="13960" spans="1:45" x14ac:dyDescent="0.25">
      <c r="A13960" t="s">
        <v>76</v>
      </c>
      <c r="B13960" s="2">
        <v>42767.875</v>
      </c>
      <c r="C13960" s="1">
        <v>42767</v>
      </c>
      <c r="D13960">
        <v>14</v>
      </c>
      <c r="E13960" s="2">
        <v>42767.583333333336</v>
      </c>
      <c r="F13960" s="8" t="s">
        <v>388</v>
      </c>
      <c r="G13960" s="10" t="s">
        <v>389</v>
      </c>
      <c r="J13960" s="14">
        <v>30</v>
      </c>
      <c r="K13960" s="14">
        <v>30</v>
      </c>
      <c r="P13960" s="14">
        <v>30</v>
      </c>
      <c r="Q13960" s="14">
        <v>30</v>
      </c>
      <c r="AS13960" s="14">
        <v>30</v>
      </c>
    </row>
    <row r="13961" spans="1:45" x14ac:dyDescent="0.25">
      <c r="A13961" t="s">
        <v>76</v>
      </c>
      <c r="B13961" s="2">
        <v>42767.916666666664</v>
      </c>
      <c r="C13961" s="1">
        <v>42767</v>
      </c>
      <c r="D13961">
        <v>15</v>
      </c>
      <c r="E13961" s="2">
        <v>42767.625</v>
      </c>
      <c r="F13961" s="8" t="s">
        <v>388</v>
      </c>
      <c r="G13961" s="10" t="s">
        <v>389</v>
      </c>
      <c r="J13961" s="14">
        <v>16</v>
      </c>
      <c r="K13961" s="14">
        <v>16</v>
      </c>
      <c r="P13961" s="14">
        <v>16</v>
      </c>
      <c r="Q13961" s="14">
        <v>16</v>
      </c>
      <c r="AS13961" s="14">
        <v>16</v>
      </c>
    </row>
    <row r="13962" spans="1:45" x14ac:dyDescent="0.25">
      <c r="A13962" t="s">
        <v>76</v>
      </c>
      <c r="B13962" s="2">
        <v>42767.958333333336</v>
      </c>
      <c r="C13962" s="1">
        <v>42767</v>
      </c>
      <c r="D13962">
        <v>16</v>
      </c>
      <c r="E13962" s="2">
        <v>42767.666666666664</v>
      </c>
      <c r="F13962" s="8" t="s">
        <v>388</v>
      </c>
      <c r="G13962" s="10" t="s">
        <v>389</v>
      </c>
      <c r="J13962" s="14">
        <v>5</v>
      </c>
      <c r="K13962" s="14">
        <v>5</v>
      </c>
      <c r="P13962" s="14">
        <v>5</v>
      </c>
      <c r="Q13962" s="14">
        <v>5</v>
      </c>
      <c r="AS13962" s="14">
        <v>5</v>
      </c>
    </row>
    <row r="13963" spans="1:45" x14ac:dyDescent="0.25">
      <c r="A13963" t="s">
        <v>76</v>
      </c>
      <c r="B13963" s="2">
        <v>42768</v>
      </c>
      <c r="C13963" s="1">
        <v>42767</v>
      </c>
      <c r="D13963">
        <v>17</v>
      </c>
      <c r="E13963" s="2">
        <v>42767.708333333336</v>
      </c>
      <c r="F13963" s="8" t="s">
        <v>388</v>
      </c>
      <c r="G13963" s="10" t="s">
        <v>389</v>
      </c>
      <c r="J13963" s="14">
        <v>6</v>
      </c>
      <c r="K13963" s="14">
        <v>6</v>
      </c>
      <c r="P13963" s="14">
        <v>6</v>
      </c>
      <c r="Q13963" s="14">
        <v>6</v>
      </c>
      <c r="AS13963" s="14">
        <v>6</v>
      </c>
    </row>
    <row r="13964" spans="1:45" x14ac:dyDescent="0.25">
      <c r="A13964" t="s">
        <v>76</v>
      </c>
      <c r="B13964" s="2">
        <v>42768.041666666664</v>
      </c>
      <c r="C13964" s="1">
        <v>42767</v>
      </c>
      <c r="D13964">
        <v>18</v>
      </c>
      <c r="E13964" s="2">
        <v>42767.75</v>
      </c>
      <c r="F13964" s="8" t="s">
        <v>388</v>
      </c>
      <c r="G13964" s="10" t="s">
        <v>389</v>
      </c>
      <c r="J13964" s="14">
        <v>2</v>
      </c>
      <c r="K13964" s="14">
        <v>1</v>
      </c>
      <c r="P13964" s="14">
        <v>2</v>
      </c>
      <c r="Q13964" s="14">
        <v>1</v>
      </c>
      <c r="AS13964" s="14">
        <v>1</v>
      </c>
    </row>
    <row r="13965" spans="1:45" x14ac:dyDescent="0.25">
      <c r="A13965" t="s">
        <v>76</v>
      </c>
      <c r="B13965" s="2">
        <v>42768.083333333336</v>
      </c>
      <c r="C13965" s="1">
        <v>42767</v>
      </c>
      <c r="D13965">
        <v>19</v>
      </c>
      <c r="E13965" s="2">
        <v>42767.791666666664</v>
      </c>
      <c r="F13965" s="8" t="s">
        <v>388</v>
      </c>
      <c r="G13965" s="10" t="s">
        <v>389</v>
      </c>
      <c r="J13965" s="14">
        <v>1</v>
      </c>
      <c r="K13965" s="14">
        <v>-1</v>
      </c>
      <c r="P13965" s="14">
        <v>1</v>
      </c>
      <c r="Q13965" s="14">
        <v>-1</v>
      </c>
      <c r="AS13965" s="14">
        <v>-1</v>
      </c>
    </row>
    <row r="13966" spans="1:45" x14ac:dyDescent="0.25">
      <c r="A13966" t="s">
        <v>76</v>
      </c>
      <c r="B13966" s="2">
        <v>42768.125</v>
      </c>
      <c r="C13966" s="1">
        <v>42767</v>
      </c>
      <c r="D13966">
        <v>20</v>
      </c>
      <c r="E13966" s="2">
        <v>42767.833333333336</v>
      </c>
      <c r="F13966" s="8" t="s">
        <v>388</v>
      </c>
      <c r="G13966" s="10" t="s">
        <v>389</v>
      </c>
      <c r="J13966" s="14">
        <v>2</v>
      </c>
      <c r="K13966" s="14">
        <v>1</v>
      </c>
      <c r="P13966" s="14">
        <v>2</v>
      </c>
      <c r="Q13966" s="14">
        <v>1</v>
      </c>
      <c r="AS13966" s="14">
        <v>1</v>
      </c>
    </row>
    <row r="13967" spans="1:45" x14ac:dyDescent="0.25">
      <c r="A13967" t="s">
        <v>76</v>
      </c>
      <c r="B13967" s="2">
        <v>42768.166666666664</v>
      </c>
      <c r="C13967" s="1">
        <v>42767</v>
      </c>
      <c r="D13967">
        <v>21</v>
      </c>
      <c r="E13967" s="2">
        <v>42767.875</v>
      </c>
      <c r="F13967" s="8" t="s">
        <v>388</v>
      </c>
      <c r="G13967" s="10" t="s">
        <v>389</v>
      </c>
      <c r="J13967" s="14">
        <v>6</v>
      </c>
      <c r="K13967" s="14">
        <v>6</v>
      </c>
      <c r="P13967" s="14">
        <v>6</v>
      </c>
      <c r="Q13967" s="14">
        <v>6</v>
      </c>
      <c r="AS13967" s="14">
        <v>6</v>
      </c>
    </row>
    <row r="13968" spans="1:45" x14ac:dyDescent="0.25">
      <c r="A13968" t="s">
        <v>76</v>
      </c>
      <c r="B13968" s="2">
        <v>42768.208333333336</v>
      </c>
      <c r="C13968" s="1">
        <v>42767</v>
      </c>
      <c r="D13968">
        <v>22</v>
      </c>
      <c r="E13968" s="2">
        <v>42767.916666666664</v>
      </c>
      <c r="F13968" s="8" t="s">
        <v>388</v>
      </c>
      <c r="G13968" s="10" t="s">
        <v>389</v>
      </c>
      <c r="J13968" s="14">
        <v>7</v>
      </c>
      <c r="K13968" s="14">
        <v>7</v>
      </c>
      <c r="P13968" s="14">
        <v>7</v>
      </c>
      <c r="Q13968" s="14">
        <v>7</v>
      </c>
      <c r="AS13968" s="14">
        <v>7</v>
      </c>
    </row>
    <row r="13969" spans="1:45" x14ac:dyDescent="0.25">
      <c r="A13969" t="s">
        <v>76</v>
      </c>
      <c r="B13969" s="2">
        <v>42768.25</v>
      </c>
      <c r="C13969" s="1">
        <v>42767</v>
      </c>
      <c r="D13969">
        <v>23</v>
      </c>
      <c r="E13969" s="2">
        <v>42767.958333333336</v>
      </c>
      <c r="F13969" s="8" t="s">
        <v>388</v>
      </c>
      <c r="G13969" s="10" t="s">
        <v>389</v>
      </c>
      <c r="J13969" s="14">
        <v>3</v>
      </c>
      <c r="K13969" s="14">
        <v>3</v>
      </c>
      <c r="P13969" s="14">
        <v>3</v>
      </c>
      <c r="Q13969" s="14">
        <v>3</v>
      </c>
      <c r="AS13969" s="14">
        <v>3</v>
      </c>
    </row>
    <row r="13970" spans="1:45" x14ac:dyDescent="0.25">
      <c r="A13970" t="s">
        <v>76</v>
      </c>
      <c r="B13970" s="2">
        <v>42768.291666666664</v>
      </c>
      <c r="C13970" s="1">
        <v>42767</v>
      </c>
      <c r="D13970">
        <v>24</v>
      </c>
      <c r="E13970" s="2">
        <v>42768</v>
      </c>
      <c r="F13970" s="8" t="s">
        <v>388</v>
      </c>
      <c r="G13970" s="10" t="s">
        <v>389</v>
      </c>
      <c r="J13970" s="14">
        <v>0</v>
      </c>
      <c r="K13970" s="14">
        <v>-5</v>
      </c>
      <c r="P13970" s="14">
        <v>0</v>
      </c>
      <c r="Q13970" s="14">
        <v>-5</v>
      </c>
      <c r="AS13970" s="14">
        <v>-5</v>
      </c>
    </row>
    <row r="13971" spans="1:45" x14ac:dyDescent="0.25">
      <c r="A13971" t="s">
        <v>76</v>
      </c>
      <c r="B13971" s="2">
        <v>42768.333333333336</v>
      </c>
      <c r="C13971" s="1">
        <v>42768</v>
      </c>
      <c r="D13971">
        <v>1</v>
      </c>
      <c r="E13971" s="2">
        <v>42768.041666666664</v>
      </c>
      <c r="F13971" s="8" t="s">
        <v>388</v>
      </c>
      <c r="G13971" s="10" t="s">
        <v>389</v>
      </c>
      <c r="J13971" s="14">
        <v>0</v>
      </c>
      <c r="K13971" s="14">
        <v>-5</v>
      </c>
      <c r="P13971" s="14">
        <v>0</v>
      </c>
      <c r="Q13971" s="14">
        <v>-5</v>
      </c>
      <c r="AS13971" s="14">
        <v>-5</v>
      </c>
    </row>
    <row r="13972" spans="1:45" x14ac:dyDescent="0.25">
      <c r="A13972" t="s">
        <v>76</v>
      </c>
      <c r="B13972" s="2">
        <v>42768.375</v>
      </c>
      <c r="C13972" s="1">
        <v>42768</v>
      </c>
      <c r="D13972">
        <v>2</v>
      </c>
      <c r="E13972" s="2">
        <v>42768.083333333336</v>
      </c>
      <c r="F13972" s="8" t="s">
        <v>388</v>
      </c>
      <c r="G13972" s="10" t="s">
        <v>389</v>
      </c>
      <c r="J13972" s="14">
        <v>0</v>
      </c>
      <c r="K13972" s="14">
        <v>-5</v>
      </c>
      <c r="P13972" s="14">
        <v>0</v>
      </c>
      <c r="Q13972" s="14">
        <v>-5</v>
      </c>
      <c r="AS13972" s="14">
        <v>-5</v>
      </c>
    </row>
    <row r="13973" spans="1:45" x14ac:dyDescent="0.25">
      <c r="A13973" t="s">
        <v>76</v>
      </c>
      <c r="B13973" s="2">
        <v>42768.416666666664</v>
      </c>
      <c r="C13973" s="1">
        <v>42768</v>
      </c>
      <c r="D13973">
        <v>3</v>
      </c>
      <c r="E13973" s="2">
        <v>42768.125</v>
      </c>
      <c r="F13973" s="8" t="s">
        <v>388</v>
      </c>
      <c r="G13973" s="10" t="s">
        <v>389</v>
      </c>
      <c r="J13973" s="14">
        <v>0</v>
      </c>
      <c r="K13973" s="14">
        <v>-5</v>
      </c>
      <c r="P13973" s="14">
        <v>0</v>
      </c>
      <c r="Q13973" s="14">
        <v>-5</v>
      </c>
      <c r="AS13973" s="14">
        <v>-5</v>
      </c>
    </row>
    <row r="13974" spans="1:45" x14ac:dyDescent="0.25">
      <c r="A13974" t="s">
        <v>76</v>
      </c>
      <c r="B13974" s="2">
        <v>42768.458333333336</v>
      </c>
      <c r="C13974" s="1">
        <v>42768</v>
      </c>
      <c r="D13974">
        <v>4</v>
      </c>
      <c r="E13974" s="2">
        <v>42768.166666666664</v>
      </c>
      <c r="F13974" s="8" t="s">
        <v>388</v>
      </c>
      <c r="G13974" s="10" t="s">
        <v>389</v>
      </c>
      <c r="J13974" s="14">
        <v>0</v>
      </c>
      <c r="K13974" s="14">
        <v>-4</v>
      </c>
      <c r="P13974" s="14">
        <v>0</v>
      </c>
      <c r="Q13974" s="14">
        <v>-4</v>
      </c>
      <c r="AS13974" s="14">
        <v>-4</v>
      </c>
    </row>
    <row r="13975" spans="1:45" x14ac:dyDescent="0.25">
      <c r="A13975" t="s">
        <v>76</v>
      </c>
      <c r="B13975" s="2">
        <v>42768.5</v>
      </c>
      <c r="C13975" s="1">
        <v>42768</v>
      </c>
      <c r="D13975">
        <v>5</v>
      </c>
      <c r="E13975" s="2">
        <v>42768.208333333336</v>
      </c>
      <c r="F13975" s="8" t="s">
        <v>388</v>
      </c>
      <c r="G13975" s="10" t="s">
        <v>389</v>
      </c>
      <c r="J13975" s="14">
        <v>0</v>
      </c>
      <c r="K13975" s="14">
        <v>-5</v>
      </c>
      <c r="P13975" s="14">
        <v>0</v>
      </c>
      <c r="Q13975" s="14">
        <v>-5</v>
      </c>
      <c r="AS13975" s="14">
        <v>-5</v>
      </c>
    </row>
    <row r="13976" spans="1:45" x14ac:dyDescent="0.25">
      <c r="A13976" t="s">
        <v>76</v>
      </c>
      <c r="B13976" s="2">
        <v>42768.541666666664</v>
      </c>
      <c r="C13976" s="1">
        <v>42768</v>
      </c>
      <c r="D13976">
        <v>6</v>
      </c>
      <c r="E13976" s="2">
        <v>42768.25</v>
      </c>
      <c r="F13976" s="8" t="s">
        <v>388</v>
      </c>
      <c r="G13976" s="10" t="s">
        <v>389</v>
      </c>
      <c r="J13976" s="14">
        <v>0</v>
      </c>
      <c r="K13976" s="14">
        <v>-4</v>
      </c>
      <c r="P13976" s="14">
        <v>0</v>
      </c>
      <c r="Q13976" s="14">
        <v>-4</v>
      </c>
      <c r="AS13976" s="14">
        <v>-4</v>
      </c>
    </row>
    <row r="13977" spans="1:45" x14ac:dyDescent="0.25">
      <c r="A13977" t="s">
        <v>76</v>
      </c>
      <c r="B13977" s="2">
        <v>42768.583333333336</v>
      </c>
      <c r="C13977" s="1">
        <v>42768</v>
      </c>
      <c r="D13977">
        <v>7</v>
      </c>
      <c r="E13977" s="2">
        <v>42768.291666666664</v>
      </c>
      <c r="F13977" s="8" t="s">
        <v>388</v>
      </c>
      <c r="G13977" s="10" t="s">
        <v>389</v>
      </c>
      <c r="J13977" s="14">
        <v>0</v>
      </c>
      <c r="K13977" s="14">
        <v>-5</v>
      </c>
      <c r="P13977" s="14">
        <v>0</v>
      </c>
      <c r="Q13977" s="14">
        <v>-5</v>
      </c>
      <c r="AS13977" s="14">
        <v>-5</v>
      </c>
    </row>
    <row r="13978" spans="1:45" x14ac:dyDescent="0.25">
      <c r="A13978" t="s">
        <v>76</v>
      </c>
      <c r="B13978" s="2">
        <v>42768.625</v>
      </c>
      <c r="C13978" s="1">
        <v>42768</v>
      </c>
      <c r="D13978">
        <v>8</v>
      </c>
      <c r="E13978" s="2">
        <v>42768.333333333336</v>
      </c>
      <c r="F13978" s="8" t="s">
        <v>388</v>
      </c>
      <c r="G13978" s="10" t="s">
        <v>389</v>
      </c>
      <c r="J13978" s="14">
        <v>0</v>
      </c>
      <c r="K13978" s="14">
        <v>-4</v>
      </c>
      <c r="P13978" s="14">
        <v>0</v>
      </c>
      <c r="Q13978" s="14">
        <v>-4</v>
      </c>
      <c r="AS13978" s="14">
        <v>-4</v>
      </c>
    </row>
    <row r="13979" spans="1:45" x14ac:dyDescent="0.25">
      <c r="A13979" t="s">
        <v>76</v>
      </c>
      <c r="B13979" s="2">
        <v>42768.666666666664</v>
      </c>
      <c r="C13979" s="1">
        <v>42768</v>
      </c>
      <c r="D13979">
        <v>9</v>
      </c>
      <c r="E13979" s="2">
        <v>42768.375</v>
      </c>
      <c r="F13979" s="8" t="s">
        <v>388</v>
      </c>
      <c r="G13979" s="10" t="s">
        <v>389</v>
      </c>
      <c r="J13979" s="14">
        <v>0</v>
      </c>
      <c r="K13979" s="14">
        <v>-4</v>
      </c>
      <c r="P13979" s="14">
        <v>0</v>
      </c>
      <c r="Q13979" s="14">
        <v>-4</v>
      </c>
      <c r="AS13979" s="14">
        <v>-4</v>
      </c>
    </row>
    <row r="13980" spans="1:45" x14ac:dyDescent="0.25">
      <c r="A13980" t="s">
        <v>76</v>
      </c>
      <c r="B13980" s="2">
        <v>42768.708333333336</v>
      </c>
      <c r="C13980" s="1">
        <v>42768</v>
      </c>
      <c r="D13980">
        <v>10</v>
      </c>
      <c r="E13980" s="2">
        <v>42768.416666666664</v>
      </c>
      <c r="F13980" s="8" t="s">
        <v>388</v>
      </c>
      <c r="G13980" s="10" t="s">
        <v>389</v>
      </c>
      <c r="J13980" s="14">
        <v>0</v>
      </c>
      <c r="K13980" s="14">
        <v>-4</v>
      </c>
      <c r="P13980" s="14">
        <v>0</v>
      </c>
      <c r="Q13980" s="14">
        <v>-4</v>
      </c>
      <c r="AS13980" s="14">
        <v>-4</v>
      </c>
    </row>
    <row r="13981" spans="1:45" x14ac:dyDescent="0.25">
      <c r="A13981" t="s">
        <v>76</v>
      </c>
      <c r="B13981" s="2">
        <v>42768.75</v>
      </c>
      <c r="C13981" s="1">
        <v>42768</v>
      </c>
      <c r="D13981">
        <v>11</v>
      </c>
      <c r="E13981" s="2">
        <v>42768.458333333336</v>
      </c>
      <c r="F13981" s="8" t="s">
        <v>388</v>
      </c>
      <c r="G13981" s="10" t="s">
        <v>389</v>
      </c>
      <c r="J13981" s="14">
        <v>0</v>
      </c>
      <c r="K13981" s="14">
        <v>-4</v>
      </c>
      <c r="P13981" s="14">
        <v>0</v>
      </c>
      <c r="Q13981" s="14">
        <v>-4</v>
      </c>
      <c r="AS13981" s="14">
        <v>-4</v>
      </c>
    </row>
    <row r="13982" spans="1:45" x14ac:dyDescent="0.25">
      <c r="A13982" t="s">
        <v>76</v>
      </c>
      <c r="B13982" s="2">
        <v>42768.791666666664</v>
      </c>
      <c r="C13982" s="1">
        <v>42768</v>
      </c>
      <c r="D13982">
        <v>12</v>
      </c>
      <c r="E13982" s="2">
        <v>42768.5</v>
      </c>
      <c r="F13982" s="8" t="s">
        <v>388</v>
      </c>
      <c r="G13982" s="10" t="s">
        <v>389</v>
      </c>
      <c r="J13982" s="14">
        <v>0</v>
      </c>
      <c r="K13982" s="14">
        <v>-4</v>
      </c>
      <c r="P13982" s="14">
        <v>0</v>
      </c>
      <c r="Q13982" s="14">
        <v>-4</v>
      </c>
      <c r="AS13982" s="14">
        <v>-4</v>
      </c>
    </row>
    <row r="13983" spans="1:45" x14ac:dyDescent="0.25">
      <c r="A13983" t="s">
        <v>76</v>
      </c>
      <c r="B13983" s="2">
        <v>42768.833333333336</v>
      </c>
      <c r="C13983" s="1">
        <v>42768</v>
      </c>
      <c r="D13983">
        <v>13</v>
      </c>
      <c r="E13983" s="2">
        <v>42768.541666666664</v>
      </c>
      <c r="F13983" s="8" t="s">
        <v>388</v>
      </c>
      <c r="G13983" s="10" t="s">
        <v>389</v>
      </c>
      <c r="J13983" s="14">
        <v>0</v>
      </c>
      <c r="K13983" s="14">
        <v>-3</v>
      </c>
      <c r="P13983" s="14">
        <v>0</v>
      </c>
      <c r="Q13983" s="14">
        <v>-3</v>
      </c>
      <c r="AS13983" s="14">
        <v>-3</v>
      </c>
    </row>
    <row r="13984" spans="1:45" x14ac:dyDescent="0.25">
      <c r="A13984" t="s">
        <v>76</v>
      </c>
      <c r="B13984" s="2">
        <v>42768.875</v>
      </c>
      <c r="C13984" s="1">
        <v>42768</v>
      </c>
      <c r="D13984">
        <v>14</v>
      </c>
      <c r="E13984" s="2">
        <v>42768.583333333336</v>
      </c>
      <c r="F13984" s="8" t="s">
        <v>388</v>
      </c>
      <c r="G13984" s="10" t="s">
        <v>389</v>
      </c>
      <c r="J13984" s="14">
        <v>0</v>
      </c>
      <c r="K13984" s="14">
        <v>-3</v>
      </c>
      <c r="P13984" s="14">
        <v>0</v>
      </c>
      <c r="Q13984" s="14">
        <v>-3</v>
      </c>
      <c r="AS13984" s="14">
        <v>-3</v>
      </c>
    </row>
    <row r="13985" spans="1:45" x14ac:dyDescent="0.25">
      <c r="A13985" t="s">
        <v>76</v>
      </c>
      <c r="B13985" s="2">
        <v>42768.916666666664</v>
      </c>
      <c r="C13985" s="1">
        <v>42768</v>
      </c>
      <c r="D13985">
        <v>15</v>
      </c>
      <c r="E13985" s="2">
        <v>42768.625</v>
      </c>
      <c r="F13985" s="8" t="s">
        <v>388</v>
      </c>
      <c r="G13985" s="10" t="s">
        <v>389</v>
      </c>
      <c r="J13985" s="14">
        <v>0</v>
      </c>
      <c r="K13985" s="14">
        <v>-4</v>
      </c>
      <c r="P13985" s="14">
        <v>0</v>
      </c>
      <c r="Q13985" s="14">
        <v>-4</v>
      </c>
      <c r="AS13985" s="14">
        <v>-4</v>
      </c>
    </row>
    <row r="13986" spans="1:45" x14ac:dyDescent="0.25">
      <c r="A13986" t="s">
        <v>76</v>
      </c>
      <c r="B13986" s="2">
        <v>42768.958333333336</v>
      </c>
      <c r="C13986" s="1">
        <v>42768</v>
      </c>
      <c r="D13986">
        <v>16</v>
      </c>
      <c r="E13986" s="2">
        <v>42768.666666666664</v>
      </c>
      <c r="F13986" s="8" t="s">
        <v>388</v>
      </c>
      <c r="G13986" s="10" t="s">
        <v>389</v>
      </c>
      <c r="J13986" s="14">
        <v>0</v>
      </c>
      <c r="K13986" s="14">
        <v>-2</v>
      </c>
      <c r="P13986" s="14">
        <v>0</v>
      </c>
      <c r="Q13986" s="14">
        <v>-2</v>
      </c>
      <c r="AS13986" s="14">
        <v>-2</v>
      </c>
    </row>
    <row r="13987" spans="1:45" x14ac:dyDescent="0.25">
      <c r="A13987" t="s">
        <v>76</v>
      </c>
      <c r="B13987" s="2">
        <v>42769</v>
      </c>
      <c r="C13987" s="1">
        <v>42768</v>
      </c>
      <c r="D13987">
        <v>17</v>
      </c>
      <c r="E13987" s="2">
        <v>42768.708333333336</v>
      </c>
      <c r="F13987" s="8" t="s">
        <v>388</v>
      </c>
      <c r="G13987" s="10" t="s">
        <v>389</v>
      </c>
      <c r="J13987" s="14">
        <v>1</v>
      </c>
      <c r="K13987" s="14">
        <v>0</v>
      </c>
      <c r="P13987" s="14">
        <v>1</v>
      </c>
      <c r="Q13987" s="14">
        <v>0</v>
      </c>
      <c r="AS13987" s="14">
        <v>0</v>
      </c>
    </row>
    <row r="13988" spans="1:45" x14ac:dyDescent="0.25">
      <c r="A13988" t="s">
        <v>76</v>
      </c>
      <c r="B13988" s="2">
        <v>42769.041666666664</v>
      </c>
      <c r="C13988" s="1">
        <v>42768</v>
      </c>
      <c r="D13988">
        <v>18</v>
      </c>
      <c r="E13988" s="2">
        <v>42768.75</v>
      </c>
      <c r="F13988" s="8" t="s">
        <v>388</v>
      </c>
      <c r="G13988" s="10" t="s">
        <v>389</v>
      </c>
      <c r="J13988" s="14">
        <v>3</v>
      </c>
      <c r="K13988" s="14">
        <v>3</v>
      </c>
      <c r="P13988" s="14">
        <v>3</v>
      </c>
      <c r="Q13988" s="14">
        <v>3</v>
      </c>
      <c r="AS13988" s="14">
        <v>3</v>
      </c>
    </row>
    <row r="13989" spans="1:45" x14ac:dyDescent="0.25">
      <c r="A13989" t="s">
        <v>76</v>
      </c>
      <c r="B13989" s="2">
        <v>42769.083333333336</v>
      </c>
      <c r="C13989" s="1">
        <v>42768</v>
      </c>
      <c r="D13989">
        <v>19</v>
      </c>
      <c r="E13989" s="2">
        <v>42768.791666666664</v>
      </c>
      <c r="F13989" s="8" t="s">
        <v>388</v>
      </c>
      <c r="G13989" s="10" t="s">
        <v>389</v>
      </c>
      <c r="J13989" s="14">
        <v>20</v>
      </c>
      <c r="K13989" s="14">
        <v>20</v>
      </c>
      <c r="P13989" s="14">
        <v>20</v>
      </c>
      <c r="Q13989" s="14">
        <v>20</v>
      </c>
      <c r="AS13989" s="14">
        <v>20</v>
      </c>
    </row>
    <row r="13990" spans="1:45" x14ac:dyDescent="0.25">
      <c r="A13990" t="s">
        <v>76</v>
      </c>
      <c r="B13990" s="2">
        <v>42769.125</v>
      </c>
      <c r="C13990" s="1">
        <v>42768</v>
      </c>
      <c r="D13990">
        <v>20</v>
      </c>
      <c r="E13990" s="2">
        <v>42768.833333333336</v>
      </c>
      <c r="F13990" s="8" t="s">
        <v>388</v>
      </c>
      <c r="G13990" s="10" t="s">
        <v>389</v>
      </c>
      <c r="J13990" s="14">
        <v>35</v>
      </c>
      <c r="K13990" s="14">
        <v>35</v>
      </c>
      <c r="P13990" s="14">
        <v>35</v>
      </c>
      <c r="Q13990" s="14">
        <v>35</v>
      </c>
      <c r="AS13990" s="14">
        <v>35</v>
      </c>
    </row>
    <row r="13991" spans="1:45" x14ac:dyDescent="0.25">
      <c r="A13991" t="s">
        <v>76</v>
      </c>
      <c r="B13991" s="2">
        <v>42769.166666666664</v>
      </c>
      <c r="C13991" s="1">
        <v>42768</v>
      </c>
      <c r="D13991">
        <v>21</v>
      </c>
      <c r="E13991" s="2">
        <v>42768.875</v>
      </c>
      <c r="F13991" s="8" t="s">
        <v>388</v>
      </c>
      <c r="G13991" s="10" t="s">
        <v>389</v>
      </c>
      <c r="J13991" s="14">
        <v>38</v>
      </c>
      <c r="K13991" s="14">
        <v>38</v>
      </c>
      <c r="P13991" s="14">
        <v>38</v>
      </c>
      <c r="Q13991" s="14">
        <v>38</v>
      </c>
      <c r="AS13991" s="14">
        <v>38</v>
      </c>
    </row>
    <row r="13992" spans="1:45" x14ac:dyDescent="0.25">
      <c r="A13992" t="s">
        <v>76</v>
      </c>
      <c r="B13992" s="2">
        <v>42769.208333333336</v>
      </c>
      <c r="C13992" s="1">
        <v>42768</v>
      </c>
      <c r="D13992">
        <v>22</v>
      </c>
      <c r="E13992" s="2">
        <v>42768.916666666664</v>
      </c>
      <c r="F13992" s="8" t="s">
        <v>388</v>
      </c>
      <c r="G13992" s="10" t="s">
        <v>389</v>
      </c>
      <c r="J13992" s="14">
        <v>50</v>
      </c>
      <c r="K13992" s="14">
        <v>50</v>
      </c>
      <c r="P13992" s="14">
        <v>50</v>
      </c>
      <c r="Q13992" s="14">
        <v>50</v>
      </c>
      <c r="AS13992" s="14">
        <v>50</v>
      </c>
    </row>
    <row r="13993" spans="1:45" x14ac:dyDescent="0.25">
      <c r="A13993" t="s">
        <v>76</v>
      </c>
      <c r="B13993" s="2">
        <v>42769.25</v>
      </c>
      <c r="C13993" s="1">
        <v>42768</v>
      </c>
      <c r="D13993">
        <v>23</v>
      </c>
      <c r="E13993" s="2">
        <v>42768.958333333336</v>
      </c>
      <c r="F13993" s="8" t="s">
        <v>388</v>
      </c>
      <c r="G13993" s="10" t="s">
        <v>389</v>
      </c>
      <c r="J13993" s="14">
        <v>45</v>
      </c>
      <c r="K13993" s="14">
        <v>45</v>
      </c>
      <c r="P13993" s="14">
        <v>45</v>
      </c>
      <c r="Q13993" s="14">
        <v>45</v>
      </c>
      <c r="AS13993" s="14">
        <v>45</v>
      </c>
    </row>
    <row r="13994" spans="1:45" x14ac:dyDescent="0.25">
      <c r="A13994" t="s">
        <v>76</v>
      </c>
      <c r="B13994" s="2">
        <v>42769.291666666664</v>
      </c>
      <c r="C13994" s="1">
        <v>42768</v>
      </c>
      <c r="D13994">
        <v>24</v>
      </c>
      <c r="E13994" s="2">
        <v>42769</v>
      </c>
      <c r="F13994" s="8" t="s">
        <v>388</v>
      </c>
      <c r="G13994" s="10" t="s">
        <v>389</v>
      </c>
      <c r="J13994" s="14">
        <v>25</v>
      </c>
      <c r="K13994" s="14">
        <v>25</v>
      </c>
      <c r="P13994" s="14">
        <v>25</v>
      </c>
      <c r="Q13994" s="14">
        <v>25</v>
      </c>
      <c r="AS13994" s="14">
        <v>25</v>
      </c>
    </row>
    <row r="13995" spans="1:45" x14ac:dyDescent="0.25">
      <c r="A13995" t="s">
        <v>76</v>
      </c>
      <c r="B13995" s="2">
        <v>42769.333333333336</v>
      </c>
      <c r="C13995" s="1">
        <v>42769</v>
      </c>
      <c r="D13995">
        <v>1</v>
      </c>
      <c r="E13995" s="2">
        <v>42769.041666666664</v>
      </c>
      <c r="F13995" s="8" t="s">
        <v>388</v>
      </c>
      <c r="G13995" s="10" t="s">
        <v>389</v>
      </c>
      <c r="J13995" s="14">
        <v>26</v>
      </c>
      <c r="K13995" s="14">
        <v>26</v>
      </c>
      <c r="P13995" s="14">
        <v>26</v>
      </c>
      <c r="Q13995" s="14">
        <v>26</v>
      </c>
      <c r="AS13995" s="14">
        <v>26</v>
      </c>
    </row>
    <row r="13996" spans="1:45" x14ac:dyDescent="0.25">
      <c r="A13996" t="s">
        <v>76</v>
      </c>
      <c r="B13996" s="2">
        <v>42769.375</v>
      </c>
      <c r="C13996" s="1">
        <v>42769</v>
      </c>
      <c r="D13996">
        <v>2</v>
      </c>
      <c r="E13996" s="2">
        <v>42769.083333333336</v>
      </c>
      <c r="F13996" s="8" t="s">
        <v>388</v>
      </c>
      <c r="G13996" s="10" t="s">
        <v>389</v>
      </c>
      <c r="J13996" s="14">
        <v>14</v>
      </c>
      <c r="K13996" s="14">
        <v>14</v>
      </c>
      <c r="P13996" s="14">
        <v>14</v>
      </c>
      <c r="Q13996" s="14">
        <v>14</v>
      </c>
      <c r="AS13996" s="14">
        <v>14</v>
      </c>
    </row>
    <row r="13997" spans="1:45" x14ac:dyDescent="0.25">
      <c r="A13997" t="s">
        <v>76</v>
      </c>
      <c r="B13997" s="2">
        <v>42769.416666666664</v>
      </c>
      <c r="C13997" s="1">
        <v>42769</v>
      </c>
      <c r="D13997">
        <v>3</v>
      </c>
      <c r="E13997" s="2">
        <v>42769.125</v>
      </c>
      <c r="F13997" s="8" t="s">
        <v>388</v>
      </c>
      <c r="G13997" s="10" t="s">
        <v>389</v>
      </c>
      <c r="J13997" s="14">
        <v>10</v>
      </c>
      <c r="K13997" s="14">
        <v>8</v>
      </c>
      <c r="P13997" s="14">
        <v>10</v>
      </c>
      <c r="Q13997" s="14">
        <v>8</v>
      </c>
      <c r="AS13997" s="14">
        <v>8</v>
      </c>
    </row>
    <row r="13998" spans="1:45" x14ac:dyDescent="0.25">
      <c r="A13998" t="s">
        <v>76</v>
      </c>
      <c r="B13998" s="2">
        <v>42769.458333333336</v>
      </c>
      <c r="C13998" s="1">
        <v>42769</v>
      </c>
      <c r="D13998">
        <v>4</v>
      </c>
      <c r="E13998" s="2">
        <v>42769.166666666664</v>
      </c>
      <c r="F13998" s="8" t="s">
        <v>388</v>
      </c>
      <c r="G13998" s="10" t="s">
        <v>389</v>
      </c>
      <c r="J13998" s="14">
        <v>13</v>
      </c>
      <c r="K13998" s="14">
        <v>13</v>
      </c>
      <c r="P13998" s="14">
        <v>13</v>
      </c>
      <c r="Q13998" s="14">
        <v>13</v>
      </c>
      <c r="AS13998" s="14">
        <v>13</v>
      </c>
    </row>
    <row r="13999" spans="1:45" x14ac:dyDescent="0.25">
      <c r="A13999" t="s">
        <v>76</v>
      </c>
      <c r="B13999" s="2">
        <v>42769.5</v>
      </c>
      <c r="C13999" s="1">
        <v>42769</v>
      </c>
      <c r="D13999">
        <v>5</v>
      </c>
      <c r="E13999" s="2">
        <v>42769.208333333336</v>
      </c>
      <c r="F13999" s="8" t="s">
        <v>388</v>
      </c>
      <c r="G13999" s="10" t="s">
        <v>389</v>
      </c>
      <c r="J13999" s="14">
        <v>13</v>
      </c>
      <c r="K13999" s="14">
        <v>13</v>
      </c>
      <c r="P13999" s="14">
        <v>13</v>
      </c>
      <c r="Q13999" s="14">
        <v>13</v>
      </c>
      <c r="AS13999" s="14">
        <v>13</v>
      </c>
    </row>
    <row r="14000" spans="1:45" x14ac:dyDescent="0.25">
      <c r="A14000" t="s">
        <v>76</v>
      </c>
      <c r="B14000" s="2">
        <v>42769.541666666664</v>
      </c>
      <c r="C14000" s="1">
        <v>42769</v>
      </c>
      <c r="D14000">
        <v>6</v>
      </c>
      <c r="E14000" s="2">
        <v>42769.25</v>
      </c>
      <c r="F14000" s="8" t="s">
        <v>388</v>
      </c>
      <c r="G14000" s="10" t="s">
        <v>389</v>
      </c>
      <c r="J14000" s="14">
        <v>19</v>
      </c>
      <c r="K14000" s="14">
        <v>19</v>
      </c>
      <c r="P14000" s="14">
        <v>19</v>
      </c>
      <c r="Q14000" s="14">
        <v>19</v>
      </c>
      <c r="AS14000" s="14">
        <v>19</v>
      </c>
    </row>
    <row r="14001" spans="1:45" x14ac:dyDescent="0.25">
      <c r="A14001" t="s">
        <v>76</v>
      </c>
      <c r="B14001" s="2">
        <v>42769.583333333336</v>
      </c>
      <c r="C14001" s="1">
        <v>42769</v>
      </c>
      <c r="D14001">
        <v>7</v>
      </c>
      <c r="E14001" s="2">
        <v>42769.291666666664</v>
      </c>
      <c r="F14001" s="8" t="s">
        <v>388</v>
      </c>
      <c r="G14001" s="10" t="s">
        <v>389</v>
      </c>
      <c r="J14001" s="14">
        <v>7</v>
      </c>
      <c r="K14001" s="14">
        <v>7</v>
      </c>
      <c r="P14001" s="14">
        <v>7</v>
      </c>
      <c r="Q14001" s="14">
        <v>7</v>
      </c>
      <c r="AS14001" s="14">
        <v>7</v>
      </c>
    </row>
    <row r="14002" spans="1:45" x14ac:dyDescent="0.25">
      <c r="A14002" t="s">
        <v>76</v>
      </c>
      <c r="B14002" s="2">
        <v>42769.625</v>
      </c>
      <c r="C14002" s="1">
        <v>42769</v>
      </c>
      <c r="D14002">
        <v>8</v>
      </c>
      <c r="E14002" s="2">
        <v>42769.333333333336</v>
      </c>
      <c r="F14002" s="8" t="s">
        <v>388</v>
      </c>
      <c r="G14002" s="10" t="s">
        <v>389</v>
      </c>
      <c r="J14002" s="14">
        <v>10</v>
      </c>
      <c r="K14002" s="14">
        <v>10</v>
      </c>
      <c r="P14002" s="14">
        <v>10</v>
      </c>
      <c r="Q14002" s="14">
        <v>10</v>
      </c>
      <c r="AS14002" s="14">
        <v>10</v>
      </c>
    </row>
    <row r="14003" spans="1:45" x14ac:dyDescent="0.25">
      <c r="A14003" t="s">
        <v>76</v>
      </c>
      <c r="B14003" s="2">
        <v>42769.666666666664</v>
      </c>
      <c r="C14003" s="1">
        <v>42769</v>
      </c>
      <c r="D14003">
        <v>9</v>
      </c>
      <c r="E14003" s="2">
        <v>42769.375</v>
      </c>
      <c r="F14003" s="8" t="s">
        <v>388</v>
      </c>
      <c r="G14003" s="10" t="s">
        <v>389</v>
      </c>
      <c r="J14003" s="14">
        <v>5</v>
      </c>
      <c r="K14003" s="14">
        <v>2</v>
      </c>
      <c r="P14003" s="14">
        <v>5</v>
      </c>
      <c r="Q14003" s="14">
        <v>2</v>
      </c>
      <c r="AS14003" s="14">
        <v>2</v>
      </c>
    </row>
    <row r="14004" spans="1:45" x14ac:dyDescent="0.25">
      <c r="A14004" t="s">
        <v>76</v>
      </c>
      <c r="B14004" s="2">
        <v>42769.708333333336</v>
      </c>
      <c r="C14004" s="1">
        <v>42769</v>
      </c>
      <c r="D14004">
        <v>10</v>
      </c>
      <c r="E14004" s="2">
        <v>42769.416666666664</v>
      </c>
      <c r="F14004" s="8" t="s">
        <v>388</v>
      </c>
      <c r="G14004" s="10" t="s">
        <v>389</v>
      </c>
      <c r="J14004" s="14">
        <v>0</v>
      </c>
      <c r="K14004" s="14">
        <v>-3</v>
      </c>
      <c r="P14004" s="14">
        <v>0</v>
      </c>
      <c r="Q14004" s="14">
        <v>-3</v>
      </c>
      <c r="AS14004" s="14">
        <v>-3</v>
      </c>
    </row>
    <row r="14005" spans="1:45" x14ac:dyDescent="0.25">
      <c r="A14005" t="s">
        <v>76</v>
      </c>
      <c r="B14005" s="2">
        <v>42769.75</v>
      </c>
      <c r="C14005" s="1">
        <v>42769</v>
      </c>
      <c r="D14005">
        <v>11</v>
      </c>
      <c r="E14005" s="2">
        <v>42769.458333333336</v>
      </c>
      <c r="F14005" s="8" t="s">
        <v>388</v>
      </c>
      <c r="G14005" s="10" t="s">
        <v>389</v>
      </c>
      <c r="J14005" s="14">
        <v>0</v>
      </c>
      <c r="K14005" s="14">
        <v>-5</v>
      </c>
      <c r="P14005" s="14">
        <v>0</v>
      </c>
      <c r="Q14005" s="14">
        <v>-5</v>
      </c>
      <c r="AS14005" s="14">
        <v>-5</v>
      </c>
    </row>
    <row r="14006" spans="1:45" x14ac:dyDescent="0.25">
      <c r="A14006" t="s">
        <v>76</v>
      </c>
      <c r="B14006" s="2">
        <v>42769.791666666664</v>
      </c>
      <c r="C14006" s="1">
        <v>42769</v>
      </c>
      <c r="D14006">
        <v>12</v>
      </c>
      <c r="E14006" s="2">
        <v>42769.5</v>
      </c>
      <c r="F14006" s="8" t="s">
        <v>388</v>
      </c>
      <c r="G14006" s="10" t="s">
        <v>389</v>
      </c>
      <c r="J14006" s="14">
        <v>0</v>
      </c>
      <c r="K14006" s="14">
        <v>-4</v>
      </c>
      <c r="P14006" s="14">
        <v>0</v>
      </c>
      <c r="Q14006" s="14">
        <v>-4</v>
      </c>
      <c r="AS14006" s="14">
        <v>-4</v>
      </c>
    </row>
    <row r="14007" spans="1:45" x14ac:dyDescent="0.25">
      <c r="A14007" t="s">
        <v>76</v>
      </c>
      <c r="B14007" s="2">
        <v>42769.833333333336</v>
      </c>
      <c r="C14007" s="1">
        <v>42769</v>
      </c>
      <c r="D14007">
        <v>13</v>
      </c>
      <c r="E14007" s="2">
        <v>42769.541666666664</v>
      </c>
      <c r="F14007" s="8" t="s">
        <v>388</v>
      </c>
      <c r="G14007" s="10" t="s">
        <v>389</v>
      </c>
      <c r="J14007" s="14">
        <v>0</v>
      </c>
      <c r="K14007" s="14">
        <v>-4</v>
      </c>
      <c r="P14007" s="14">
        <v>0</v>
      </c>
      <c r="Q14007" s="14">
        <v>-4</v>
      </c>
      <c r="AS14007" s="14">
        <v>-4</v>
      </c>
    </row>
    <row r="14008" spans="1:45" x14ac:dyDescent="0.25">
      <c r="A14008" t="s">
        <v>76</v>
      </c>
      <c r="B14008" s="2">
        <v>42769.875</v>
      </c>
      <c r="C14008" s="1">
        <v>42769</v>
      </c>
      <c r="D14008">
        <v>14</v>
      </c>
      <c r="E14008" s="2">
        <v>42769.583333333336</v>
      </c>
      <c r="F14008" s="8" t="s">
        <v>388</v>
      </c>
      <c r="G14008" s="10" t="s">
        <v>389</v>
      </c>
      <c r="J14008" s="14">
        <v>1</v>
      </c>
      <c r="K14008" s="14">
        <v>-2</v>
      </c>
      <c r="P14008" s="14">
        <v>1</v>
      </c>
      <c r="Q14008" s="14">
        <v>-2</v>
      </c>
      <c r="AS14008" s="14">
        <v>-2</v>
      </c>
    </row>
    <row r="14009" spans="1:45" x14ac:dyDescent="0.25">
      <c r="A14009" t="s">
        <v>76</v>
      </c>
      <c r="B14009" s="2">
        <v>42769.916666666664</v>
      </c>
      <c r="C14009" s="1">
        <v>42769</v>
      </c>
      <c r="D14009">
        <v>15</v>
      </c>
      <c r="E14009" s="2">
        <v>42769.625</v>
      </c>
      <c r="F14009" s="8" t="s">
        <v>388</v>
      </c>
      <c r="G14009" s="10" t="s">
        <v>389</v>
      </c>
      <c r="J14009" s="14">
        <v>1</v>
      </c>
      <c r="K14009" s="14">
        <v>-1</v>
      </c>
      <c r="P14009" s="14">
        <v>1</v>
      </c>
      <c r="Q14009" s="14">
        <v>-1</v>
      </c>
      <c r="AS14009" s="14">
        <v>-1</v>
      </c>
    </row>
    <row r="14010" spans="1:45" x14ac:dyDescent="0.25">
      <c r="A14010" t="s">
        <v>76</v>
      </c>
      <c r="B14010" s="2">
        <v>42769.958333333336</v>
      </c>
      <c r="C14010" s="1">
        <v>42769</v>
      </c>
      <c r="D14010">
        <v>16</v>
      </c>
      <c r="E14010" s="2">
        <v>42769.666666666664</v>
      </c>
      <c r="F14010" s="8" t="s">
        <v>388</v>
      </c>
      <c r="G14010" s="10" t="s">
        <v>389</v>
      </c>
      <c r="J14010" s="14">
        <v>6</v>
      </c>
      <c r="K14010" s="14">
        <v>4</v>
      </c>
      <c r="P14010" s="14">
        <v>6</v>
      </c>
      <c r="Q14010" s="14">
        <v>4</v>
      </c>
      <c r="AS14010" s="14">
        <v>4</v>
      </c>
    </row>
    <row r="14011" spans="1:45" x14ac:dyDescent="0.25">
      <c r="A14011" t="s">
        <v>76</v>
      </c>
      <c r="B14011" s="2">
        <v>42770</v>
      </c>
      <c r="C14011" s="1">
        <v>42769</v>
      </c>
      <c r="D14011">
        <v>17</v>
      </c>
      <c r="E14011" s="2">
        <v>42769.708333333336</v>
      </c>
      <c r="F14011" s="8" t="s">
        <v>388</v>
      </c>
      <c r="G14011" s="10" t="s">
        <v>389</v>
      </c>
      <c r="J14011" s="14">
        <v>48</v>
      </c>
      <c r="K14011" s="14">
        <v>48</v>
      </c>
      <c r="P14011" s="14">
        <v>48</v>
      </c>
      <c r="Q14011" s="14">
        <v>48</v>
      </c>
      <c r="AS14011" s="14">
        <v>48</v>
      </c>
    </row>
    <row r="14012" spans="1:45" x14ac:dyDescent="0.25">
      <c r="A14012" t="s">
        <v>76</v>
      </c>
      <c r="B14012" s="2">
        <v>42770.041666666664</v>
      </c>
      <c r="C14012" s="1">
        <v>42769</v>
      </c>
      <c r="D14012">
        <v>18</v>
      </c>
      <c r="E14012" s="2">
        <v>42769.75</v>
      </c>
      <c r="F14012" s="8" t="s">
        <v>388</v>
      </c>
      <c r="G14012" s="10" t="s">
        <v>389</v>
      </c>
      <c r="J14012" s="14">
        <v>95</v>
      </c>
      <c r="K14012" s="14">
        <v>95</v>
      </c>
      <c r="P14012" s="14">
        <v>95</v>
      </c>
      <c r="Q14012" s="14">
        <v>95</v>
      </c>
      <c r="AS14012" s="14">
        <v>95</v>
      </c>
    </row>
    <row r="14013" spans="1:45" x14ac:dyDescent="0.25">
      <c r="A14013" t="s">
        <v>76</v>
      </c>
      <c r="B14013" s="2">
        <v>42770.083333333336</v>
      </c>
      <c r="C14013" s="1">
        <v>42769</v>
      </c>
      <c r="D14013">
        <v>19</v>
      </c>
      <c r="E14013" s="2">
        <v>42769.791666666664</v>
      </c>
      <c r="F14013" s="8" t="s">
        <v>388</v>
      </c>
      <c r="G14013" s="10" t="s">
        <v>389</v>
      </c>
      <c r="J14013" s="14">
        <v>83</v>
      </c>
      <c r="K14013" s="14">
        <v>83</v>
      </c>
      <c r="P14013" s="14">
        <v>83</v>
      </c>
      <c r="Q14013" s="14">
        <v>83</v>
      </c>
      <c r="AS14013" s="14">
        <v>83</v>
      </c>
    </row>
    <row r="14014" spans="1:45" x14ac:dyDescent="0.25">
      <c r="A14014" t="s">
        <v>76</v>
      </c>
      <c r="B14014" s="2">
        <v>42770.125</v>
      </c>
      <c r="C14014" s="1">
        <v>42769</v>
      </c>
      <c r="D14014">
        <v>20</v>
      </c>
      <c r="E14014" s="2">
        <v>42769.833333333336</v>
      </c>
      <c r="F14014" s="8" t="s">
        <v>388</v>
      </c>
      <c r="G14014" s="10" t="s">
        <v>389</v>
      </c>
      <c r="J14014" s="14">
        <v>97</v>
      </c>
      <c r="K14014" s="14">
        <v>97</v>
      </c>
      <c r="P14014" s="14">
        <v>97</v>
      </c>
      <c r="Q14014" s="14">
        <v>97</v>
      </c>
      <c r="AS14014" s="14">
        <v>97</v>
      </c>
    </row>
    <row r="14015" spans="1:45" x14ac:dyDescent="0.25">
      <c r="A14015" t="s">
        <v>76</v>
      </c>
      <c r="B14015" s="2">
        <v>42770.166666666664</v>
      </c>
      <c r="C14015" s="1">
        <v>42769</v>
      </c>
      <c r="D14015">
        <v>21</v>
      </c>
      <c r="E14015" s="2">
        <v>42769.875</v>
      </c>
      <c r="F14015" s="8" t="s">
        <v>388</v>
      </c>
      <c r="G14015" s="10" t="s">
        <v>389</v>
      </c>
      <c r="J14015" s="14">
        <v>88</v>
      </c>
      <c r="K14015" s="14">
        <v>88</v>
      </c>
      <c r="P14015" s="14">
        <v>88</v>
      </c>
      <c r="Q14015" s="14">
        <v>88</v>
      </c>
      <c r="AS14015" s="14">
        <v>88</v>
      </c>
    </row>
    <row r="14016" spans="1:45" x14ac:dyDescent="0.25">
      <c r="A14016" t="s">
        <v>76</v>
      </c>
      <c r="B14016" s="2">
        <v>42770.208333333336</v>
      </c>
      <c r="C14016" s="1">
        <v>42769</v>
      </c>
      <c r="D14016">
        <v>22</v>
      </c>
      <c r="E14016" s="2">
        <v>42769.916666666664</v>
      </c>
      <c r="F14016" s="8" t="s">
        <v>388</v>
      </c>
      <c r="G14016" s="10" t="s">
        <v>389</v>
      </c>
      <c r="J14016" s="14">
        <v>101</v>
      </c>
      <c r="K14016" s="14">
        <v>101</v>
      </c>
      <c r="P14016" s="14">
        <v>101</v>
      </c>
      <c r="Q14016" s="14">
        <v>101</v>
      </c>
      <c r="AS14016" s="14">
        <v>101</v>
      </c>
    </row>
    <row r="14017" spans="1:45" x14ac:dyDescent="0.25">
      <c r="A14017" t="s">
        <v>76</v>
      </c>
      <c r="B14017" s="2">
        <v>42770.25</v>
      </c>
      <c r="C14017" s="1">
        <v>42769</v>
      </c>
      <c r="D14017">
        <v>23</v>
      </c>
      <c r="E14017" s="2">
        <v>42769.958333333336</v>
      </c>
      <c r="F14017" s="8" t="s">
        <v>388</v>
      </c>
      <c r="G14017" s="10" t="s">
        <v>389</v>
      </c>
      <c r="J14017" s="14">
        <v>83</v>
      </c>
      <c r="K14017" s="14">
        <v>83</v>
      </c>
      <c r="P14017" s="14">
        <v>83</v>
      </c>
      <c r="Q14017" s="14">
        <v>83</v>
      </c>
      <c r="AS14017" s="14">
        <v>83</v>
      </c>
    </row>
    <row r="14018" spans="1:45" x14ac:dyDescent="0.25">
      <c r="A14018" t="s">
        <v>76</v>
      </c>
      <c r="B14018" s="2">
        <v>42770.291666666664</v>
      </c>
      <c r="C14018" s="1">
        <v>42769</v>
      </c>
      <c r="D14018">
        <v>24</v>
      </c>
      <c r="E14018" s="2">
        <v>42770</v>
      </c>
      <c r="F14018" s="8" t="s">
        <v>388</v>
      </c>
      <c r="G14018" s="10" t="s">
        <v>389</v>
      </c>
      <c r="J14018" s="14">
        <v>90</v>
      </c>
      <c r="K14018" s="14">
        <v>90</v>
      </c>
      <c r="P14018" s="14">
        <v>90</v>
      </c>
      <c r="Q14018" s="14">
        <v>90</v>
      </c>
      <c r="AS14018" s="14">
        <v>90</v>
      </c>
    </row>
    <row r="14019" spans="1:45" x14ac:dyDescent="0.25">
      <c r="A14019" t="s">
        <v>76</v>
      </c>
      <c r="B14019" s="2">
        <v>42770.333333333336</v>
      </c>
      <c r="C14019" s="1">
        <v>42770</v>
      </c>
      <c r="D14019">
        <v>1</v>
      </c>
      <c r="E14019" s="2">
        <v>42770.041666666664</v>
      </c>
      <c r="F14019" s="8" t="s">
        <v>388</v>
      </c>
      <c r="G14019" s="10" t="s">
        <v>389</v>
      </c>
      <c r="J14019" s="14">
        <v>81</v>
      </c>
      <c r="K14019" s="14">
        <v>81</v>
      </c>
      <c r="P14019" s="14">
        <v>81</v>
      </c>
      <c r="Q14019" s="14">
        <v>81</v>
      </c>
      <c r="AS14019" s="14">
        <v>81</v>
      </c>
    </row>
    <row r="14020" spans="1:45" x14ac:dyDescent="0.25">
      <c r="A14020" t="s">
        <v>76</v>
      </c>
      <c r="B14020" s="2">
        <v>42770.375</v>
      </c>
      <c r="C14020" s="1">
        <v>42770</v>
      </c>
      <c r="D14020">
        <v>2</v>
      </c>
      <c r="E14020" s="2">
        <v>42770.083333333336</v>
      </c>
      <c r="F14020" s="8" t="s">
        <v>388</v>
      </c>
      <c r="G14020" s="10" t="s">
        <v>389</v>
      </c>
      <c r="J14020" s="14">
        <v>74</v>
      </c>
      <c r="K14020" s="14">
        <v>74</v>
      </c>
      <c r="P14020" s="14">
        <v>74</v>
      </c>
      <c r="Q14020" s="14">
        <v>74</v>
      </c>
      <c r="AS14020" s="14">
        <v>74</v>
      </c>
    </row>
    <row r="14021" spans="1:45" x14ac:dyDescent="0.25">
      <c r="A14021" t="s">
        <v>76</v>
      </c>
      <c r="B14021" s="2">
        <v>42770.416666666664</v>
      </c>
      <c r="C14021" s="1">
        <v>42770</v>
      </c>
      <c r="D14021">
        <v>3</v>
      </c>
      <c r="E14021" s="2">
        <v>42770.125</v>
      </c>
      <c r="F14021" s="8" t="s">
        <v>388</v>
      </c>
      <c r="G14021" s="10" t="s">
        <v>389</v>
      </c>
      <c r="J14021" s="14">
        <v>67</v>
      </c>
      <c r="K14021" s="14">
        <v>67</v>
      </c>
      <c r="P14021" s="14">
        <v>67</v>
      </c>
      <c r="Q14021" s="14">
        <v>67</v>
      </c>
      <c r="AS14021" s="14">
        <v>67</v>
      </c>
    </row>
    <row r="14022" spans="1:45" x14ac:dyDescent="0.25">
      <c r="A14022" t="s">
        <v>76</v>
      </c>
      <c r="B14022" s="2">
        <v>42770.458333333336</v>
      </c>
      <c r="C14022" s="1">
        <v>42770</v>
      </c>
      <c r="D14022">
        <v>4</v>
      </c>
      <c r="E14022" s="2">
        <v>42770.166666666664</v>
      </c>
      <c r="F14022" s="8" t="s">
        <v>388</v>
      </c>
      <c r="G14022" s="10" t="s">
        <v>389</v>
      </c>
      <c r="J14022" s="14">
        <v>61</v>
      </c>
      <c r="K14022" s="14">
        <v>61</v>
      </c>
      <c r="P14022" s="14">
        <v>61</v>
      </c>
      <c r="Q14022" s="14">
        <v>61</v>
      </c>
      <c r="AS14022" s="14">
        <v>61</v>
      </c>
    </row>
    <row r="14023" spans="1:45" x14ac:dyDescent="0.25">
      <c r="A14023" t="s">
        <v>76</v>
      </c>
      <c r="B14023" s="2">
        <v>42770.5</v>
      </c>
      <c r="C14023" s="1">
        <v>42770</v>
      </c>
      <c r="D14023">
        <v>5</v>
      </c>
      <c r="E14023" s="2">
        <v>42770.208333333336</v>
      </c>
      <c r="F14023" s="8" t="s">
        <v>388</v>
      </c>
      <c r="G14023" s="10" t="s">
        <v>389</v>
      </c>
      <c r="J14023" s="14">
        <v>49</v>
      </c>
      <c r="K14023" s="14">
        <v>49</v>
      </c>
      <c r="P14023" s="14">
        <v>49</v>
      </c>
      <c r="Q14023" s="14">
        <v>49</v>
      </c>
      <c r="AS14023" s="14">
        <v>49</v>
      </c>
    </row>
    <row r="14024" spans="1:45" x14ac:dyDescent="0.25">
      <c r="A14024" t="s">
        <v>76</v>
      </c>
      <c r="B14024" s="2">
        <v>42770.541666666664</v>
      </c>
      <c r="C14024" s="1">
        <v>42770</v>
      </c>
      <c r="D14024">
        <v>6</v>
      </c>
      <c r="E14024" s="2">
        <v>42770.25</v>
      </c>
      <c r="F14024" s="8" t="s">
        <v>388</v>
      </c>
      <c r="G14024" s="10" t="s">
        <v>389</v>
      </c>
      <c r="J14024" s="14">
        <v>37</v>
      </c>
      <c r="K14024" s="14">
        <v>37</v>
      </c>
      <c r="P14024" s="14">
        <v>37</v>
      </c>
      <c r="Q14024" s="14">
        <v>37</v>
      </c>
      <c r="AS14024" s="14">
        <v>37</v>
      </c>
    </row>
    <row r="14025" spans="1:45" x14ac:dyDescent="0.25">
      <c r="A14025" t="s">
        <v>76</v>
      </c>
      <c r="B14025" s="2">
        <v>42770.583333333336</v>
      </c>
      <c r="C14025" s="1">
        <v>42770</v>
      </c>
      <c r="D14025">
        <v>7</v>
      </c>
      <c r="E14025" s="2">
        <v>42770.291666666664</v>
      </c>
      <c r="F14025" s="8" t="s">
        <v>388</v>
      </c>
      <c r="G14025" s="10" t="s">
        <v>389</v>
      </c>
      <c r="J14025" s="14">
        <v>39</v>
      </c>
      <c r="K14025" s="14">
        <v>39</v>
      </c>
      <c r="P14025" s="14">
        <v>39</v>
      </c>
      <c r="Q14025" s="14">
        <v>39</v>
      </c>
      <c r="AS14025" s="14">
        <v>39</v>
      </c>
    </row>
    <row r="14026" spans="1:45" x14ac:dyDescent="0.25">
      <c r="A14026" t="s">
        <v>76</v>
      </c>
      <c r="B14026" s="2">
        <v>42770.625</v>
      </c>
      <c r="C14026" s="1">
        <v>42770</v>
      </c>
      <c r="D14026">
        <v>8</v>
      </c>
      <c r="E14026" s="2">
        <v>42770.333333333336</v>
      </c>
      <c r="F14026" s="8" t="s">
        <v>388</v>
      </c>
      <c r="G14026" s="10" t="s">
        <v>389</v>
      </c>
      <c r="J14026" s="14">
        <v>41</v>
      </c>
      <c r="K14026" s="14">
        <v>41</v>
      </c>
      <c r="P14026" s="14">
        <v>41</v>
      </c>
      <c r="Q14026" s="14">
        <v>41</v>
      </c>
      <c r="AS14026" s="14">
        <v>41</v>
      </c>
    </row>
    <row r="14027" spans="1:45" x14ac:dyDescent="0.25">
      <c r="A14027" t="s">
        <v>76</v>
      </c>
      <c r="B14027" s="2">
        <v>42770.666666666664</v>
      </c>
      <c r="C14027" s="1">
        <v>42770</v>
      </c>
      <c r="D14027">
        <v>9</v>
      </c>
      <c r="E14027" s="2">
        <v>42770.375</v>
      </c>
      <c r="F14027" s="8" t="s">
        <v>388</v>
      </c>
      <c r="G14027" s="10" t="s">
        <v>389</v>
      </c>
      <c r="J14027" s="14">
        <v>47</v>
      </c>
      <c r="K14027" s="14">
        <v>47</v>
      </c>
      <c r="P14027" s="14">
        <v>47</v>
      </c>
      <c r="Q14027" s="14">
        <v>47</v>
      </c>
      <c r="AS14027" s="14">
        <v>47</v>
      </c>
    </row>
    <row r="14028" spans="1:45" x14ac:dyDescent="0.25">
      <c r="A14028" t="s">
        <v>76</v>
      </c>
      <c r="B14028" s="2">
        <v>42770.708333333336</v>
      </c>
      <c r="C14028" s="1">
        <v>42770</v>
      </c>
      <c r="D14028">
        <v>10</v>
      </c>
      <c r="E14028" s="2">
        <v>42770.416666666664</v>
      </c>
      <c r="F14028" s="8" t="s">
        <v>388</v>
      </c>
      <c r="G14028" s="10" t="s">
        <v>389</v>
      </c>
      <c r="J14028" s="14">
        <v>32</v>
      </c>
      <c r="K14028" s="14">
        <v>32</v>
      </c>
      <c r="P14028" s="14">
        <v>32</v>
      </c>
      <c r="Q14028" s="14">
        <v>32</v>
      </c>
      <c r="AS14028" s="14">
        <v>32</v>
      </c>
    </row>
    <row r="14029" spans="1:45" x14ac:dyDescent="0.25">
      <c r="A14029" t="s">
        <v>76</v>
      </c>
      <c r="B14029" s="2">
        <v>42770.75</v>
      </c>
      <c r="C14029" s="1">
        <v>42770</v>
      </c>
      <c r="D14029">
        <v>11</v>
      </c>
      <c r="E14029" s="2">
        <v>42770.458333333336</v>
      </c>
      <c r="F14029" s="8" t="s">
        <v>388</v>
      </c>
      <c r="G14029" s="10" t="s">
        <v>389</v>
      </c>
      <c r="J14029" s="14">
        <v>19</v>
      </c>
      <c r="K14029" s="14">
        <v>19</v>
      </c>
      <c r="P14029" s="14">
        <v>19</v>
      </c>
      <c r="Q14029" s="14">
        <v>19</v>
      </c>
      <c r="AS14029" s="14">
        <v>19</v>
      </c>
    </row>
    <row r="14030" spans="1:45" x14ac:dyDescent="0.25">
      <c r="A14030" t="s">
        <v>76</v>
      </c>
      <c r="B14030" s="2">
        <v>42770.791666666664</v>
      </c>
      <c r="C14030" s="1">
        <v>42770</v>
      </c>
      <c r="D14030">
        <v>12</v>
      </c>
      <c r="E14030" s="2">
        <v>42770.5</v>
      </c>
      <c r="F14030" s="8" t="s">
        <v>388</v>
      </c>
      <c r="G14030" s="10" t="s">
        <v>389</v>
      </c>
      <c r="J14030" s="14">
        <v>4</v>
      </c>
      <c r="K14030" s="14">
        <v>3</v>
      </c>
      <c r="P14030" s="14">
        <v>4</v>
      </c>
      <c r="Q14030" s="14">
        <v>3</v>
      </c>
      <c r="AS14030" s="14">
        <v>3</v>
      </c>
    </row>
    <row r="14031" spans="1:45" x14ac:dyDescent="0.25">
      <c r="A14031" t="s">
        <v>76</v>
      </c>
      <c r="B14031" s="2">
        <v>42770.833333333336</v>
      </c>
      <c r="C14031" s="1">
        <v>42770</v>
      </c>
      <c r="D14031">
        <v>13</v>
      </c>
      <c r="E14031" s="2">
        <v>42770.541666666664</v>
      </c>
      <c r="F14031" s="8" t="s">
        <v>388</v>
      </c>
      <c r="G14031" s="10" t="s">
        <v>389</v>
      </c>
      <c r="J14031" s="14">
        <v>0</v>
      </c>
      <c r="K14031" s="14">
        <v>-4</v>
      </c>
      <c r="P14031" s="14">
        <v>0</v>
      </c>
      <c r="Q14031" s="14">
        <v>-4</v>
      </c>
      <c r="AS14031" s="14">
        <v>-4</v>
      </c>
    </row>
    <row r="14032" spans="1:45" x14ac:dyDescent="0.25">
      <c r="A14032" t="s">
        <v>76</v>
      </c>
      <c r="B14032" s="2">
        <v>42770.875</v>
      </c>
      <c r="C14032" s="1">
        <v>42770</v>
      </c>
      <c r="D14032">
        <v>14</v>
      </c>
      <c r="E14032" s="2">
        <v>42770.583333333336</v>
      </c>
      <c r="F14032" s="8" t="s">
        <v>388</v>
      </c>
      <c r="G14032" s="10" t="s">
        <v>389</v>
      </c>
      <c r="J14032" s="14">
        <v>0</v>
      </c>
      <c r="K14032" s="14">
        <v>-6</v>
      </c>
      <c r="P14032" s="14">
        <v>0</v>
      </c>
      <c r="Q14032" s="14">
        <v>-6</v>
      </c>
      <c r="AS14032" s="14">
        <v>-6</v>
      </c>
    </row>
    <row r="14033" spans="1:45" x14ac:dyDescent="0.25">
      <c r="A14033" t="s">
        <v>76</v>
      </c>
      <c r="B14033" s="2">
        <v>42770.916666666664</v>
      </c>
      <c r="C14033" s="1">
        <v>42770</v>
      </c>
      <c r="D14033">
        <v>15</v>
      </c>
      <c r="E14033" s="2">
        <v>42770.625</v>
      </c>
      <c r="F14033" s="8" t="s">
        <v>388</v>
      </c>
      <c r="G14033" s="10" t="s">
        <v>389</v>
      </c>
      <c r="J14033" s="14">
        <v>0</v>
      </c>
      <c r="K14033" s="14">
        <v>-4</v>
      </c>
      <c r="P14033" s="14">
        <v>0</v>
      </c>
      <c r="Q14033" s="14">
        <v>-4</v>
      </c>
      <c r="AS14033" s="14">
        <v>-4</v>
      </c>
    </row>
    <row r="14034" spans="1:45" x14ac:dyDescent="0.25">
      <c r="A14034" t="s">
        <v>76</v>
      </c>
      <c r="B14034" s="2">
        <v>42770.958333333336</v>
      </c>
      <c r="C14034" s="1">
        <v>42770</v>
      </c>
      <c r="D14034">
        <v>16</v>
      </c>
      <c r="E14034" s="2">
        <v>42770.666666666664</v>
      </c>
      <c r="F14034" s="8" t="s">
        <v>388</v>
      </c>
      <c r="G14034" s="10" t="s">
        <v>389</v>
      </c>
      <c r="J14034" s="14">
        <v>0</v>
      </c>
      <c r="K14034" s="14">
        <v>-4</v>
      </c>
      <c r="P14034" s="14">
        <v>0</v>
      </c>
      <c r="Q14034" s="14">
        <v>-4</v>
      </c>
      <c r="AS14034" s="14">
        <v>-4</v>
      </c>
    </row>
    <row r="14035" spans="1:45" x14ac:dyDescent="0.25">
      <c r="A14035" t="s">
        <v>76</v>
      </c>
      <c r="B14035" s="2">
        <v>42771</v>
      </c>
      <c r="C14035" s="1">
        <v>42770</v>
      </c>
      <c r="D14035">
        <v>17</v>
      </c>
      <c r="E14035" s="2">
        <v>42770.708333333336</v>
      </c>
      <c r="F14035" s="8" t="s">
        <v>388</v>
      </c>
      <c r="G14035" s="10" t="s">
        <v>389</v>
      </c>
      <c r="J14035" s="14">
        <v>0</v>
      </c>
      <c r="K14035" s="14">
        <v>-4</v>
      </c>
      <c r="P14035" s="14">
        <v>0</v>
      </c>
      <c r="Q14035" s="14">
        <v>-4</v>
      </c>
      <c r="AS14035" s="14">
        <v>-4</v>
      </c>
    </row>
    <row r="14036" spans="1:45" x14ac:dyDescent="0.25">
      <c r="A14036" t="s">
        <v>76</v>
      </c>
      <c r="B14036" s="2">
        <v>42771.041666666664</v>
      </c>
      <c r="C14036" s="1">
        <v>42770</v>
      </c>
      <c r="D14036">
        <v>18</v>
      </c>
      <c r="E14036" s="2">
        <v>42770.75</v>
      </c>
      <c r="F14036" s="8" t="s">
        <v>388</v>
      </c>
      <c r="G14036" s="10" t="s">
        <v>389</v>
      </c>
      <c r="J14036" s="14">
        <v>0</v>
      </c>
      <c r="K14036" s="14">
        <v>-4</v>
      </c>
      <c r="P14036" s="14">
        <v>0</v>
      </c>
      <c r="Q14036" s="14">
        <v>-4</v>
      </c>
      <c r="AS14036" s="14">
        <v>-4</v>
      </c>
    </row>
    <row r="14037" spans="1:45" x14ac:dyDescent="0.25">
      <c r="A14037" t="s">
        <v>76</v>
      </c>
      <c r="B14037" s="2">
        <v>42771.083333333336</v>
      </c>
      <c r="C14037" s="1">
        <v>42770</v>
      </c>
      <c r="D14037">
        <v>19</v>
      </c>
      <c r="E14037" s="2">
        <v>42770.791666666664</v>
      </c>
      <c r="F14037" s="8" t="s">
        <v>388</v>
      </c>
      <c r="G14037" s="10" t="s">
        <v>389</v>
      </c>
      <c r="J14037" s="14">
        <v>0</v>
      </c>
      <c r="K14037" s="14">
        <v>-4</v>
      </c>
      <c r="P14037" s="14">
        <v>0</v>
      </c>
      <c r="Q14037" s="14">
        <v>-4</v>
      </c>
      <c r="AS14037" s="14">
        <v>-4</v>
      </c>
    </row>
    <row r="14038" spans="1:45" x14ac:dyDescent="0.25">
      <c r="A14038" t="s">
        <v>76</v>
      </c>
      <c r="B14038" s="2">
        <v>42771.125</v>
      </c>
      <c r="C14038" s="1">
        <v>42770</v>
      </c>
      <c r="D14038">
        <v>20</v>
      </c>
      <c r="E14038" s="2">
        <v>42770.833333333336</v>
      </c>
      <c r="F14038" s="8" t="s">
        <v>388</v>
      </c>
      <c r="G14038" s="10" t="s">
        <v>389</v>
      </c>
      <c r="J14038" s="14">
        <v>0</v>
      </c>
      <c r="K14038" s="14">
        <v>-3</v>
      </c>
      <c r="P14038" s="14">
        <v>0</v>
      </c>
      <c r="Q14038" s="14">
        <v>-3</v>
      </c>
      <c r="AS14038" s="14">
        <v>-3</v>
      </c>
    </row>
    <row r="14039" spans="1:45" x14ac:dyDescent="0.25">
      <c r="A14039" t="s">
        <v>76</v>
      </c>
      <c r="B14039" s="2">
        <v>42771.166666666664</v>
      </c>
      <c r="C14039" s="1">
        <v>42770</v>
      </c>
      <c r="D14039">
        <v>21</v>
      </c>
      <c r="E14039" s="2">
        <v>42770.875</v>
      </c>
      <c r="F14039" s="8" t="s">
        <v>388</v>
      </c>
      <c r="G14039" s="10" t="s">
        <v>389</v>
      </c>
      <c r="J14039" s="14">
        <v>0</v>
      </c>
      <c r="K14039" s="14">
        <v>-1</v>
      </c>
      <c r="P14039" s="14">
        <v>0</v>
      </c>
      <c r="Q14039" s="14">
        <v>-1</v>
      </c>
      <c r="AS14039" s="14">
        <v>-1</v>
      </c>
    </row>
    <row r="14040" spans="1:45" x14ac:dyDescent="0.25">
      <c r="A14040" t="s">
        <v>76</v>
      </c>
      <c r="B14040" s="2">
        <v>42771.208333333336</v>
      </c>
      <c r="C14040" s="1">
        <v>42770</v>
      </c>
      <c r="D14040">
        <v>22</v>
      </c>
      <c r="E14040" s="2">
        <v>42770.916666666664</v>
      </c>
      <c r="F14040" s="8" t="s">
        <v>388</v>
      </c>
      <c r="G14040" s="10" t="s">
        <v>389</v>
      </c>
      <c r="J14040" s="14">
        <v>3</v>
      </c>
      <c r="K14040" s="14">
        <v>3</v>
      </c>
      <c r="P14040" s="14">
        <v>3</v>
      </c>
      <c r="Q14040" s="14">
        <v>3</v>
      </c>
      <c r="AS14040" s="14">
        <v>3</v>
      </c>
    </row>
    <row r="14041" spans="1:45" x14ac:dyDescent="0.25">
      <c r="A14041" t="s">
        <v>76</v>
      </c>
      <c r="B14041" s="2">
        <v>42771.25</v>
      </c>
      <c r="C14041" s="1">
        <v>42770</v>
      </c>
      <c r="D14041">
        <v>23</v>
      </c>
      <c r="E14041" s="2">
        <v>42770.958333333336</v>
      </c>
      <c r="F14041" s="8" t="s">
        <v>388</v>
      </c>
      <c r="G14041" s="10" t="s">
        <v>389</v>
      </c>
      <c r="J14041" s="14">
        <v>2</v>
      </c>
      <c r="K14041" s="14">
        <v>1</v>
      </c>
      <c r="P14041" s="14">
        <v>2</v>
      </c>
      <c r="Q14041" s="14">
        <v>1</v>
      </c>
      <c r="AS14041" s="14">
        <v>1</v>
      </c>
    </row>
    <row r="14042" spans="1:45" x14ac:dyDescent="0.25">
      <c r="A14042" t="s">
        <v>76</v>
      </c>
      <c r="B14042" s="2">
        <v>42771.291666666664</v>
      </c>
      <c r="C14042" s="1">
        <v>42770</v>
      </c>
      <c r="D14042">
        <v>24</v>
      </c>
      <c r="E14042" s="2">
        <v>42771</v>
      </c>
      <c r="F14042" s="8" t="s">
        <v>388</v>
      </c>
      <c r="G14042" s="10" t="s">
        <v>389</v>
      </c>
      <c r="J14042" s="14">
        <v>0</v>
      </c>
      <c r="K14042" s="14">
        <v>-5</v>
      </c>
      <c r="P14042" s="14">
        <v>0</v>
      </c>
      <c r="Q14042" s="14">
        <v>-5</v>
      </c>
      <c r="AS14042" s="14">
        <v>-5</v>
      </c>
    </row>
    <row r="14043" spans="1:45" x14ac:dyDescent="0.25">
      <c r="A14043" t="s">
        <v>76</v>
      </c>
      <c r="B14043" s="2">
        <v>42771.333333333336</v>
      </c>
      <c r="C14043" s="1">
        <v>42771</v>
      </c>
      <c r="D14043">
        <v>1</v>
      </c>
      <c r="E14043" s="2">
        <v>42771.041666666664</v>
      </c>
      <c r="F14043" s="8" t="s">
        <v>388</v>
      </c>
      <c r="G14043" s="10" t="s">
        <v>389</v>
      </c>
      <c r="J14043" s="14">
        <v>0</v>
      </c>
      <c r="K14043" s="14">
        <v>-5</v>
      </c>
      <c r="P14043" s="14">
        <v>0</v>
      </c>
      <c r="Q14043" s="14">
        <v>-5</v>
      </c>
      <c r="AS14043" s="14">
        <v>-5</v>
      </c>
    </row>
    <row r="14044" spans="1:45" x14ac:dyDescent="0.25">
      <c r="A14044" t="s">
        <v>76</v>
      </c>
      <c r="B14044" s="2">
        <v>42771.375</v>
      </c>
      <c r="C14044" s="1">
        <v>42771</v>
      </c>
      <c r="D14044">
        <v>2</v>
      </c>
      <c r="E14044" s="2">
        <v>42771.083333333336</v>
      </c>
      <c r="F14044" s="8" t="s">
        <v>388</v>
      </c>
      <c r="G14044" s="10" t="s">
        <v>389</v>
      </c>
      <c r="J14044" s="14">
        <v>0</v>
      </c>
      <c r="K14044" s="14">
        <v>-5</v>
      </c>
      <c r="P14044" s="14">
        <v>0</v>
      </c>
      <c r="Q14044" s="14">
        <v>-5</v>
      </c>
      <c r="AS14044" s="14">
        <v>-5</v>
      </c>
    </row>
    <row r="14045" spans="1:45" x14ac:dyDescent="0.25">
      <c r="A14045" t="s">
        <v>76</v>
      </c>
      <c r="B14045" s="2">
        <v>42771.416666666664</v>
      </c>
      <c r="C14045" s="1">
        <v>42771</v>
      </c>
      <c r="D14045">
        <v>3</v>
      </c>
      <c r="E14045" s="2">
        <v>42771.125</v>
      </c>
      <c r="F14045" s="8" t="s">
        <v>388</v>
      </c>
      <c r="G14045" s="10" t="s">
        <v>389</v>
      </c>
      <c r="J14045" s="14">
        <v>0</v>
      </c>
      <c r="K14045" s="14">
        <v>-4</v>
      </c>
      <c r="P14045" s="14">
        <v>0</v>
      </c>
      <c r="Q14045" s="14">
        <v>-4</v>
      </c>
      <c r="AS14045" s="14">
        <v>-4</v>
      </c>
    </row>
    <row r="14046" spans="1:45" x14ac:dyDescent="0.25">
      <c r="A14046" t="s">
        <v>76</v>
      </c>
      <c r="B14046" s="2">
        <v>42771.458333333336</v>
      </c>
      <c r="C14046" s="1">
        <v>42771</v>
      </c>
      <c r="D14046">
        <v>4</v>
      </c>
      <c r="E14046" s="2">
        <v>42771.166666666664</v>
      </c>
      <c r="F14046" s="8" t="s">
        <v>388</v>
      </c>
      <c r="G14046" s="10" t="s">
        <v>389</v>
      </c>
      <c r="J14046" s="14">
        <v>0</v>
      </c>
      <c r="K14046" s="14">
        <v>-5</v>
      </c>
      <c r="P14046" s="14">
        <v>0</v>
      </c>
      <c r="Q14046" s="14">
        <v>-5</v>
      </c>
      <c r="AS14046" s="14">
        <v>-5</v>
      </c>
    </row>
    <row r="14047" spans="1:45" x14ac:dyDescent="0.25">
      <c r="A14047" t="s">
        <v>76</v>
      </c>
      <c r="B14047" s="2">
        <v>42771.5</v>
      </c>
      <c r="C14047" s="1">
        <v>42771</v>
      </c>
      <c r="D14047">
        <v>5</v>
      </c>
      <c r="E14047" s="2">
        <v>42771.208333333336</v>
      </c>
      <c r="F14047" s="8" t="s">
        <v>388</v>
      </c>
      <c r="G14047" s="10" t="s">
        <v>389</v>
      </c>
      <c r="J14047" s="14">
        <v>0</v>
      </c>
      <c r="K14047" s="14">
        <v>-5</v>
      </c>
      <c r="P14047" s="14">
        <v>0</v>
      </c>
      <c r="Q14047" s="14">
        <v>-5</v>
      </c>
      <c r="AS14047" s="14">
        <v>-5</v>
      </c>
    </row>
    <row r="14048" spans="1:45" x14ac:dyDescent="0.25">
      <c r="A14048" t="s">
        <v>76</v>
      </c>
      <c r="B14048" s="2">
        <v>42771.541666666664</v>
      </c>
      <c r="C14048" s="1">
        <v>42771</v>
      </c>
      <c r="D14048">
        <v>6</v>
      </c>
      <c r="E14048" s="2">
        <v>42771.25</v>
      </c>
      <c r="F14048" s="8" t="s">
        <v>388</v>
      </c>
      <c r="G14048" s="10" t="s">
        <v>389</v>
      </c>
      <c r="J14048" s="14">
        <v>0</v>
      </c>
      <c r="K14048" s="14">
        <v>-4</v>
      </c>
      <c r="P14048" s="14">
        <v>0</v>
      </c>
      <c r="Q14048" s="14">
        <v>-4</v>
      </c>
      <c r="AS14048" s="14">
        <v>-4</v>
      </c>
    </row>
    <row r="14049" spans="1:45" x14ac:dyDescent="0.25">
      <c r="A14049" t="s">
        <v>76</v>
      </c>
      <c r="B14049" s="2">
        <v>42771.583333333336</v>
      </c>
      <c r="C14049" s="1">
        <v>42771</v>
      </c>
      <c r="D14049">
        <v>7</v>
      </c>
      <c r="E14049" s="2">
        <v>42771.291666666664</v>
      </c>
      <c r="F14049" s="8" t="s">
        <v>388</v>
      </c>
      <c r="G14049" s="10" t="s">
        <v>389</v>
      </c>
      <c r="J14049" s="14">
        <v>0</v>
      </c>
      <c r="K14049" s="14">
        <v>-5</v>
      </c>
      <c r="P14049" s="14">
        <v>0</v>
      </c>
      <c r="Q14049" s="14">
        <v>-5</v>
      </c>
      <c r="AS14049" s="14">
        <v>-5</v>
      </c>
    </row>
    <row r="14050" spans="1:45" x14ac:dyDescent="0.25">
      <c r="A14050" t="s">
        <v>76</v>
      </c>
      <c r="B14050" s="2">
        <v>42771.625</v>
      </c>
      <c r="C14050" s="1">
        <v>42771</v>
      </c>
      <c r="D14050">
        <v>8</v>
      </c>
      <c r="E14050" s="2">
        <v>42771.333333333336</v>
      </c>
      <c r="F14050" s="8" t="s">
        <v>388</v>
      </c>
      <c r="G14050" s="10" t="s">
        <v>389</v>
      </c>
      <c r="J14050" s="14">
        <v>1</v>
      </c>
      <c r="K14050" s="14">
        <v>-1</v>
      </c>
      <c r="P14050" s="14">
        <v>1</v>
      </c>
      <c r="Q14050" s="14">
        <v>-1</v>
      </c>
      <c r="AS14050" s="14">
        <v>-1</v>
      </c>
    </row>
    <row r="14051" spans="1:45" x14ac:dyDescent="0.25">
      <c r="A14051" t="s">
        <v>76</v>
      </c>
      <c r="B14051" s="2">
        <v>42771.666666666664</v>
      </c>
      <c r="C14051" s="1">
        <v>42771</v>
      </c>
      <c r="D14051">
        <v>9</v>
      </c>
      <c r="E14051" s="2">
        <v>42771.375</v>
      </c>
      <c r="F14051" s="8" t="s">
        <v>388</v>
      </c>
      <c r="G14051" s="10" t="s">
        <v>389</v>
      </c>
      <c r="J14051" s="14">
        <v>2</v>
      </c>
      <c r="K14051" s="14">
        <v>2</v>
      </c>
      <c r="P14051" s="14">
        <v>2</v>
      </c>
      <c r="Q14051" s="14">
        <v>2</v>
      </c>
      <c r="AS14051" s="14">
        <v>2</v>
      </c>
    </row>
    <row r="14052" spans="1:45" x14ac:dyDescent="0.25">
      <c r="A14052" t="s">
        <v>76</v>
      </c>
      <c r="B14052" s="2">
        <v>42771.708333333336</v>
      </c>
      <c r="C14052" s="1">
        <v>42771</v>
      </c>
      <c r="D14052">
        <v>10</v>
      </c>
      <c r="E14052" s="2">
        <v>42771.416666666664</v>
      </c>
      <c r="F14052" s="8" t="s">
        <v>388</v>
      </c>
      <c r="G14052" s="10" t="s">
        <v>389</v>
      </c>
      <c r="J14052" s="14">
        <v>7</v>
      </c>
      <c r="K14052" s="14">
        <v>7</v>
      </c>
      <c r="P14052" s="14">
        <v>7</v>
      </c>
      <c r="Q14052" s="14">
        <v>7</v>
      </c>
      <c r="AS14052" s="14">
        <v>7</v>
      </c>
    </row>
    <row r="14053" spans="1:45" x14ac:dyDescent="0.25">
      <c r="A14053" t="s">
        <v>76</v>
      </c>
      <c r="B14053" s="2">
        <v>42771.75</v>
      </c>
      <c r="C14053" s="1">
        <v>42771</v>
      </c>
      <c r="D14053">
        <v>11</v>
      </c>
      <c r="E14053" s="2">
        <v>42771.458333333336</v>
      </c>
      <c r="F14053" s="8" t="s">
        <v>388</v>
      </c>
      <c r="G14053" s="10" t="s">
        <v>389</v>
      </c>
      <c r="J14053" s="14">
        <v>13</v>
      </c>
      <c r="K14053" s="14">
        <v>13</v>
      </c>
      <c r="P14053" s="14">
        <v>13</v>
      </c>
      <c r="Q14053" s="14">
        <v>13</v>
      </c>
      <c r="AS14053" s="14">
        <v>13</v>
      </c>
    </row>
    <row r="14054" spans="1:45" x14ac:dyDescent="0.25">
      <c r="A14054" t="s">
        <v>76</v>
      </c>
      <c r="B14054" s="2">
        <v>42771.791666666664</v>
      </c>
      <c r="C14054" s="1">
        <v>42771</v>
      </c>
      <c r="D14054">
        <v>12</v>
      </c>
      <c r="E14054" s="2">
        <v>42771.5</v>
      </c>
      <c r="F14054" s="8" t="s">
        <v>388</v>
      </c>
      <c r="G14054" s="10" t="s">
        <v>389</v>
      </c>
      <c r="J14054" s="14">
        <v>7</v>
      </c>
      <c r="K14054" s="14">
        <v>7</v>
      </c>
      <c r="P14054" s="14">
        <v>7</v>
      </c>
      <c r="Q14054" s="14">
        <v>7</v>
      </c>
      <c r="AS14054" s="14">
        <v>7</v>
      </c>
    </row>
    <row r="14055" spans="1:45" x14ac:dyDescent="0.25">
      <c r="A14055" t="s">
        <v>76</v>
      </c>
      <c r="B14055" s="2">
        <v>42771.833333333336</v>
      </c>
      <c r="C14055" s="1">
        <v>42771</v>
      </c>
      <c r="D14055">
        <v>13</v>
      </c>
      <c r="E14055" s="2">
        <v>42771.541666666664</v>
      </c>
      <c r="F14055" s="8" t="s">
        <v>388</v>
      </c>
      <c r="G14055" s="10" t="s">
        <v>389</v>
      </c>
      <c r="J14055" s="14">
        <v>14</v>
      </c>
      <c r="K14055" s="14">
        <v>14</v>
      </c>
      <c r="P14055" s="14">
        <v>14</v>
      </c>
      <c r="Q14055" s="14">
        <v>14</v>
      </c>
      <c r="AS14055" s="14">
        <v>14</v>
      </c>
    </row>
    <row r="14056" spans="1:45" x14ac:dyDescent="0.25">
      <c r="A14056" t="s">
        <v>76</v>
      </c>
      <c r="B14056" s="2">
        <v>42771.875</v>
      </c>
      <c r="C14056" s="1">
        <v>42771</v>
      </c>
      <c r="D14056">
        <v>14</v>
      </c>
      <c r="E14056" s="2">
        <v>42771.583333333336</v>
      </c>
      <c r="F14056" s="8" t="s">
        <v>388</v>
      </c>
      <c r="G14056" s="10" t="s">
        <v>389</v>
      </c>
      <c r="J14056" s="14">
        <v>22</v>
      </c>
      <c r="K14056" s="14">
        <v>22</v>
      </c>
      <c r="P14056" s="14">
        <v>22</v>
      </c>
      <c r="Q14056" s="14">
        <v>22</v>
      </c>
      <c r="AS14056" s="14">
        <v>22</v>
      </c>
    </row>
    <row r="14057" spans="1:45" x14ac:dyDescent="0.25">
      <c r="A14057" t="s">
        <v>76</v>
      </c>
      <c r="B14057" s="2">
        <v>42771.916666666664</v>
      </c>
      <c r="C14057" s="1">
        <v>42771</v>
      </c>
      <c r="D14057">
        <v>15</v>
      </c>
      <c r="E14057" s="2">
        <v>42771.625</v>
      </c>
      <c r="F14057" s="8" t="s">
        <v>388</v>
      </c>
      <c r="G14057" s="10" t="s">
        <v>389</v>
      </c>
      <c r="J14057" s="14">
        <v>41</v>
      </c>
      <c r="K14057" s="14">
        <v>41</v>
      </c>
      <c r="P14057" s="14">
        <v>41</v>
      </c>
      <c r="Q14057" s="14">
        <v>41</v>
      </c>
      <c r="AS14057" s="14">
        <v>41</v>
      </c>
    </row>
    <row r="14058" spans="1:45" x14ac:dyDescent="0.25">
      <c r="A14058" t="s">
        <v>76</v>
      </c>
      <c r="B14058" s="2">
        <v>42771.958333333336</v>
      </c>
      <c r="C14058" s="1">
        <v>42771</v>
      </c>
      <c r="D14058">
        <v>16</v>
      </c>
      <c r="E14058" s="2">
        <v>42771.666666666664</v>
      </c>
      <c r="F14058" s="8" t="s">
        <v>388</v>
      </c>
      <c r="G14058" s="10" t="s">
        <v>389</v>
      </c>
      <c r="J14058" s="14">
        <v>59</v>
      </c>
      <c r="K14058" s="14">
        <v>59</v>
      </c>
      <c r="P14058" s="14">
        <v>59</v>
      </c>
      <c r="Q14058" s="14">
        <v>59</v>
      </c>
      <c r="AS14058" s="14">
        <v>59</v>
      </c>
    </row>
    <row r="14059" spans="1:45" x14ac:dyDescent="0.25">
      <c r="A14059" t="s">
        <v>76</v>
      </c>
      <c r="B14059" s="2">
        <v>42772</v>
      </c>
      <c r="C14059" s="1">
        <v>42771</v>
      </c>
      <c r="D14059">
        <v>17</v>
      </c>
      <c r="E14059" s="2">
        <v>42771.708333333336</v>
      </c>
      <c r="F14059" s="8" t="s">
        <v>388</v>
      </c>
      <c r="G14059" s="10" t="s">
        <v>389</v>
      </c>
      <c r="J14059" s="14">
        <v>52</v>
      </c>
      <c r="K14059" s="14">
        <v>52</v>
      </c>
      <c r="P14059" s="14">
        <v>52</v>
      </c>
      <c r="Q14059" s="14">
        <v>52</v>
      </c>
      <c r="AS14059" s="14">
        <v>52</v>
      </c>
    </row>
    <row r="14060" spans="1:45" x14ac:dyDescent="0.25">
      <c r="A14060" t="s">
        <v>76</v>
      </c>
      <c r="B14060" s="2">
        <v>42772.041666666664</v>
      </c>
      <c r="C14060" s="1">
        <v>42771</v>
      </c>
      <c r="D14060">
        <v>18</v>
      </c>
      <c r="E14060" s="2">
        <v>42771.75</v>
      </c>
      <c r="F14060" s="8" t="s">
        <v>388</v>
      </c>
      <c r="G14060" s="10" t="s">
        <v>389</v>
      </c>
      <c r="J14060" s="14">
        <v>32</v>
      </c>
      <c r="K14060" s="14">
        <v>32</v>
      </c>
      <c r="P14060" s="14">
        <v>32</v>
      </c>
      <c r="Q14060" s="14">
        <v>32</v>
      </c>
      <c r="AS14060" s="14">
        <v>32</v>
      </c>
    </row>
    <row r="14061" spans="1:45" x14ac:dyDescent="0.25">
      <c r="A14061" t="s">
        <v>76</v>
      </c>
      <c r="B14061" s="2">
        <v>42772.083333333336</v>
      </c>
      <c r="C14061" s="1">
        <v>42771</v>
      </c>
      <c r="D14061">
        <v>19</v>
      </c>
      <c r="E14061" s="2">
        <v>42771.791666666664</v>
      </c>
      <c r="F14061" s="8" t="s">
        <v>388</v>
      </c>
      <c r="G14061" s="10" t="s">
        <v>389</v>
      </c>
      <c r="J14061" s="14">
        <v>13</v>
      </c>
      <c r="K14061" s="14">
        <v>13</v>
      </c>
      <c r="P14061" s="14">
        <v>13</v>
      </c>
      <c r="Q14061" s="14">
        <v>13</v>
      </c>
      <c r="AS14061" s="14">
        <v>13</v>
      </c>
    </row>
    <row r="14062" spans="1:45" x14ac:dyDescent="0.25">
      <c r="A14062" t="s">
        <v>76</v>
      </c>
      <c r="B14062" s="2">
        <v>42772.125</v>
      </c>
      <c r="C14062" s="1">
        <v>42771</v>
      </c>
      <c r="D14062">
        <v>20</v>
      </c>
      <c r="E14062" s="2">
        <v>42771.833333333336</v>
      </c>
      <c r="F14062" s="8" t="s">
        <v>388</v>
      </c>
      <c r="G14062" s="10" t="s">
        <v>389</v>
      </c>
      <c r="J14062" s="14">
        <v>10</v>
      </c>
      <c r="K14062" s="14">
        <v>10</v>
      </c>
      <c r="P14062" s="14">
        <v>10</v>
      </c>
      <c r="Q14062" s="14">
        <v>10</v>
      </c>
      <c r="AS14062" s="14">
        <v>10</v>
      </c>
    </row>
    <row r="14063" spans="1:45" x14ac:dyDescent="0.25">
      <c r="A14063" t="s">
        <v>76</v>
      </c>
      <c r="B14063" s="2">
        <v>42772.166666666664</v>
      </c>
      <c r="C14063" s="1">
        <v>42771</v>
      </c>
      <c r="D14063">
        <v>21</v>
      </c>
      <c r="E14063" s="2">
        <v>42771.875</v>
      </c>
      <c r="F14063" s="8" t="s">
        <v>388</v>
      </c>
      <c r="G14063" s="10" t="s">
        <v>389</v>
      </c>
      <c r="J14063" s="14">
        <v>15</v>
      </c>
      <c r="K14063" s="14">
        <v>15</v>
      </c>
      <c r="P14063" s="14">
        <v>15</v>
      </c>
      <c r="Q14063" s="14">
        <v>15</v>
      </c>
      <c r="AS14063" s="14">
        <v>15</v>
      </c>
    </row>
    <row r="14064" spans="1:45" x14ac:dyDescent="0.25">
      <c r="A14064" t="s">
        <v>76</v>
      </c>
      <c r="B14064" s="2">
        <v>42772.208333333336</v>
      </c>
      <c r="C14064" s="1">
        <v>42771</v>
      </c>
      <c r="D14064">
        <v>22</v>
      </c>
      <c r="E14064" s="2">
        <v>42771.916666666664</v>
      </c>
      <c r="F14064" s="8" t="s">
        <v>388</v>
      </c>
      <c r="G14064" s="10" t="s">
        <v>389</v>
      </c>
      <c r="J14064" s="14">
        <v>8</v>
      </c>
      <c r="K14064" s="14">
        <v>8</v>
      </c>
      <c r="P14064" s="14">
        <v>8</v>
      </c>
      <c r="Q14064" s="14">
        <v>8</v>
      </c>
      <c r="AS14064" s="14">
        <v>8</v>
      </c>
    </row>
    <row r="14065" spans="1:45" x14ac:dyDescent="0.25">
      <c r="A14065" t="s">
        <v>76</v>
      </c>
      <c r="B14065" s="2">
        <v>42772.25</v>
      </c>
      <c r="C14065" s="1">
        <v>42771</v>
      </c>
      <c r="D14065">
        <v>23</v>
      </c>
      <c r="E14065" s="2">
        <v>42771.958333333336</v>
      </c>
      <c r="F14065" s="8" t="s">
        <v>388</v>
      </c>
      <c r="G14065" s="10" t="s">
        <v>389</v>
      </c>
      <c r="J14065" s="14">
        <v>8</v>
      </c>
      <c r="K14065" s="14">
        <v>8</v>
      </c>
      <c r="P14065" s="14">
        <v>8</v>
      </c>
      <c r="Q14065" s="14">
        <v>8</v>
      </c>
      <c r="AS14065" s="14">
        <v>8</v>
      </c>
    </row>
    <row r="14066" spans="1:45" x14ac:dyDescent="0.25">
      <c r="A14066" t="s">
        <v>76</v>
      </c>
      <c r="B14066" s="2">
        <v>42772.291666666664</v>
      </c>
      <c r="C14066" s="1">
        <v>42771</v>
      </c>
      <c r="D14066">
        <v>24</v>
      </c>
      <c r="E14066" s="2">
        <v>42772</v>
      </c>
      <c r="F14066" s="8" t="s">
        <v>388</v>
      </c>
      <c r="G14066" s="10" t="s">
        <v>389</v>
      </c>
      <c r="J14066" s="14">
        <v>5</v>
      </c>
      <c r="K14066" s="14">
        <v>4</v>
      </c>
      <c r="P14066" s="14">
        <v>5</v>
      </c>
      <c r="Q14066" s="14">
        <v>4</v>
      </c>
      <c r="AS14066" s="14">
        <v>4</v>
      </c>
    </row>
    <row r="14067" spans="1:45" x14ac:dyDescent="0.25">
      <c r="A14067" t="s">
        <v>76</v>
      </c>
      <c r="B14067" s="2">
        <v>42772.333333333336</v>
      </c>
      <c r="C14067" s="1">
        <v>42772</v>
      </c>
      <c r="D14067">
        <v>1</v>
      </c>
      <c r="E14067" s="2">
        <v>42772.041666666664</v>
      </c>
      <c r="F14067" s="8" t="s">
        <v>388</v>
      </c>
      <c r="G14067" s="10" t="s">
        <v>389</v>
      </c>
      <c r="J14067" s="14">
        <v>4</v>
      </c>
      <c r="K14067" s="14">
        <v>4</v>
      </c>
      <c r="P14067" s="14">
        <v>4</v>
      </c>
      <c r="Q14067" s="14">
        <v>4</v>
      </c>
      <c r="AS14067" s="14">
        <v>4</v>
      </c>
    </row>
    <row r="14068" spans="1:45" x14ac:dyDescent="0.25">
      <c r="A14068" t="s">
        <v>76</v>
      </c>
      <c r="B14068" s="2">
        <v>42772.375</v>
      </c>
      <c r="C14068" s="1">
        <v>42772</v>
      </c>
      <c r="D14068">
        <v>2</v>
      </c>
      <c r="E14068" s="2">
        <v>42772.083333333336</v>
      </c>
      <c r="F14068" s="8" t="s">
        <v>388</v>
      </c>
      <c r="G14068" s="10" t="s">
        <v>389</v>
      </c>
      <c r="J14068" s="14">
        <v>3</v>
      </c>
      <c r="K14068" s="14">
        <v>3</v>
      </c>
      <c r="P14068" s="14">
        <v>3</v>
      </c>
      <c r="Q14068" s="14">
        <v>3</v>
      </c>
      <c r="AS14068" s="14">
        <v>3</v>
      </c>
    </row>
    <row r="14069" spans="1:45" x14ac:dyDescent="0.25">
      <c r="A14069" t="s">
        <v>76</v>
      </c>
      <c r="B14069" s="2">
        <v>42772.416666666664</v>
      </c>
      <c r="C14069" s="1">
        <v>42772</v>
      </c>
      <c r="D14069">
        <v>3</v>
      </c>
      <c r="E14069" s="2">
        <v>42772.125</v>
      </c>
      <c r="F14069" s="8" t="s">
        <v>388</v>
      </c>
      <c r="G14069" s="10" t="s">
        <v>389</v>
      </c>
      <c r="J14069" s="14">
        <v>3</v>
      </c>
      <c r="K14069" s="14">
        <v>3</v>
      </c>
      <c r="P14069" s="14">
        <v>3</v>
      </c>
      <c r="Q14069" s="14">
        <v>3</v>
      </c>
      <c r="AS14069" s="14">
        <v>3</v>
      </c>
    </row>
    <row r="14070" spans="1:45" x14ac:dyDescent="0.25">
      <c r="A14070" t="s">
        <v>76</v>
      </c>
      <c r="B14070" s="2">
        <v>42772.458333333336</v>
      </c>
      <c r="C14070" s="1">
        <v>42772</v>
      </c>
      <c r="D14070">
        <v>4</v>
      </c>
      <c r="E14070" s="2">
        <v>42772.166666666664</v>
      </c>
      <c r="F14070" s="8" t="s">
        <v>388</v>
      </c>
      <c r="G14070" s="10" t="s">
        <v>389</v>
      </c>
      <c r="J14070" s="14">
        <v>6</v>
      </c>
      <c r="K14070" s="14">
        <v>5</v>
      </c>
      <c r="P14070" s="14">
        <v>6</v>
      </c>
      <c r="Q14070" s="14">
        <v>5</v>
      </c>
      <c r="AS14070" s="14">
        <v>5</v>
      </c>
    </row>
    <row r="14071" spans="1:45" x14ac:dyDescent="0.25">
      <c r="A14071" t="s">
        <v>76</v>
      </c>
      <c r="B14071" s="2">
        <v>42772.5</v>
      </c>
      <c r="C14071" s="1">
        <v>42772</v>
      </c>
      <c r="D14071">
        <v>5</v>
      </c>
      <c r="E14071" s="2">
        <v>42772.208333333336</v>
      </c>
      <c r="F14071" s="8" t="s">
        <v>388</v>
      </c>
      <c r="G14071" s="10" t="s">
        <v>389</v>
      </c>
      <c r="J14071" s="14">
        <v>7</v>
      </c>
      <c r="K14071" s="14">
        <v>7</v>
      </c>
      <c r="P14071" s="14">
        <v>7</v>
      </c>
      <c r="Q14071" s="14">
        <v>7</v>
      </c>
      <c r="AS14071" s="14">
        <v>7</v>
      </c>
    </row>
    <row r="14072" spans="1:45" x14ac:dyDescent="0.25">
      <c r="A14072" t="s">
        <v>76</v>
      </c>
      <c r="B14072" s="2">
        <v>42772.541666666664</v>
      </c>
      <c r="C14072" s="1">
        <v>42772</v>
      </c>
      <c r="D14072">
        <v>6</v>
      </c>
      <c r="E14072" s="2">
        <v>42772.25</v>
      </c>
      <c r="F14072" s="8" t="s">
        <v>388</v>
      </c>
      <c r="G14072" s="10" t="s">
        <v>389</v>
      </c>
      <c r="J14072" s="14">
        <v>2</v>
      </c>
      <c r="K14072" s="14">
        <v>1</v>
      </c>
      <c r="P14072" s="14">
        <v>2</v>
      </c>
      <c r="Q14072" s="14">
        <v>1</v>
      </c>
      <c r="AS14072" s="14">
        <v>1</v>
      </c>
    </row>
    <row r="14073" spans="1:45" x14ac:dyDescent="0.25">
      <c r="A14073" t="s">
        <v>76</v>
      </c>
      <c r="B14073" s="2">
        <v>42772.583333333336</v>
      </c>
      <c r="C14073" s="1">
        <v>42772</v>
      </c>
      <c r="D14073">
        <v>7</v>
      </c>
      <c r="E14073" s="2">
        <v>42772.291666666664</v>
      </c>
      <c r="F14073" s="8" t="s">
        <v>388</v>
      </c>
      <c r="G14073" s="10" t="s">
        <v>389</v>
      </c>
      <c r="J14073" s="14">
        <v>0</v>
      </c>
      <c r="K14073" s="14">
        <v>-3</v>
      </c>
      <c r="P14073" s="14">
        <v>0</v>
      </c>
      <c r="Q14073" s="14">
        <v>-3</v>
      </c>
      <c r="AS14073" s="14">
        <v>-3</v>
      </c>
    </row>
    <row r="14074" spans="1:45" x14ac:dyDescent="0.25">
      <c r="A14074" t="s">
        <v>76</v>
      </c>
      <c r="B14074" s="2">
        <v>42772.625</v>
      </c>
      <c r="C14074" s="1">
        <v>42772</v>
      </c>
      <c r="D14074">
        <v>8</v>
      </c>
      <c r="E14074" s="2">
        <v>42772.333333333336</v>
      </c>
      <c r="F14074" s="8" t="s">
        <v>388</v>
      </c>
      <c r="G14074" s="10" t="s">
        <v>389</v>
      </c>
      <c r="J14074" s="14">
        <v>0</v>
      </c>
      <c r="K14074" s="14">
        <v>-5</v>
      </c>
      <c r="P14074" s="14">
        <v>0</v>
      </c>
      <c r="Q14074" s="14">
        <v>-5</v>
      </c>
      <c r="AS14074" s="14">
        <v>-5</v>
      </c>
    </row>
    <row r="14075" spans="1:45" x14ac:dyDescent="0.25">
      <c r="A14075" t="s">
        <v>76</v>
      </c>
      <c r="B14075" s="2">
        <v>42772.666666666664</v>
      </c>
      <c r="C14075" s="1">
        <v>42772</v>
      </c>
      <c r="D14075">
        <v>9</v>
      </c>
      <c r="E14075" s="2">
        <v>42772.375</v>
      </c>
      <c r="F14075" s="8" t="s">
        <v>388</v>
      </c>
      <c r="G14075" s="10" t="s">
        <v>389</v>
      </c>
      <c r="J14075" s="14">
        <v>0</v>
      </c>
      <c r="K14075" s="14">
        <v>-6</v>
      </c>
      <c r="P14075" s="14">
        <v>0</v>
      </c>
      <c r="Q14075" s="14">
        <v>-6</v>
      </c>
      <c r="AS14075" s="14">
        <v>-6</v>
      </c>
    </row>
    <row r="14076" spans="1:45" x14ac:dyDescent="0.25">
      <c r="A14076" t="s">
        <v>76</v>
      </c>
      <c r="B14076" s="2">
        <v>42772.708333333336</v>
      </c>
      <c r="C14076" s="1">
        <v>42772</v>
      </c>
      <c r="D14076">
        <v>10</v>
      </c>
      <c r="E14076" s="2">
        <v>42772.416666666664</v>
      </c>
      <c r="F14076" s="8" t="s">
        <v>388</v>
      </c>
      <c r="G14076" s="10" t="s">
        <v>389</v>
      </c>
      <c r="J14076" s="14">
        <v>0</v>
      </c>
      <c r="K14076" s="14">
        <v>-5</v>
      </c>
      <c r="P14076" s="14">
        <v>0</v>
      </c>
      <c r="Q14076" s="14">
        <v>-5</v>
      </c>
      <c r="AS14076" s="14">
        <v>-5</v>
      </c>
    </row>
    <row r="14077" spans="1:45" x14ac:dyDescent="0.25">
      <c r="A14077" t="s">
        <v>76</v>
      </c>
      <c r="B14077" s="2">
        <v>42772.75</v>
      </c>
      <c r="C14077" s="1">
        <v>42772</v>
      </c>
      <c r="D14077">
        <v>11</v>
      </c>
      <c r="E14077" s="2">
        <v>42772.458333333336</v>
      </c>
      <c r="F14077" s="8" t="s">
        <v>388</v>
      </c>
      <c r="G14077" s="10" t="s">
        <v>389</v>
      </c>
      <c r="J14077" s="14">
        <v>0</v>
      </c>
      <c r="K14077" s="14">
        <v>-5</v>
      </c>
      <c r="P14077" s="14">
        <v>0</v>
      </c>
      <c r="Q14077" s="14">
        <v>-5</v>
      </c>
      <c r="AS14077" s="14">
        <v>-5</v>
      </c>
    </row>
    <row r="14078" spans="1:45" x14ac:dyDescent="0.25">
      <c r="A14078" t="s">
        <v>76</v>
      </c>
      <c r="B14078" s="2">
        <v>42772.791666666664</v>
      </c>
      <c r="C14078" s="1">
        <v>42772</v>
      </c>
      <c r="D14078">
        <v>12</v>
      </c>
      <c r="E14078" s="2">
        <v>42772.5</v>
      </c>
      <c r="F14078" s="8" t="s">
        <v>388</v>
      </c>
      <c r="G14078" s="10" t="s">
        <v>389</v>
      </c>
      <c r="J14078" s="14">
        <v>0</v>
      </c>
      <c r="K14078" s="14">
        <v>-4</v>
      </c>
      <c r="P14078" s="14">
        <v>0</v>
      </c>
      <c r="Q14078" s="14">
        <v>-4</v>
      </c>
      <c r="AS14078" s="14">
        <v>-4</v>
      </c>
    </row>
    <row r="14079" spans="1:45" x14ac:dyDescent="0.25">
      <c r="A14079" t="s">
        <v>76</v>
      </c>
      <c r="B14079" s="2">
        <v>42772.833333333336</v>
      </c>
      <c r="C14079" s="1">
        <v>42772</v>
      </c>
      <c r="D14079">
        <v>13</v>
      </c>
      <c r="E14079" s="2">
        <v>42772.541666666664</v>
      </c>
      <c r="F14079" s="8" t="s">
        <v>388</v>
      </c>
      <c r="G14079" s="10" t="s">
        <v>389</v>
      </c>
      <c r="J14079" s="14">
        <v>0</v>
      </c>
      <c r="K14079" s="14">
        <v>-5</v>
      </c>
      <c r="P14079" s="14">
        <v>0</v>
      </c>
      <c r="Q14079" s="14">
        <v>-5</v>
      </c>
      <c r="AS14079" s="14">
        <v>-5</v>
      </c>
    </row>
    <row r="14080" spans="1:45" x14ac:dyDescent="0.25">
      <c r="A14080" t="s">
        <v>76</v>
      </c>
      <c r="B14080" s="2">
        <v>42772.875</v>
      </c>
      <c r="C14080" s="1">
        <v>42772</v>
      </c>
      <c r="D14080">
        <v>14</v>
      </c>
      <c r="E14080" s="2">
        <v>42772.583333333336</v>
      </c>
      <c r="F14080" s="8" t="s">
        <v>388</v>
      </c>
      <c r="G14080" s="10" t="s">
        <v>389</v>
      </c>
      <c r="J14080" s="14">
        <v>0</v>
      </c>
      <c r="K14080" s="14">
        <v>-3</v>
      </c>
      <c r="P14080" s="14">
        <v>0</v>
      </c>
      <c r="Q14080" s="14">
        <v>-3</v>
      </c>
      <c r="AS14080" s="14">
        <v>-3</v>
      </c>
    </row>
    <row r="14081" spans="1:45" x14ac:dyDescent="0.25">
      <c r="A14081" t="s">
        <v>76</v>
      </c>
      <c r="B14081" s="2">
        <v>42772.916666666664</v>
      </c>
      <c r="C14081" s="1">
        <v>42772</v>
      </c>
      <c r="D14081">
        <v>15</v>
      </c>
      <c r="E14081" s="2">
        <v>42772.625</v>
      </c>
      <c r="F14081" s="8" t="s">
        <v>388</v>
      </c>
      <c r="G14081" s="10" t="s">
        <v>389</v>
      </c>
      <c r="J14081" s="14">
        <v>0</v>
      </c>
      <c r="K14081" s="14">
        <v>-4</v>
      </c>
      <c r="P14081" s="14">
        <v>0</v>
      </c>
      <c r="Q14081" s="14">
        <v>-4</v>
      </c>
      <c r="AS14081" s="14">
        <v>-4</v>
      </c>
    </row>
    <row r="14082" spans="1:45" x14ac:dyDescent="0.25">
      <c r="A14082" t="s">
        <v>76</v>
      </c>
      <c r="B14082" s="2">
        <v>42772.958333333336</v>
      </c>
      <c r="C14082" s="1">
        <v>42772</v>
      </c>
      <c r="D14082">
        <v>16</v>
      </c>
      <c r="E14082" s="2">
        <v>42772.666666666664</v>
      </c>
      <c r="F14082" s="8" t="s">
        <v>388</v>
      </c>
      <c r="G14082" s="10" t="s">
        <v>389</v>
      </c>
      <c r="J14082" s="14">
        <v>0</v>
      </c>
      <c r="K14082" s="14">
        <v>-4</v>
      </c>
      <c r="P14082" s="14">
        <v>0</v>
      </c>
      <c r="Q14082" s="14">
        <v>-4</v>
      </c>
      <c r="AS14082" s="14">
        <v>-4</v>
      </c>
    </row>
    <row r="14083" spans="1:45" x14ac:dyDescent="0.25">
      <c r="A14083" t="s">
        <v>76</v>
      </c>
      <c r="B14083" s="2">
        <v>42773</v>
      </c>
      <c r="C14083" s="1">
        <v>42772</v>
      </c>
      <c r="D14083">
        <v>17</v>
      </c>
      <c r="E14083" s="2">
        <v>42772.708333333336</v>
      </c>
      <c r="F14083" s="8" t="s">
        <v>388</v>
      </c>
      <c r="G14083" s="10" t="s">
        <v>389</v>
      </c>
      <c r="J14083" s="14">
        <v>0</v>
      </c>
      <c r="K14083" s="14">
        <v>-4</v>
      </c>
      <c r="P14083" s="14">
        <v>0</v>
      </c>
      <c r="Q14083" s="14">
        <v>-4</v>
      </c>
      <c r="AS14083" s="14">
        <v>-4</v>
      </c>
    </row>
    <row r="14084" spans="1:45" x14ac:dyDescent="0.25">
      <c r="A14084" t="s">
        <v>76</v>
      </c>
      <c r="B14084" s="2">
        <v>42773.041666666664</v>
      </c>
      <c r="C14084" s="1">
        <v>42772</v>
      </c>
      <c r="D14084">
        <v>18</v>
      </c>
      <c r="E14084" s="2">
        <v>42772.75</v>
      </c>
      <c r="F14084" s="8" t="s">
        <v>388</v>
      </c>
      <c r="G14084" s="10" t="s">
        <v>389</v>
      </c>
      <c r="J14084" s="14">
        <v>0</v>
      </c>
      <c r="K14084" s="14">
        <v>-3</v>
      </c>
      <c r="P14084" s="14">
        <v>0</v>
      </c>
      <c r="Q14084" s="14">
        <v>-3</v>
      </c>
      <c r="AS14084" s="14">
        <v>-3</v>
      </c>
    </row>
    <row r="14085" spans="1:45" x14ac:dyDescent="0.25">
      <c r="A14085" t="s">
        <v>76</v>
      </c>
      <c r="B14085" s="2">
        <v>42773.083333333336</v>
      </c>
      <c r="C14085" s="1">
        <v>42772</v>
      </c>
      <c r="D14085">
        <v>19</v>
      </c>
      <c r="E14085" s="2">
        <v>42772.791666666664</v>
      </c>
      <c r="F14085" s="8" t="s">
        <v>388</v>
      </c>
      <c r="G14085" s="10" t="s">
        <v>389</v>
      </c>
      <c r="J14085" s="14">
        <v>2</v>
      </c>
      <c r="K14085" s="14">
        <v>2</v>
      </c>
      <c r="P14085" s="14">
        <v>2</v>
      </c>
      <c r="Q14085" s="14">
        <v>2</v>
      </c>
      <c r="AS14085" s="14">
        <v>2</v>
      </c>
    </row>
    <row r="14086" spans="1:45" x14ac:dyDescent="0.25">
      <c r="A14086" t="s">
        <v>76</v>
      </c>
      <c r="B14086" s="2">
        <v>42773.125</v>
      </c>
      <c r="C14086" s="1">
        <v>42772</v>
      </c>
      <c r="D14086">
        <v>20</v>
      </c>
      <c r="E14086" s="2">
        <v>42772.833333333336</v>
      </c>
      <c r="F14086" s="8" t="s">
        <v>388</v>
      </c>
      <c r="G14086" s="10" t="s">
        <v>389</v>
      </c>
      <c r="J14086" s="14">
        <v>2</v>
      </c>
      <c r="K14086" s="14">
        <v>1</v>
      </c>
      <c r="P14086" s="14">
        <v>2</v>
      </c>
      <c r="Q14086" s="14">
        <v>1</v>
      </c>
      <c r="AS14086" s="14">
        <v>1</v>
      </c>
    </row>
    <row r="14087" spans="1:45" x14ac:dyDescent="0.25">
      <c r="A14087" t="s">
        <v>76</v>
      </c>
      <c r="B14087" s="2">
        <v>42773.166666666664</v>
      </c>
      <c r="C14087" s="1">
        <v>42772</v>
      </c>
      <c r="D14087">
        <v>21</v>
      </c>
      <c r="E14087" s="2">
        <v>42772.875</v>
      </c>
      <c r="F14087" s="8" t="s">
        <v>388</v>
      </c>
      <c r="G14087" s="10" t="s">
        <v>389</v>
      </c>
      <c r="J14087" s="14">
        <v>0</v>
      </c>
      <c r="K14087" s="14">
        <v>-1</v>
      </c>
      <c r="P14087" s="14">
        <v>0</v>
      </c>
      <c r="Q14087" s="14">
        <v>-1</v>
      </c>
      <c r="AS14087" s="14">
        <v>-1</v>
      </c>
    </row>
    <row r="14088" spans="1:45" x14ac:dyDescent="0.25">
      <c r="A14088" t="s">
        <v>76</v>
      </c>
      <c r="B14088" s="2">
        <v>42773.208333333336</v>
      </c>
      <c r="C14088" s="1">
        <v>42772</v>
      </c>
      <c r="D14088">
        <v>22</v>
      </c>
      <c r="E14088" s="2">
        <v>42772.916666666664</v>
      </c>
      <c r="F14088" s="8" t="s">
        <v>388</v>
      </c>
      <c r="G14088" s="10" t="s">
        <v>389</v>
      </c>
      <c r="J14088" s="14">
        <v>42</v>
      </c>
      <c r="K14088" s="14">
        <v>42</v>
      </c>
      <c r="P14088" s="14">
        <v>42</v>
      </c>
      <c r="Q14088" s="14">
        <v>42</v>
      </c>
      <c r="AS14088" s="14">
        <v>42</v>
      </c>
    </row>
    <row r="14089" spans="1:45" x14ac:dyDescent="0.25">
      <c r="A14089" t="s">
        <v>76</v>
      </c>
      <c r="B14089" s="2">
        <v>42773.25</v>
      </c>
      <c r="C14089" s="1">
        <v>42772</v>
      </c>
      <c r="D14089">
        <v>23</v>
      </c>
      <c r="E14089" s="2">
        <v>42772.958333333336</v>
      </c>
      <c r="F14089" s="8" t="s">
        <v>388</v>
      </c>
      <c r="G14089" s="10" t="s">
        <v>389</v>
      </c>
      <c r="J14089" s="14">
        <v>51</v>
      </c>
      <c r="K14089" s="14">
        <v>51</v>
      </c>
      <c r="P14089" s="14">
        <v>51</v>
      </c>
      <c r="Q14089" s="14">
        <v>51</v>
      </c>
      <c r="AS14089" s="14">
        <v>51</v>
      </c>
    </row>
    <row r="14090" spans="1:45" x14ac:dyDescent="0.25">
      <c r="A14090" t="s">
        <v>76</v>
      </c>
      <c r="B14090" s="2">
        <v>42773.291666666664</v>
      </c>
      <c r="C14090" s="1">
        <v>42772</v>
      </c>
      <c r="D14090">
        <v>24</v>
      </c>
      <c r="E14090" s="2">
        <v>42773</v>
      </c>
      <c r="F14090" s="8" t="s">
        <v>388</v>
      </c>
      <c r="G14090" s="10" t="s">
        <v>389</v>
      </c>
      <c r="J14090" s="14">
        <v>96</v>
      </c>
      <c r="K14090" s="14">
        <v>96</v>
      </c>
      <c r="P14090" s="14">
        <v>96</v>
      </c>
      <c r="Q14090" s="14">
        <v>96</v>
      </c>
      <c r="AS14090" s="14">
        <v>96</v>
      </c>
    </row>
    <row r="14091" spans="1:45" x14ac:dyDescent="0.25">
      <c r="A14091" t="s">
        <v>76</v>
      </c>
      <c r="B14091" s="2">
        <v>42773.333333333336</v>
      </c>
      <c r="C14091" s="1">
        <v>42773</v>
      </c>
      <c r="D14091">
        <v>1</v>
      </c>
      <c r="E14091" s="2">
        <v>42773.041666666664</v>
      </c>
      <c r="F14091" s="8" t="s">
        <v>388</v>
      </c>
      <c r="G14091" s="10" t="s">
        <v>389</v>
      </c>
      <c r="J14091" s="14">
        <v>105</v>
      </c>
      <c r="K14091" s="14">
        <v>105</v>
      </c>
      <c r="P14091" s="14">
        <v>105</v>
      </c>
      <c r="Q14091" s="14">
        <v>105</v>
      </c>
      <c r="AS14091" s="14">
        <v>105</v>
      </c>
    </row>
    <row r="14092" spans="1:45" x14ac:dyDescent="0.25">
      <c r="A14092" t="s">
        <v>76</v>
      </c>
      <c r="B14092" s="2">
        <v>42773.375</v>
      </c>
      <c r="C14092" s="1">
        <v>42773</v>
      </c>
      <c r="D14092">
        <v>2</v>
      </c>
      <c r="E14092" s="2">
        <v>42773.083333333336</v>
      </c>
      <c r="F14092" s="8" t="s">
        <v>388</v>
      </c>
      <c r="G14092" s="10" t="s">
        <v>389</v>
      </c>
      <c r="J14092" s="14">
        <v>98</v>
      </c>
      <c r="K14092" s="14">
        <v>98</v>
      </c>
      <c r="P14092" s="14">
        <v>98</v>
      </c>
      <c r="Q14092" s="14">
        <v>98</v>
      </c>
      <c r="AS14092" s="14">
        <v>98</v>
      </c>
    </row>
    <row r="14093" spans="1:45" x14ac:dyDescent="0.25">
      <c r="A14093" t="s">
        <v>76</v>
      </c>
      <c r="B14093" s="2">
        <v>42773.416666666664</v>
      </c>
      <c r="C14093" s="1">
        <v>42773</v>
      </c>
      <c r="D14093">
        <v>3</v>
      </c>
      <c r="E14093" s="2">
        <v>42773.125</v>
      </c>
      <c r="F14093" s="8" t="s">
        <v>388</v>
      </c>
      <c r="G14093" s="10" t="s">
        <v>389</v>
      </c>
      <c r="J14093" s="14">
        <v>73</v>
      </c>
      <c r="K14093" s="14">
        <v>73</v>
      </c>
      <c r="P14093" s="14">
        <v>73</v>
      </c>
      <c r="Q14093" s="14">
        <v>73</v>
      </c>
      <c r="AS14093" s="14">
        <v>73</v>
      </c>
    </row>
    <row r="14094" spans="1:45" x14ac:dyDescent="0.25">
      <c r="A14094" t="s">
        <v>76</v>
      </c>
      <c r="B14094" s="2">
        <v>42773.458333333336</v>
      </c>
      <c r="C14094" s="1">
        <v>42773</v>
      </c>
      <c r="D14094">
        <v>4</v>
      </c>
      <c r="E14094" s="2">
        <v>42773.166666666664</v>
      </c>
      <c r="F14094" s="8" t="s">
        <v>388</v>
      </c>
      <c r="G14094" s="10" t="s">
        <v>389</v>
      </c>
      <c r="J14094" s="14">
        <v>73</v>
      </c>
      <c r="K14094" s="14">
        <v>73</v>
      </c>
      <c r="P14094" s="14">
        <v>73</v>
      </c>
      <c r="Q14094" s="14">
        <v>73</v>
      </c>
      <c r="AS14094" s="14">
        <v>73</v>
      </c>
    </row>
    <row r="14095" spans="1:45" x14ac:dyDescent="0.25">
      <c r="A14095" t="s">
        <v>76</v>
      </c>
      <c r="B14095" s="2">
        <v>42773.5</v>
      </c>
      <c r="C14095" s="1">
        <v>42773</v>
      </c>
      <c r="D14095">
        <v>5</v>
      </c>
      <c r="E14095" s="2">
        <v>42773.208333333336</v>
      </c>
      <c r="F14095" s="8" t="s">
        <v>388</v>
      </c>
      <c r="G14095" s="10" t="s">
        <v>389</v>
      </c>
      <c r="J14095" s="14">
        <v>84</v>
      </c>
      <c r="K14095" s="14">
        <v>84</v>
      </c>
      <c r="P14095" s="14">
        <v>84</v>
      </c>
      <c r="Q14095" s="14">
        <v>84</v>
      </c>
      <c r="AS14095" s="14">
        <v>84</v>
      </c>
    </row>
    <row r="14096" spans="1:45" x14ac:dyDescent="0.25">
      <c r="A14096" t="s">
        <v>76</v>
      </c>
      <c r="B14096" s="2">
        <v>42773.541666666664</v>
      </c>
      <c r="C14096" s="1">
        <v>42773</v>
      </c>
      <c r="D14096">
        <v>6</v>
      </c>
      <c r="E14096" s="2">
        <v>42773.25</v>
      </c>
      <c r="F14096" s="8" t="s">
        <v>388</v>
      </c>
      <c r="G14096" s="10" t="s">
        <v>389</v>
      </c>
      <c r="J14096" s="14">
        <v>86</v>
      </c>
      <c r="K14096" s="14">
        <v>86</v>
      </c>
      <c r="P14096" s="14">
        <v>86</v>
      </c>
      <c r="Q14096" s="14">
        <v>86</v>
      </c>
      <c r="AS14096" s="14">
        <v>86</v>
      </c>
    </row>
    <row r="14097" spans="1:45" x14ac:dyDescent="0.25">
      <c r="A14097" t="s">
        <v>76</v>
      </c>
      <c r="B14097" s="2">
        <v>42773.583333333336</v>
      </c>
      <c r="C14097" s="1">
        <v>42773</v>
      </c>
      <c r="D14097">
        <v>7</v>
      </c>
      <c r="E14097" s="2">
        <v>42773.291666666664</v>
      </c>
      <c r="F14097" s="8" t="s">
        <v>388</v>
      </c>
      <c r="G14097" s="10" t="s">
        <v>389</v>
      </c>
      <c r="J14097" s="14">
        <v>57</v>
      </c>
      <c r="K14097" s="14">
        <v>57</v>
      </c>
      <c r="P14097" s="14">
        <v>57</v>
      </c>
      <c r="Q14097" s="14">
        <v>57</v>
      </c>
      <c r="AS14097" s="14">
        <v>57</v>
      </c>
    </row>
    <row r="14098" spans="1:45" x14ac:dyDescent="0.25">
      <c r="A14098" t="s">
        <v>76</v>
      </c>
      <c r="B14098" s="2">
        <v>42773.625</v>
      </c>
      <c r="C14098" s="1">
        <v>42773</v>
      </c>
      <c r="D14098">
        <v>8</v>
      </c>
      <c r="E14098" s="2">
        <v>42773.333333333336</v>
      </c>
      <c r="F14098" s="8" t="s">
        <v>388</v>
      </c>
      <c r="G14098" s="10" t="s">
        <v>389</v>
      </c>
      <c r="J14098" s="14">
        <v>36</v>
      </c>
      <c r="K14098" s="14">
        <v>36</v>
      </c>
      <c r="P14098" s="14">
        <v>36</v>
      </c>
      <c r="Q14098" s="14">
        <v>36</v>
      </c>
      <c r="AS14098" s="14">
        <v>36</v>
      </c>
    </row>
    <row r="14099" spans="1:45" x14ac:dyDescent="0.25">
      <c r="A14099" t="s">
        <v>76</v>
      </c>
      <c r="B14099" s="2">
        <v>42773.666666666664</v>
      </c>
      <c r="C14099" s="1">
        <v>42773</v>
      </c>
      <c r="D14099">
        <v>9</v>
      </c>
      <c r="E14099" s="2">
        <v>42773.375</v>
      </c>
      <c r="F14099" s="8" t="s">
        <v>388</v>
      </c>
      <c r="G14099" s="10" t="s">
        <v>389</v>
      </c>
      <c r="J14099" s="14">
        <v>34</v>
      </c>
      <c r="K14099" s="14">
        <v>34</v>
      </c>
      <c r="P14099" s="14">
        <v>34</v>
      </c>
      <c r="Q14099" s="14">
        <v>34</v>
      </c>
      <c r="AS14099" s="14">
        <v>34</v>
      </c>
    </row>
    <row r="14100" spans="1:45" x14ac:dyDescent="0.25">
      <c r="A14100" t="s">
        <v>76</v>
      </c>
      <c r="B14100" s="2">
        <v>42773.708333333336</v>
      </c>
      <c r="C14100" s="1">
        <v>42773</v>
      </c>
      <c r="D14100">
        <v>10</v>
      </c>
      <c r="E14100" s="2">
        <v>42773.416666666664</v>
      </c>
      <c r="F14100" s="8" t="s">
        <v>388</v>
      </c>
      <c r="G14100" s="10" t="s">
        <v>389</v>
      </c>
      <c r="J14100" s="14">
        <v>20</v>
      </c>
      <c r="K14100" s="14">
        <v>20</v>
      </c>
      <c r="P14100" s="14">
        <v>20</v>
      </c>
      <c r="Q14100" s="14">
        <v>20</v>
      </c>
      <c r="AS14100" s="14">
        <v>20</v>
      </c>
    </row>
    <row r="14101" spans="1:45" x14ac:dyDescent="0.25">
      <c r="A14101" t="s">
        <v>76</v>
      </c>
      <c r="B14101" s="2">
        <v>42773.75</v>
      </c>
      <c r="C14101" s="1">
        <v>42773</v>
      </c>
      <c r="D14101">
        <v>11</v>
      </c>
      <c r="E14101" s="2">
        <v>42773.458333333336</v>
      </c>
      <c r="F14101" s="8" t="s">
        <v>388</v>
      </c>
      <c r="G14101" s="10" t="s">
        <v>389</v>
      </c>
      <c r="J14101" s="14">
        <v>19</v>
      </c>
      <c r="K14101" s="14">
        <v>19</v>
      </c>
      <c r="P14101" s="14">
        <v>19</v>
      </c>
      <c r="Q14101" s="14">
        <v>19</v>
      </c>
      <c r="AS14101" s="14">
        <v>19</v>
      </c>
    </row>
    <row r="14102" spans="1:45" x14ac:dyDescent="0.25">
      <c r="A14102" t="s">
        <v>76</v>
      </c>
      <c r="B14102" s="2">
        <v>42773.791666666664</v>
      </c>
      <c r="C14102" s="1">
        <v>42773</v>
      </c>
      <c r="D14102">
        <v>12</v>
      </c>
      <c r="E14102" s="2">
        <v>42773.5</v>
      </c>
      <c r="F14102" s="8" t="s">
        <v>388</v>
      </c>
      <c r="G14102" s="10" t="s">
        <v>389</v>
      </c>
      <c r="J14102" s="14">
        <v>1</v>
      </c>
      <c r="K14102" s="14">
        <v>0</v>
      </c>
      <c r="P14102" s="14">
        <v>1</v>
      </c>
      <c r="Q14102" s="14">
        <v>0</v>
      </c>
      <c r="AS14102" s="14">
        <v>0</v>
      </c>
    </row>
    <row r="14103" spans="1:45" x14ac:dyDescent="0.25">
      <c r="A14103" t="s">
        <v>76</v>
      </c>
      <c r="B14103" s="2">
        <v>42773.833333333336</v>
      </c>
      <c r="C14103" s="1">
        <v>42773</v>
      </c>
      <c r="D14103">
        <v>13</v>
      </c>
      <c r="E14103" s="2">
        <v>42773.541666666664</v>
      </c>
      <c r="F14103" s="8" t="s">
        <v>388</v>
      </c>
      <c r="G14103" s="10" t="s">
        <v>389</v>
      </c>
      <c r="J14103" s="14">
        <v>1</v>
      </c>
      <c r="K14103" s="14">
        <v>-2</v>
      </c>
      <c r="P14103" s="14">
        <v>1</v>
      </c>
      <c r="Q14103" s="14">
        <v>-2</v>
      </c>
      <c r="AS14103" s="14">
        <v>-2</v>
      </c>
    </row>
    <row r="14104" spans="1:45" x14ac:dyDescent="0.25">
      <c r="A14104" t="s">
        <v>76</v>
      </c>
      <c r="B14104" s="2">
        <v>42773.875</v>
      </c>
      <c r="C14104" s="1">
        <v>42773</v>
      </c>
      <c r="D14104">
        <v>14</v>
      </c>
      <c r="E14104" s="2">
        <v>42773.583333333336</v>
      </c>
      <c r="F14104" s="8" t="s">
        <v>388</v>
      </c>
      <c r="G14104" s="10" t="s">
        <v>389</v>
      </c>
      <c r="J14104" s="14">
        <v>0</v>
      </c>
      <c r="K14104" s="14">
        <v>-3</v>
      </c>
      <c r="P14104" s="14">
        <v>0</v>
      </c>
      <c r="Q14104" s="14">
        <v>-3</v>
      </c>
      <c r="AS14104" s="14">
        <v>-3</v>
      </c>
    </row>
    <row r="14105" spans="1:45" x14ac:dyDescent="0.25">
      <c r="A14105" t="s">
        <v>76</v>
      </c>
      <c r="B14105" s="2">
        <v>42773.916666666664</v>
      </c>
      <c r="C14105" s="1">
        <v>42773</v>
      </c>
      <c r="D14105">
        <v>15</v>
      </c>
      <c r="E14105" s="2">
        <v>42773.625</v>
      </c>
      <c r="F14105" s="8" t="s">
        <v>388</v>
      </c>
      <c r="G14105" s="10" t="s">
        <v>389</v>
      </c>
      <c r="J14105" s="14">
        <v>0</v>
      </c>
      <c r="K14105" s="14">
        <v>-3</v>
      </c>
      <c r="P14105" s="14">
        <v>0</v>
      </c>
      <c r="Q14105" s="14">
        <v>-3</v>
      </c>
      <c r="AS14105" s="14">
        <v>-3</v>
      </c>
    </row>
    <row r="14106" spans="1:45" x14ac:dyDescent="0.25">
      <c r="A14106" t="s">
        <v>76</v>
      </c>
      <c r="B14106" s="2">
        <v>42773.958333333336</v>
      </c>
      <c r="C14106" s="1">
        <v>42773</v>
      </c>
      <c r="D14106">
        <v>16</v>
      </c>
      <c r="E14106" s="2">
        <v>42773.666666666664</v>
      </c>
      <c r="F14106" s="8" t="s">
        <v>388</v>
      </c>
      <c r="G14106" s="10" t="s">
        <v>389</v>
      </c>
      <c r="J14106" s="14">
        <v>0</v>
      </c>
      <c r="K14106" s="14">
        <v>-4</v>
      </c>
      <c r="P14106" s="14">
        <v>0</v>
      </c>
      <c r="Q14106" s="14">
        <v>-4</v>
      </c>
      <c r="AS14106" s="14">
        <v>-4</v>
      </c>
    </row>
    <row r="14107" spans="1:45" x14ac:dyDescent="0.25">
      <c r="A14107" t="s">
        <v>76</v>
      </c>
      <c r="B14107" s="2">
        <v>42774</v>
      </c>
      <c r="C14107" s="1">
        <v>42773</v>
      </c>
      <c r="D14107">
        <v>17</v>
      </c>
      <c r="E14107" s="2">
        <v>42773.708333333336</v>
      </c>
      <c r="F14107" s="8" t="s">
        <v>388</v>
      </c>
      <c r="G14107" s="10" t="s">
        <v>389</v>
      </c>
      <c r="J14107" s="14">
        <v>0</v>
      </c>
      <c r="K14107" s="14">
        <v>-3</v>
      </c>
      <c r="P14107" s="14">
        <v>0</v>
      </c>
      <c r="Q14107" s="14">
        <v>-3</v>
      </c>
      <c r="AS14107" s="14">
        <v>-3</v>
      </c>
    </row>
    <row r="14108" spans="1:45" x14ac:dyDescent="0.25">
      <c r="A14108" t="s">
        <v>76</v>
      </c>
      <c r="B14108" s="2">
        <v>42774.041666666664</v>
      </c>
      <c r="C14108" s="1">
        <v>42773</v>
      </c>
      <c r="D14108">
        <v>18</v>
      </c>
      <c r="E14108" s="2">
        <v>42773.75</v>
      </c>
      <c r="F14108" s="8" t="s">
        <v>388</v>
      </c>
      <c r="G14108" s="10" t="s">
        <v>389</v>
      </c>
      <c r="J14108" s="14">
        <v>0</v>
      </c>
      <c r="K14108" s="14">
        <v>-5</v>
      </c>
      <c r="P14108" s="14">
        <v>0</v>
      </c>
      <c r="Q14108" s="14">
        <v>-5</v>
      </c>
      <c r="AS14108" s="14">
        <v>-5</v>
      </c>
    </row>
    <row r="14109" spans="1:45" x14ac:dyDescent="0.25">
      <c r="A14109" t="s">
        <v>76</v>
      </c>
      <c r="B14109" s="2">
        <v>42774.083333333336</v>
      </c>
      <c r="C14109" s="1">
        <v>42773</v>
      </c>
      <c r="D14109">
        <v>19</v>
      </c>
      <c r="E14109" s="2">
        <v>42773.791666666664</v>
      </c>
      <c r="F14109" s="8" t="s">
        <v>388</v>
      </c>
      <c r="G14109" s="10" t="s">
        <v>389</v>
      </c>
      <c r="J14109" s="14">
        <v>0</v>
      </c>
      <c r="K14109" s="14">
        <v>-2</v>
      </c>
      <c r="P14109" s="14">
        <v>0</v>
      </c>
      <c r="Q14109" s="14">
        <v>-2</v>
      </c>
      <c r="AS14109" s="14">
        <v>-2</v>
      </c>
    </row>
    <row r="14110" spans="1:45" x14ac:dyDescent="0.25">
      <c r="A14110" t="s">
        <v>76</v>
      </c>
      <c r="B14110" s="2">
        <v>42774.125</v>
      </c>
      <c r="C14110" s="1">
        <v>42773</v>
      </c>
      <c r="D14110">
        <v>20</v>
      </c>
      <c r="E14110" s="2">
        <v>42773.833333333336</v>
      </c>
      <c r="F14110" s="8" t="s">
        <v>388</v>
      </c>
      <c r="G14110" s="10" t="s">
        <v>389</v>
      </c>
      <c r="J14110" s="14">
        <v>0</v>
      </c>
      <c r="K14110" s="14">
        <v>-5</v>
      </c>
      <c r="P14110" s="14">
        <v>0</v>
      </c>
      <c r="Q14110" s="14">
        <v>-5</v>
      </c>
      <c r="AS14110" s="14">
        <v>-5</v>
      </c>
    </row>
    <row r="14111" spans="1:45" x14ac:dyDescent="0.25">
      <c r="A14111" t="s">
        <v>76</v>
      </c>
      <c r="B14111" s="2">
        <v>42774.166666666664</v>
      </c>
      <c r="C14111" s="1">
        <v>42773</v>
      </c>
      <c r="D14111">
        <v>21</v>
      </c>
      <c r="E14111" s="2">
        <v>42773.875</v>
      </c>
      <c r="F14111" s="8" t="s">
        <v>388</v>
      </c>
      <c r="G14111" s="10" t="s">
        <v>389</v>
      </c>
      <c r="J14111" s="14">
        <v>0</v>
      </c>
      <c r="K14111" s="14">
        <v>-6</v>
      </c>
      <c r="P14111" s="14">
        <v>0</v>
      </c>
      <c r="Q14111" s="14">
        <v>-6</v>
      </c>
      <c r="AS14111" s="14">
        <v>-6</v>
      </c>
    </row>
    <row r="14112" spans="1:45" x14ac:dyDescent="0.25">
      <c r="A14112" t="s">
        <v>76</v>
      </c>
      <c r="B14112" s="2">
        <v>42774.208333333336</v>
      </c>
      <c r="C14112" s="1">
        <v>42773</v>
      </c>
      <c r="D14112">
        <v>22</v>
      </c>
      <c r="E14112" s="2">
        <v>42773.916666666664</v>
      </c>
      <c r="F14112" s="8" t="s">
        <v>388</v>
      </c>
      <c r="G14112" s="10" t="s">
        <v>389</v>
      </c>
      <c r="J14112" s="14">
        <v>0</v>
      </c>
      <c r="K14112" s="14">
        <v>-5</v>
      </c>
      <c r="P14112" s="14">
        <v>0</v>
      </c>
      <c r="Q14112" s="14">
        <v>-5</v>
      </c>
      <c r="AS14112" s="14">
        <v>-5</v>
      </c>
    </row>
    <row r="14113" spans="1:45" x14ac:dyDescent="0.25">
      <c r="A14113" t="s">
        <v>76</v>
      </c>
      <c r="B14113" s="2">
        <v>42774.25</v>
      </c>
      <c r="C14113" s="1">
        <v>42773</v>
      </c>
      <c r="D14113">
        <v>23</v>
      </c>
      <c r="E14113" s="2">
        <v>42773.958333333336</v>
      </c>
      <c r="F14113" s="8" t="s">
        <v>388</v>
      </c>
      <c r="G14113" s="10" t="s">
        <v>389</v>
      </c>
      <c r="J14113" s="14">
        <v>0</v>
      </c>
      <c r="K14113" s="14">
        <v>-5</v>
      </c>
      <c r="P14113" s="14">
        <v>0</v>
      </c>
      <c r="Q14113" s="14">
        <v>-5</v>
      </c>
      <c r="AS14113" s="14">
        <v>-5</v>
      </c>
    </row>
    <row r="14114" spans="1:45" x14ac:dyDescent="0.25">
      <c r="A14114" t="s">
        <v>76</v>
      </c>
      <c r="B14114" s="2">
        <v>42774.291666666664</v>
      </c>
      <c r="C14114" s="1">
        <v>42773</v>
      </c>
      <c r="D14114">
        <v>24</v>
      </c>
      <c r="E14114" s="2">
        <v>42774</v>
      </c>
      <c r="F14114" s="8" t="s">
        <v>388</v>
      </c>
      <c r="G14114" s="10" t="s">
        <v>389</v>
      </c>
      <c r="J14114" s="14">
        <v>0</v>
      </c>
      <c r="K14114" s="14">
        <v>-5</v>
      </c>
      <c r="P14114" s="14">
        <v>0</v>
      </c>
      <c r="Q14114" s="14">
        <v>-5</v>
      </c>
      <c r="AS14114" s="14">
        <v>-5</v>
      </c>
    </row>
    <row r="14115" spans="1:45" x14ac:dyDescent="0.25">
      <c r="A14115" t="s">
        <v>76</v>
      </c>
      <c r="B14115" s="2">
        <v>42774.333333333336</v>
      </c>
      <c r="C14115" s="1">
        <v>42774</v>
      </c>
      <c r="D14115">
        <v>1</v>
      </c>
      <c r="E14115" s="2">
        <v>42774.041666666664</v>
      </c>
      <c r="F14115" s="8" t="s">
        <v>388</v>
      </c>
      <c r="G14115" s="10" t="s">
        <v>389</v>
      </c>
      <c r="J14115" s="14">
        <v>0</v>
      </c>
      <c r="K14115" s="14">
        <v>-4</v>
      </c>
      <c r="P14115" s="14">
        <v>0</v>
      </c>
      <c r="Q14115" s="14">
        <v>-4</v>
      </c>
      <c r="AS14115" s="14">
        <v>-4</v>
      </c>
    </row>
    <row r="14116" spans="1:45" x14ac:dyDescent="0.25">
      <c r="A14116" t="s">
        <v>76</v>
      </c>
      <c r="B14116" s="2">
        <v>42774.375</v>
      </c>
      <c r="C14116" s="1">
        <v>42774</v>
      </c>
      <c r="D14116">
        <v>2</v>
      </c>
      <c r="E14116" s="2">
        <v>42774.083333333336</v>
      </c>
      <c r="F14116" s="8" t="s">
        <v>388</v>
      </c>
      <c r="G14116" s="10" t="s">
        <v>389</v>
      </c>
      <c r="J14116" s="14">
        <v>0</v>
      </c>
      <c r="K14116" s="14">
        <v>-6</v>
      </c>
      <c r="P14116" s="14">
        <v>0</v>
      </c>
      <c r="Q14116" s="14">
        <v>-6</v>
      </c>
      <c r="AS14116" s="14">
        <v>-6</v>
      </c>
    </row>
    <row r="14117" spans="1:45" x14ac:dyDescent="0.25">
      <c r="A14117" t="s">
        <v>76</v>
      </c>
      <c r="B14117" s="2">
        <v>42774.416666666664</v>
      </c>
      <c r="C14117" s="1">
        <v>42774</v>
      </c>
      <c r="D14117">
        <v>3</v>
      </c>
      <c r="E14117" s="2">
        <v>42774.125</v>
      </c>
      <c r="F14117" s="8" t="s">
        <v>388</v>
      </c>
      <c r="G14117" s="10" t="s">
        <v>389</v>
      </c>
      <c r="J14117" s="14">
        <v>0</v>
      </c>
      <c r="K14117" s="14">
        <v>-5</v>
      </c>
      <c r="P14117" s="14">
        <v>0</v>
      </c>
      <c r="Q14117" s="14">
        <v>-5</v>
      </c>
      <c r="AS14117" s="14">
        <v>-5</v>
      </c>
    </row>
    <row r="14118" spans="1:45" x14ac:dyDescent="0.25">
      <c r="A14118" t="s">
        <v>76</v>
      </c>
      <c r="B14118" s="2">
        <v>42774.458333333336</v>
      </c>
      <c r="C14118" s="1">
        <v>42774</v>
      </c>
      <c r="D14118">
        <v>4</v>
      </c>
      <c r="E14118" s="2">
        <v>42774.166666666664</v>
      </c>
      <c r="F14118" s="8" t="s">
        <v>388</v>
      </c>
      <c r="G14118" s="10" t="s">
        <v>389</v>
      </c>
      <c r="J14118" s="14">
        <v>0</v>
      </c>
      <c r="K14118" s="14">
        <v>-5</v>
      </c>
      <c r="P14118" s="14">
        <v>0</v>
      </c>
      <c r="Q14118" s="14">
        <v>-5</v>
      </c>
      <c r="AS14118" s="14">
        <v>-5</v>
      </c>
    </row>
    <row r="14119" spans="1:45" x14ac:dyDescent="0.25">
      <c r="A14119" t="s">
        <v>76</v>
      </c>
      <c r="B14119" s="2">
        <v>42774.5</v>
      </c>
      <c r="C14119" s="1">
        <v>42774</v>
      </c>
      <c r="D14119">
        <v>5</v>
      </c>
      <c r="E14119" s="2">
        <v>42774.208333333336</v>
      </c>
      <c r="F14119" s="8" t="s">
        <v>388</v>
      </c>
      <c r="G14119" s="10" t="s">
        <v>389</v>
      </c>
      <c r="J14119" s="14">
        <v>0</v>
      </c>
      <c r="K14119" s="14">
        <v>-5</v>
      </c>
      <c r="P14119" s="14">
        <v>0</v>
      </c>
      <c r="Q14119" s="14">
        <v>-5</v>
      </c>
      <c r="AS14119" s="14">
        <v>-5</v>
      </c>
    </row>
    <row r="14120" spans="1:45" x14ac:dyDescent="0.25">
      <c r="A14120" t="s">
        <v>76</v>
      </c>
      <c r="B14120" s="2">
        <v>42774.541666666664</v>
      </c>
      <c r="C14120" s="1">
        <v>42774</v>
      </c>
      <c r="D14120">
        <v>6</v>
      </c>
      <c r="E14120" s="2">
        <v>42774.25</v>
      </c>
      <c r="F14120" s="8" t="s">
        <v>388</v>
      </c>
      <c r="G14120" s="10" t="s">
        <v>389</v>
      </c>
      <c r="J14120" s="14">
        <v>0</v>
      </c>
      <c r="K14120" s="14">
        <v>-5</v>
      </c>
      <c r="P14120" s="14">
        <v>0</v>
      </c>
      <c r="Q14120" s="14">
        <v>-5</v>
      </c>
      <c r="AS14120" s="14">
        <v>-5</v>
      </c>
    </row>
    <row r="14121" spans="1:45" x14ac:dyDescent="0.25">
      <c r="A14121" t="s">
        <v>76</v>
      </c>
      <c r="B14121" s="2">
        <v>42774.583333333336</v>
      </c>
      <c r="C14121" s="1">
        <v>42774</v>
      </c>
      <c r="D14121">
        <v>7</v>
      </c>
      <c r="E14121" s="2">
        <v>42774.291666666664</v>
      </c>
      <c r="F14121" s="8" t="s">
        <v>388</v>
      </c>
      <c r="G14121" s="10" t="s">
        <v>389</v>
      </c>
      <c r="J14121" s="14">
        <v>0</v>
      </c>
      <c r="K14121" s="14">
        <v>-5</v>
      </c>
      <c r="P14121" s="14">
        <v>0</v>
      </c>
      <c r="Q14121" s="14">
        <v>-5</v>
      </c>
      <c r="AS14121" s="14">
        <v>-5</v>
      </c>
    </row>
    <row r="14122" spans="1:45" x14ac:dyDescent="0.25">
      <c r="A14122" t="s">
        <v>76</v>
      </c>
      <c r="B14122" s="2">
        <v>42774.625</v>
      </c>
      <c r="C14122" s="1">
        <v>42774</v>
      </c>
      <c r="D14122">
        <v>8</v>
      </c>
      <c r="E14122" s="2">
        <v>42774.333333333336</v>
      </c>
      <c r="F14122" s="8" t="s">
        <v>388</v>
      </c>
      <c r="G14122" s="10" t="s">
        <v>389</v>
      </c>
      <c r="J14122" s="14">
        <v>0</v>
      </c>
      <c r="K14122" s="14">
        <v>-4</v>
      </c>
      <c r="P14122" s="14">
        <v>0</v>
      </c>
      <c r="Q14122" s="14">
        <v>-4</v>
      </c>
      <c r="AS14122" s="14">
        <v>-4</v>
      </c>
    </row>
    <row r="14123" spans="1:45" x14ac:dyDescent="0.25">
      <c r="A14123" t="s">
        <v>76</v>
      </c>
      <c r="B14123" s="2">
        <v>42774.666666666664</v>
      </c>
      <c r="C14123" s="1">
        <v>42774</v>
      </c>
      <c r="D14123">
        <v>9</v>
      </c>
      <c r="E14123" s="2">
        <v>42774.375</v>
      </c>
      <c r="F14123" s="8" t="s">
        <v>388</v>
      </c>
      <c r="G14123" s="10" t="s">
        <v>389</v>
      </c>
      <c r="J14123" s="14">
        <v>1</v>
      </c>
      <c r="K14123" s="14">
        <v>-3</v>
      </c>
      <c r="P14123" s="14">
        <v>1</v>
      </c>
      <c r="Q14123" s="14">
        <v>-3</v>
      </c>
      <c r="AS14123" s="14">
        <v>-3</v>
      </c>
    </row>
    <row r="14124" spans="1:45" x14ac:dyDescent="0.25">
      <c r="A14124" t="s">
        <v>76</v>
      </c>
      <c r="B14124" s="2">
        <v>42774.708333333336</v>
      </c>
      <c r="C14124" s="1">
        <v>42774</v>
      </c>
      <c r="D14124">
        <v>10</v>
      </c>
      <c r="E14124" s="2">
        <v>42774.416666666664</v>
      </c>
      <c r="F14124" s="8" t="s">
        <v>388</v>
      </c>
      <c r="G14124" s="10" t="s">
        <v>389</v>
      </c>
      <c r="J14124" s="14">
        <v>10</v>
      </c>
      <c r="K14124" s="14">
        <v>9</v>
      </c>
      <c r="P14124" s="14">
        <v>10</v>
      </c>
      <c r="Q14124" s="14">
        <v>9</v>
      </c>
      <c r="AS14124" s="14">
        <v>9</v>
      </c>
    </row>
    <row r="14125" spans="1:45" x14ac:dyDescent="0.25">
      <c r="A14125" t="s">
        <v>76</v>
      </c>
      <c r="B14125" s="2">
        <v>42774.75</v>
      </c>
      <c r="C14125" s="1">
        <v>42774</v>
      </c>
      <c r="D14125">
        <v>11</v>
      </c>
      <c r="E14125" s="2">
        <v>42774.458333333336</v>
      </c>
      <c r="F14125" s="8" t="s">
        <v>388</v>
      </c>
      <c r="G14125" s="10" t="s">
        <v>389</v>
      </c>
      <c r="J14125" s="14">
        <v>19</v>
      </c>
      <c r="K14125" s="14">
        <v>19</v>
      </c>
      <c r="P14125" s="14">
        <v>19</v>
      </c>
      <c r="Q14125" s="14">
        <v>19</v>
      </c>
      <c r="AS14125" s="14">
        <v>19</v>
      </c>
    </row>
    <row r="14126" spans="1:45" x14ac:dyDescent="0.25">
      <c r="A14126" t="s">
        <v>76</v>
      </c>
      <c r="B14126" s="2">
        <v>42774.791666666664</v>
      </c>
      <c r="C14126" s="1">
        <v>42774</v>
      </c>
      <c r="D14126">
        <v>12</v>
      </c>
      <c r="E14126" s="2">
        <v>42774.5</v>
      </c>
      <c r="F14126" s="8" t="s">
        <v>388</v>
      </c>
      <c r="G14126" s="10" t="s">
        <v>389</v>
      </c>
      <c r="J14126" s="14">
        <v>1</v>
      </c>
      <c r="K14126" s="14">
        <v>-1</v>
      </c>
      <c r="P14126" s="14">
        <v>1</v>
      </c>
      <c r="Q14126" s="14">
        <v>-1</v>
      </c>
      <c r="AS14126" s="14">
        <v>-1</v>
      </c>
    </row>
    <row r="14127" spans="1:45" x14ac:dyDescent="0.25">
      <c r="A14127" t="s">
        <v>76</v>
      </c>
      <c r="B14127" s="2">
        <v>42774.833333333336</v>
      </c>
      <c r="C14127" s="1">
        <v>42774</v>
      </c>
      <c r="D14127">
        <v>13</v>
      </c>
      <c r="E14127" s="2">
        <v>42774.541666666664</v>
      </c>
      <c r="F14127" s="8" t="s">
        <v>388</v>
      </c>
      <c r="G14127" s="10" t="s">
        <v>389</v>
      </c>
      <c r="J14127" s="14">
        <v>0</v>
      </c>
      <c r="K14127" s="14">
        <v>-4</v>
      </c>
      <c r="P14127" s="14">
        <v>0</v>
      </c>
      <c r="Q14127" s="14">
        <v>-4</v>
      </c>
      <c r="AS14127" s="14">
        <v>-4</v>
      </c>
    </row>
    <row r="14128" spans="1:45" x14ac:dyDescent="0.25">
      <c r="A14128" t="s">
        <v>76</v>
      </c>
      <c r="B14128" s="2">
        <v>42774.875</v>
      </c>
      <c r="C14128" s="1">
        <v>42774</v>
      </c>
      <c r="D14128">
        <v>14</v>
      </c>
      <c r="E14128" s="2">
        <v>42774.583333333336</v>
      </c>
      <c r="F14128" s="8" t="s">
        <v>388</v>
      </c>
      <c r="G14128" s="10" t="s">
        <v>389</v>
      </c>
      <c r="J14128" s="14">
        <v>0</v>
      </c>
      <c r="K14128" s="14">
        <v>-4</v>
      </c>
      <c r="P14128" s="14">
        <v>0</v>
      </c>
      <c r="Q14128" s="14">
        <v>-4</v>
      </c>
      <c r="AS14128" s="14">
        <v>-4</v>
      </c>
    </row>
    <row r="14129" spans="1:45" x14ac:dyDescent="0.25">
      <c r="A14129" t="s">
        <v>76</v>
      </c>
      <c r="B14129" s="2">
        <v>42774.916666666664</v>
      </c>
      <c r="C14129" s="1">
        <v>42774</v>
      </c>
      <c r="D14129">
        <v>15</v>
      </c>
      <c r="E14129" s="2">
        <v>42774.625</v>
      </c>
      <c r="F14129" s="8" t="s">
        <v>388</v>
      </c>
      <c r="G14129" s="10" t="s">
        <v>389</v>
      </c>
      <c r="J14129" s="14">
        <v>0</v>
      </c>
      <c r="K14129" s="14">
        <v>-2</v>
      </c>
      <c r="P14129" s="14">
        <v>0</v>
      </c>
      <c r="Q14129" s="14">
        <v>-2</v>
      </c>
      <c r="AS14129" s="14">
        <v>-2</v>
      </c>
    </row>
    <row r="14130" spans="1:45" x14ac:dyDescent="0.25">
      <c r="A14130" t="s">
        <v>76</v>
      </c>
      <c r="B14130" s="2">
        <v>42774.958333333336</v>
      </c>
      <c r="C14130" s="1">
        <v>42774</v>
      </c>
      <c r="D14130">
        <v>16</v>
      </c>
      <c r="E14130" s="2">
        <v>42774.666666666664</v>
      </c>
      <c r="F14130" s="8" t="s">
        <v>388</v>
      </c>
      <c r="G14130" s="10" t="s">
        <v>389</v>
      </c>
      <c r="J14130" s="14">
        <v>0</v>
      </c>
      <c r="K14130" s="14">
        <v>-3</v>
      </c>
      <c r="P14130" s="14">
        <v>0</v>
      </c>
      <c r="Q14130" s="14">
        <v>-3</v>
      </c>
      <c r="AS14130" s="14">
        <v>-3</v>
      </c>
    </row>
    <row r="14131" spans="1:45" x14ac:dyDescent="0.25">
      <c r="A14131" t="s">
        <v>76</v>
      </c>
      <c r="B14131" s="2">
        <v>42775</v>
      </c>
      <c r="C14131" s="1">
        <v>42774</v>
      </c>
      <c r="D14131">
        <v>17</v>
      </c>
      <c r="E14131" s="2">
        <v>42774.708333333336</v>
      </c>
      <c r="F14131" s="8" t="s">
        <v>388</v>
      </c>
      <c r="G14131" s="10" t="s">
        <v>389</v>
      </c>
      <c r="J14131" s="14">
        <v>1</v>
      </c>
      <c r="K14131" s="14">
        <v>-2</v>
      </c>
      <c r="P14131" s="14">
        <v>1</v>
      </c>
      <c r="Q14131" s="14">
        <v>-2</v>
      </c>
      <c r="AS14131" s="14">
        <v>-2</v>
      </c>
    </row>
    <row r="14132" spans="1:45" x14ac:dyDescent="0.25">
      <c r="A14132" t="s">
        <v>76</v>
      </c>
      <c r="B14132" s="2">
        <v>42775.041666666664</v>
      </c>
      <c r="C14132" s="1">
        <v>42774</v>
      </c>
      <c r="D14132">
        <v>18</v>
      </c>
      <c r="E14132" s="2">
        <v>42774.75</v>
      </c>
      <c r="F14132" s="8" t="s">
        <v>388</v>
      </c>
      <c r="G14132" s="10" t="s">
        <v>389</v>
      </c>
      <c r="J14132" s="14">
        <v>2</v>
      </c>
      <c r="K14132" s="14">
        <v>1</v>
      </c>
      <c r="P14132" s="14">
        <v>2</v>
      </c>
      <c r="Q14132" s="14">
        <v>1</v>
      </c>
      <c r="AS14132" s="14">
        <v>1</v>
      </c>
    </row>
    <row r="14133" spans="1:45" x14ac:dyDescent="0.25">
      <c r="A14133" t="s">
        <v>76</v>
      </c>
      <c r="B14133" s="2">
        <v>42775.083333333336</v>
      </c>
      <c r="C14133" s="1">
        <v>42774</v>
      </c>
      <c r="D14133">
        <v>19</v>
      </c>
      <c r="E14133" s="2">
        <v>42774.791666666664</v>
      </c>
      <c r="F14133" s="8" t="s">
        <v>388</v>
      </c>
      <c r="G14133" s="10" t="s">
        <v>389</v>
      </c>
      <c r="J14133" s="14">
        <v>0</v>
      </c>
      <c r="K14133" s="14">
        <v>-3</v>
      </c>
      <c r="P14133" s="14">
        <v>0</v>
      </c>
      <c r="Q14133" s="14">
        <v>-3</v>
      </c>
      <c r="AS14133" s="14">
        <v>-3</v>
      </c>
    </row>
    <row r="14134" spans="1:45" x14ac:dyDescent="0.25">
      <c r="A14134" t="s">
        <v>76</v>
      </c>
      <c r="B14134" s="2">
        <v>42775.125</v>
      </c>
      <c r="C14134" s="1">
        <v>42774</v>
      </c>
      <c r="D14134">
        <v>20</v>
      </c>
      <c r="E14134" s="2">
        <v>42774.833333333336</v>
      </c>
      <c r="F14134" s="8" t="s">
        <v>388</v>
      </c>
      <c r="G14134" s="10" t="s">
        <v>389</v>
      </c>
      <c r="J14134" s="14">
        <v>0</v>
      </c>
      <c r="K14134" s="14">
        <v>-4</v>
      </c>
      <c r="P14134" s="14">
        <v>0</v>
      </c>
      <c r="Q14134" s="14">
        <v>-4</v>
      </c>
      <c r="AS14134" s="14">
        <v>-4</v>
      </c>
    </row>
    <row r="14135" spans="1:45" x14ac:dyDescent="0.25">
      <c r="A14135" t="s">
        <v>76</v>
      </c>
      <c r="B14135" s="2">
        <v>42775.166666666664</v>
      </c>
      <c r="C14135" s="1">
        <v>42774</v>
      </c>
      <c r="D14135">
        <v>21</v>
      </c>
      <c r="E14135" s="2">
        <v>42774.875</v>
      </c>
      <c r="F14135" s="8" t="s">
        <v>388</v>
      </c>
      <c r="G14135" s="10" t="s">
        <v>389</v>
      </c>
      <c r="J14135" s="14">
        <v>5</v>
      </c>
      <c r="K14135" s="14">
        <v>4</v>
      </c>
      <c r="P14135" s="14">
        <v>5</v>
      </c>
      <c r="Q14135" s="14">
        <v>4</v>
      </c>
      <c r="AS14135" s="14">
        <v>4</v>
      </c>
    </row>
    <row r="14136" spans="1:45" x14ac:dyDescent="0.25">
      <c r="A14136" t="s">
        <v>76</v>
      </c>
      <c r="B14136" s="2">
        <v>42775.208333333336</v>
      </c>
      <c r="C14136" s="1">
        <v>42774</v>
      </c>
      <c r="D14136">
        <v>22</v>
      </c>
      <c r="E14136" s="2">
        <v>42774.916666666664</v>
      </c>
      <c r="F14136" s="8" t="s">
        <v>388</v>
      </c>
      <c r="G14136" s="10" t="s">
        <v>389</v>
      </c>
      <c r="J14136" s="14">
        <v>8</v>
      </c>
      <c r="K14136" s="14">
        <v>8</v>
      </c>
      <c r="P14136" s="14">
        <v>8</v>
      </c>
      <c r="Q14136" s="14">
        <v>8</v>
      </c>
      <c r="AS14136" s="14">
        <v>8</v>
      </c>
    </row>
    <row r="14137" spans="1:45" x14ac:dyDescent="0.25">
      <c r="A14137" t="s">
        <v>76</v>
      </c>
      <c r="B14137" s="2">
        <v>42775.25</v>
      </c>
      <c r="C14137" s="1">
        <v>42774</v>
      </c>
      <c r="D14137">
        <v>23</v>
      </c>
      <c r="E14137" s="2">
        <v>42774.958333333336</v>
      </c>
      <c r="F14137" s="8" t="s">
        <v>388</v>
      </c>
      <c r="G14137" s="10" t="s">
        <v>389</v>
      </c>
      <c r="J14137" s="14">
        <v>5</v>
      </c>
      <c r="K14137" s="14">
        <v>4</v>
      </c>
      <c r="P14137" s="14">
        <v>5</v>
      </c>
      <c r="Q14137" s="14">
        <v>4</v>
      </c>
      <c r="AS14137" s="14">
        <v>4</v>
      </c>
    </row>
    <row r="14138" spans="1:45" x14ac:dyDescent="0.25">
      <c r="A14138" t="s">
        <v>76</v>
      </c>
      <c r="B14138" s="2">
        <v>42775.291666666664</v>
      </c>
      <c r="C14138" s="1">
        <v>42774</v>
      </c>
      <c r="D14138">
        <v>24</v>
      </c>
      <c r="E14138" s="2">
        <v>42775</v>
      </c>
      <c r="F14138" s="8" t="s">
        <v>388</v>
      </c>
      <c r="G14138" s="10" t="s">
        <v>389</v>
      </c>
      <c r="J14138" s="14">
        <v>1</v>
      </c>
      <c r="K14138" s="14">
        <v>0</v>
      </c>
      <c r="P14138" s="14">
        <v>1</v>
      </c>
      <c r="Q14138" s="14">
        <v>0</v>
      </c>
      <c r="AS14138" s="14">
        <v>0</v>
      </c>
    </row>
    <row r="14139" spans="1:45" x14ac:dyDescent="0.25">
      <c r="A14139" t="s">
        <v>76</v>
      </c>
      <c r="B14139" s="2">
        <v>42775.333333333336</v>
      </c>
      <c r="C14139" s="1">
        <v>42775</v>
      </c>
      <c r="D14139">
        <v>1</v>
      </c>
      <c r="E14139" s="2">
        <v>42775.041666666664</v>
      </c>
      <c r="F14139" s="8" t="s">
        <v>388</v>
      </c>
      <c r="G14139" s="10" t="s">
        <v>389</v>
      </c>
      <c r="J14139" s="14">
        <v>0</v>
      </c>
      <c r="K14139" s="14">
        <v>-3</v>
      </c>
      <c r="P14139" s="14">
        <v>0</v>
      </c>
      <c r="Q14139" s="14">
        <v>-3</v>
      </c>
      <c r="AS14139" s="14">
        <v>-3</v>
      </c>
    </row>
    <row r="14140" spans="1:45" x14ac:dyDescent="0.25">
      <c r="A14140" t="s">
        <v>76</v>
      </c>
      <c r="B14140" s="2">
        <v>42775.375</v>
      </c>
      <c r="C14140" s="1">
        <v>42775</v>
      </c>
      <c r="D14140">
        <v>2</v>
      </c>
      <c r="E14140" s="2">
        <v>42775.083333333336</v>
      </c>
      <c r="F14140" s="8" t="s">
        <v>388</v>
      </c>
      <c r="G14140" s="10" t="s">
        <v>389</v>
      </c>
      <c r="J14140" s="14">
        <v>3</v>
      </c>
      <c r="K14140" s="14">
        <v>2</v>
      </c>
      <c r="P14140" s="14">
        <v>3</v>
      </c>
      <c r="Q14140" s="14">
        <v>2</v>
      </c>
      <c r="AS14140" s="14">
        <v>2</v>
      </c>
    </row>
    <row r="14141" spans="1:45" x14ac:dyDescent="0.25">
      <c r="A14141" t="s">
        <v>76</v>
      </c>
      <c r="B14141" s="2">
        <v>42775.416666666664</v>
      </c>
      <c r="C14141" s="1">
        <v>42775</v>
      </c>
      <c r="D14141">
        <v>3</v>
      </c>
      <c r="E14141" s="2">
        <v>42775.125</v>
      </c>
      <c r="F14141" s="8" t="s">
        <v>388</v>
      </c>
      <c r="G14141" s="10" t="s">
        <v>389</v>
      </c>
      <c r="J14141" s="14">
        <v>1</v>
      </c>
      <c r="K14141" s="14">
        <v>-2</v>
      </c>
      <c r="P14141" s="14">
        <v>1</v>
      </c>
      <c r="Q14141" s="14">
        <v>-2</v>
      </c>
      <c r="AS14141" s="14">
        <v>-2</v>
      </c>
    </row>
    <row r="14142" spans="1:45" x14ac:dyDescent="0.25">
      <c r="A14142" t="s">
        <v>76</v>
      </c>
      <c r="B14142" s="2">
        <v>42775.458333333336</v>
      </c>
      <c r="C14142" s="1">
        <v>42775</v>
      </c>
      <c r="D14142">
        <v>4</v>
      </c>
      <c r="E14142" s="2">
        <v>42775.166666666664</v>
      </c>
      <c r="F14142" s="8" t="s">
        <v>388</v>
      </c>
      <c r="G14142" s="10" t="s">
        <v>389</v>
      </c>
      <c r="J14142" s="14">
        <v>0</v>
      </c>
      <c r="K14142" s="14">
        <v>-4</v>
      </c>
      <c r="P14142" s="14">
        <v>0</v>
      </c>
      <c r="Q14142" s="14">
        <v>-4</v>
      </c>
      <c r="AS14142" s="14">
        <v>-4</v>
      </c>
    </row>
    <row r="14143" spans="1:45" x14ac:dyDescent="0.25">
      <c r="A14143" t="s">
        <v>76</v>
      </c>
      <c r="B14143" s="2">
        <v>42775.5</v>
      </c>
      <c r="C14143" s="1">
        <v>42775</v>
      </c>
      <c r="D14143">
        <v>5</v>
      </c>
      <c r="E14143" s="2">
        <v>42775.208333333336</v>
      </c>
      <c r="F14143" s="8" t="s">
        <v>388</v>
      </c>
      <c r="G14143" s="10" t="s">
        <v>389</v>
      </c>
      <c r="J14143" s="14">
        <v>4</v>
      </c>
      <c r="K14143" s="14">
        <v>3</v>
      </c>
      <c r="P14143" s="14">
        <v>4</v>
      </c>
      <c r="Q14143" s="14">
        <v>3</v>
      </c>
      <c r="AS14143" s="14">
        <v>3</v>
      </c>
    </row>
    <row r="14144" spans="1:45" x14ac:dyDescent="0.25">
      <c r="A14144" t="s">
        <v>76</v>
      </c>
      <c r="B14144" s="2">
        <v>42775.541666666664</v>
      </c>
      <c r="C14144" s="1">
        <v>42775</v>
      </c>
      <c r="D14144">
        <v>6</v>
      </c>
      <c r="E14144" s="2">
        <v>42775.25</v>
      </c>
      <c r="F14144" s="8" t="s">
        <v>388</v>
      </c>
      <c r="G14144" s="10" t="s">
        <v>389</v>
      </c>
      <c r="J14144" s="14">
        <v>4</v>
      </c>
      <c r="K14144" s="14">
        <v>3</v>
      </c>
      <c r="P14144" s="14">
        <v>4</v>
      </c>
      <c r="Q14144" s="14">
        <v>3</v>
      </c>
      <c r="AS14144" s="14">
        <v>3</v>
      </c>
    </row>
    <row r="14145" spans="1:45" x14ac:dyDescent="0.25">
      <c r="A14145" t="s">
        <v>76</v>
      </c>
      <c r="B14145" s="2">
        <v>42775.583333333336</v>
      </c>
      <c r="C14145" s="1">
        <v>42775</v>
      </c>
      <c r="D14145">
        <v>7</v>
      </c>
      <c r="E14145" s="2">
        <v>42775.291666666664</v>
      </c>
      <c r="F14145" s="8" t="s">
        <v>388</v>
      </c>
      <c r="G14145" s="10" t="s">
        <v>389</v>
      </c>
      <c r="J14145" s="14">
        <v>8</v>
      </c>
      <c r="K14145" s="14">
        <v>8</v>
      </c>
      <c r="P14145" s="14">
        <v>8</v>
      </c>
      <c r="Q14145" s="14">
        <v>8</v>
      </c>
      <c r="AS14145" s="14">
        <v>8</v>
      </c>
    </row>
    <row r="14146" spans="1:45" x14ac:dyDescent="0.25">
      <c r="A14146" t="s">
        <v>76</v>
      </c>
      <c r="B14146" s="2">
        <v>42775.625</v>
      </c>
      <c r="C14146" s="1">
        <v>42775</v>
      </c>
      <c r="D14146">
        <v>8</v>
      </c>
      <c r="E14146" s="2">
        <v>42775.333333333336</v>
      </c>
      <c r="F14146" s="8" t="s">
        <v>388</v>
      </c>
      <c r="G14146" s="10" t="s">
        <v>389</v>
      </c>
      <c r="J14146" s="14">
        <v>6</v>
      </c>
      <c r="K14146" s="14">
        <v>6</v>
      </c>
      <c r="P14146" s="14">
        <v>6</v>
      </c>
      <c r="Q14146" s="14">
        <v>6</v>
      </c>
      <c r="AS14146" s="14">
        <v>6</v>
      </c>
    </row>
    <row r="14147" spans="1:45" x14ac:dyDescent="0.25">
      <c r="A14147" t="s">
        <v>76</v>
      </c>
      <c r="B14147" s="2">
        <v>42775.666666666664</v>
      </c>
      <c r="C14147" s="1">
        <v>42775</v>
      </c>
      <c r="D14147">
        <v>9</v>
      </c>
      <c r="E14147" s="2">
        <v>42775.375</v>
      </c>
      <c r="F14147" s="8" t="s">
        <v>388</v>
      </c>
      <c r="G14147" s="10" t="s">
        <v>389</v>
      </c>
      <c r="J14147" s="14">
        <v>19</v>
      </c>
      <c r="K14147" s="14">
        <v>19</v>
      </c>
      <c r="P14147" s="14">
        <v>19</v>
      </c>
      <c r="Q14147" s="14">
        <v>19</v>
      </c>
      <c r="AS14147" s="14">
        <v>19</v>
      </c>
    </row>
    <row r="14148" spans="1:45" x14ac:dyDescent="0.25">
      <c r="A14148" t="s">
        <v>76</v>
      </c>
      <c r="B14148" s="2">
        <v>42775.708333333336</v>
      </c>
      <c r="C14148" s="1">
        <v>42775</v>
      </c>
      <c r="D14148">
        <v>10</v>
      </c>
      <c r="E14148" s="2">
        <v>42775.416666666664</v>
      </c>
      <c r="F14148" s="8" t="s">
        <v>388</v>
      </c>
      <c r="G14148" s="10" t="s">
        <v>389</v>
      </c>
      <c r="J14148" s="14">
        <v>14</v>
      </c>
      <c r="K14148" s="14">
        <v>13</v>
      </c>
      <c r="P14148" s="14">
        <v>14</v>
      </c>
      <c r="Q14148" s="14">
        <v>13</v>
      </c>
      <c r="AS14148" s="14">
        <v>13</v>
      </c>
    </row>
    <row r="14149" spans="1:45" x14ac:dyDescent="0.25">
      <c r="A14149" t="s">
        <v>76</v>
      </c>
      <c r="B14149" s="2">
        <v>42775.75</v>
      </c>
      <c r="C14149" s="1">
        <v>42775</v>
      </c>
      <c r="D14149">
        <v>11</v>
      </c>
      <c r="E14149" s="2">
        <v>42775.458333333336</v>
      </c>
      <c r="F14149" s="8" t="s">
        <v>388</v>
      </c>
      <c r="G14149" s="10" t="s">
        <v>389</v>
      </c>
      <c r="J14149" s="14">
        <v>25</v>
      </c>
      <c r="K14149" s="14">
        <v>25</v>
      </c>
      <c r="P14149" s="14">
        <v>25</v>
      </c>
      <c r="Q14149" s="14">
        <v>25</v>
      </c>
      <c r="AS14149" s="14">
        <v>25</v>
      </c>
    </row>
    <row r="14150" spans="1:45" x14ac:dyDescent="0.25">
      <c r="A14150" t="s">
        <v>76</v>
      </c>
      <c r="B14150" s="2">
        <v>42775.791666666664</v>
      </c>
      <c r="C14150" s="1">
        <v>42775</v>
      </c>
      <c r="D14150">
        <v>12</v>
      </c>
      <c r="E14150" s="2">
        <v>42775.5</v>
      </c>
      <c r="F14150" s="8" t="s">
        <v>388</v>
      </c>
      <c r="G14150" s="10" t="s">
        <v>389</v>
      </c>
      <c r="J14150" s="14">
        <v>18</v>
      </c>
      <c r="K14150" s="14">
        <v>18</v>
      </c>
      <c r="P14150" s="14">
        <v>18</v>
      </c>
      <c r="Q14150" s="14">
        <v>18</v>
      </c>
      <c r="AS14150" s="14">
        <v>18</v>
      </c>
    </row>
    <row r="14151" spans="1:45" x14ac:dyDescent="0.25">
      <c r="A14151" t="s">
        <v>76</v>
      </c>
      <c r="B14151" s="2">
        <v>42775.833333333336</v>
      </c>
      <c r="C14151" s="1">
        <v>42775</v>
      </c>
      <c r="D14151">
        <v>13</v>
      </c>
      <c r="E14151" s="2">
        <v>42775.541666666664</v>
      </c>
      <c r="F14151" s="8" t="s">
        <v>388</v>
      </c>
      <c r="G14151" s="10" t="s">
        <v>389</v>
      </c>
      <c r="J14151" s="14">
        <v>26</v>
      </c>
      <c r="K14151" s="14">
        <v>26</v>
      </c>
      <c r="P14151" s="14">
        <v>26</v>
      </c>
      <c r="Q14151" s="14">
        <v>26</v>
      </c>
      <c r="AS14151" s="14">
        <v>26</v>
      </c>
    </row>
    <row r="14152" spans="1:45" x14ac:dyDescent="0.25">
      <c r="A14152" t="s">
        <v>76</v>
      </c>
      <c r="B14152" s="2">
        <v>42775.875</v>
      </c>
      <c r="C14152" s="1">
        <v>42775</v>
      </c>
      <c r="D14152">
        <v>14</v>
      </c>
      <c r="E14152" s="2">
        <v>42775.583333333336</v>
      </c>
      <c r="F14152" s="8" t="s">
        <v>388</v>
      </c>
      <c r="G14152" s="10" t="s">
        <v>389</v>
      </c>
      <c r="J14152" s="14">
        <v>43</v>
      </c>
      <c r="K14152" s="14">
        <v>43</v>
      </c>
      <c r="P14152" s="14">
        <v>43</v>
      </c>
      <c r="Q14152" s="14">
        <v>43</v>
      </c>
      <c r="AS14152" s="14">
        <v>43</v>
      </c>
    </row>
    <row r="14153" spans="1:45" x14ac:dyDescent="0.25">
      <c r="A14153" t="s">
        <v>76</v>
      </c>
      <c r="B14153" s="2">
        <v>42775.916666666664</v>
      </c>
      <c r="C14153" s="1">
        <v>42775</v>
      </c>
      <c r="D14153">
        <v>15</v>
      </c>
      <c r="E14153" s="2">
        <v>42775.625</v>
      </c>
      <c r="F14153" s="8" t="s">
        <v>388</v>
      </c>
      <c r="G14153" s="10" t="s">
        <v>389</v>
      </c>
      <c r="J14153" s="14">
        <v>118</v>
      </c>
      <c r="K14153" s="14">
        <v>118</v>
      </c>
      <c r="P14153" s="14">
        <v>118</v>
      </c>
      <c r="Q14153" s="14">
        <v>118</v>
      </c>
      <c r="AS14153" s="14">
        <v>118</v>
      </c>
    </row>
    <row r="14154" spans="1:45" x14ac:dyDescent="0.25">
      <c r="A14154" t="s">
        <v>76</v>
      </c>
      <c r="B14154" s="2">
        <v>42775.958333333336</v>
      </c>
      <c r="C14154" s="1">
        <v>42775</v>
      </c>
      <c r="D14154">
        <v>16</v>
      </c>
      <c r="E14154" s="2">
        <v>42775.666666666664</v>
      </c>
      <c r="F14154" s="8" t="s">
        <v>388</v>
      </c>
      <c r="G14154" s="10" t="s">
        <v>389</v>
      </c>
      <c r="J14154" s="14">
        <v>192</v>
      </c>
      <c r="K14154" s="14">
        <v>192</v>
      </c>
      <c r="P14154" s="14">
        <v>192</v>
      </c>
      <c r="Q14154" s="14">
        <v>192</v>
      </c>
      <c r="AS14154" s="14">
        <v>192</v>
      </c>
    </row>
    <row r="14155" spans="1:45" x14ac:dyDescent="0.25">
      <c r="A14155" t="s">
        <v>76</v>
      </c>
      <c r="B14155" s="2">
        <v>42776</v>
      </c>
      <c r="C14155" s="1">
        <v>42775</v>
      </c>
      <c r="D14155">
        <v>17</v>
      </c>
      <c r="E14155" s="2">
        <v>42775.708333333336</v>
      </c>
      <c r="F14155" s="8" t="s">
        <v>388</v>
      </c>
      <c r="G14155" s="10" t="s">
        <v>389</v>
      </c>
      <c r="J14155" s="14">
        <v>204</v>
      </c>
      <c r="K14155" s="14">
        <v>204</v>
      </c>
      <c r="P14155" s="14">
        <v>204</v>
      </c>
      <c r="Q14155" s="14">
        <v>204</v>
      </c>
      <c r="AS14155" s="14">
        <v>204</v>
      </c>
    </row>
    <row r="14156" spans="1:45" x14ac:dyDescent="0.25">
      <c r="A14156" t="s">
        <v>76</v>
      </c>
      <c r="B14156" s="2">
        <v>42776.041666666664</v>
      </c>
      <c r="C14156" s="1">
        <v>42775</v>
      </c>
      <c r="D14156">
        <v>18</v>
      </c>
      <c r="E14156" s="2">
        <v>42775.75</v>
      </c>
      <c r="F14156" s="8" t="s">
        <v>388</v>
      </c>
      <c r="G14156" s="10" t="s">
        <v>389</v>
      </c>
      <c r="J14156" s="14">
        <v>203</v>
      </c>
      <c r="K14156" s="14">
        <v>203</v>
      </c>
      <c r="P14156" s="14">
        <v>203</v>
      </c>
      <c r="Q14156" s="14">
        <v>203</v>
      </c>
      <c r="AS14156" s="14">
        <v>203</v>
      </c>
    </row>
    <row r="14157" spans="1:45" x14ac:dyDescent="0.25">
      <c r="A14157" t="s">
        <v>76</v>
      </c>
      <c r="B14157" s="2">
        <v>42776.083333333336</v>
      </c>
      <c r="C14157" s="1">
        <v>42775</v>
      </c>
      <c r="D14157">
        <v>19</v>
      </c>
      <c r="E14157" s="2">
        <v>42775.791666666664</v>
      </c>
      <c r="F14157" s="8" t="s">
        <v>388</v>
      </c>
      <c r="G14157" s="10" t="s">
        <v>389</v>
      </c>
      <c r="J14157" s="14">
        <v>192</v>
      </c>
      <c r="K14157" s="14">
        <v>192</v>
      </c>
      <c r="P14157" s="14">
        <v>192</v>
      </c>
      <c r="Q14157" s="14">
        <v>192</v>
      </c>
      <c r="AS14157" s="14">
        <v>192</v>
      </c>
    </row>
    <row r="14158" spans="1:45" x14ac:dyDescent="0.25">
      <c r="A14158" t="s">
        <v>76</v>
      </c>
      <c r="B14158" s="2">
        <v>42776.125</v>
      </c>
      <c r="C14158" s="1">
        <v>42775</v>
      </c>
      <c r="D14158">
        <v>20</v>
      </c>
      <c r="E14158" s="2">
        <v>42775.833333333336</v>
      </c>
      <c r="F14158" s="8" t="s">
        <v>388</v>
      </c>
      <c r="G14158" s="10" t="s">
        <v>389</v>
      </c>
      <c r="J14158" s="14">
        <v>202</v>
      </c>
      <c r="K14158" s="14">
        <v>202</v>
      </c>
      <c r="P14158" s="14">
        <v>202</v>
      </c>
      <c r="Q14158" s="14">
        <v>202</v>
      </c>
      <c r="AS14158" s="14">
        <v>202</v>
      </c>
    </row>
    <row r="14159" spans="1:45" x14ac:dyDescent="0.25">
      <c r="A14159" t="s">
        <v>76</v>
      </c>
      <c r="B14159" s="2">
        <v>42776.166666666664</v>
      </c>
      <c r="C14159" s="1">
        <v>42775</v>
      </c>
      <c r="D14159">
        <v>21</v>
      </c>
      <c r="E14159" s="2">
        <v>42775.875</v>
      </c>
      <c r="F14159" s="8" t="s">
        <v>388</v>
      </c>
      <c r="G14159" s="10" t="s">
        <v>389</v>
      </c>
      <c r="J14159" s="14">
        <v>194</v>
      </c>
      <c r="K14159" s="14">
        <v>194</v>
      </c>
      <c r="P14159" s="14">
        <v>194</v>
      </c>
      <c r="Q14159" s="14">
        <v>194</v>
      </c>
      <c r="AS14159" s="14">
        <v>194</v>
      </c>
    </row>
    <row r="14160" spans="1:45" x14ac:dyDescent="0.25">
      <c r="A14160" t="s">
        <v>76</v>
      </c>
      <c r="B14160" s="2">
        <v>42776.208333333336</v>
      </c>
      <c r="C14160" s="1">
        <v>42775</v>
      </c>
      <c r="D14160">
        <v>22</v>
      </c>
      <c r="E14160" s="2">
        <v>42775.916666666664</v>
      </c>
      <c r="F14160" s="8" t="s">
        <v>388</v>
      </c>
      <c r="G14160" s="10" t="s">
        <v>389</v>
      </c>
      <c r="J14160" s="14">
        <v>203</v>
      </c>
      <c r="K14160" s="14">
        <v>203</v>
      </c>
      <c r="P14160" s="14">
        <v>203</v>
      </c>
      <c r="Q14160" s="14">
        <v>203</v>
      </c>
      <c r="AS14160" s="14">
        <v>203</v>
      </c>
    </row>
    <row r="14161" spans="1:45" x14ac:dyDescent="0.25">
      <c r="A14161" t="s">
        <v>76</v>
      </c>
      <c r="B14161" s="2">
        <v>42776.25</v>
      </c>
      <c r="C14161" s="1">
        <v>42775</v>
      </c>
      <c r="D14161">
        <v>23</v>
      </c>
      <c r="E14161" s="2">
        <v>42775.958333333336</v>
      </c>
      <c r="F14161" s="8" t="s">
        <v>388</v>
      </c>
      <c r="G14161" s="10" t="s">
        <v>389</v>
      </c>
      <c r="J14161" s="14">
        <v>206</v>
      </c>
      <c r="K14161" s="14">
        <v>206</v>
      </c>
      <c r="P14161" s="14">
        <v>206</v>
      </c>
      <c r="Q14161" s="14">
        <v>206</v>
      </c>
      <c r="AS14161" s="14">
        <v>206</v>
      </c>
    </row>
    <row r="14162" spans="1:45" x14ac:dyDescent="0.25">
      <c r="A14162" t="s">
        <v>76</v>
      </c>
      <c r="B14162" s="2">
        <v>42776.291666666664</v>
      </c>
      <c r="C14162" s="1">
        <v>42775</v>
      </c>
      <c r="D14162">
        <v>24</v>
      </c>
      <c r="E14162" s="2">
        <v>42776</v>
      </c>
      <c r="F14162" s="8" t="s">
        <v>388</v>
      </c>
      <c r="G14162" s="10" t="s">
        <v>389</v>
      </c>
      <c r="J14162" s="14">
        <v>197</v>
      </c>
      <c r="K14162" s="14">
        <v>197</v>
      </c>
      <c r="P14162" s="14">
        <v>197</v>
      </c>
      <c r="Q14162" s="14">
        <v>197</v>
      </c>
      <c r="AS14162" s="14">
        <v>197</v>
      </c>
    </row>
    <row r="14163" spans="1:45" x14ac:dyDescent="0.25">
      <c r="A14163" t="s">
        <v>76</v>
      </c>
      <c r="B14163" s="2">
        <v>42776.333333333336</v>
      </c>
      <c r="C14163" s="1">
        <v>42776</v>
      </c>
      <c r="D14163">
        <v>1</v>
      </c>
      <c r="E14163" s="2">
        <v>42776.041666666664</v>
      </c>
      <c r="F14163" s="8" t="s">
        <v>388</v>
      </c>
      <c r="G14163" s="10" t="s">
        <v>389</v>
      </c>
      <c r="J14163" s="14">
        <v>173</v>
      </c>
      <c r="K14163" s="14">
        <v>173</v>
      </c>
      <c r="P14163" s="14">
        <v>173</v>
      </c>
      <c r="Q14163" s="14">
        <v>173</v>
      </c>
      <c r="AS14163" s="14">
        <v>173</v>
      </c>
    </row>
    <row r="14164" spans="1:45" x14ac:dyDescent="0.25">
      <c r="A14164" t="s">
        <v>76</v>
      </c>
      <c r="B14164" s="2">
        <v>42776.375</v>
      </c>
      <c r="C14164" s="1">
        <v>42776</v>
      </c>
      <c r="D14164">
        <v>2</v>
      </c>
      <c r="E14164" s="2">
        <v>42776.083333333336</v>
      </c>
      <c r="F14164" s="8" t="s">
        <v>388</v>
      </c>
      <c r="G14164" s="10" t="s">
        <v>389</v>
      </c>
      <c r="J14164" s="14">
        <v>174</v>
      </c>
      <c r="K14164" s="14">
        <v>174</v>
      </c>
      <c r="P14164" s="14">
        <v>174</v>
      </c>
      <c r="Q14164" s="14">
        <v>174</v>
      </c>
      <c r="AS14164" s="14">
        <v>174</v>
      </c>
    </row>
    <row r="14165" spans="1:45" x14ac:dyDescent="0.25">
      <c r="A14165" t="s">
        <v>76</v>
      </c>
      <c r="B14165" s="2">
        <v>42776.416666666664</v>
      </c>
      <c r="C14165" s="1">
        <v>42776</v>
      </c>
      <c r="D14165">
        <v>3</v>
      </c>
      <c r="E14165" s="2">
        <v>42776.125</v>
      </c>
      <c r="F14165" s="8" t="s">
        <v>388</v>
      </c>
      <c r="G14165" s="10" t="s">
        <v>389</v>
      </c>
      <c r="J14165" s="14">
        <v>167</v>
      </c>
      <c r="K14165" s="14">
        <v>167</v>
      </c>
      <c r="P14165" s="14">
        <v>167</v>
      </c>
      <c r="Q14165" s="14">
        <v>167</v>
      </c>
      <c r="AS14165" s="14">
        <v>167</v>
      </c>
    </row>
    <row r="14166" spans="1:45" x14ac:dyDescent="0.25">
      <c r="A14166" t="s">
        <v>76</v>
      </c>
      <c r="B14166" s="2">
        <v>42776.458333333336</v>
      </c>
      <c r="C14166" s="1">
        <v>42776</v>
      </c>
      <c r="D14166">
        <v>4</v>
      </c>
      <c r="E14166" s="2">
        <v>42776.166666666664</v>
      </c>
      <c r="F14166" s="8" t="s">
        <v>388</v>
      </c>
      <c r="G14166" s="10" t="s">
        <v>389</v>
      </c>
      <c r="J14166" s="14">
        <v>159</v>
      </c>
      <c r="K14166" s="14">
        <v>159</v>
      </c>
      <c r="P14166" s="14">
        <v>159</v>
      </c>
      <c r="Q14166" s="14">
        <v>159</v>
      </c>
      <c r="AS14166" s="14">
        <v>159</v>
      </c>
    </row>
    <row r="14167" spans="1:45" x14ac:dyDescent="0.25">
      <c r="A14167" t="s">
        <v>76</v>
      </c>
      <c r="B14167" s="2">
        <v>42776.5</v>
      </c>
      <c r="C14167" s="1">
        <v>42776</v>
      </c>
      <c r="D14167">
        <v>5</v>
      </c>
      <c r="E14167" s="2">
        <v>42776.208333333336</v>
      </c>
      <c r="F14167" s="8" t="s">
        <v>388</v>
      </c>
      <c r="G14167" s="10" t="s">
        <v>389</v>
      </c>
      <c r="J14167" s="14">
        <v>200</v>
      </c>
      <c r="K14167" s="14">
        <v>200</v>
      </c>
      <c r="P14167" s="14">
        <v>200</v>
      </c>
      <c r="Q14167" s="14">
        <v>200</v>
      </c>
      <c r="AS14167" s="14">
        <v>200</v>
      </c>
    </row>
    <row r="14168" spans="1:45" x14ac:dyDescent="0.25">
      <c r="A14168" t="s">
        <v>76</v>
      </c>
      <c r="B14168" s="2">
        <v>42776.541666666664</v>
      </c>
      <c r="C14168" s="1">
        <v>42776</v>
      </c>
      <c r="D14168">
        <v>6</v>
      </c>
      <c r="E14168" s="2">
        <v>42776.25</v>
      </c>
      <c r="F14168" s="8" t="s">
        <v>388</v>
      </c>
      <c r="G14168" s="10" t="s">
        <v>389</v>
      </c>
      <c r="J14168" s="14">
        <v>203</v>
      </c>
      <c r="K14168" s="14">
        <v>203</v>
      </c>
      <c r="P14168" s="14">
        <v>203</v>
      </c>
      <c r="Q14168" s="14">
        <v>203</v>
      </c>
      <c r="AS14168" s="14">
        <v>203</v>
      </c>
    </row>
    <row r="14169" spans="1:45" x14ac:dyDescent="0.25">
      <c r="A14169" t="s">
        <v>76</v>
      </c>
      <c r="B14169" s="2">
        <v>42776.583333333336</v>
      </c>
      <c r="C14169" s="1">
        <v>42776</v>
      </c>
      <c r="D14169">
        <v>7</v>
      </c>
      <c r="E14169" s="2">
        <v>42776.291666666664</v>
      </c>
      <c r="F14169" s="8" t="s">
        <v>388</v>
      </c>
      <c r="G14169" s="10" t="s">
        <v>389</v>
      </c>
      <c r="J14169" s="14">
        <v>206</v>
      </c>
      <c r="K14169" s="14">
        <v>206</v>
      </c>
      <c r="P14169" s="14">
        <v>206</v>
      </c>
      <c r="Q14169" s="14">
        <v>206</v>
      </c>
      <c r="AS14169" s="14">
        <v>206</v>
      </c>
    </row>
    <row r="14170" spans="1:45" x14ac:dyDescent="0.25">
      <c r="A14170" t="s">
        <v>76</v>
      </c>
      <c r="B14170" s="2">
        <v>42776.625</v>
      </c>
      <c r="C14170" s="1">
        <v>42776</v>
      </c>
      <c r="D14170">
        <v>8</v>
      </c>
      <c r="E14170" s="2">
        <v>42776.333333333336</v>
      </c>
      <c r="F14170" s="8" t="s">
        <v>388</v>
      </c>
      <c r="G14170" s="10" t="s">
        <v>389</v>
      </c>
      <c r="J14170" s="14">
        <v>202</v>
      </c>
      <c r="K14170" s="14">
        <v>202</v>
      </c>
      <c r="P14170" s="14">
        <v>202</v>
      </c>
      <c r="Q14170" s="14">
        <v>202</v>
      </c>
      <c r="AS14170" s="14">
        <v>202</v>
      </c>
    </row>
    <row r="14171" spans="1:45" x14ac:dyDescent="0.25">
      <c r="A14171" t="s">
        <v>76</v>
      </c>
      <c r="B14171" s="2">
        <v>42776.666666666664</v>
      </c>
      <c r="C14171" s="1">
        <v>42776</v>
      </c>
      <c r="D14171">
        <v>9</v>
      </c>
      <c r="E14171" s="2">
        <v>42776.375</v>
      </c>
      <c r="F14171" s="8" t="s">
        <v>388</v>
      </c>
      <c r="G14171" s="10" t="s">
        <v>389</v>
      </c>
      <c r="J14171" s="14">
        <v>194</v>
      </c>
      <c r="K14171" s="14">
        <v>194</v>
      </c>
      <c r="P14171" s="14">
        <v>194</v>
      </c>
      <c r="Q14171" s="14">
        <v>194</v>
      </c>
      <c r="AS14171" s="14">
        <v>194</v>
      </c>
    </row>
    <row r="14172" spans="1:45" x14ac:dyDescent="0.25">
      <c r="A14172" t="s">
        <v>76</v>
      </c>
      <c r="B14172" s="2">
        <v>42776.708333333336</v>
      </c>
      <c r="C14172" s="1">
        <v>42776</v>
      </c>
      <c r="D14172">
        <v>10</v>
      </c>
      <c r="E14172" s="2">
        <v>42776.416666666664</v>
      </c>
      <c r="F14172" s="8" t="s">
        <v>388</v>
      </c>
      <c r="G14172" s="10" t="s">
        <v>389</v>
      </c>
      <c r="J14172" s="14">
        <v>193</v>
      </c>
      <c r="K14172" s="14">
        <v>193</v>
      </c>
      <c r="P14172" s="14">
        <v>193</v>
      </c>
      <c r="Q14172" s="14">
        <v>193</v>
      </c>
      <c r="AS14172" s="14">
        <v>193</v>
      </c>
    </row>
    <row r="14173" spans="1:45" x14ac:dyDescent="0.25">
      <c r="A14173" t="s">
        <v>76</v>
      </c>
      <c r="B14173" s="2">
        <v>42776.75</v>
      </c>
      <c r="C14173" s="1">
        <v>42776</v>
      </c>
      <c r="D14173">
        <v>11</v>
      </c>
      <c r="E14173" s="2">
        <v>42776.458333333336</v>
      </c>
      <c r="F14173" s="8" t="s">
        <v>388</v>
      </c>
      <c r="G14173" s="10" t="s">
        <v>389</v>
      </c>
      <c r="J14173" s="14">
        <v>138</v>
      </c>
      <c r="K14173" s="14">
        <v>138</v>
      </c>
      <c r="P14173" s="14">
        <v>138</v>
      </c>
      <c r="Q14173" s="14">
        <v>138</v>
      </c>
      <c r="AS14173" s="14">
        <v>138</v>
      </c>
    </row>
    <row r="14174" spans="1:45" x14ac:dyDescent="0.25">
      <c r="A14174" t="s">
        <v>76</v>
      </c>
      <c r="B14174" s="2">
        <v>42776.791666666664</v>
      </c>
      <c r="C14174" s="1">
        <v>42776</v>
      </c>
      <c r="D14174">
        <v>12</v>
      </c>
      <c r="E14174" s="2">
        <v>42776.5</v>
      </c>
      <c r="F14174" s="8" t="s">
        <v>388</v>
      </c>
      <c r="G14174" s="10" t="s">
        <v>389</v>
      </c>
      <c r="J14174" s="14">
        <v>79</v>
      </c>
      <c r="K14174" s="14">
        <v>79</v>
      </c>
      <c r="P14174" s="14">
        <v>79</v>
      </c>
      <c r="Q14174" s="14">
        <v>79</v>
      </c>
      <c r="AS14174" s="14">
        <v>79</v>
      </c>
    </row>
    <row r="14175" spans="1:45" x14ac:dyDescent="0.25">
      <c r="A14175" t="s">
        <v>76</v>
      </c>
      <c r="B14175" s="2">
        <v>42776.833333333336</v>
      </c>
      <c r="C14175" s="1">
        <v>42776</v>
      </c>
      <c r="D14175">
        <v>13</v>
      </c>
      <c r="E14175" s="2">
        <v>42776.541666666664</v>
      </c>
      <c r="F14175" s="8" t="s">
        <v>388</v>
      </c>
      <c r="G14175" s="10" t="s">
        <v>389</v>
      </c>
      <c r="J14175" s="14">
        <v>115</v>
      </c>
      <c r="K14175" s="14">
        <v>115</v>
      </c>
      <c r="P14175" s="14">
        <v>115</v>
      </c>
      <c r="Q14175" s="14">
        <v>115</v>
      </c>
      <c r="AS14175" s="14">
        <v>115</v>
      </c>
    </row>
    <row r="14176" spans="1:45" x14ac:dyDescent="0.25">
      <c r="A14176" t="s">
        <v>76</v>
      </c>
      <c r="B14176" s="2">
        <v>42776.875</v>
      </c>
      <c r="C14176" s="1">
        <v>42776</v>
      </c>
      <c r="D14176">
        <v>14</v>
      </c>
      <c r="E14176" s="2">
        <v>42776.583333333336</v>
      </c>
      <c r="F14176" s="8" t="s">
        <v>388</v>
      </c>
      <c r="G14176" s="10" t="s">
        <v>389</v>
      </c>
      <c r="J14176" s="14">
        <v>138</v>
      </c>
      <c r="K14176" s="14">
        <v>138</v>
      </c>
      <c r="P14176" s="14">
        <v>138</v>
      </c>
      <c r="Q14176" s="14">
        <v>138</v>
      </c>
      <c r="AS14176" s="14">
        <v>138</v>
      </c>
    </row>
    <row r="14177" spans="1:45" x14ac:dyDescent="0.25">
      <c r="A14177" t="s">
        <v>76</v>
      </c>
      <c r="B14177" s="2">
        <v>42776.916666666664</v>
      </c>
      <c r="C14177" s="1">
        <v>42776</v>
      </c>
      <c r="D14177">
        <v>15</v>
      </c>
      <c r="E14177" s="2">
        <v>42776.625</v>
      </c>
      <c r="F14177" s="8" t="s">
        <v>388</v>
      </c>
      <c r="G14177" s="10" t="s">
        <v>389</v>
      </c>
      <c r="J14177" s="14">
        <v>196</v>
      </c>
      <c r="K14177" s="14">
        <v>196</v>
      </c>
      <c r="P14177" s="14">
        <v>196</v>
      </c>
      <c r="Q14177" s="14">
        <v>196</v>
      </c>
      <c r="AS14177" s="14">
        <v>196</v>
      </c>
    </row>
    <row r="14178" spans="1:45" x14ac:dyDescent="0.25">
      <c r="A14178" t="s">
        <v>76</v>
      </c>
      <c r="B14178" s="2">
        <v>42776.958333333336</v>
      </c>
      <c r="C14178" s="1">
        <v>42776</v>
      </c>
      <c r="D14178">
        <v>16</v>
      </c>
      <c r="E14178" s="2">
        <v>42776.666666666664</v>
      </c>
      <c r="F14178" s="8" t="s">
        <v>388</v>
      </c>
      <c r="G14178" s="10" t="s">
        <v>389</v>
      </c>
      <c r="J14178" s="14">
        <v>202</v>
      </c>
      <c r="K14178" s="14">
        <v>202</v>
      </c>
      <c r="P14178" s="14">
        <v>202</v>
      </c>
      <c r="Q14178" s="14">
        <v>202</v>
      </c>
      <c r="AS14178" s="14">
        <v>202</v>
      </c>
    </row>
    <row r="14179" spans="1:45" x14ac:dyDescent="0.25">
      <c r="A14179" t="s">
        <v>76</v>
      </c>
      <c r="B14179" s="2">
        <v>42777</v>
      </c>
      <c r="C14179" s="1">
        <v>42776</v>
      </c>
      <c r="D14179">
        <v>17</v>
      </c>
      <c r="E14179" s="2">
        <v>42776.708333333336</v>
      </c>
      <c r="F14179" s="8" t="s">
        <v>388</v>
      </c>
      <c r="G14179" s="10" t="s">
        <v>389</v>
      </c>
      <c r="J14179" s="14">
        <v>199</v>
      </c>
      <c r="K14179" s="14">
        <v>199</v>
      </c>
      <c r="P14179" s="14">
        <v>199</v>
      </c>
      <c r="Q14179" s="14">
        <v>199</v>
      </c>
      <c r="AS14179" s="14">
        <v>199</v>
      </c>
    </row>
    <row r="14180" spans="1:45" x14ac:dyDescent="0.25">
      <c r="A14180" t="s">
        <v>76</v>
      </c>
      <c r="B14180" s="2">
        <v>42777.041666666664</v>
      </c>
      <c r="C14180" s="1">
        <v>42776</v>
      </c>
      <c r="D14180">
        <v>18</v>
      </c>
      <c r="E14180" s="2">
        <v>42776.75</v>
      </c>
      <c r="F14180" s="8" t="s">
        <v>388</v>
      </c>
      <c r="G14180" s="10" t="s">
        <v>389</v>
      </c>
      <c r="J14180" s="14">
        <v>200</v>
      </c>
      <c r="K14180" s="14">
        <v>200</v>
      </c>
      <c r="P14180" s="14">
        <v>200</v>
      </c>
      <c r="Q14180" s="14">
        <v>200</v>
      </c>
      <c r="AS14180" s="14">
        <v>200</v>
      </c>
    </row>
    <row r="14181" spans="1:45" x14ac:dyDescent="0.25">
      <c r="A14181" t="s">
        <v>76</v>
      </c>
      <c r="B14181" s="2">
        <v>42777.083333333336</v>
      </c>
      <c r="C14181" s="1">
        <v>42776</v>
      </c>
      <c r="D14181">
        <v>19</v>
      </c>
      <c r="E14181" s="2">
        <v>42776.791666666664</v>
      </c>
      <c r="F14181" s="8" t="s">
        <v>388</v>
      </c>
      <c r="G14181" s="10" t="s">
        <v>389</v>
      </c>
      <c r="J14181" s="14">
        <v>203</v>
      </c>
      <c r="K14181" s="14">
        <v>203</v>
      </c>
      <c r="P14181" s="14">
        <v>203</v>
      </c>
      <c r="Q14181" s="14">
        <v>203</v>
      </c>
      <c r="AS14181" s="14">
        <v>203</v>
      </c>
    </row>
    <row r="14182" spans="1:45" x14ac:dyDescent="0.25">
      <c r="A14182" t="s">
        <v>76</v>
      </c>
      <c r="B14182" s="2">
        <v>42777.125</v>
      </c>
      <c r="C14182" s="1">
        <v>42776</v>
      </c>
      <c r="D14182">
        <v>20</v>
      </c>
      <c r="E14182" s="2">
        <v>42776.833333333336</v>
      </c>
      <c r="F14182" s="8" t="s">
        <v>388</v>
      </c>
      <c r="G14182" s="10" t="s">
        <v>389</v>
      </c>
      <c r="J14182" s="14">
        <v>194</v>
      </c>
      <c r="K14182" s="14">
        <v>194</v>
      </c>
      <c r="P14182" s="14">
        <v>194</v>
      </c>
      <c r="Q14182" s="14">
        <v>194</v>
      </c>
      <c r="AS14182" s="14">
        <v>194</v>
      </c>
    </row>
    <row r="14183" spans="1:45" x14ac:dyDescent="0.25">
      <c r="A14183" t="s">
        <v>76</v>
      </c>
      <c r="B14183" s="2">
        <v>42777.166666666664</v>
      </c>
      <c r="C14183" s="1">
        <v>42776</v>
      </c>
      <c r="D14183">
        <v>21</v>
      </c>
      <c r="E14183" s="2">
        <v>42776.875</v>
      </c>
      <c r="F14183" s="8" t="s">
        <v>388</v>
      </c>
      <c r="G14183" s="10" t="s">
        <v>389</v>
      </c>
      <c r="J14183" s="14">
        <v>185</v>
      </c>
      <c r="K14183" s="14">
        <v>185</v>
      </c>
      <c r="P14183" s="14">
        <v>185</v>
      </c>
      <c r="Q14183" s="14">
        <v>185</v>
      </c>
      <c r="AS14183" s="14">
        <v>185</v>
      </c>
    </row>
    <row r="14184" spans="1:45" x14ac:dyDescent="0.25">
      <c r="A14184" t="s">
        <v>76</v>
      </c>
      <c r="B14184" s="2">
        <v>42777.208333333336</v>
      </c>
      <c r="C14184" s="1">
        <v>42776</v>
      </c>
      <c r="D14184">
        <v>22</v>
      </c>
      <c r="E14184" s="2">
        <v>42776.916666666664</v>
      </c>
      <c r="F14184" s="8" t="s">
        <v>388</v>
      </c>
      <c r="G14184" s="10" t="s">
        <v>389</v>
      </c>
      <c r="J14184" s="14">
        <v>204</v>
      </c>
      <c r="K14184" s="14">
        <v>204</v>
      </c>
      <c r="P14184" s="14">
        <v>204</v>
      </c>
      <c r="Q14184" s="14">
        <v>204</v>
      </c>
      <c r="AS14184" s="14">
        <v>204</v>
      </c>
    </row>
    <row r="14185" spans="1:45" x14ac:dyDescent="0.25">
      <c r="A14185" t="s">
        <v>76</v>
      </c>
      <c r="B14185" s="2">
        <v>42777.25</v>
      </c>
      <c r="C14185" s="1">
        <v>42776</v>
      </c>
      <c r="D14185">
        <v>23</v>
      </c>
      <c r="E14185" s="2">
        <v>42776.958333333336</v>
      </c>
      <c r="F14185" s="8" t="s">
        <v>388</v>
      </c>
      <c r="G14185" s="10" t="s">
        <v>389</v>
      </c>
      <c r="J14185" s="14">
        <v>204</v>
      </c>
      <c r="K14185" s="14">
        <v>204</v>
      </c>
      <c r="P14185" s="14">
        <v>204</v>
      </c>
      <c r="Q14185" s="14">
        <v>204</v>
      </c>
      <c r="AS14185" s="14">
        <v>204</v>
      </c>
    </row>
    <row r="14186" spans="1:45" x14ac:dyDescent="0.25">
      <c r="A14186" t="s">
        <v>76</v>
      </c>
      <c r="B14186" s="2">
        <v>42777.291666666664</v>
      </c>
      <c r="C14186" s="1">
        <v>42776</v>
      </c>
      <c r="D14186">
        <v>24</v>
      </c>
      <c r="E14186" s="2">
        <v>42777</v>
      </c>
      <c r="F14186" s="8" t="s">
        <v>388</v>
      </c>
      <c r="G14186" s="10" t="s">
        <v>389</v>
      </c>
      <c r="J14186" s="14">
        <v>187</v>
      </c>
      <c r="K14186" s="14">
        <v>187</v>
      </c>
      <c r="P14186" s="14">
        <v>187</v>
      </c>
      <c r="Q14186" s="14">
        <v>187</v>
      </c>
      <c r="AS14186" s="14">
        <v>187</v>
      </c>
    </row>
    <row r="14187" spans="1:45" x14ac:dyDescent="0.25">
      <c r="A14187" t="s">
        <v>76</v>
      </c>
      <c r="B14187" s="2">
        <v>42777.333333333336</v>
      </c>
      <c r="C14187" s="1">
        <v>42777</v>
      </c>
      <c r="D14187">
        <v>1</v>
      </c>
      <c r="E14187" s="2">
        <v>42777.041666666664</v>
      </c>
      <c r="F14187" s="8" t="s">
        <v>388</v>
      </c>
      <c r="G14187" s="10" t="s">
        <v>389</v>
      </c>
      <c r="J14187" s="14">
        <v>157</v>
      </c>
      <c r="K14187" s="14">
        <v>157</v>
      </c>
      <c r="P14187" s="14">
        <v>157</v>
      </c>
      <c r="Q14187" s="14">
        <v>157</v>
      </c>
      <c r="AS14187" s="14">
        <v>157</v>
      </c>
    </row>
    <row r="14188" spans="1:45" x14ac:dyDescent="0.25">
      <c r="A14188" t="s">
        <v>76</v>
      </c>
      <c r="B14188" s="2">
        <v>42777.375</v>
      </c>
      <c r="C14188" s="1">
        <v>42777</v>
      </c>
      <c r="D14188">
        <v>2</v>
      </c>
      <c r="E14188" s="2">
        <v>42777.083333333336</v>
      </c>
      <c r="F14188" s="8" t="s">
        <v>388</v>
      </c>
      <c r="G14188" s="10" t="s">
        <v>389</v>
      </c>
      <c r="J14188" s="14">
        <v>154</v>
      </c>
      <c r="K14188" s="14">
        <v>154</v>
      </c>
      <c r="P14188" s="14">
        <v>154</v>
      </c>
      <c r="Q14188" s="14">
        <v>154</v>
      </c>
      <c r="AS14188" s="14">
        <v>154</v>
      </c>
    </row>
    <row r="14189" spans="1:45" x14ac:dyDescent="0.25">
      <c r="A14189" t="s">
        <v>76</v>
      </c>
      <c r="B14189" s="2">
        <v>42777.416666666664</v>
      </c>
      <c r="C14189" s="1">
        <v>42777</v>
      </c>
      <c r="D14189">
        <v>3</v>
      </c>
      <c r="E14189" s="2">
        <v>42777.125</v>
      </c>
      <c r="F14189" s="8" t="s">
        <v>388</v>
      </c>
      <c r="G14189" s="10" t="s">
        <v>389</v>
      </c>
      <c r="J14189" s="14">
        <v>152</v>
      </c>
      <c r="K14189" s="14">
        <v>152</v>
      </c>
      <c r="P14189" s="14">
        <v>152</v>
      </c>
      <c r="Q14189" s="14">
        <v>152</v>
      </c>
      <c r="AS14189" s="14">
        <v>152</v>
      </c>
    </row>
    <row r="14190" spans="1:45" x14ac:dyDescent="0.25">
      <c r="A14190" t="s">
        <v>76</v>
      </c>
      <c r="B14190" s="2">
        <v>42777.458333333336</v>
      </c>
      <c r="C14190" s="1">
        <v>42777</v>
      </c>
      <c r="D14190">
        <v>4</v>
      </c>
      <c r="E14190" s="2">
        <v>42777.166666666664</v>
      </c>
      <c r="F14190" s="8" t="s">
        <v>388</v>
      </c>
      <c r="G14190" s="10" t="s">
        <v>389</v>
      </c>
      <c r="J14190" s="14">
        <v>151</v>
      </c>
      <c r="K14190" s="14">
        <v>151</v>
      </c>
      <c r="P14190" s="14">
        <v>151</v>
      </c>
      <c r="Q14190" s="14">
        <v>151</v>
      </c>
      <c r="AS14190" s="14">
        <v>151</v>
      </c>
    </row>
    <row r="14191" spans="1:45" x14ac:dyDescent="0.25">
      <c r="A14191" t="s">
        <v>76</v>
      </c>
      <c r="B14191" s="2">
        <v>42777.5</v>
      </c>
      <c r="C14191" s="1">
        <v>42777</v>
      </c>
      <c r="D14191">
        <v>5</v>
      </c>
      <c r="E14191" s="2">
        <v>42777.208333333336</v>
      </c>
      <c r="F14191" s="8" t="s">
        <v>388</v>
      </c>
      <c r="G14191" s="10" t="s">
        <v>389</v>
      </c>
      <c r="J14191" s="14">
        <v>155</v>
      </c>
      <c r="K14191" s="14">
        <v>155</v>
      </c>
      <c r="P14191" s="14">
        <v>155</v>
      </c>
      <c r="Q14191" s="14">
        <v>155</v>
      </c>
      <c r="AS14191" s="14">
        <v>155</v>
      </c>
    </row>
    <row r="14192" spans="1:45" x14ac:dyDescent="0.25">
      <c r="A14192" t="s">
        <v>76</v>
      </c>
      <c r="B14192" s="2">
        <v>42777.541666666664</v>
      </c>
      <c r="C14192" s="1">
        <v>42777</v>
      </c>
      <c r="D14192">
        <v>6</v>
      </c>
      <c r="E14192" s="2">
        <v>42777.25</v>
      </c>
      <c r="F14192" s="8" t="s">
        <v>388</v>
      </c>
      <c r="G14192" s="10" t="s">
        <v>389</v>
      </c>
      <c r="J14192" s="14">
        <v>161</v>
      </c>
      <c r="K14192" s="14">
        <v>161</v>
      </c>
      <c r="P14192" s="14">
        <v>161</v>
      </c>
      <c r="Q14192" s="14">
        <v>161</v>
      </c>
      <c r="AS14192" s="14">
        <v>161</v>
      </c>
    </row>
    <row r="14193" spans="1:45" x14ac:dyDescent="0.25">
      <c r="A14193" t="s">
        <v>76</v>
      </c>
      <c r="B14193" s="2">
        <v>42777.583333333336</v>
      </c>
      <c r="C14193" s="1">
        <v>42777</v>
      </c>
      <c r="D14193">
        <v>7</v>
      </c>
      <c r="E14193" s="2">
        <v>42777.291666666664</v>
      </c>
      <c r="F14193" s="8" t="s">
        <v>388</v>
      </c>
      <c r="G14193" s="10" t="s">
        <v>389</v>
      </c>
      <c r="J14193" s="14">
        <v>197</v>
      </c>
      <c r="K14193" s="14">
        <v>197</v>
      </c>
      <c r="P14193" s="14">
        <v>197</v>
      </c>
      <c r="Q14193" s="14">
        <v>197</v>
      </c>
      <c r="AS14193" s="14">
        <v>197</v>
      </c>
    </row>
    <row r="14194" spans="1:45" x14ac:dyDescent="0.25">
      <c r="A14194" t="s">
        <v>76</v>
      </c>
      <c r="B14194" s="2">
        <v>42777.625</v>
      </c>
      <c r="C14194" s="1">
        <v>42777</v>
      </c>
      <c r="D14194">
        <v>8</v>
      </c>
      <c r="E14194" s="2">
        <v>42777.333333333336</v>
      </c>
      <c r="F14194" s="8" t="s">
        <v>388</v>
      </c>
      <c r="G14194" s="10" t="s">
        <v>389</v>
      </c>
      <c r="J14194" s="14">
        <v>198</v>
      </c>
      <c r="K14194" s="14">
        <v>198</v>
      </c>
      <c r="P14194" s="14">
        <v>198</v>
      </c>
      <c r="Q14194" s="14">
        <v>198</v>
      </c>
      <c r="AS14194" s="14">
        <v>198</v>
      </c>
    </row>
    <row r="14195" spans="1:45" x14ac:dyDescent="0.25">
      <c r="A14195" t="s">
        <v>76</v>
      </c>
      <c r="B14195" s="2">
        <v>42777.666666666664</v>
      </c>
      <c r="C14195" s="1">
        <v>42777</v>
      </c>
      <c r="D14195">
        <v>9</v>
      </c>
      <c r="E14195" s="2">
        <v>42777.375</v>
      </c>
      <c r="F14195" s="8" t="s">
        <v>388</v>
      </c>
      <c r="G14195" s="10" t="s">
        <v>389</v>
      </c>
      <c r="J14195" s="14">
        <v>171</v>
      </c>
      <c r="K14195" s="14">
        <v>171</v>
      </c>
      <c r="P14195" s="14">
        <v>171</v>
      </c>
      <c r="Q14195" s="14">
        <v>171</v>
      </c>
      <c r="AS14195" s="14">
        <v>171</v>
      </c>
    </row>
    <row r="14196" spans="1:45" x14ac:dyDescent="0.25">
      <c r="A14196" t="s">
        <v>76</v>
      </c>
      <c r="B14196" s="2">
        <v>42777.708333333336</v>
      </c>
      <c r="C14196" s="1">
        <v>42777</v>
      </c>
      <c r="D14196">
        <v>10</v>
      </c>
      <c r="E14196" s="2">
        <v>42777.416666666664</v>
      </c>
      <c r="F14196" s="8" t="s">
        <v>388</v>
      </c>
      <c r="G14196" s="10" t="s">
        <v>389</v>
      </c>
      <c r="J14196" s="14">
        <v>142</v>
      </c>
      <c r="K14196" s="14">
        <v>142</v>
      </c>
      <c r="P14196" s="14">
        <v>142</v>
      </c>
      <c r="Q14196" s="14">
        <v>142</v>
      </c>
      <c r="AS14196" s="14">
        <v>142</v>
      </c>
    </row>
    <row r="14197" spans="1:45" x14ac:dyDescent="0.25">
      <c r="A14197" t="s">
        <v>76</v>
      </c>
      <c r="B14197" s="2">
        <v>42777.75</v>
      </c>
      <c r="C14197" s="1">
        <v>42777</v>
      </c>
      <c r="D14197">
        <v>11</v>
      </c>
      <c r="E14197" s="2">
        <v>42777.458333333336</v>
      </c>
      <c r="F14197" s="8" t="s">
        <v>388</v>
      </c>
      <c r="G14197" s="10" t="s">
        <v>389</v>
      </c>
      <c r="J14197" s="14">
        <v>77</v>
      </c>
      <c r="K14197" s="14">
        <v>77</v>
      </c>
      <c r="P14197" s="14">
        <v>77</v>
      </c>
      <c r="Q14197" s="14">
        <v>77</v>
      </c>
      <c r="AS14197" s="14">
        <v>77</v>
      </c>
    </row>
    <row r="14198" spans="1:45" x14ac:dyDescent="0.25">
      <c r="A14198" t="s">
        <v>76</v>
      </c>
      <c r="B14198" s="2">
        <v>42777.791666666664</v>
      </c>
      <c r="C14198" s="1">
        <v>42777</v>
      </c>
      <c r="D14198">
        <v>12</v>
      </c>
      <c r="E14198" s="2">
        <v>42777.5</v>
      </c>
      <c r="F14198" s="8" t="s">
        <v>388</v>
      </c>
      <c r="G14198" s="10" t="s">
        <v>389</v>
      </c>
      <c r="J14198" s="14">
        <v>44</v>
      </c>
      <c r="K14198" s="14">
        <v>44</v>
      </c>
      <c r="P14198" s="14">
        <v>44</v>
      </c>
      <c r="Q14198" s="14">
        <v>44</v>
      </c>
      <c r="AS14198" s="14">
        <v>44</v>
      </c>
    </row>
    <row r="14199" spans="1:45" x14ac:dyDescent="0.25">
      <c r="A14199" t="s">
        <v>76</v>
      </c>
      <c r="B14199" s="2">
        <v>42777.833333333336</v>
      </c>
      <c r="C14199" s="1">
        <v>42777</v>
      </c>
      <c r="D14199">
        <v>13</v>
      </c>
      <c r="E14199" s="2">
        <v>42777.541666666664</v>
      </c>
      <c r="F14199" s="8" t="s">
        <v>388</v>
      </c>
      <c r="G14199" s="10" t="s">
        <v>389</v>
      </c>
      <c r="J14199" s="14">
        <v>40</v>
      </c>
      <c r="K14199" s="14">
        <v>40</v>
      </c>
      <c r="P14199" s="14">
        <v>40</v>
      </c>
      <c r="Q14199" s="14">
        <v>40</v>
      </c>
      <c r="AS14199" s="14">
        <v>40</v>
      </c>
    </row>
    <row r="14200" spans="1:45" x14ac:dyDescent="0.25">
      <c r="A14200" t="s">
        <v>76</v>
      </c>
      <c r="B14200" s="2">
        <v>42777.875</v>
      </c>
      <c r="C14200" s="1">
        <v>42777</v>
      </c>
      <c r="D14200">
        <v>14</v>
      </c>
      <c r="E14200" s="2">
        <v>42777.583333333336</v>
      </c>
      <c r="F14200" s="8" t="s">
        <v>388</v>
      </c>
      <c r="G14200" s="10" t="s">
        <v>389</v>
      </c>
      <c r="J14200" s="14">
        <v>128</v>
      </c>
      <c r="K14200" s="14">
        <v>128</v>
      </c>
      <c r="P14200" s="14">
        <v>128</v>
      </c>
      <c r="Q14200" s="14">
        <v>128</v>
      </c>
      <c r="AS14200" s="14">
        <v>128</v>
      </c>
    </row>
    <row r="14201" spans="1:45" x14ac:dyDescent="0.25">
      <c r="A14201" t="s">
        <v>76</v>
      </c>
      <c r="B14201" s="2">
        <v>42777.916666666664</v>
      </c>
      <c r="C14201" s="1">
        <v>42777</v>
      </c>
      <c r="D14201">
        <v>15</v>
      </c>
      <c r="E14201" s="2">
        <v>42777.625</v>
      </c>
      <c r="F14201" s="8" t="s">
        <v>388</v>
      </c>
      <c r="G14201" s="10" t="s">
        <v>389</v>
      </c>
      <c r="J14201" s="14">
        <v>136</v>
      </c>
      <c r="K14201" s="14">
        <v>136</v>
      </c>
      <c r="P14201" s="14">
        <v>136</v>
      </c>
      <c r="Q14201" s="14">
        <v>136</v>
      </c>
      <c r="AS14201" s="14">
        <v>136</v>
      </c>
    </row>
    <row r="14202" spans="1:45" x14ac:dyDescent="0.25">
      <c r="A14202" t="s">
        <v>76</v>
      </c>
      <c r="B14202" s="2">
        <v>42777.958333333336</v>
      </c>
      <c r="C14202" s="1">
        <v>42777</v>
      </c>
      <c r="D14202">
        <v>16</v>
      </c>
      <c r="E14202" s="2">
        <v>42777.666666666664</v>
      </c>
      <c r="F14202" s="8" t="s">
        <v>388</v>
      </c>
      <c r="G14202" s="10" t="s">
        <v>389</v>
      </c>
      <c r="J14202" s="14">
        <v>190</v>
      </c>
      <c r="K14202" s="14">
        <v>190</v>
      </c>
      <c r="P14202" s="14">
        <v>190</v>
      </c>
      <c r="Q14202" s="14">
        <v>190</v>
      </c>
      <c r="AS14202" s="14">
        <v>190</v>
      </c>
    </row>
    <row r="14203" spans="1:45" x14ac:dyDescent="0.25">
      <c r="A14203" t="s">
        <v>76</v>
      </c>
      <c r="B14203" s="2">
        <v>42778</v>
      </c>
      <c r="C14203" s="1">
        <v>42777</v>
      </c>
      <c r="D14203">
        <v>17</v>
      </c>
      <c r="E14203" s="2">
        <v>42777.708333333336</v>
      </c>
      <c r="F14203" s="8" t="s">
        <v>388</v>
      </c>
      <c r="G14203" s="10" t="s">
        <v>389</v>
      </c>
      <c r="J14203" s="14">
        <v>200</v>
      </c>
      <c r="K14203" s="14">
        <v>200</v>
      </c>
      <c r="P14203" s="14">
        <v>200</v>
      </c>
      <c r="Q14203" s="14">
        <v>200</v>
      </c>
      <c r="AS14203" s="14">
        <v>200</v>
      </c>
    </row>
    <row r="14204" spans="1:45" x14ac:dyDescent="0.25">
      <c r="A14204" t="s">
        <v>76</v>
      </c>
      <c r="B14204" s="2">
        <v>42778.041666666664</v>
      </c>
      <c r="C14204" s="1">
        <v>42777</v>
      </c>
      <c r="D14204">
        <v>18</v>
      </c>
      <c r="E14204" s="2">
        <v>42777.75</v>
      </c>
      <c r="F14204" s="8" t="s">
        <v>388</v>
      </c>
      <c r="G14204" s="10" t="s">
        <v>389</v>
      </c>
      <c r="J14204" s="14">
        <v>201</v>
      </c>
      <c r="K14204" s="14">
        <v>201</v>
      </c>
      <c r="P14204" s="14">
        <v>201</v>
      </c>
      <c r="Q14204" s="14">
        <v>201</v>
      </c>
      <c r="AS14204" s="14">
        <v>201</v>
      </c>
    </row>
    <row r="14205" spans="1:45" x14ac:dyDescent="0.25">
      <c r="A14205" t="s">
        <v>76</v>
      </c>
      <c r="B14205" s="2">
        <v>42778.083333333336</v>
      </c>
      <c r="C14205" s="1">
        <v>42777</v>
      </c>
      <c r="D14205">
        <v>19</v>
      </c>
      <c r="E14205" s="2">
        <v>42777.791666666664</v>
      </c>
      <c r="F14205" s="8" t="s">
        <v>388</v>
      </c>
      <c r="G14205" s="10" t="s">
        <v>389</v>
      </c>
      <c r="J14205" s="14">
        <v>184</v>
      </c>
      <c r="K14205" s="14">
        <v>184</v>
      </c>
      <c r="P14205" s="14">
        <v>184</v>
      </c>
      <c r="Q14205" s="14">
        <v>184</v>
      </c>
      <c r="AS14205" s="14">
        <v>184</v>
      </c>
    </row>
    <row r="14206" spans="1:45" x14ac:dyDescent="0.25">
      <c r="A14206" t="s">
        <v>76</v>
      </c>
      <c r="B14206" s="2">
        <v>42778.125</v>
      </c>
      <c r="C14206" s="1">
        <v>42777</v>
      </c>
      <c r="D14206">
        <v>20</v>
      </c>
      <c r="E14206" s="2">
        <v>42777.833333333336</v>
      </c>
      <c r="F14206" s="8" t="s">
        <v>388</v>
      </c>
      <c r="G14206" s="10" t="s">
        <v>389</v>
      </c>
      <c r="J14206" s="14">
        <v>176</v>
      </c>
      <c r="K14206" s="14">
        <v>176</v>
      </c>
      <c r="P14206" s="14">
        <v>176</v>
      </c>
      <c r="Q14206" s="14">
        <v>176</v>
      </c>
      <c r="AS14206" s="14">
        <v>176</v>
      </c>
    </row>
    <row r="14207" spans="1:45" x14ac:dyDescent="0.25">
      <c r="A14207" t="s">
        <v>76</v>
      </c>
      <c r="B14207" s="2">
        <v>42778.166666666664</v>
      </c>
      <c r="C14207" s="1">
        <v>42777</v>
      </c>
      <c r="D14207">
        <v>21</v>
      </c>
      <c r="E14207" s="2">
        <v>42777.875</v>
      </c>
      <c r="F14207" s="8" t="s">
        <v>388</v>
      </c>
      <c r="G14207" s="10" t="s">
        <v>389</v>
      </c>
      <c r="J14207" s="14">
        <v>200</v>
      </c>
      <c r="K14207" s="14">
        <v>200</v>
      </c>
      <c r="P14207" s="14">
        <v>200</v>
      </c>
      <c r="Q14207" s="14">
        <v>200</v>
      </c>
      <c r="AS14207" s="14">
        <v>200</v>
      </c>
    </row>
    <row r="14208" spans="1:45" x14ac:dyDescent="0.25">
      <c r="A14208" t="s">
        <v>76</v>
      </c>
      <c r="B14208" s="2">
        <v>42778.208333333336</v>
      </c>
      <c r="C14208" s="1">
        <v>42777</v>
      </c>
      <c r="D14208">
        <v>22</v>
      </c>
      <c r="E14208" s="2">
        <v>42777.916666666664</v>
      </c>
      <c r="F14208" s="8" t="s">
        <v>388</v>
      </c>
      <c r="G14208" s="10" t="s">
        <v>389</v>
      </c>
      <c r="J14208" s="14">
        <v>192</v>
      </c>
      <c r="K14208" s="14">
        <v>192</v>
      </c>
      <c r="P14208" s="14">
        <v>192</v>
      </c>
      <c r="Q14208" s="14">
        <v>192</v>
      </c>
      <c r="AS14208" s="14">
        <v>192</v>
      </c>
    </row>
    <row r="14209" spans="1:45" x14ac:dyDescent="0.25">
      <c r="A14209" t="s">
        <v>76</v>
      </c>
      <c r="B14209" s="2">
        <v>42778.25</v>
      </c>
      <c r="C14209" s="1">
        <v>42777</v>
      </c>
      <c r="D14209">
        <v>23</v>
      </c>
      <c r="E14209" s="2">
        <v>42777.958333333336</v>
      </c>
      <c r="F14209" s="8" t="s">
        <v>388</v>
      </c>
      <c r="G14209" s="10" t="s">
        <v>389</v>
      </c>
      <c r="J14209" s="14">
        <v>196</v>
      </c>
      <c r="K14209" s="14">
        <v>196</v>
      </c>
      <c r="P14209" s="14">
        <v>196</v>
      </c>
      <c r="Q14209" s="14">
        <v>196</v>
      </c>
      <c r="AS14209" s="14">
        <v>196</v>
      </c>
    </row>
    <row r="14210" spans="1:45" x14ac:dyDescent="0.25">
      <c r="A14210" t="s">
        <v>76</v>
      </c>
      <c r="B14210" s="2">
        <v>42778.291666666664</v>
      </c>
      <c r="C14210" s="1">
        <v>42777</v>
      </c>
      <c r="D14210">
        <v>24</v>
      </c>
      <c r="E14210" s="2">
        <v>42778</v>
      </c>
      <c r="F14210" s="8" t="s">
        <v>388</v>
      </c>
      <c r="G14210" s="10" t="s">
        <v>389</v>
      </c>
      <c r="J14210" s="14">
        <v>150</v>
      </c>
      <c r="K14210" s="14">
        <v>150</v>
      </c>
      <c r="P14210" s="14">
        <v>150</v>
      </c>
      <c r="Q14210" s="14">
        <v>150</v>
      </c>
      <c r="AS14210" s="14">
        <v>150</v>
      </c>
    </row>
    <row r="14211" spans="1:45" x14ac:dyDescent="0.25">
      <c r="A14211" t="s">
        <v>76</v>
      </c>
      <c r="B14211" s="2">
        <v>42778.333333333336</v>
      </c>
      <c r="C14211" s="1">
        <v>42778</v>
      </c>
      <c r="D14211">
        <v>1</v>
      </c>
      <c r="E14211" s="2">
        <v>42778.041666666664</v>
      </c>
      <c r="F14211" s="8" t="s">
        <v>388</v>
      </c>
      <c r="G14211" s="10" t="s">
        <v>389</v>
      </c>
      <c r="J14211" s="14">
        <v>96</v>
      </c>
      <c r="K14211" s="14">
        <v>96</v>
      </c>
      <c r="P14211" s="14">
        <v>96</v>
      </c>
      <c r="Q14211" s="14">
        <v>96</v>
      </c>
      <c r="AS14211" s="14">
        <v>96</v>
      </c>
    </row>
    <row r="14212" spans="1:45" x14ac:dyDescent="0.25">
      <c r="A14212" t="s">
        <v>76</v>
      </c>
      <c r="B14212" s="2">
        <v>42778.375</v>
      </c>
      <c r="C14212" s="1">
        <v>42778</v>
      </c>
      <c r="D14212">
        <v>2</v>
      </c>
      <c r="E14212" s="2">
        <v>42778.083333333336</v>
      </c>
      <c r="F14212" s="8" t="s">
        <v>388</v>
      </c>
      <c r="G14212" s="10" t="s">
        <v>389</v>
      </c>
      <c r="J14212" s="14">
        <v>123</v>
      </c>
      <c r="K14212" s="14">
        <v>123</v>
      </c>
      <c r="P14212" s="14">
        <v>123</v>
      </c>
      <c r="Q14212" s="14">
        <v>123</v>
      </c>
      <c r="AS14212" s="14">
        <v>123</v>
      </c>
    </row>
    <row r="14213" spans="1:45" x14ac:dyDescent="0.25">
      <c r="A14213" t="s">
        <v>76</v>
      </c>
      <c r="B14213" s="2">
        <v>42778.416666666664</v>
      </c>
      <c r="C14213" s="1">
        <v>42778</v>
      </c>
      <c r="D14213">
        <v>3</v>
      </c>
      <c r="E14213" s="2">
        <v>42778.125</v>
      </c>
      <c r="F14213" s="8" t="s">
        <v>388</v>
      </c>
      <c r="G14213" s="10" t="s">
        <v>389</v>
      </c>
      <c r="J14213" s="14">
        <v>154</v>
      </c>
      <c r="K14213" s="14">
        <v>154</v>
      </c>
      <c r="P14213" s="14">
        <v>154</v>
      </c>
      <c r="Q14213" s="14">
        <v>154</v>
      </c>
      <c r="AS14213" s="14">
        <v>154</v>
      </c>
    </row>
    <row r="14214" spans="1:45" x14ac:dyDescent="0.25">
      <c r="A14214" t="s">
        <v>76</v>
      </c>
      <c r="B14214" s="2">
        <v>42778.458333333336</v>
      </c>
      <c r="C14214" s="1">
        <v>42778</v>
      </c>
      <c r="D14214">
        <v>4</v>
      </c>
      <c r="E14214" s="2">
        <v>42778.166666666664</v>
      </c>
      <c r="F14214" s="8" t="s">
        <v>388</v>
      </c>
      <c r="G14214" s="10" t="s">
        <v>389</v>
      </c>
      <c r="J14214" s="14">
        <v>153</v>
      </c>
      <c r="K14214" s="14">
        <v>153</v>
      </c>
      <c r="P14214" s="14">
        <v>153</v>
      </c>
      <c r="Q14214" s="14">
        <v>153</v>
      </c>
      <c r="AS14214" s="14">
        <v>153</v>
      </c>
    </row>
    <row r="14215" spans="1:45" x14ac:dyDescent="0.25">
      <c r="A14215" t="s">
        <v>76</v>
      </c>
      <c r="B14215" s="2">
        <v>42778.5</v>
      </c>
      <c r="C14215" s="1">
        <v>42778</v>
      </c>
      <c r="D14215">
        <v>5</v>
      </c>
      <c r="E14215" s="2">
        <v>42778.208333333336</v>
      </c>
      <c r="F14215" s="8" t="s">
        <v>388</v>
      </c>
      <c r="G14215" s="10" t="s">
        <v>389</v>
      </c>
      <c r="J14215" s="14">
        <v>164</v>
      </c>
      <c r="K14215" s="14">
        <v>164</v>
      </c>
      <c r="P14215" s="14">
        <v>164</v>
      </c>
      <c r="Q14215" s="14">
        <v>164</v>
      </c>
      <c r="AS14215" s="14">
        <v>164</v>
      </c>
    </row>
    <row r="14216" spans="1:45" x14ac:dyDescent="0.25">
      <c r="A14216" t="s">
        <v>76</v>
      </c>
      <c r="B14216" s="2">
        <v>42778.541666666664</v>
      </c>
      <c r="C14216" s="1">
        <v>42778</v>
      </c>
      <c r="D14216">
        <v>6</v>
      </c>
      <c r="E14216" s="2">
        <v>42778.25</v>
      </c>
      <c r="F14216" s="8" t="s">
        <v>388</v>
      </c>
      <c r="G14216" s="10" t="s">
        <v>389</v>
      </c>
      <c r="J14216" s="14">
        <v>195</v>
      </c>
      <c r="K14216" s="14">
        <v>195</v>
      </c>
      <c r="P14216" s="14">
        <v>195</v>
      </c>
      <c r="Q14216" s="14">
        <v>195</v>
      </c>
      <c r="AS14216" s="14">
        <v>195</v>
      </c>
    </row>
    <row r="14217" spans="1:45" x14ac:dyDescent="0.25">
      <c r="A14217" t="s">
        <v>76</v>
      </c>
      <c r="B14217" s="2">
        <v>42778.583333333336</v>
      </c>
      <c r="C14217" s="1">
        <v>42778</v>
      </c>
      <c r="D14217">
        <v>7</v>
      </c>
      <c r="E14217" s="2">
        <v>42778.291666666664</v>
      </c>
      <c r="F14217" s="8" t="s">
        <v>388</v>
      </c>
      <c r="G14217" s="10" t="s">
        <v>389</v>
      </c>
      <c r="J14217" s="14">
        <v>201</v>
      </c>
      <c r="K14217" s="14">
        <v>201</v>
      </c>
      <c r="P14217" s="14">
        <v>201</v>
      </c>
      <c r="Q14217" s="14">
        <v>201</v>
      </c>
      <c r="AS14217" s="14">
        <v>201</v>
      </c>
    </row>
    <row r="14218" spans="1:45" x14ac:dyDescent="0.25">
      <c r="A14218" t="s">
        <v>76</v>
      </c>
      <c r="B14218" s="2">
        <v>42778.625</v>
      </c>
      <c r="C14218" s="1">
        <v>42778</v>
      </c>
      <c r="D14218">
        <v>8</v>
      </c>
      <c r="E14218" s="2">
        <v>42778.333333333336</v>
      </c>
      <c r="F14218" s="8" t="s">
        <v>388</v>
      </c>
      <c r="G14218" s="10" t="s">
        <v>389</v>
      </c>
      <c r="J14218" s="14">
        <v>198</v>
      </c>
      <c r="K14218" s="14">
        <v>198</v>
      </c>
      <c r="P14218" s="14">
        <v>198</v>
      </c>
      <c r="Q14218" s="14">
        <v>198</v>
      </c>
      <c r="AS14218" s="14">
        <v>198</v>
      </c>
    </row>
    <row r="14219" spans="1:45" x14ac:dyDescent="0.25">
      <c r="A14219" t="s">
        <v>76</v>
      </c>
      <c r="B14219" s="2">
        <v>42778.666666666664</v>
      </c>
      <c r="C14219" s="1">
        <v>42778</v>
      </c>
      <c r="D14219">
        <v>9</v>
      </c>
      <c r="E14219" s="2">
        <v>42778.375</v>
      </c>
      <c r="F14219" s="8" t="s">
        <v>388</v>
      </c>
      <c r="G14219" s="10" t="s">
        <v>389</v>
      </c>
      <c r="J14219" s="14">
        <v>201</v>
      </c>
      <c r="K14219" s="14">
        <v>201</v>
      </c>
      <c r="P14219" s="14">
        <v>201</v>
      </c>
      <c r="Q14219" s="14">
        <v>201</v>
      </c>
      <c r="AS14219" s="14">
        <v>201</v>
      </c>
    </row>
    <row r="14220" spans="1:45" x14ac:dyDescent="0.25">
      <c r="A14220" t="s">
        <v>76</v>
      </c>
      <c r="B14220" s="2">
        <v>42778.708333333336</v>
      </c>
      <c r="C14220" s="1">
        <v>42778</v>
      </c>
      <c r="D14220">
        <v>10</v>
      </c>
      <c r="E14220" s="2">
        <v>42778.416666666664</v>
      </c>
      <c r="F14220" s="8" t="s">
        <v>388</v>
      </c>
      <c r="G14220" s="10" t="s">
        <v>389</v>
      </c>
      <c r="J14220" s="14">
        <v>197</v>
      </c>
      <c r="K14220" s="14">
        <v>197</v>
      </c>
      <c r="P14220" s="14">
        <v>197</v>
      </c>
      <c r="Q14220" s="14">
        <v>197</v>
      </c>
      <c r="AS14220" s="14">
        <v>197</v>
      </c>
    </row>
    <row r="14221" spans="1:45" x14ac:dyDescent="0.25">
      <c r="A14221" t="s">
        <v>76</v>
      </c>
      <c r="B14221" s="2">
        <v>42778.75</v>
      </c>
      <c r="C14221" s="1">
        <v>42778</v>
      </c>
      <c r="D14221">
        <v>11</v>
      </c>
      <c r="E14221" s="2">
        <v>42778.458333333336</v>
      </c>
      <c r="F14221" s="8" t="s">
        <v>388</v>
      </c>
      <c r="G14221" s="10" t="s">
        <v>389</v>
      </c>
      <c r="J14221" s="14">
        <v>197</v>
      </c>
      <c r="K14221" s="14">
        <v>197</v>
      </c>
      <c r="P14221" s="14">
        <v>197</v>
      </c>
      <c r="Q14221" s="14">
        <v>197</v>
      </c>
      <c r="AS14221" s="14">
        <v>197</v>
      </c>
    </row>
    <row r="14222" spans="1:45" x14ac:dyDescent="0.25">
      <c r="A14222" t="s">
        <v>76</v>
      </c>
      <c r="B14222" s="2">
        <v>42778.791666666664</v>
      </c>
      <c r="C14222" s="1">
        <v>42778</v>
      </c>
      <c r="D14222">
        <v>12</v>
      </c>
      <c r="E14222" s="2">
        <v>42778.5</v>
      </c>
      <c r="F14222" s="8" t="s">
        <v>388</v>
      </c>
      <c r="G14222" s="10" t="s">
        <v>389</v>
      </c>
      <c r="J14222" s="14">
        <v>186</v>
      </c>
      <c r="K14222" s="14">
        <v>186</v>
      </c>
      <c r="P14222" s="14">
        <v>186</v>
      </c>
      <c r="Q14222" s="14">
        <v>186</v>
      </c>
      <c r="AS14222" s="14">
        <v>186</v>
      </c>
    </row>
    <row r="14223" spans="1:45" x14ac:dyDescent="0.25">
      <c r="A14223" t="s">
        <v>76</v>
      </c>
      <c r="B14223" s="2">
        <v>42778.833333333336</v>
      </c>
      <c r="C14223" s="1">
        <v>42778</v>
      </c>
      <c r="D14223">
        <v>13</v>
      </c>
      <c r="E14223" s="2">
        <v>42778.541666666664</v>
      </c>
      <c r="F14223" s="8" t="s">
        <v>388</v>
      </c>
      <c r="G14223" s="10" t="s">
        <v>389</v>
      </c>
      <c r="J14223" s="14">
        <v>136</v>
      </c>
      <c r="K14223" s="14">
        <v>136</v>
      </c>
      <c r="P14223" s="14">
        <v>136</v>
      </c>
      <c r="Q14223" s="14">
        <v>136</v>
      </c>
      <c r="AS14223" s="14">
        <v>136</v>
      </c>
    </row>
    <row r="14224" spans="1:45" x14ac:dyDescent="0.25">
      <c r="A14224" t="s">
        <v>76</v>
      </c>
      <c r="B14224" s="2">
        <v>42778.875</v>
      </c>
      <c r="C14224" s="1">
        <v>42778</v>
      </c>
      <c r="D14224">
        <v>14</v>
      </c>
      <c r="E14224" s="2">
        <v>42778.583333333336</v>
      </c>
      <c r="F14224" s="8" t="s">
        <v>388</v>
      </c>
      <c r="G14224" s="10" t="s">
        <v>389</v>
      </c>
      <c r="J14224" s="14">
        <v>133</v>
      </c>
      <c r="K14224" s="14">
        <v>133</v>
      </c>
      <c r="P14224" s="14">
        <v>133</v>
      </c>
      <c r="Q14224" s="14">
        <v>133</v>
      </c>
      <c r="AS14224" s="14">
        <v>133</v>
      </c>
    </row>
    <row r="14225" spans="1:45" x14ac:dyDescent="0.25">
      <c r="A14225" t="s">
        <v>76</v>
      </c>
      <c r="B14225" s="2">
        <v>42778.916666666664</v>
      </c>
      <c r="C14225" s="1">
        <v>42778</v>
      </c>
      <c r="D14225">
        <v>15</v>
      </c>
      <c r="E14225" s="2">
        <v>42778.625</v>
      </c>
      <c r="F14225" s="8" t="s">
        <v>388</v>
      </c>
      <c r="G14225" s="10" t="s">
        <v>389</v>
      </c>
      <c r="J14225" s="14">
        <v>163</v>
      </c>
      <c r="K14225" s="14">
        <v>163</v>
      </c>
      <c r="P14225" s="14">
        <v>163</v>
      </c>
      <c r="Q14225" s="14">
        <v>163</v>
      </c>
      <c r="AS14225" s="14">
        <v>163</v>
      </c>
    </row>
    <row r="14226" spans="1:45" x14ac:dyDescent="0.25">
      <c r="A14226" t="s">
        <v>76</v>
      </c>
      <c r="B14226" s="2">
        <v>42778.958333333336</v>
      </c>
      <c r="C14226" s="1">
        <v>42778</v>
      </c>
      <c r="D14226">
        <v>16</v>
      </c>
      <c r="E14226" s="2">
        <v>42778.666666666664</v>
      </c>
      <c r="F14226" s="8" t="s">
        <v>388</v>
      </c>
      <c r="G14226" s="10" t="s">
        <v>389</v>
      </c>
      <c r="J14226" s="14">
        <v>194</v>
      </c>
      <c r="K14226" s="14">
        <v>194</v>
      </c>
      <c r="P14226" s="14">
        <v>194</v>
      </c>
      <c r="Q14226" s="14">
        <v>194</v>
      </c>
      <c r="AS14226" s="14">
        <v>194</v>
      </c>
    </row>
    <row r="14227" spans="1:45" x14ac:dyDescent="0.25">
      <c r="A14227" t="s">
        <v>76</v>
      </c>
      <c r="B14227" s="2">
        <v>42779</v>
      </c>
      <c r="C14227" s="1">
        <v>42778</v>
      </c>
      <c r="D14227">
        <v>17</v>
      </c>
      <c r="E14227" s="2">
        <v>42778.708333333336</v>
      </c>
      <c r="F14227" s="8" t="s">
        <v>388</v>
      </c>
      <c r="G14227" s="10" t="s">
        <v>389</v>
      </c>
      <c r="J14227" s="14">
        <v>199</v>
      </c>
      <c r="K14227" s="14">
        <v>199</v>
      </c>
      <c r="P14227" s="14">
        <v>199</v>
      </c>
      <c r="Q14227" s="14">
        <v>199</v>
      </c>
      <c r="AS14227" s="14">
        <v>199</v>
      </c>
    </row>
    <row r="14228" spans="1:45" x14ac:dyDescent="0.25">
      <c r="A14228" t="s">
        <v>76</v>
      </c>
      <c r="B14228" s="2">
        <v>42779.041666666664</v>
      </c>
      <c r="C14228" s="1">
        <v>42778</v>
      </c>
      <c r="D14228">
        <v>18</v>
      </c>
      <c r="E14228" s="2">
        <v>42778.75</v>
      </c>
      <c r="F14228" s="8" t="s">
        <v>388</v>
      </c>
      <c r="G14228" s="10" t="s">
        <v>389</v>
      </c>
      <c r="J14228" s="14">
        <v>199</v>
      </c>
      <c r="K14228" s="14">
        <v>199</v>
      </c>
      <c r="P14228" s="14">
        <v>199</v>
      </c>
      <c r="Q14228" s="14">
        <v>199</v>
      </c>
      <c r="AS14228" s="14">
        <v>199</v>
      </c>
    </row>
    <row r="14229" spans="1:45" x14ac:dyDescent="0.25">
      <c r="A14229" t="s">
        <v>76</v>
      </c>
      <c r="B14229" s="2">
        <v>42779.083333333336</v>
      </c>
      <c r="C14229" s="1">
        <v>42778</v>
      </c>
      <c r="D14229">
        <v>19</v>
      </c>
      <c r="E14229" s="2">
        <v>42778.791666666664</v>
      </c>
      <c r="F14229" s="8" t="s">
        <v>388</v>
      </c>
      <c r="G14229" s="10" t="s">
        <v>389</v>
      </c>
      <c r="J14229" s="14">
        <v>170</v>
      </c>
      <c r="K14229" s="14">
        <v>170</v>
      </c>
      <c r="P14229" s="14">
        <v>170</v>
      </c>
      <c r="Q14229" s="14">
        <v>170</v>
      </c>
      <c r="AS14229" s="14">
        <v>170</v>
      </c>
    </row>
    <row r="14230" spans="1:45" x14ac:dyDescent="0.25">
      <c r="A14230" t="s">
        <v>76</v>
      </c>
      <c r="B14230" s="2">
        <v>42779.125</v>
      </c>
      <c r="C14230" s="1">
        <v>42778</v>
      </c>
      <c r="D14230">
        <v>20</v>
      </c>
      <c r="E14230" s="2">
        <v>42778.833333333336</v>
      </c>
      <c r="F14230" s="8" t="s">
        <v>388</v>
      </c>
      <c r="G14230" s="10" t="s">
        <v>389</v>
      </c>
      <c r="J14230" s="14">
        <v>133</v>
      </c>
      <c r="K14230" s="14">
        <v>133</v>
      </c>
      <c r="P14230" s="14">
        <v>133</v>
      </c>
      <c r="Q14230" s="14">
        <v>133</v>
      </c>
      <c r="AS14230" s="14">
        <v>133</v>
      </c>
    </row>
    <row r="14231" spans="1:45" x14ac:dyDescent="0.25">
      <c r="A14231" t="s">
        <v>76</v>
      </c>
      <c r="B14231" s="2">
        <v>42779.166666666664</v>
      </c>
      <c r="C14231" s="1">
        <v>42778</v>
      </c>
      <c r="D14231">
        <v>21</v>
      </c>
      <c r="E14231" s="2">
        <v>42778.875</v>
      </c>
      <c r="F14231" s="8" t="s">
        <v>388</v>
      </c>
      <c r="G14231" s="10" t="s">
        <v>389</v>
      </c>
      <c r="J14231" s="14">
        <v>125</v>
      </c>
      <c r="K14231" s="14">
        <v>125</v>
      </c>
      <c r="P14231" s="14">
        <v>125</v>
      </c>
      <c r="Q14231" s="14">
        <v>125</v>
      </c>
      <c r="AS14231" s="14">
        <v>125</v>
      </c>
    </row>
    <row r="14232" spans="1:45" x14ac:dyDescent="0.25">
      <c r="A14232" t="s">
        <v>76</v>
      </c>
      <c r="B14232" s="2">
        <v>42779.208333333336</v>
      </c>
      <c r="C14232" s="1">
        <v>42778</v>
      </c>
      <c r="D14232">
        <v>22</v>
      </c>
      <c r="E14232" s="2">
        <v>42778.916666666664</v>
      </c>
      <c r="F14232" s="8" t="s">
        <v>388</v>
      </c>
      <c r="G14232" s="10" t="s">
        <v>389</v>
      </c>
      <c r="J14232" s="14">
        <v>129</v>
      </c>
      <c r="K14232" s="14">
        <v>129</v>
      </c>
      <c r="P14232" s="14">
        <v>129</v>
      </c>
      <c r="Q14232" s="14">
        <v>129</v>
      </c>
      <c r="AS14232" s="14">
        <v>129</v>
      </c>
    </row>
    <row r="14233" spans="1:45" x14ac:dyDescent="0.25">
      <c r="A14233" t="s">
        <v>76</v>
      </c>
      <c r="B14233" s="2">
        <v>42779.25</v>
      </c>
      <c r="C14233" s="1">
        <v>42778</v>
      </c>
      <c r="D14233">
        <v>23</v>
      </c>
      <c r="E14233" s="2">
        <v>42778.958333333336</v>
      </c>
      <c r="F14233" s="8" t="s">
        <v>388</v>
      </c>
      <c r="G14233" s="10" t="s">
        <v>389</v>
      </c>
      <c r="J14233" s="14">
        <v>191</v>
      </c>
      <c r="K14233" s="14">
        <v>191</v>
      </c>
      <c r="P14233" s="14">
        <v>191</v>
      </c>
      <c r="Q14233" s="14">
        <v>191</v>
      </c>
      <c r="AS14233" s="14">
        <v>191</v>
      </c>
    </row>
    <row r="14234" spans="1:45" x14ac:dyDescent="0.25">
      <c r="A14234" t="s">
        <v>76</v>
      </c>
      <c r="B14234" s="2">
        <v>42779.291666666664</v>
      </c>
      <c r="C14234" s="1">
        <v>42778</v>
      </c>
      <c r="D14234">
        <v>24</v>
      </c>
      <c r="E14234" s="2">
        <v>42779</v>
      </c>
      <c r="F14234" s="8" t="s">
        <v>388</v>
      </c>
      <c r="G14234" s="10" t="s">
        <v>389</v>
      </c>
      <c r="J14234" s="14">
        <v>202</v>
      </c>
      <c r="K14234" s="14">
        <v>202</v>
      </c>
      <c r="P14234" s="14">
        <v>202</v>
      </c>
      <c r="Q14234" s="14">
        <v>202</v>
      </c>
      <c r="AS14234" s="14">
        <v>202</v>
      </c>
    </row>
    <row r="14235" spans="1:45" x14ac:dyDescent="0.25">
      <c r="A14235" t="s">
        <v>76</v>
      </c>
      <c r="B14235" s="2">
        <v>42779.333333333336</v>
      </c>
      <c r="C14235" s="1">
        <v>42779</v>
      </c>
      <c r="D14235">
        <v>1</v>
      </c>
      <c r="E14235" s="2">
        <v>42779.041666666664</v>
      </c>
      <c r="F14235" s="8" t="s">
        <v>388</v>
      </c>
      <c r="G14235" s="10" t="s">
        <v>389</v>
      </c>
      <c r="J14235" s="14">
        <v>204</v>
      </c>
      <c r="K14235" s="14">
        <v>204</v>
      </c>
      <c r="P14235" s="14">
        <v>204</v>
      </c>
      <c r="Q14235" s="14">
        <v>204</v>
      </c>
      <c r="AS14235" s="14">
        <v>204</v>
      </c>
    </row>
    <row r="14236" spans="1:45" x14ac:dyDescent="0.25">
      <c r="A14236" t="s">
        <v>76</v>
      </c>
      <c r="B14236" s="2">
        <v>42779.375</v>
      </c>
      <c r="C14236" s="1">
        <v>42779</v>
      </c>
      <c r="D14236">
        <v>2</v>
      </c>
      <c r="E14236" s="2">
        <v>42779.083333333336</v>
      </c>
      <c r="F14236" s="8" t="s">
        <v>388</v>
      </c>
      <c r="G14236" s="10" t="s">
        <v>389</v>
      </c>
      <c r="J14236" s="14">
        <v>204</v>
      </c>
      <c r="K14236" s="14">
        <v>204</v>
      </c>
      <c r="P14236" s="14">
        <v>204</v>
      </c>
      <c r="Q14236" s="14">
        <v>204</v>
      </c>
      <c r="AS14236" s="14">
        <v>204</v>
      </c>
    </row>
    <row r="14237" spans="1:45" x14ac:dyDescent="0.25">
      <c r="A14237" t="s">
        <v>76</v>
      </c>
      <c r="B14237" s="2">
        <v>42779.416666666664</v>
      </c>
      <c r="C14237" s="1">
        <v>42779</v>
      </c>
      <c r="D14237">
        <v>3</v>
      </c>
      <c r="E14237" s="2">
        <v>42779.125</v>
      </c>
      <c r="F14237" s="8" t="s">
        <v>388</v>
      </c>
      <c r="G14237" s="10" t="s">
        <v>389</v>
      </c>
      <c r="J14237" s="14">
        <v>203</v>
      </c>
      <c r="K14237" s="14">
        <v>203</v>
      </c>
      <c r="P14237" s="14">
        <v>203</v>
      </c>
      <c r="Q14237" s="14">
        <v>203</v>
      </c>
      <c r="AS14237" s="14">
        <v>203</v>
      </c>
    </row>
    <row r="14238" spans="1:45" x14ac:dyDescent="0.25">
      <c r="A14238" t="s">
        <v>76</v>
      </c>
      <c r="B14238" s="2">
        <v>42779.458333333336</v>
      </c>
      <c r="C14238" s="1">
        <v>42779</v>
      </c>
      <c r="D14238">
        <v>4</v>
      </c>
      <c r="E14238" s="2">
        <v>42779.166666666664</v>
      </c>
      <c r="F14238" s="8" t="s">
        <v>388</v>
      </c>
      <c r="G14238" s="10" t="s">
        <v>389</v>
      </c>
      <c r="J14238" s="14">
        <v>193</v>
      </c>
      <c r="K14238" s="14">
        <v>193</v>
      </c>
      <c r="P14238" s="14">
        <v>193</v>
      </c>
      <c r="Q14238" s="14">
        <v>193</v>
      </c>
      <c r="AS14238" s="14">
        <v>193</v>
      </c>
    </row>
    <row r="14239" spans="1:45" x14ac:dyDescent="0.25">
      <c r="A14239" t="s">
        <v>76</v>
      </c>
      <c r="B14239" s="2">
        <v>42779.5</v>
      </c>
      <c r="C14239" s="1">
        <v>42779</v>
      </c>
      <c r="D14239">
        <v>5</v>
      </c>
      <c r="E14239" s="2">
        <v>42779.208333333336</v>
      </c>
      <c r="F14239" s="8" t="s">
        <v>388</v>
      </c>
      <c r="G14239" s="10" t="s">
        <v>389</v>
      </c>
      <c r="J14239" s="14">
        <v>198</v>
      </c>
      <c r="K14239" s="14">
        <v>198</v>
      </c>
      <c r="P14239" s="14">
        <v>198</v>
      </c>
      <c r="Q14239" s="14">
        <v>198</v>
      </c>
      <c r="AS14239" s="14">
        <v>198</v>
      </c>
    </row>
    <row r="14240" spans="1:45" x14ac:dyDescent="0.25">
      <c r="A14240" t="s">
        <v>76</v>
      </c>
      <c r="B14240" s="2">
        <v>42779.541666666664</v>
      </c>
      <c r="C14240" s="1">
        <v>42779</v>
      </c>
      <c r="D14240">
        <v>6</v>
      </c>
      <c r="E14240" s="2">
        <v>42779.25</v>
      </c>
      <c r="F14240" s="8" t="s">
        <v>388</v>
      </c>
      <c r="G14240" s="10" t="s">
        <v>389</v>
      </c>
      <c r="J14240" s="14">
        <v>202</v>
      </c>
      <c r="K14240" s="14">
        <v>202</v>
      </c>
      <c r="P14240" s="14">
        <v>202</v>
      </c>
      <c r="Q14240" s="14">
        <v>202</v>
      </c>
      <c r="AS14240" s="14">
        <v>202</v>
      </c>
    </row>
    <row r="14241" spans="1:45" x14ac:dyDescent="0.25">
      <c r="A14241" t="s">
        <v>76</v>
      </c>
      <c r="B14241" s="2">
        <v>42779.583333333336</v>
      </c>
      <c r="C14241" s="1">
        <v>42779</v>
      </c>
      <c r="D14241">
        <v>7</v>
      </c>
      <c r="E14241" s="2">
        <v>42779.291666666664</v>
      </c>
      <c r="F14241" s="8" t="s">
        <v>388</v>
      </c>
      <c r="G14241" s="10" t="s">
        <v>389</v>
      </c>
      <c r="J14241" s="14">
        <v>183</v>
      </c>
      <c r="K14241" s="14">
        <v>183</v>
      </c>
      <c r="P14241" s="14">
        <v>183</v>
      </c>
      <c r="Q14241" s="14">
        <v>183</v>
      </c>
      <c r="AS14241" s="14">
        <v>183</v>
      </c>
    </row>
    <row r="14242" spans="1:45" x14ac:dyDescent="0.25">
      <c r="A14242" t="s">
        <v>76</v>
      </c>
      <c r="B14242" s="2">
        <v>42779.625</v>
      </c>
      <c r="C14242" s="1">
        <v>42779</v>
      </c>
      <c r="D14242">
        <v>8</v>
      </c>
      <c r="E14242" s="2">
        <v>42779.333333333336</v>
      </c>
      <c r="F14242" s="8" t="s">
        <v>388</v>
      </c>
      <c r="G14242" s="10" t="s">
        <v>389</v>
      </c>
      <c r="J14242" s="14">
        <v>161</v>
      </c>
      <c r="K14242" s="14">
        <v>161</v>
      </c>
      <c r="P14242" s="14">
        <v>161</v>
      </c>
      <c r="Q14242" s="14">
        <v>161</v>
      </c>
      <c r="AS14242" s="14">
        <v>161</v>
      </c>
    </row>
    <row r="14243" spans="1:45" x14ac:dyDescent="0.25">
      <c r="A14243" t="s">
        <v>76</v>
      </c>
      <c r="B14243" s="2">
        <v>42779.666666666664</v>
      </c>
      <c r="C14243" s="1">
        <v>42779</v>
      </c>
      <c r="D14243">
        <v>9</v>
      </c>
      <c r="E14243" s="2">
        <v>42779.375</v>
      </c>
      <c r="F14243" s="8" t="s">
        <v>388</v>
      </c>
      <c r="G14243" s="10" t="s">
        <v>389</v>
      </c>
      <c r="J14243" s="14">
        <v>129</v>
      </c>
      <c r="K14243" s="14">
        <v>129</v>
      </c>
      <c r="P14243" s="14">
        <v>129</v>
      </c>
      <c r="Q14243" s="14">
        <v>129</v>
      </c>
      <c r="AS14243" s="14">
        <v>129</v>
      </c>
    </row>
    <row r="14244" spans="1:45" x14ac:dyDescent="0.25">
      <c r="A14244" t="s">
        <v>76</v>
      </c>
      <c r="B14244" s="2">
        <v>42779.708333333336</v>
      </c>
      <c r="C14244" s="1">
        <v>42779</v>
      </c>
      <c r="D14244">
        <v>10</v>
      </c>
      <c r="E14244" s="2">
        <v>42779.416666666664</v>
      </c>
      <c r="F14244" s="8" t="s">
        <v>388</v>
      </c>
      <c r="G14244" s="10" t="s">
        <v>389</v>
      </c>
      <c r="J14244" s="14">
        <v>78</v>
      </c>
      <c r="K14244" s="14">
        <v>78</v>
      </c>
      <c r="P14244" s="14">
        <v>78</v>
      </c>
      <c r="Q14244" s="14">
        <v>78</v>
      </c>
      <c r="AS14244" s="14">
        <v>78</v>
      </c>
    </row>
    <row r="14245" spans="1:45" x14ac:dyDescent="0.25">
      <c r="A14245" t="s">
        <v>76</v>
      </c>
      <c r="B14245" s="2">
        <v>42779.75</v>
      </c>
      <c r="C14245" s="1">
        <v>42779</v>
      </c>
      <c r="D14245">
        <v>11</v>
      </c>
      <c r="E14245" s="2">
        <v>42779.458333333336</v>
      </c>
      <c r="F14245" s="8" t="s">
        <v>388</v>
      </c>
      <c r="G14245" s="10" t="s">
        <v>389</v>
      </c>
      <c r="J14245" s="14">
        <v>46</v>
      </c>
      <c r="K14245" s="14">
        <v>46</v>
      </c>
      <c r="P14245" s="14">
        <v>46</v>
      </c>
      <c r="Q14245" s="14">
        <v>46</v>
      </c>
      <c r="AS14245" s="14">
        <v>46</v>
      </c>
    </row>
    <row r="14246" spans="1:45" x14ac:dyDescent="0.25">
      <c r="A14246" t="s">
        <v>76</v>
      </c>
      <c r="B14246" s="2">
        <v>42779.791666666664</v>
      </c>
      <c r="C14246" s="1">
        <v>42779</v>
      </c>
      <c r="D14246">
        <v>12</v>
      </c>
      <c r="E14246" s="2">
        <v>42779.5</v>
      </c>
      <c r="F14246" s="8" t="s">
        <v>388</v>
      </c>
      <c r="G14246" s="10" t="s">
        <v>389</v>
      </c>
      <c r="J14246" s="14">
        <v>22</v>
      </c>
      <c r="K14246" s="14">
        <v>22</v>
      </c>
      <c r="P14246" s="14">
        <v>22</v>
      </c>
      <c r="Q14246" s="14">
        <v>22</v>
      </c>
      <c r="AS14246" s="14">
        <v>22</v>
      </c>
    </row>
    <row r="14247" spans="1:45" x14ac:dyDescent="0.25">
      <c r="A14247" t="s">
        <v>76</v>
      </c>
      <c r="B14247" s="2">
        <v>42779.833333333336</v>
      </c>
      <c r="C14247" s="1">
        <v>42779</v>
      </c>
      <c r="D14247">
        <v>13</v>
      </c>
      <c r="E14247" s="2">
        <v>42779.541666666664</v>
      </c>
      <c r="F14247" s="8" t="s">
        <v>388</v>
      </c>
      <c r="G14247" s="10" t="s">
        <v>389</v>
      </c>
      <c r="J14247" s="14">
        <v>14</v>
      </c>
      <c r="K14247" s="14">
        <v>14</v>
      </c>
      <c r="P14247" s="14">
        <v>14</v>
      </c>
      <c r="Q14247" s="14">
        <v>14</v>
      </c>
      <c r="AS14247" s="14">
        <v>14</v>
      </c>
    </row>
    <row r="14248" spans="1:45" x14ac:dyDescent="0.25">
      <c r="A14248" t="s">
        <v>76</v>
      </c>
      <c r="B14248" s="2">
        <v>42779.875</v>
      </c>
      <c r="C14248" s="1">
        <v>42779</v>
      </c>
      <c r="D14248">
        <v>14</v>
      </c>
      <c r="E14248" s="2">
        <v>42779.583333333336</v>
      </c>
      <c r="F14248" s="8" t="s">
        <v>388</v>
      </c>
      <c r="G14248" s="10" t="s">
        <v>389</v>
      </c>
      <c r="J14248" s="14">
        <v>10</v>
      </c>
      <c r="K14248" s="14">
        <v>10</v>
      </c>
      <c r="P14248" s="14">
        <v>10</v>
      </c>
      <c r="Q14248" s="14">
        <v>10</v>
      </c>
      <c r="AS14248" s="14">
        <v>10</v>
      </c>
    </row>
    <row r="14249" spans="1:45" x14ac:dyDescent="0.25">
      <c r="A14249" t="s">
        <v>76</v>
      </c>
      <c r="B14249" s="2">
        <v>42779.916666666664</v>
      </c>
      <c r="C14249" s="1">
        <v>42779</v>
      </c>
      <c r="D14249">
        <v>15</v>
      </c>
      <c r="E14249" s="2">
        <v>42779.625</v>
      </c>
      <c r="F14249" s="8" t="s">
        <v>388</v>
      </c>
      <c r="G14249" s="10" t="s">
        <v>389</v>
      </c>
      <c r="J14249" s="14">
        <v>7</v>
      </c>
      <c r="K14249" s="14">
        <v>6</v>
      </c>
      <c r="P14249" s="14">
        <v>7</v>
      </c>
      <c r="Q14249" s="14">
        <v>6</v>
      </c>
      <c r="AS14249" s="14">
        <v>6</v>
      </c>
    </row>
    <row r="14250" spans="1:45" x14ac:dyDescent="0.25">
      <c r="A14250" t="s">
        <v>76</v>
      </c>
      <c r="B14250" s="2">
        <v>42779.958333333336</v>
      </c>
      <c r="C14250" s="1">
        <v>42779</v>
      </c>
      <c r="D14250">
        <v>16</v>
      </c>
      <c r="E14250" s="2">
        <v>42779.666666666664</v>
      </c>
      <c r="F14250" s="8" t="s">
        <v>388</v>
      </c>
      <c r="G14250" s="10" t="s">
        <v>389</v>
      </c>
      <c r="J14250" s="14">
        <v>3</v>
      </c>
      <c r="K14250" s="14">
        <v>3</v>
      </c>
      <c r="P14250" s="14">
        <v>3</v>
      </c>
      <c r="Q14250" s="14">
        <v>3</v>
      </c>
      <c r="AS14250" s="14">
        <v>3</v>
      </c>
    </row>
    <row r="14251" spans="1:45" x14ac:dyDescent="0.25">
      <c r="A14251" t="s">
        <v>76</v>
      </c>
      <c r="B14251" s="2">
        <v>42780</v>
      </c>
      <c r="C14251" s="1">
        <v>42779</v>
      </c>
      <c r="D14251">
        <v>17</v>
      </c>
      <c r="E14251" s="2">
        <v>42779.708333333336</v>
      </c>
      <c r="F14251" s="8" t="s">
        <v>388</v>
      </c>
      <c r="G14251" s="10" t="s">
        <v>389</v>
      </c>
      <c r="J14251" s="14">
        <v>2</v>
      </c>
      <c r="K14251" s="14">
        <v>2</v>
      </c>
      <c r="P14251" s="14">
        <v>2</v>
      </c>
      <c r="Q14251" s="14">
        <v>2</v>
      </c>
      <c r="AS14251" s="14">
        <v>2</v>
      </c>
    </row>
    <row r="14252" spans="1:45" x14ac:dyDescent="0.25">
      <c r="A14252" t="s">
        <v>76</v>
      </c>
      <c r="B14252" s="2">
        <v>42780.041666666664</v>
      </c>
      <c r="C14252" s="1">
        <v>42779</v>
      </c>
      <c r="D14252">
        <v>18</v>
      </c>
      <c r="E14252" s="2">
        <v>42779.75</v>
      </c>
      <c r="F14252" s="8" t="s">
        <v>388</v>
      </c>
      <c r="G14252" s="10" t="s">
        <v>389</v>
      </c>
      <c r="J14252" s="14">
        <v>8</v>
      </c>
      <c r="K14252" s="14">
        <v>8</v>
      </c>
      <c r="P14252" s="14">
        <v>8</v>
      </c>
      <c r="Q14252" s="14">
        <v>8</v>
      </c>
      <c r="AS14252" s="14">
        <v>8</v>
      </c>
    </row>
    <row r="14253" spans="1:45" x14ac:dyDescent="0.25">
      <c r="A14253" t="s">
        <v>76</v>
      </c>
      <c r="B14253" s="2">
        <v>42780.083333333336</v>
      </c>
      <c r="C14253" s="1">
        <v>42779</v>
      </c>
      <c r="D14253">
        <v>19</v>
      </c>
      <c r="E14253" s="2">
        <v>42779.791666666664</v>
      </c>
      <c r="F14253" s="8" t="s">
        <v>388</v>
      </c>
      <c r="G14253" s="10" t="s">
        <v>389</v>
      </c>
      <c r="J14253" s="14">
        <v>17</v>
      </c>
      <c r="K14253" s="14">
        <v>17</v>
      </c>
      <c r="P14253" s="14">
        <v>17</v>
      </c>
      <c r="Q14253" s="14">
        <v>17</v>
      </c>
      <c r="AS14253" s="14">
        <v>17</v>
      </c>
    </row>
    <row r="14254" spans="1:45" x14ac:dyDescent="0.25">
      <c r="A14254" t="s">
        <v>76</v>
      </c>
      <c r="B14254" s="2">
        <v>42780.125</v>
      </c>
      <c r="C14254" s="1">
        <v>42779</v>
      </c>
      <c r="D14254">
        <v>20</v>
      </c>
      <c r="E14254" s="2">
        <v>42779.833333333336</v>
      </c>
      <c r="F14254" s="8" t="s">
        <v>388</v>
      </c>
      <c r="G14254" s="10" t="s">
        <v>389</v>
      </c>
      <c r="J14254" s="14">
        <v>48</v>
      </c>
      <c r="K14254" s="14">
        <v>48</v>
      </c>
      <c r="P14254" s="14">
        <v>48</v>
      </c>
      <c r="Q14254" s="14">
        <v>48</v>
      </c>
      <c r="AS14254" s="14">
        <v>48</v>
      </c>
    </row>
    <row r="14255" spans="1:45" x14ac:dyDescent="0.25">
      <c r="A14255" t="s">
        <v>76</v>
      </c>
      <c r="B14255" s="2">
        <v>42780.166666666664</v>
      </c>
      <c r="C14255" s="1">
        <v>42779</v>
      </c>
      <c r="D14255">
        <v>21</v>
      </c>
      <c r="E14255" s="2">
        <v>42779.875</v>
      </c>
      <c r="F14255" s="8" t="s">
        <v>388</v>
      </c>
      <c r="G14255" s="10" t="s">
        <v>389</v>
      </c>
      <c r="J14255" s="14">
        <v>83</v>
      </c>
      <c r="K14255" s="14">
        <v>83</v>
      </c>
      <c r="P14255" s="14">
        <v>83</v>
      </c>
      <c r="Q14255" s="14">
        <v>83</v>
      </c>
      <c r="AS14255" s="14">
        <v>83</v>
      </c>
    </row>
    <row r="14256" spans="1:45" x14ac:dyDescent="0.25">
      <c r="A14256" t="s">
        <v>76</v>
      </c>
      <c r="B14256" s="2">
        <v>42780.208333333336</v>
      </c>
      <c r="C14256" s="1">
        <v>42779</v>
      </c>
      <c r="D14256">
        <v>22</v>
      </c>
      <c r="E14256" s="2">
        <v>42779.916666666664</v>
      </c>
      <c r="F14256" s="8" t="s">
        <v>388</v>
      </c>
      <c r="G14256" s="10" t="s">
        <v>389</v>
      </c>
      <c r="J14256" s="14">
        <v>104</v>
      </c>
      <c r="K14256" s="14">
        <v>104</v>
      </c>
      <c r="P14256" s="14">
        <v>104</v>
      </c>
      <c r="Q14256" s="14">
        <v>104</v>
      </c>
      <c r="AS14256" s="14">
        <v>104</v>
      </c>
    </row>
    <row r="14257" spans="1:45" x14ac:dyDescent="0.25">
      <c r="A14257" t="s">
        <v>76</v>
      </c>
      <c r="B14257" s="2">
        <v>42780.25</v>
      </c>
      <c r="C14257" s="1">
        <v>42779</v>
      </c>
      <c r="D14257">
        <v>23</v>
      </c>
      <c r="E14257" s="2">
        <v>42779.958333333336</v>
      </c>
      <c r="F14257" s="8" t="s">
        <v>388</v>
      </c>
      <c r="G14257" s="10" t="s">
        <v>389</v>
      </c>
      <c r="J14257" s="14">
        <v>117</v>
      </c>
      <c r="K14257" s="14">
        <v>117</v>
      </c>
      <c r="P14257" s="14">
        <v>117</v>
      </c>
      <c r="Q14257" s="14">
        <v>117</v>
      </c>
      <c r="AS14257" s="14">
        <v>117</v>
      </c>
    </row>
    <row r="14258" spans="1:45" x14ac:dyDescent="0.25">
      <c r="A14258" t="s">
        <v>76</v>
      </c>
      <c r="B14258" s="2">
        <v>42780.291666666664</v>
      </c>
      <c r="C14258" s="1">
        <v>42779</v>
      </c>
      <c r="D14258">
        <v>24</v>
      </c>
      <c r="E14258" s="2">
        <v>42780</v>
      </c>
      <c r="F14258" s="8" t="s">
        <v>388</v>
      </c>
      <c r="G14258" s="10" t="s">
        <v>389</v>
      </c>
      <c r="J14258" s="14">
        <v>83</v>
      </c>
      <c r="K14258" s="14">
        <v>83</v>
      </c>
      <c r="P14258" s="14">
        <v>83</v>
      </c>
      <c r="Q14258" s="14">
        <v>83</v>
      </c>
      <c r="AS14258" s="14">
        <v>83</v>
      </c>
    </row>
    <row r="14259" spans="1:45" x14ac:dyDescent="0.25">
      <c r="A14259" t="s">
        <v>76</v>
      </c>
      <c r="B14259" s="2">
        <v>42780.333333333336</v>
      </c>
      <c r="C14259" s="1">
        <v>42780</v>
      </c>
      <c r="D14259">
        <v>1</v>
      </c>
      <c r="E14259" s="2">
        <v>42780.041666666664</v>
      </c>
      <c r="F14259" s="8" t="s">
        <v>388</v>
      </c>
      <c r="G14259" s="10" t="s">
        <v>389</v>
      </c>
      <c r="J14259" s="14">
        <v>56</v>
      </c>
      <c r="K14259" s="14">
        <v>56</v>
      </c>
      <c r="P14259" s="14">
        <v>56</v>
      </c>
      <c r="Q14259" s="14">
        <v>56</v>
      </c>
      <c r="AS14259" s="14">
        <v>56</v>
      </c>
    </row>
    <row r="14260" spans="1:45" x14ac:dyDescent="0.25">
      <c r="A14260" t="s">
        <v>76</v>
      </c>
      <c r="B14260" s="2">
        <v>42780.375</v>
      </c>
      <c r="C14260" s="1">
        <v>42780</v>
      </c>
      <c r="D14260">
        <v>2</v>
      </c>
      <c r="E14260" s="2">
        <v>42780.083333333336</v>
      </c>
      <c r="F14260" s="8" t="s">
        <v>388</v>
      </c>
      <c r="G14260" s="10" t="s">
        <v>389</v>
      </c>
      <c r="J14260" s="14">
        <v>85</v>
      </c>
      <c r="K14260" s="14">
        <v>85</v>
      </c>
      <c r="P14260" s="14">
        <v>85</v>
      </c>
      <c r="Q14260" s="14">
        <v>85</v>
      </c>
      <c r="AS14260" s="14">
        <v>85</v>
      </c>
    </row>
    <row r="14261" spans="1:45" x14ac:dyDescent="0.25">
      <c r="A14261" t="s">
        <v>76</v>
      </c>
      <c r="B14261" s="2">
        <v>42780.416666666664</v>
      </c>
      <c r="C14261" s="1">
        <v>42780</v>
      </c>
      <c r="D14261">
        <v>3</v>
      </c>
      <c r="E14261" s="2">
        <v>42780.125</v>
      </c>
      <c r="F14261" s="8" t="s">
        <v>388</v>
      </c>
      <c r="G14261" s="10" t="s">
        <v>389</v>
      </c>
      <c r="J14261" s="14">
        <v>95</v>
      </c>
      <c r="K14261" s="14">
        <v>95</v>
      </c>
      <c r="P14261" s="14">
        <v>95</v>
      </c>
      <c r="Q14261" s="14">
        <v>95</v>
      </c>
      <c r="AS14261" s="14">
        <v>95</v>
      </c>
    </row>
    <row r="14262" spans="1:45" x14ac:dyDescent="0.25">
      <c r="A14262" t="s">
        <v>76</v>
      </c>
      <c r="B14262" s="2">
        <v>42780.458333333336</v>
      </c>
      <c r="C14262" s="1">
        <v>42780</v>
      </c>
      <c r="D14262">
        <v>4</v>
      </c>
      <c r="E14262" s="2">
        <v>42780.166666666664</v>
      </c>
      <c r="F14262" s="8" t="s">
        <v>388</v>
      </c>
      <c r="G14262" s="10" t="s">
        <v>389</v>
      </c>
      <c r="J14262" s="14">
        <v>82</v>
      </c>
      <c r="K14262" s="14">
        <v>82</v>
      </c>
      <c r="P14262" s="14">
        <v>82</v>
      </c>
      <c r="Q14262" s="14">
        <v>82</v>
      </c>
      <c r="AS14262" s="14">
        <v>82</v>
      </c>
    </row>
    <row r="14263" spans="1:45" x14ac:dyDescent="0.25">
      <c r="A14263" t="s">
        <v>76</v>
      </c>
      <c r="B14263" s="2">
        <v>42780.5</v>
      </c>
      <c r="C14263" s="1">
        <v>42780</v>
      </c>
      <c r="D14263">
        <v>5</v>
      </c>
      <c r="E14263" s="2">
        <v>42780.208333333336</v>
      </c>
      <c r="F14263" s="8" t="s">
        <v>388</v>
      </c>
      <c r="G14263" s="10" t="s">
        <v>389</v>
      </c>
      <c r="J14263" s="14">
        <v>82</v>
      </c>
      <c r="K14263" s="14">
        <v>82</v>
      </c>
      <c r="P14263" s="14">
        <v>82</v>
      </c>
      <c r="Q14263" s="14">
        <v>82</v>
      </c>
      <c r="AS14263" s="14">
        <v>82</v>
      </c>
    </row>
    <row r="14264" spans="1:45" x14ac:dyDescent="0.25">
      <c r="A14264" t="s">
        <v>76</v>
      </c>
      <c r="B14264" s="2">
        <v>42780.541666666664</v>
      </c>
      <c r="C14264" s="1">
        <v>42780</v>
      </c>
      <c r="D14264">
        <v>6</v>
      </c>
      <c r="E14264" s="2">
        <v>42780.25</v>
      </c>
      <c r="F14264" s="8" t="s">
        <v>388</v>
      </c>
      <c r="G14264" s="10" t="s">
        <v>389</v>
      </c>
      <c r="J14264" s="14">
        <v>61</v>
      </c>
      <c r="K14264" s="14">
        <v>61</v>
      </c>
      <c r="P14264" s="14">
        <v>61</v>
      </c>
      <c r="Q14264" s="14">
        <v>61</v>
      </c>
      <c r="AS14264" s="14">
        <v>61</v>
      </c>
    </row>
    <row r="14265" spans="1:45" x14ac:dyDescent="0.25">
      <c r="A14265" t="s">
        <v>76</v>
      </c>
      <c r="B14265" s="2">
        <v>42780.583333333336</v>
      </c>
      <c r="C14265" s="1">
        <v>42780</v>
      </c>
      <c r="D14265">
        <v>7</v>
      </c>
      <c r="E14265" s="2">
        <v>42780.291666666664</v>
      </c>
      <c r="F14265" s="8" t="s">
        <v>388</v>
      </c>
      <c r="G14265" s="10" t="s">
        <v>389</v>
      </c>
      <c r="J14265" s="14">
        <v>25</v>
      </c>
      <c r="K14265" s="14">
        <v>25</v>
      </c>
      <c r="P14265" s="14">
        <v>25</v>
      </c>
      <c r="Q14265" s="14">
        <v>25</v>
      </c>
      <c r="AS14265" s="14">
        <v>25</v>
      </c>
    </row>
    <row r="14266" spans="1:45" x14ac:dyDescent="0.25">
      <c r="A14266" t="s">
        <v>76</v>
      </c>
      <c r="B14266" s="2">
        <v>42780.625</v>
      </c>
      <c r="C14266" s="1">
        <v>42780</v>
      </c>
      <c r="D14266">
        <v>8</v>
      </c>
      <c r="E14266" s="2">
        <v>42780.333333333336</v>
      </c>
      <c r="F14266" s="8" t="s">
        <v>388</v>
      </c>
      <c r="G14266" s="10" t="s">
        <v>389</v>
      </c>
      <c r="J14266" s="14">
        <v>14</v>
      </c>
      <c r="K14266" s="14">
        <v>14</v>
      </c>
      <c r="P14266" s="14">
        <v>14</v>
      </c>
      <c r="Q14266" s="14">
        <v>14</v>
      </c>
      <c r="AS14266" s="14">
        <v>14</v>
      </c>
    </row>
    <row r="14267" spans="1:45" x14ac:dyDescent="0.25">
      <c r="A14267" t="s">
        <v>76</v>
      </c>
      <c r="B14267" s="2">
        <v>42780.666666666664</v>
      </c>
      <c r="C14267" s="1">
        <v>42780</v>
      </c>
      <c r="D14267">
        <v>9</v>
      </c>
      <c r="E14267" s="2">
        <v>42780.375</v>
      </c>
      <c r="F14267" s="8" t="s">
        <v>388</v>
      </c>
      <c r="G14267" s="10" t="s">
        <v>389</v>
      </c>
      <c r="J14267" s="14">
        <v>11</v>
      </c>
      <c r="K14267" s="14">
        <v>11</v>
      </c>
      <c r="P14267" s="14">
        <v>11</v>
      </c>
      <c r="Q14267" s="14">
        <v>11</v>
      </c>
      <c r="AS14267" s="14">
        <v>11</v>
      </c>
    </row>
    <row r="14268" spans="1:45" x14ac:dyDescent="0.25">
      <c r="A14268" t="s">
        <v>76</v>
      </c>
      <c r="B14268" s="2">
        <v>42780.708333333336</v>
      </c>
      <c r="C14268" s="1">
        <v>42780</v>
      </c>
      <c r="D14268">
        <v>10</v>
      </c>
      <c r="E14268" s="2">
        <v>42780.416666666664</v>
      </c>
      <c r="F14268" s="8" t="s">
        <v>388</v>
      </c>
      <c r="G14268" s="10" t="s">
        <v>389</v>
      </c>
      <c r="J14268" s="14">
        <v>20</v>
      </c>
      <c r="K14268" s="14">
        <v>20</v>
      </c>
      <c r="P14268" s="14">
        <v>20</v>
      </c>
      <c r="Q14268" s="14">
        <v>20</v>
      </c>
      <c r="AS14268" s="14">
        <v>20</v>
      </c>
    </row>
    <row r="14269" spans="1:45" x14ac:dyDescent="0.25">
      <c r="A14269" t="s">
        <v>76</v>
      </c>
      <c r="B14269" s="2">
        <v>42780.75</v>
      </c>
      <c r="C14269" s="1">
        <v>42780</v>
      </c>
      <c r="D14269">
        <v>11</v>
      </c>
      <c r="E14269" s="2">
        <v>42780.458333333336</v>
      </c>
      <c r="F14269" s="8" t="s">
        <v>388</v>
      </c>
      <c r="G14269" s="10" t="s">
        <v>389</v>
      </c>
      <c r="J14269" s="14">
        <v>17</v>
      </c>
      <c r="K14269" s="14">
        <v>17</v>
      </c>
      <c r="P14269" s="14">
        <v>17</v>
      </c>
      <c r="Q14269" s="14">
        <v>17</v>
      </c>
      <c r="AS14269" s="14">
        <v>17</v>
      </c>
    </row>
    <row r="14270" spans="1:45" x14ac:dyDescent="0.25">
      <c r="A14270" t="s">
        <v>76</v>
      </c>
      <c r="B14270" s="2">
        <v>42780.791666666664</v>
      </c>
      <c r="C14270" s="1">
        <v>42780</v>
      </c>
      <c r="D14270">
        <v>12</v>
      </c>
      <c r="E14270" s="2">
        <v>42780.5</v>
      </c>
      <c r="F14270" s="8" t="s">
        <v>388</v>
      </c>
      <c r="G14270" s="10" t="s">
        <v>389</v>
      </c>
      <c r="J14270" s="14">
        <v>13</v>
      </c>
      <c r="K14270" s="14">
        <v>13</v>
      </c>
      <c r="P14270" s="14">
        <v>13</v>
      </c>
      <c r="Q14270" s="14">
        <v>13</v>
      </c>
      <c r="AS14270" s="14">
        <v>13</v>
      </c>
    </row>
    <row r="14271" spans="1:45" x14ac:dyDescent="0.25">
      <c r="A14271" t="s">
        <v>76</v>
      </c>
      <c r="B14271" s="2">
        <v>42780.833333333336</v>
      </c>
      <c r="C14271" s="1">
        <v>42780</v>
      </c>
      <c r="D14271">
        <v>13</v>
      </c>
      <c r="E14271" s="2">
        <v>42780.541666666664</v>
      </c>
      <c r="F14271" s="8" t="s">
        <v>388</v>
      </c>
      <c r="G14271" s="10" t="s">
        <v>389</v>
      </c>
      <c r="J14271" s="14">
        <v>3</v>
      </c>
      <c r="K14271" s="14">
        <v>3</v>
      </c>
      <c r="P14271" s="14">
        <v>3</v>
      </c>
      <c r="Q14271" s="14">
        <v>3</v>
      </c>
      <c r="AS14271" s="14">
        <v>3</v>
      </c>
    </row>
    <row r="14272" spans="1:45" x14ac:dyDescent="0.25">
      <c r="A14272" t="s">
        <v>76</v>
      </c>
      <c r="B14272" s="2">
        <v>42780.875</v>
      </c>
      <c r="C14272" s="1">
        <v>42780</v>
      </c>
      <c r="D14272">
        <v>14</v>
      </c>
      <c r="E14272" s="2">
        <v>42780.583333333336</v>
      </c>
      <c r="F14272" s="8" t="s">
        <v>388</v>
      </c>
      <c r="G14272" s="10" t="s">
        <v>389</v>
      </c>
      <c r="J14272" s="14">
        <v>0</v>
      </c>
      <c r="K14272" s="14">
        <v>-2</v>
      </c>
      <c r="P14272" s="14">
        <v>0</v>
      </c>
      <c r="Q14272" s="14">
        <v>-2</v>
      </c>
      <c r="AS14272" s="14">
        <v>-2</v>
      </c>
    </row>
    <row r="14273" spans="1:45" x14ac:dyDescent="0.25">
      <c r="A14273" t="s">
        <v>76</v>
      </c>
      <c r="B14273" s="2">
        <v>42780.916666666664</v>
      </c>
      <c r="C14273" s="1">
        <v>42780</v>
      </c>
      <c r="D14273">
        <v>15</v>
      </c>
      <c r="E14273" s="2">
        <v>42780.625</v>
      </c>
      <c r="F14273" s="8" t="s">
        <v>388</v>
      </c>
      <c r="G14273" s="10" t="s">
        <v>389</v>
      </c>
      <c r="J14273" s="14">
        <v>4</v>
      </c>
      <c r="K14273" s="14">
        <v>2</v>
      </c>
      <c r="P14273" s="14">
        <v>4</v>
      </c>
      <c r="Q14273" s="14">
        <v>2</v>
      </c>
      <c r="AS14273" s="14">
        <v>2</v>
      </c>
    </row>
    <row r="14274" spans="1:45" x14ac:dyDescent="0.25">
      <c r="A14274" t="s">
        <v>76</v>
      </c>
      <c r="B14274" s="2">
        <v>42780.958333333336</v>
      </c>
      <c r="C14274" s="1">
        <v>42780</v>
      </c>
      <c r="D14274">
        <v>16</v>
      </c>
      <c r="E14274" s="2">
        <v>42780.666666666664</v>
      </c>
      <c r="F14274" s="8" t="s">
        <v>388</v>
      </c>
      <c r="G14274" s="10" t="s">
        <v>389</v>
      </c>
      <c r="J14274" s="14">
        <v>18</v>
      </c>
      <c r="K14274" s="14">
        <v>18</v>
      </c>
      <c r="P14274" s="14">
        <v>18</v>
      </c>
      <c r="Q14274" s="14">
        <v>18</v>
      </c>
      <c r="AS14274" s="14">
        <v>18</v>
      </c>
    </row>
    <row r="14275" spans="1:45" x14ac:dyDescent="0.25">
      <c r="A14275" t="s">
        <v>76</v>
      </c>
      <c r="B14275" s="2">
        <v>42781</v>
      </c>
      <c r="C14275" s="1">
        <v>42780</v>
      </c>
      <c r="D14275">
        <v>17</v>
      </c>
      <c r="E14275" s="2">
        <v>42780.708333333336</v>
      </c>
      <c r="F14275" s="8" t="s">
        <v>388</v>
      </c>
      <c r="G14275" s="10" t="s">
        <v>389</v>
      </c>
      <c r="J14275" s="14">
        <v>52</v>
      </c>
      <c r="K14275" s="14">
        <v>52</v>
      </c>
      <c r="P14275" s="14">
        <v>52</v>
      </c>
      <c r="Q14275" s="14">
        <v>52</v>
      </c>
      <c r="AS14275" s="14">
        <v>52</v>
      </c>
    </row>
    <row r="14276" spans="1:45" x14ac:dyDescent="0.25">
      <c r="A14276" t="s">
        <v>76</v>
      </c>
      <c r="B14276" s="2">
        <v>42781.041666666664</v>
      </c>
      <c r="C14276" s="1">
        <v>42780</v>
      </c>
      <c r="D14276">
        <v>18</v>
      </c>
      <c r="E14276" s="2">
        <v>42780.75</v>
      </c>
      <c r="F14276" s="8" t="s">
        <v>388</v>
      </c>
      <c r="G14276" s="10" t="s">
        <v>389</v>
      </c>
      <c r="J14276" s="14">
        <v>85</v>
      </c>
      <c r="K14276" s="14">
        <v>85</v>
      </c>
      <c r="P14276" s="14">
        <v>85</v>
      </c>
      <c r="Q14276" s="14">
        <v>85</v>
      </c>
      <c r="AS14276" s="14">
        <v>85</v>
      </c>
    </row>
    <row r="14277" spans="1:45" x14ac:dyDescent="0.25">
      <c r="A14277" t="s">
        <v>76</v>
      </c>
      <c r="B14277" s="2">
        <v>42781.083333333336</v>
      </c>
      <c r="C14277" s="1">
        <v>42780</v>
      </c>
      <c r="D14277">
        <v>19</v>
      </c>
      <c r="E14277" s="2">
        <v>42780.791666666664</v>
      </c>
      <c r="F14277" s="8" t="s">
        <v>388</v>
      </c>
      <c r="G14277" s="10" t="s">
        <v>389</v>
      </c>
      <c r="J14277" s="14">
        <v>87</v>
      </c>
      <c r="K14277" s="14">
        <v>87</v>
      </c>
      <c r="P14277" s="14">
        <v>87</v>
      </c>
      <c r="Q14277" s="14">
        <v>87</v>
      </c>
      <c r="AS14277" s="14">
        <v>87</v>
      </c>
    </row>
    <row r="14278" spans="1:45" x14ac:dyDescent="0.25">
      <c r="A14278" t="s">
        <v>76</v>
      </c>
      <c r="B14278" s="2">
        <v>42781.125</v>
      </c>
      <c r="C14278" s="1">
        <v>42780</v>
      </c>
      <c r="D14278">
        <v>20</v>
      </c>
      <c r="E14278" s="2">
        <v>42780.833333333336</v>
      </c>
      <c r="F14278" s="8" t="s">
        <v>388</v>
      </c>
      <c r="G14278" s="10" t="s">
        <v>389</v>
      </c>
      <c r="J14278" s="14">
        <v>83</v>
      </c>
      <c r="K14278" s="14">
        <v>83</v>
      </c>
      <c r="P14278" s="14">
        <v>83</v>
      </c>
      <c r="Q14278" s="14">
        <v>83</v>
      </c>
      <c r="AS14278" s="14">
        <v>83</v>
      </c>
    </row>
    <row r="14279" spans="1:45" x14ac:dyDescent="0.25">
      <c r="A14279" t="s">
        <v>76</v>
      </c>
      <c r="B14279" s="2">
        <v>42781.166666666664</v>
      </c>
      <c r="C14279" s="1">
        <v>42780</v>
      </c>
      <c r="D14279">
        <v>21</v>
      </c>
      <c r="E14279" s="2">
        <v>42780.875</v>
      </c>
      <c r="F14279" s="8" t="s">
        <v>388</v>
      </c>
      <c r="G14279" s="10" t="s">
        <v>389</v>
      </c>
      <c r="J14279" s="14">
        <v>125</v>
      </c>
      <c r="K14279" s="14">
        <v>125</v>
      </c>
      <c r="P14279" s="14">
        <v>125</v>
      </c>
      <c r="Q14279" s="14">
        <v>125</v>
      </c>
      <c r="AS14279" s="14">
        <v>125</v>
      </c>
    </row>
    <row r="14280" spans="1:45" x14ac:dyDescent="0.25">
      <c r="A14280" t="s">
        <v>76</v>
      </c>
      <c r="B14280" s="2">
        <v>42781.208333333336</v>
      </c>
      <c r="C14280" s="1">
        <v>42780</v>
      </c>
      <c r="D14280">
        <v>22</v>
      </c>
      <c r="E14280" s="2">
        <v>42780.916666666664</v>
      </c>
      <c r="F14280" s="8" t="s">
        <v>388</v>
      </c>
      <c r="G14280" s="10" t="s">
        <v>389</v>
      </c>
      <c r="J14280" s="14">
        <v>135</v>
      </c>
      <c r="K14280" s="14">
        <v>135</v>
      </c>
      <c r="P14280" s="14">
        <v>135</v>
      </c>
      <c r="Q14280" s="14">
        <v>135</v>
      </c>
      <c r="AS14280" s="14">
        <v>135</v>
      </c>
    </row>
    <row r="14281" spans="1:45" x14ac:dyDescent="0.25">
      <c r="A14281" t="s">
        <v>76</v>
      </c>
      <c r="B14281" s="2">
        <v>42781.25</v>
      </c>
      <c r="C14281" s="1">
        <v>42780</v>
      </c>
      <c r="D14281">
        <v>23</v>
      </c>
      <c r="E14281" s="2">
        <v>42780.958333333336</v>
      </c>
      <c r="F14281" s="8" t="s">
        <v>388</v>
      </c>
      <c r="G14281" s="10" t="s">
        <v>389</v>
      </c>
      <c r="J14281" s="14">
        <v>152</v>
      </c>
      <c r="K14281" s="14">
        <v>152</v>
      </c>
      <c r="P14281" s="14">
        <v>152</v>
      </c>
      <c r="Q14281" s="14">
        <v>152</v>
      </c>
      <c r="AS14281" s="14">
        <v>152</v>
      </c>
    </row>
    <row r="14282" spans="1:45" x14ac:dyDescent="0.25">
      <c r="A14282" t="s">
        <v>76</v>
      </c>
      <c r="B14282" s="2">
        <v>42781.291666666664</v>
      </c>
      <c r="C14282" s="1">
        <v>42780</v>
      </c>
      <c r="D14282">
        <v>24</v>
      </c>
      <c r="E14282" s="2">
        <v>42781</v>
      </c>
      <c r="F14282" s="8" t="s">
        <v>388</v>
      </c>
      <c r="G14282" s="10" t="s">
        <v>389</v>
      </c>
      <c r="J14282" s="14">
        <v>177</v>
      </c>
      <c r="K14282" s="14">
        <v>177</v>
      </c>
      <c r="P14282" s="14">
        <v>177</v>
      </c>
      <c r="Q14282" s="14">
        <v>177</v>
      </c>
      <c r="AS14282" s="14">
        <v>177</v>
      </c>
    </row>
    <row r="14283" spans="1:45" x14ac:dyDescent="0.25">
      <c r="A14283" t="s">
        <v>76</v>
      </c>
      <c r="B14283" s="2">
        <v>42781.333333333336</v>
      </c>
      <c r="C14283" s="1">
        <v>42781</v>
      </c>
      <c r="D14283">
        <v>1</v>
      </c>
      <c r="E14283" s="2">
        <v>42781.041666666664</v>
      </c>
      <c r="F14283" s="8" t="s">
        <v>388</v>
      </c>
      <c r="G14283" s="10" t="s">
        <v>389</v>
      </c>
      <c r="J14283" s="14">
        <v>182</v>
      </c>
      <c r="K14283" s="14">
        <v>182</v>
      </c>
      <c r="P14283" s="14">
        <v>182</v>
      </c>
      <c r="Q14283" s="14">
        <v>182</v>
      </c>
      <c r="AS14283" s="14">
        <v>182</v>
      </c>
    </row>
    <row r="14284" spans="1:45" x14ac:dyDescent="0.25">
      <c r="A14284" t="s">
        <v>76</v>
      </c>
      <c r="B14284" s="2">
        <v>42781.375</v>
      </c>
      <c r="C14284" s="1">
        <v>42781</v>
      </c>
      <c r="D14284">
        <v>2</v>
      </c>
      <c r="E14284" s="2">
        <v>42781.083333333336</v>
      </c>
      <c r="F14284" s="8" t="s">
        <v>388</v>
      </c>
      <c r="G14284" s="10" t="s">
        <v>389</v>
      </c>
      <c r="J14284" s="14">
        <v>156</v>
      </c>
      <c r="K14284" s="14">
        <v>156</v>
      </c>
      <c r="P14284" s="14">
        <v>156</v>
      </c>
      <c r="Q14284" s="14">
        <v>156</v>
      </c>
      <c r="AS14284" s="14">
        <v>156</v>
      </c>
    </row>
    <row r="14285" spans="1:45" x14ac:dyDescent="0.25">
      <c r="A14285" t="s">
        <v>76</v>
      </c>
      <c r="B14285" s="2">
        <v>42781.416666666664</v>
      </c>
      <c r="C14285" s="1">
        <v>42781</v>
      </c>
      <c r="D14285">
        <v>3</v>
      </c>
      <c r="E14285" s="2">
        <v>42781.125</v>
      </c>
      <c r="F14285" s="8" t="s">
        <v>388</v>
      </c>
      <c r="G14285" s="10" t="s">
        <v>389</v>
      </c>
      <c r="J14285" s="14">
        <v>121</v>
      </c>
      <c r="K14285" s="14">
        <v>121</v>
      </c>
      <c r="P14285" s="14">
        <v>121</v>
      </c>
      <c r="Q14285" s="14">
        <v>121</v>
      </c>
      <c r="AS14285" s="14">
        <v>121</v>
      </c>
    </row>
    <row r="14286" spans="1:45" x14ac:dyDescent="0.25">
      <c r="A14286" t="s">
        <v>76</v>
      </c>
      <c r="B14286" s="2">
        <v>42781.458333333336</v>
      </c>
      <c r="C14286" s="1">
        <v>42781</v>
      </c>
      <c r="D14286">
        <v>4</v>
      </c>
      <c r="E14286" s="2">
        <v>42781.166666666664</v>
      </c>
      <c r="F14286" s="8" t="s">
        <v>388</v>
      </c>
      <c r="G14286" s="10" t="s">
        <v>389</v>
      </c>
      <c r="J14286" s="14">
        <v>138</v>
      </c>
      <c r="K14286" s="14">
        <v>138</v>
      </c>
      <c r="P14286" s="14">
        <v>138</v>
      </c>
      <c r="Q14286" s="14">
        <v>138</v>
      </c>
      <c r="AS14286" s="14">
        <v>138</v>
      </c>
    </row>
    <row r="14287" spans="1:45" x14ac:dyDescent="0.25">
      <c r="A14287" t="s">
        <v>76</v>
      </c>
      <c r="B14287" s="2">
        <v>42781.5</v>
      </c>
      <c r="C14287" s="1">
        <v>42781</v>
      </c>
      <c r="D14287">
        <v>5</v>
      </c>
      <c r="E14287" s="2">
        <v>42781.208333333336</v>
      </c>
      <c r="F14287" s="8" t="s">
        <v>388</v>
      </c>
      <c r="G14287" s="10" t="s">
        <v>389</v>
      </c>
      <c r="J14287" s="14">
        <v>112</v>
      </c>
      <c r="K14287" s="14">
        <v>112</v>
      </c>
      <c r="P14287" s="14">
        <v>112</v>
      </c>
      <c r="Q14287" s="14">
        <v>112</v>
      </c>
      <c r="AS14287" s="14">
        <v>112</v>
      </c>
    </row>
    <row r="14288" spans="1:45" x14ac:dyDescent="0.25">
      <c r="A14288" t="s">
        <v>76</v>
      </c>
      <c r="B14288" s="2">
        <v>42781.541666666664</v>
      </c>
      <c r="C14288" s="1">
        <v>42781</v>
      </c>
      <c r="D14288">
        <v>6</v>
      </c>
      <c r="E14288" s="2">
        <v>42781.25</v>
      </c>
      <c r="F14288" s="8" t="s">
        <v>388</v>
      </c>
      <c r="G14288" s="10" t="s">
        <v>389</v>
      </c>
      <c r="J14288" s="14">
        <v>112</v>
      </c>
      <c r="K14288" s="14">
        <v>112</v>
      </c>
      <c r="P14288" s="14">
        <v>112</v>
      </c>
      <c r="Q14288" s="14">
        <v>112</v>
      </c>
      <c r="AS14288" s="14">
        <v>112</v>
      </c>
    </row>
    <row r="14289" spans="1:45" x14ac:dyDescent="0.25">
      <c r="A14289" t="s">
        <v>76</v>
      </c>
      <c r="B14289" s="2">
        <v>42781.583333333336</v>
      </c>
      <c r="C14289" s="1">
        <v>42781</v>
      </c>
      <c r="D14289">
        <v>7</v>
      </c>
      <c r="E14289" s="2">
        <v>42781.291666666664</v>
      </c>
      <c r="F14289" s="8" t="s">
        <v>388</v>
      </c>
      <c r="G14289" s="10" t="s">
        <v>389</v>
      </c>
      <c r="J14289" s="14">
        <v>141</v>
      </c>
      <c r="K14289" s="14">
        <v>141</v>
      </c>
      <c r="P14289" s="14">
        <v>141</v>
      </c>
      <c r="Q14289" s="14">
        <v>141</v>
      </c>
      <c r="AS14289" s="14">
        <v>141</v>
      </c>
    </row>
    <row r="14290" spans="1:45" x14ac:dyDescent="0.25">
      <c r="A14290" t="s">
        <v>76</v>
      </c>
      <c r="B14290" s="2">
        <v>42781.625</v>
      </c>
      <c r="C14290" s="1">
        <v>42781</v>
      </c>
      <c r="D14290">
        <v>8</v>
      </c>
      <c r="E14290" s="2">
        <v>42781.333333333336</v>
      </c>
      <c r="F14290" s="8" t="s">
        <v>388</v>
      </c>
      <c r="G14290" s="10" t="s">
        <v>389</v>
      </c>
      <c r="J14290" s="14">
        <v>137</v>
      </c>
      <c r="K14290" s="14">
        <v>137</v>
      </c>
      <c r="P14290" s="14">
        <v>137</v>
      </c>
      <c r="Q14290" s="14">
        <v>137</v>
      </c>
      <c r="AS14290" s="14">
        <v>137</v>
      </c>
    </row>
    <row r="14291" spans="1:45" x14ac:dyDescent="0.25">
      <c r="A14291" t="s">
        <v>76</v>
      </c>
      <c r="B14291" s="2">
        <v>42781.666666666664</v>
      </c>
      <c r="C14291" s="1">
        <v>42781</v>
      </c>
      <c r="D14291">
        <v>9</v>
      </c>
      <c r="E14291" s="2">
        <v>42781.375</v>
      </c>
      <c r="F14291" s="8" t="s">
        <v>388</v>
      </c>
      <c r="G14291" s="10" t="s">
        <v>389</v>
      </c>
      <c r="J14291" s="14">
        <v>108</v>
      </c>
      <c r="K14291" s="14">
        <v>108</v>
      </c>
      <c r="P14291" s="14">
        <v>108</v>
      </c>
      <c r="Q14291" s="14">
        <v>108</v>
      </c>
      <c r="AS14291" s="14">
        <v>108</v>
      </c>
    </row>
    <row r="14292" spans="1:45" x14ac:dyDescent="0.25">
      <c r="A14292" t="s">
        <v>76</v>
      </c>
      <c r="B14292" s="2">
        <v>42781.708333333336</v>
      </c>
      <c r="C14292" s="1">
        <v>42781</v>
      </c>
      <c r="D14292">
        <v>10</v>
      </c>
      <c r="E14292" s="2">
        <v>42781.416666666664</v>
      </c>
      <c r="F14292" s="8" t="s">
        <v>388</v>
      </c>
      <c r="G14292" s="10" t="s">
        <v>389</v>
      </c>
      <c r="J14292" s="14">
        <v>78</v>
      </c>
      <c r="K14292" s="14">
        <v>78</v>
      </c>
      <c r="P14292" s="14">
        <v>78</v>
      </c>
      <c r="Q14292" s="14">
        <v>78</v>
      </c>
      <c r="AS14292" s="14">
        <v>78</v>
      </c>
    </row>
    <row r="14293" spans="1:45" x14ac:dyDescent="0.25">
      <c r="A14293" t="s">
        <v>76</v>
      </c>
      <c r="B14293" s="2">
        <v>42781.75</v>
      </c>
      <c r="C14293" s="1">
        <v>42781</v>
      </c>
      <c r="D14293">
        <v>11</v>
      </c>
      <c r="E14293" s="2">
        <v>42781.458333333336</v>
      </c>
      <c r="F14293" s="8" t="s">
        <v>388</v>
      </c>
      <c r="G14293" s="10" t="s">
        <v>389</v>
      </c>
      <c r="J14293" s="14">
        <v>47</v>
      </c>
      <c r="K14293" s="14">
        <v>47</v>
      </c>
      <c r="P14293" s="14">
        <v>47</v>
      </c>
      <c r="Q14293" s="14">
        <v>47</v>
      </c>
      <c r="AS14293" s="14">
        <v>47</v>
      </c>
    </row>
    <row r="14294" spans="1:45" x14ac:dyDescent="0.25">
      <c r="A14294" t="s">
        <v>76</v>
      </c>
      <c r="B14294" s="2">
        <v>42781.791666666664</v>
      </c>
      <c r="C14294" s="1">
        <v>42781</v>
      </c>
      <c r="D14294">
        <v>12</v>
      </c>
      <c r="E14294" s="2">
        <v>42781.5</v>
      </c>
      <c r="F14294" s="8" t="s">
        <v>388</v>
      </c>
      <c r="G14294" s="10" t="s">
        <v>389</v>
      </c>
      <c r="J14294" s="14">
        <v>150</v>
      </c>
      <c r="K14294" s="14">
        <v>150</v>
      </c>
      <c r="P14294" s="14">
        <v>150</v>
      </c>
      <c r="Q14294" s="14">
        <v>150</v>
      </c>
      <c r="AS14294" s="14">
        <v>150</v>
      </c>
    </row>
    <row r="14295" spans="1:45" x14ac:dyDescent="0.25">
      <c r="A14295" t="s">
        <v>76</v>
      </c>
      <c r="B14295" s="2">
        <v>42781.833333333336</v>
      </c>
      <c r="C14295" s="1">
        <v>42781</v>
      </c>
      <c r="D14295">
        <v>13</v>
      </c>
      <c r="E14295" s="2">
        <v>42781.541666666664</v>
      </c>
      <c r="F14295" s="8" t="s">
        <v>388</v>
      </c>
      <c r="G14295" s="10" t="s">
        <v>389</v>
      </c>
      <c r="J14295" s="14">
        <v>128</v>
      </c>
      <c r="K14295" s="14">
        <v>128</v>
      </c>
      <c r="P14295" s="14">
        <v>128</v>
      </c>
      <c r="Q14295" s="14">
        <v>128</v>
      </c>
      <c r="AS14295" s="14">
        <v>128</v>
      </c>
    </row>
    <row r="14296" spans="1:45" x14ac:dyDescent="0.25">
      <c r="A14296" t="s">
        <v>76</v>
      </c>
      <c r="B14296" s="2">
        <v>42781.875</v>
      </c>
      <c r="C14296" s="1">
        <v>42781</v>
      </c>
      <c r="D14296">
        <v>14</v>
      </c>
      <c r="E14296" s="2">
        <v>42781.583333333336</v>
      </c>
      <c r="F14296" s="8" t="s">
        <v>388</v>
      </c>
      <c r="G14296" s="10" t="s">
        <v>389</v>
      </c>
      <c r="J14296" s="14">
        <v>104</v>
      </c>
      <c r="K14296" s="14">
        <v>104</v>
      </c>
      <c r="P14296" s="14">
        <v>104</v>
      </c>
      <c r="Q14296" s="14">
        <v>104</v>
      </c>
      <c r="AS14296" s="14">
        <v>104</v>
      </c>
    </row>
    <row r="14297" spans="1:45" x14ac:dyDescent="0.25">
      <c r="A14297" t="s">
        <v>76</v>
      </c>
      <c r="B14297" s="2">
        <v>42781.916666666664</v>
      </c>
      <c r="C14297" s="1">
        <v>42781</v>
      </c>
      <c r="D14297">
        <v>15</v>
      </c>
      <c r="E14297" s="2">
        <v>42781.625</v>
      </c>
      <c r="F14297" s="8" t="s">
        <v>388</v>
      </c>
      <c r="G14297" s="10" t="s">
        <v>389</v>
      </c>
      <c r="J14297" s="14">
        <v>106</v>
      </c>
      <c r="K14297" s="14">
        <v>106</v>
      </c>
      <c r="P14297" s="14">
        <v>106</v>
      </c>
      <c r="Q14297" s="14">
        <v>106</v>
      </c>
      <c r="AS14297" s="14">
        <v>106</v>
      </c>
    </row>
    <row r="14298" spans="1:45" x14ac:dyDescent="0.25">
      <c r="A14298" t="s">
        <v>76</v>
      </c>
      <c r="B14298" s="2">
        <v>42781.958333333336</v>
      </c>
      <c r="C14298" s="1">
        <v>42781</v>
      </c>
      <c r="D14298">
        <v>16</v>
      </c>
      <c r="E14298" s="2">
        <v>42781.666666666664</v>
      </c>
      <c r="F14298" s="8" t="s">
        <v>388</v>
      </c>
      <c r="G14298" s="10" t="s">
        <v>389</v>
      </c>
      <c r="J14298" s="14">
        <v>140</v>
      </c>
      <c r="K14298" s="14">
        <v>140</v>
      </c>
      <c r="P14298" s="14">
        <v>140</v>
      </c>
      <c r="Q14298" s="14">
        <v>140</v>
      </c>
      <c r="AS14298" s="14">
        <v>140</v>
      </c>
    </row>
    <row r="14299" spans="1:45" x14ac:dyDescent="0.25">
      <c r="A14299" t="s">
        <v>76</v>
      </c>
      <c r="B14299" s="2">
        <v>42782</v>
      </c>
      <c r="C14299" s="1">
        <v>42781</v>
      </c>
      <c r="D14299">
        <v>17</v>
      </c>
      <c r="E14299" s="2">
        <v>42781.708333333336</v>
      </c>
      <c r="F14299" s="8" t="s">
        <v>388</v>
      </c>
      <c r="G14299" s="10" t="s">
        <v>389</v>
      </c>
      <c r="J14299" s="14">
        <v>169</v>
      </c>
      <c r="K14299" s="14">
        <v>169</v>
      </c>
      <c r="P14299" s="14">
        <v>169</v>
      </c>
      <c r="Q14299" s="14">
        <v>169</v>
      </c>
      <c r="AS14299" s="14">
        <v>169</v>
      </c>
    </row>
    <row r="14300" spans="1:45" x14ac:dyDescent="0.25">
      <c r="A14300" t="s">
        <v>76</v>
      </c>
      <c r="B14300" s="2">
        <v>42782.041666666664</v>
      </c>
      <c r="C14300" s="1">
        <v>42781</v>
      </c>
      <c r="D14300">
        <v>18</v>
      </c>
      <c r="E14300" s="2">
        <v>42781.75</v>
      </c>
      <c r="F14300" s="8" t="s">
        <v>388</v>
      </c>
      <c r="G14300" s="10" t="s">
        <v>389</v>
      </c>
      <c r="J14300" s="14">
        <v>164</v>
      </c>
      <c r="K14300" s="14">
        <v>164</v>
      </c>
      <c r="P14300" s="14">
        <v>164</v>
      </c>
      <c r="Q14300" s="14">
        <v>164</v>
      </c>
      <c r="AS14300" s="14">
        <v>164</v>
      </c>
    </row>
    <row r="14301" spans="1:45" x14ac:dyDescent="0.25">
      <c r="A14301" t="s">
        <v>76</v>
      </c>
      <c r="B14301" s="2">
        <v>42782.083333333336</v>
      </c>
      <c r="C14301" s="1">
        <v>42781</v>
      </c>
      <c r="D14301">
        <v>19</v>
      </c>
      <c r="E14301" s="2">
        <v>42781.791666666664</v>
      </c>
      <c r="F14301" s="8" t="s">
        <v>388</v>
      </c>
      <c r="G14301" s="10" t="s">
        <v>389</v>
      </c>
      <c r="J14301" s="14">
        <v>150</v>
      </c>
      <c r="K14301" s="14">
        <v>150</v>
      </c>
      <c r="P14301" s="14">
        <v>150</v>
      </c>
      <c r="Q14301" s="14">
        <v>150</v>
      </c>
      <c r="AS14301" s="14">
        <v>150</v>
      </c>
    </row>
    <row r="14302" spans="1:45" x14ac:dyDescent="0.25">
      <c r="A14302" t="s">
        <v>76</v>
      </c>
      <c r="B14302" s="2">
        <v>42782.125</v>
      </c>
      <c r="C14302" s="1">
        <v>42781</v>
      </c>
      <c r="D14302">
        <v>20</v>
      </c>
      <c r="E14302" s="2">
        <v>42781.833333333336</v>
      </c>
      <c r="F14302" s="8" t="s">
        <v>388</v>
      </c>
      <c r="G14302" s="10" t="s">
        <v>389</v>
      </c>
      <c r="J14302" s="14">
        <v>152</v>
      </c>
      <c r="K14302" s="14">
        <v>152</v>
      </c>
      <c r="P14302" s="14">
        <v>152</v>
      </c>
      <c r="Q14302" s="14">
        <v>152</v>
      </c>
      <c r="AS14302" s="14">
        <v>152</v>
      </c>
    </row>
    <row r="14303" spans="1:45" x14ac:dyDescent="0.25">
      <c r="A14303" t="s">
        <v>76</v>
      </c>
      <c r="B14303" s="2">
        <v>42782.166666666664</v>
      </c>
      <c r="C14303" s="1">
        <v>42781</v>
      </c>
      <c r="D14303">
        <v>21</v>
      </c>
      <c r="E14303" s="2">
        <v>42781.875</v>
      </c>
      <c r="F14303" s="8" t="s">
        <v>388</v>
      </c>
      <c r="G14303" s="10" t="s">
        <v>389</v>
      </c>
      <c r="J14303" s="14">
        <v>151</v>
      </c>
      <c r="K14303" s="14">
        <v>151</v>
      </c>
      <c r="P14303" s="14">
        <v>151</v>
      </c>
      <c r="Q14303" s="14">
        <v>151</v>
      </c>
      <c r="AS14303" s="14">
        <v>151</v>
      </c>
    </row>
    <row r="14304" spans="1:45" x14ac:dyDescent="0.25">
      <c r="A14304" t="s">
        <v>76</v>
      </c>
      <c r="B14304" s="2">
        <v>42782.208333333336</v>
      </c>
      <c r="C14304" s="1">
        <v>42781</v>
      </c>
      <c r="D14304">
        <v>22</v>
      </c>
      <c r="E14304" s="2">
        <v>42781.916666666664</v>
      </c>
      <c r="F14304" s="8" t="s">
        <v>388</v>
      </c>
      <c r="G14304" s="10" t="s">
        <v>389</v>
      </c>
      <c r="J14304" s="14">
        <v>69</v>
      </c>
      <c r="K14304" s="14">
        <v>69</v>
      </c>
      <c r="P14304" s="14">
        <v>69</v>
      </c>
      <c r="Q14304" s="14">
        <v>69</v>
      </c>
      <c r="AS14304" s="14">
        <v>69</v>
      </c>
    </row>
    <row r="14305" spans="1:45" x14ac:dyDescent="0.25">
      <c r="A14305" t="s">
        <v>76</v>
      </c>
      <c r="B14305" s="2">
        <v>42782.25</v>
      </c>
      <c r="C14305" s="1">
        <v>42781</v>
      </c>
      <c r="D14305">
        <v>23</v>
      </c>
      <c r="E14305" s="2">
        <v>42781.958333333336</v>
      </c>
      <c r="F14305" s="8" t="s">
        <v>388</v>
      </c>
      <c r="G14305" s="10" t="s">
        <v>389</v>
      </c>
      <c r="J14305" s="14">
        <v>71</v>
      </c>
      <c r="K14305" s="14">
        <v>71</v>
      </c>
      <c r="P14305" s="14">
        <v>71</v>
      </c>
      <c r="Q14305" s="14">
        <v>71</v>
      </c>
      <c r="AS14305" s="14">
        <v>71</v>
      </c>
    </row>
    <row r="14306" spans="1:45" x14ac:dyDescent="0.25">
      <c r="A14306" t="s">
        <v>76</v>
      </c>
      <c r="B14306" s="2">
        <v>42782.291666666664</v>
      </c>
      <c r="C14306" s="1">
        <v>42781</v>
      </c>
      <c r="D14306">
        <v>24</v>
      </c>
      <c r="E14306" s="2">
        <v>42782</v>
      </c>
      <c r="F14306" s="8" t="s">
        <v>388</v>
      </c>
      <c r="G14306" s="10" t="s">
        <v>389</v>
      </c>
      <c r="J14306" s="14">
        <v>34</v>
      </c>
      <c r="K14306" s="14">
        <v>34</v>
      </c>
      <c r="P14306" s="14">
        <v>34</v>
      </c>
      <c r="Q14306" s="14">
        <v>34</v>
      </c>
      <c r="AS14306" s="14">
        <v>34</v>
      </c>
    </row>
    <row r="14307" spans="1:45" x14ac:dyDescent="0.25">
      <c r="A14307" t="s">
        <v>76</v>
      </c>
      <c r="B14307" s="2">
        <v>42782.333333333336</v>
      </c>
      <c r="C14307" s="1">
        <v>42782</v>
      </c>
      <c r="D14307">
        <v>1</v>
      </c>
      <c r="E14307" s="2">
        <v>42782.041666666664</v>
      </c>
      <c r="F14307" s="8" t="s">
        <v>388</v>
      </c>
      <c r="G14307" s="10" t="s">
        <v>389</v>
      </c>
      <c r="J14307" s="14">
        <v>39</v>
      </c>
      <c r="K14307" s="14">
        <v>39</v>
      </c>
      <c r="P14307" s="14">
        <v>39</v>
      </c>
      <c r="Q14307" s="14">
        <v>39</v>
      </c>
      <c r="AS14307" s="14">
        <v>39</v>
      </c>
    </row>
    <row r="14308" spans="1:45" x14ac:dyDescent="0.25">
      <c r="A14308" t="s">
        <v>76</v>
      </c>
      <c r="B14308" s="2">
        <v>42782.375</v>
      </c>
      <c r="C14308" s="1">
        <v>42782</v>
      </c>
      <c r="D14308">
        <v>2</v>
      </c>
      <c r="E14308" s="2">
        <v>42782.083333333336</v>
      </c>
      <c r="F14308" s="8" t="s">
        <v>388</v>
      </c>
      <c r="G14308" s="10" t="s">
        <v>389</v>
      </c>
      <c r="J14308" s="14">
        <v>111</v>
      </c>
      <c r="K14308" s="14">
        <v>111</v>
      </c>
      <c r="P14308" s="14">
        <v>111</v>
      </c>
      <c r="Q14308" s="14">
        <v>111</v>
      </c>
      <c r="AS14308" s="14">
        <v>111</v>
      </c>
    </row>
    <row r="14309" spans="1:45" x14ac:dyDescent="0.25">
      <c r="A14309" t="s">
        <v>76</v>
      </c>
      <c r="B14309" s="2">
        <v>42782.416666666664</v>
      </c>
      <c r="C14309" s="1">
        <v>42782</v>
      </c>
      <c r="D14309">
        <v>3</v>
      </c>
      <c r="E14309" s="2">
        <v>42782.125</v>
      </c>
      <c r="F14309" s="8" t="s">
        <v>388</v>
      </c>
      <c r="G14309" s="10" t="s">
        <v>389</v>
      </c>
      <c r="J14309" s="14">
        <v>160</v>
      </c>
      <c r="K14309" s="14">
        <v>160</v>
      </c>
      <c r="P14309" s="14">
        <v>160</v>
      </c>
      <c r="Q14309" s="14">
        <v>160</v>
      </c>
      <c r="AS14309" s="14">
        <v>160</v>
      </c>
    </row>
    <row r="14310" spans="1:45" x14ac:dyDescent="0.25">
      <c r="A14310" t="s">
        <v>76</v>
      </c>
      <c r="B14310" s="2">
        <v>42782.458333333336</v>
      </c>
      <c r="C14310" s="1">
        <v>42782</v>
      </c>
      <c r="D14310">
        <v>4</v>
      </c>
      <c r="E14310" s="2">
        <v>42782.166666666664</v>
      </c>
      <c r="F14310" s="8" t="s">
        <v>388</v>
      </c>
      <c r="G14310" s="10" t="s">
        <v>389</v>
      </c>
      <c r="J14310" s="14">
        <v>163</v>
      </c>
      <c r="K14310" s="14">
        <v>163</v>
      </c>
      <c r="P14310" s="14">
        <v>163</v>
      </c>
      <c r="Q14310" s="14">
        <v>163</v>
      </c>
      <c r="AS14310" s="14">
        <v>163</v>
      </c>
    </row>
    <row r="14311" spans="1:45" x14ac:dyDescent="0.25">
      <c r="A14311" t="s">
        <v>76</v>
      </c>
      <c r="B14311" s="2">
        <v>42782.5</v>
      </c>
      <c r="C14311" s="1">
        <v>42782</v>
      </c>
      <c r="D14311">
        <v>5</v>
      </c>
      <c r="E14311" s="2">
        <v>42782.208333333336</v>
      </c>
      <c r="F14311" s="8" t="s">
        <v>388</v>
      </c>
      <c r="G14311" s="10" t="s">
        <v>389</v>
      </c>
      <c r="J14311" s="14">
        <v>171</v>
      </c>
      <c r="K14311" s="14">
        <v>171</v>
      </c>
      <c r="P14311" s="14">
        <v>171</v>
      </c>
      <c r="Q14311" s="14">
        <v>171</v>
      </c>
      <c r="AS14311" s="14">
        <v>171</v>
      </c>
    </row>
    <row r="14312" spans="1:45" x14ac:dyDescent="0.25">
      <c r="A14312" t="s">
        <v>76</v>
      </c>
      <c r="B14312" s="2">
        <v>42782.541666666664</v>
      </c>
      <c r="C14312" s="1">
        <v>42782</v>
      </c>
      <c r="D14312">
        <v>6</v>
      </c>
      <c r="E14312" s="2">
        <v>42782.25</v>
      </c>
      <c r="F14312" s="8" t="s">
        <v>388</v>
      </c>
      <c r="G14312" s="10" t="s">
        <v>389</v>
      </c>
      <c r="J14312" s="14">
        <v>115</v>
      </c>
      <c r="K14312" s="14">
        <v>115</v>
      </c>
      <c r="P14312" s="14">
        <v>115</v>
      </c>
      <c r="Q14312" s="14">
        <v>115</v>
      </c>
      <c r="AS14312" s="14">
        <v>115</v>
      </c>
    </row>
    <row r="14313" spans="1:45" x14ac:dyDescent="0.25">
      <c r="A14313" t="s">
        <v>76</v>
      </c>
      <c r="B14313" s="2">
        <v>42782.583333333336</v>
      </c>
      <c r="C14313" s="1">
        <v>42782</v>
      </c>
      <c r="D14313">
        <v>7</v>
      </c>
      <c r="E14313" s="2">
        <v>42782.291666666664</v>
      </c>
      <c r="F14313" s="8" t="s">
        <v>388</v>
      </c>
      <c r="G14313" s="10" t="s">
        <v>389</v>
      </c>
      <c r="J14313" s="14">
        <v>118</v>
      </c>
      <c r="K14313" s="14">
        <v>118</v>
      </c>
      <c r="P14313" s="14">
        <v>118</v>
      </c>
      <c r="Q14313" s="14">
        <v>118</v>
      </c>
      <c r="AS14313" s="14">
        <v>118</v>
      </c>
    </row>
    <row r="14314" spans="1:45" x14ac:dyDescent="0.25">
      <c r="A14314" t="s">
        <v>76</v>
      </c>
      <c r="B14314" s="2">
        <v>42782.625</v>
      </c>
      <c r="C14314" s="1">
        <v>42782</v>
      </c>
      <c r="D14314">
        <v>8</v>
      </c>
      <c r="E14314" s="2">
        <v>42782.333333333336</v>
      </c>
      <c r="F14314" s="8" t="s">
        <v>388</v>
      </c>
      <c r="G14314" s="10" t="s">
        <v>389</v>
      </c>
      <c r="J14314" s="14">
        <v>38</v>
      </c>
      <c r="K14314" s="14">
        <v>38</v>
      </c>
      <c r="P14314" s="14">
        <v>38</v>
      </c>
      <c r="Q14314" s="14">
        <v>38</v>
      </c>
      <c r="AS14314" s="14">
        <v>38</v>
      </c>
    </row>
    <row r="14315" spans="1:45" x14ac:dyDescent="0.25">
      <c r="A14315" t="s">
        <v>76</v>
      </c>
      <c r="B14315" s="2">
        <v>42782.666666666664</v>
      </c>
      <c r="C14315" s="1">
        <v>42782</v>
      </c>
      <c r="D14315">
        <v>9</v>
      </c>
      <c r="E14315" s="2">
        <v>42782.375</v>
      </c>
      <c r="F14315" s="8" t="s">
        <v>388</v>
      </c>
      <c r="G14315" s="10" t="s">
        <v>389</v>
      </c>
      <c r="J14315" s="14">
        <v>11</v>
      </c>
      <c r="K14315" s="14">
        <v>11</v>
      </c>
      <c r="P14315" s="14">
        <v>11</v>
      </c>
      <c r="Q14315" s="14">
        <v>11</v>
      </c>
      <c r="AS14315" s="14">
        <v>11</v>
      </c>
    </row>
    <row r="14316" spans="1:45" x14ac:dyDescent="0.25">
      <c r="A14316" t="s">
        <v>76</v>
      </c>
      <c r="B14316" s="2">
        <v>42782.708333333336</v>
      </c>
      <c r="C14316" s="1">
        <v>42782</v>
      </c>
      <c r="D14316">
        <v>10</v>
      </c>
      <c r="E14316" s="2">
        <v>42782.416666666664</v>
      </c>
      <c r="F14316" s="8" t="s">
        <v>388</v>
      </c>
      <c r="G14316" s="10" t="s">
        <v>389</v>
      </c>
      <c r="J14316" s="14">
        <v>22</v>
      </c>
      <c r="K14316" s="14">
        <v>22</v>
      </c>
      <c r="P14316" s="14">
        <v>22</v>
      </c>
      <c r="Q14316" s="14">
        <v>22</v>
      </c>
      <c r="AS14316" s="14">
        <v>22</v>
      </c>
    </row>
    <row r="14317" spans="1:45" x14ac:dyDescent="0.25">
      <c r="A14317" t="s">
        <v>76</v>
      </c>
      <c r="B14317" s="2">
        <v>42782.75</v>
      </c>
      <c r="C14317" s="1">
        <v>42782</v>
      </c>
      <c r="D14317">
        <v>11</v>
      </c>
      <c r="E14317" s="2">
        <v>42782.458333333336</v>
      </c>
      <c r="F14317" s="8" t="s">
        <v>388</v>
      </c>
      <c r="G14317" s="10" t="s">
        <v>389</v>
      </c>
      <c r="J14317" s="14">
        <v>29</v>
      </c>
      <c r="K14317" s="14">
        <v>29</v>
      </c>
      <c r="P14317" s="14">
        <v>29</v>
      </c>
      <c r="Q14317" s="14">
        <v>29</v>
      </c>
      <c r="AS14317" s="14">
        <v>29</v>
      </c>
    </row>
    <row r="14318" spans="1:45" x14ac:dyDescent="0.25">
      <c r="A14318" t="s">
        <v>76</v>
      </c>
      <c r="B14318" s="2">
        <v>42782.791666666664</v>
      </c>
      <c r="C14318" s="1">
        <v>42782</v>
      </c>
      <c r="D14318">
        <v>12</v>
      </c>
      <c r="E14318" s="2">
        <v>42782.5</v>
      </c>
      <c r="F14318" s="8" t="s">
        <v>388</v>
      </c>
      <c r="G14318" s="10" t="s">
        <v>389</v>
      </c>
      <c r="J14318" s="14">
        <v>20</v>
      </c>
      <c r="K14318" s="14">
        <v>20</v>
      </c>
      <c r="P14318" s="14">
        <v>20</v>
      </c>
      <c r="Q14318" s="14">
        <v>20</v>
      </c>
      <c r="AS14318" s="14">
        <v>20</v>
      </c>
    </row>
    <row r="14319" spans="1:45" x14ac:dyDescent="0.25">
      <c r="A14319" t="s">
        <v>76</v>
      </c>
      <c r="B14319" s="2">
        <v>42782.833333333336</v>
      </c>
      <c r="C14319" s="1">
        <v>42782</v>
      </c>
      <c r="D14319">
        <v>13</v>
      </c>
      <c r="E14319" s="2">
        <v>42782.541666666664</v>
      </c>
      <c r="F14319" s="8" t="s">
        <v>388</v>
      </c>
      <c r="G14319" s="10" t="s">
        <v>389</v>
      </c>
      <c r="J14319" s="14">
        <v>49</v>
      </c>
      <c r="K14319" s="14">
        <v>49</v>
      </c>
      <c r="P14319" s="14">
        <v>49</v>
      </c>
      <c r="Q14319" s="14">
        <v>49</v>
      </c>
      <c r="AS14319" s="14">
        <v>49</v>
      </c>
    </row>
    <row r="14320" spans="1:45" x14ac:dyDescent="0.25">
      <c r="A14320" t="s">
        <v>76</v>
      </c>
      <c r="B14320" s="2">
        <v>42782.875</v>
      </c>
      <c r="C14320" s="1">
        <v>42782</v>
      </c>
      <c r="D14320">
        <v>14</v>
      </c>
      <c r="E14320" s="2">
        <v>42782.583333333336</v>
      </c>
      <c r="F14320" s="8" t="s">
        <v>388</v>
      </c>
      <c r="G14320" s="10" t="s">
        <v>389</v>
      </c>
      <c r="J14320" s="14">
        <v>73</v>
      </c>
      <c r="K14320" s="14">
        <v>73</v>
      </c>
      <c r="P14320" s="14">
        <v>73</v>
      </c>
      <c r="Q14320" s="14">
        <v>73</v>
      </c>
      <c r="AS14320" s="14">
        <v>73</v>
      </c>
    </row>
    <row r="14321" spans="1:45" x14ac:dyDescent="0.25">
      <c r="A14321" t="s">
        <v>76</v>
      </c>
      <c r="B14321" s="2">
        <v>42782.916666666664</v>
      </c>
      <c r="C14321" s="1">
        <v>42782</v>
      </c>
      <c r="D14321">
        <v>15</v>
      </c>
      <c r="E14321" s="2">
        <v>42782.625</v>
      </c>
      <c r="F14321" s="8" t="s">
        <v>388</v>
      </c>
      <c r="G14321" s="10" t="s">
        <v>389</v>
      </c>
      <c r="J14321" s="14">
        <v>147</v>
      </c>
      <c r="K14321" s="14">
        <v>147</v>
      </c>
      <c r="P14321" s="14">
        <v>147</v>
      </c>
      <c r="Q14321" s="14">
        <v>147</v>
      </c>
      <c r="AS14321" s="14">
        <v>147</v>
      </c>
    </row>
    <row r="14322" spans="1:45" x14ac:dyDescent="0.25">
      <c r="A14322" t="s">
        <v>76</v>
      </c>
      <c r="B14322" s="2">
        <v>42782.958333333336</v>
      </c>
      <c r="C14322" s="1">
        <v>42782</v>
      </c>
      <c r="D14322">
        <v>16</v>
      </c>
      <c r="E14322" s="2">
        <v>42782.666666666664</v>
      </c>
      <c r="F14322" s="8" t="s">
        <v>388</v>
      </c>
      <c r="G14322" s="10" t="s">
        <v>389</v>
      </c>
      <c r="J14322" s="14">
        <v>181</v>
      </c>
      <c r="K14322" s="14">
        <v>181</v>
      </c>
      <c r="P14322" s="14">
        <v>181</v>
      </c>
      <c r="Q14322" s="14">
        <v>181</v>
      </c>
      <c r="AS14322" s="14">
        <v>181</v>
      </c>
    </row>
    <row r="14323" spans="1:45" x14ac:dyDescent="0.25">
      <c r="A14323" t="s">
        <v>76</v>
      </c>
      <c r="B14323" s="2">
        <v>42783</v>
      </c>
      <c r="C14323" s="1">
        <v>42782</v>
      </c>
      <c r="D14323">
        <v>17</v>
      </c>
      <c r="E14323" s="2">
        <v>42782.708333333336</v>
      </c>
      <c r="F14323" s="8" t="s">
        <v>388</v>
      </c>
      <c r="G14323" s="10" t="s">
        <v>389</v>
      </c>
      <c r="J14323" s="14">
        <v>198</v>
      </c>
      <c r="K14323" s="14">
        <v>198</v>
      </c>
      <c r="P14323" s="14">
        <v>198</v>
      </c>
      <c r="Q14323" s="14">
        <v>198</v>
      </c>
      <c r="AS14323" s="14">
        <v>198</v>
      </c>
    </row>
    <row r="14324" spans="1:45" x14ac:dyDescent="0.25">
      <c r="A14324" t="s">
        <v>76</v>
      </c>
      <c r="B14324" s="2">
        <v>42783.041666666664</v>
      </c>
      <c r="C14324" s="1">
        <v>42782</v>
      </c>
      <c r="D14324">
        <v>18</v>
      </c>
      <c r="E14324" s="2">
        <v>42782.75</v>
      </c>
      <c r="F14324" s="8" t="s">
        <v>388</v>
      </c>
      <c r="G14324" s="10" t="s">
        <v>389</v>
      </c>
      <c r="J14324" s="14">
        <v>202</v>
      </c>
      <c r="K14324" s="14">
        <v>202</v>
      </c>
      <c r="P14324" s="14">
        <v>202</v>
      </c>
      <c r="Q14324" s="14">
        <v>202</v>
      </c>
      <c r="AS14324" s="14">
        <v>202</v>
      </c>
    </row>
    <row r="14325" spans="1:45" x14ac:dyDescent="0.25">
      <c r="A14325" t="s">
        <v>76</v>
      </c>
      <c r="B14325" s="2">
        <v>42783.083333333336</v>
      </c>
      <c r="C14325" s="1">
        <v>42782</v>
      </c>
      <c r="D14325">
        <v>19</v>
      </c>
      <c r="E14325" s="2">
        <v>42782.791666666664</v>
      </c>
      <c r="F14325" s="8" t="s">
        <v>388</v>
      </c>
      <c r="G14325" s="10" t="s">
        <v>389</v>
      </c>
      <c r="J14325" s="14">
        <v>201</v>
      </c>
      <c r="K14325" s="14">
        <v>201</v>
      </c>
      <c r="P14325" s="14">
        <v>201</v>
      </c>
      <c r="Q14325" s="14">
        <v>201</v>
      </c>
      <c r="AS14325" s="14">
        <v>201</v>
      </c>
    </row>
    <row r="14326" spans="1:45" x14ac:dyDescent="0.25">
      <c r="A14326" t="s">
        <v>76</v>
      </c>
      <c r="B14326" s="2">
        <v>42783.125</v>
      </c>
      <c r="C14326" s="1">
        <v>42782</v>
      </c>
      <c r="D14326">
        <v>20</v>
      </c>
      <c r="E14326" s="2">
        <v>42782.833333333336</v>
      </c>
      <c r="F14326" s="8" t="s">
        <v>388</v>
      </c>
      <c r="G14326" s="10" t="s">
        <v>389</v>
      </c>
      <c r="J14326" s="14">
        <v>201</v>
      </c>
      <c r="K14326" s="14">
        <v>201</v>
      </c>
      <c r="P14326" s="14">
        <v>201</v>
      </c>
      <c r="Q14326" s="14">
        <v>201</v>
      </c>
      <c r="AS14326" s="14">
        <v>201</v>
      </c>
    </row>
    <row r="14327" spans="1:45" x14ac:dyDescent="0.25">
      <c r="A14327" t="s">
        <v>76</v>
      </c>
      <c r="B14327" s="2">
        <v>42783.166666666664</v>
      </c>
      <c r="C14327" s="1">
        <v>42782</v>
      </c>
      <c r="D14327">
        <v>21</v>
      </c>
      <c r="E14327" s="2">
        <v>42782.875</v>
      </c>
      <c r="F14327" s="8" t="s">
        <v>388</v>
      </c>
      <c r="G14327" s="10" t="s">
        <v>389</v>
      </c>
      <c r="J14327" s="14">
        <v>182</v>
      </c>
      <c r="K14327" s="14">
        <v>182</v>
      </c>
      <c r="P14327" s="14">
        <v>182</v>
      </c>
      <c r="Q14327" s="14">
        <v>182</v>
      </c>
      <c r="AS14327" s="14">
        <v>182</v>
      </c>
    </row>
    <row r="14328" spans="1:45" x14ac:dyDescent="0.25">
      <c r="A14328" t="s">
        <v>76</v>
      </c>
      <c r="B14328" s="2">
        <v>42783.208333333336</v>
      </c>
      <c r="C14328" s="1">
        <v>42782</v>
      </c>
      <c r="D14328">
        <v>22</v>
      </c>
      <c r="E14328" s="2">
        <v>42782.916666666664</v>
      </c>
      <c r="F14328" s="8" t="s">
        <v>388</v>
      </c>
      <c r="G14328" s="10" t="s">
        <v>389</v>
      </c>
      <c r="J14328" s="14">
        <v>124</v>
      </c>
      <c r="K14328" s="14">
        <v>124</v>
      </c>
      <c r="P14328" s="14">
        <v>124</v>
      </c>
      <c r="Q14328" s="14">
        <v>124</v>
      </c>
      <c r="AS14328" s="14">
        <v>124</v>
      </c>
    </row>
    <row r="14329" spans="1:45" x14ac:dyDescent="0.25">
      <c r="A14329" t="s">
        <v>76</v>
      </c>
      <c r="B14329" s="2">
        <v>42783.25</v>
      </c>
      <c r="C14329" s="1">
        <v>42782</v>
      </c>
      <c r="D14329">
        <v>23</v>
      </c>
      <c r="E14329" s="2">
        <v>42782.958333333336</v>
      </c>
      <c r="F14329" s="8" t="s">
        <v>388</v>
      </c>
      <c r="G14329" s="10" t="s">
        <v>389</v>
      </c>
      <c r="J14329" s="14">
        <v>166</v>
      </c>
      <c r="K14329" s="14">
        <v>166</v>
      </c>
      <c r="P14329" s="14">
        <v>166</v>
      </c>
      <c r="Q14329" s="14">
        <v>166</v>
      </c>
      <c r="AS14329" s="14">
        <v>166</v>
      </c>
    </row>
    <row r="14330" spans="1:45" x14ac:dyDescent="0.25">
      <c r="A14330" t="s">
        <v>76</v>
      </c>
      <c r="B14330" s="2">
        <v>42783.291666666664</v>
      </c>
      <c r="C14330" s="1">
        <v>42782</v>
      </c>
      <c r="D14330">
        <v>24</v>
      </c>
      <c r="E14330" s="2">
        <v>42783</v>
      </c>
      <c r="F14330" s="8" t="s">
        <v>388</v>
      </c>
      <c r="G14330" s="10" t="s">
        <v>389</v>
      </c>
      <c r="J14330" s="14">
        <v>179</v>
      </c>
      <c r="K14330" s="14">
        <v>179</v>
      </c>
      <c r="P14330" s="14">
        <v>179</v>
      </c>
      <c r="Q14330" s="14">
        <v>179</v>
      </c>
      <c r="AS14330" s="14">
        <v>179</v>
      </c>
    </row>
    <row r="14331" spans="1:45" x14ac:dyDescent="0.25">
      <c r="A14331" t="s">
        <v>76</v>
      </c>
      <c r="B14331" s="2">
        <v>42783.333333333336</v>
      </c>
      <c r="C14331" s="1">
        <v>42783</v>
      </c>
      <c r="D14331">
        <v>1</v>
      </c>
      <c r="E14331" s="2">
        <v>42783.041666666664</v>
      </c>
      <c r="F14331" s="8" t="s">
        <v>388</v>
      </c>
      <c r="G14331" s="10" t="s">
        <v>389</v>
      </c>
      <c r="J14331" s="14">
        <v>178</v>
      </c>
      <c r="K14331" s="14">
        <v>178</v>
      </c>
      <c r="P14331" s="14">
        <v>178</v>
      </c>
      <c r="Q14331" s="14">
        <v>178</v>
      </c>
      <c r="AS14331" s="14">
        <v>178</v>
      </c>
    </row>
    <row r="14332" spans="1:45" x14ac:dyDescent="0.25">
      <c r="A14332" t="s">
        <v>76</v>
      </c>
      <c r="B14332" s="2">
        <v>42783.375</v>
      </c>
      <c r="C14332" s="1">
        <v>42783</v>
      </c>
      <c r="D14332">
        <v>2</v>
      </c>
      <c r="E14332" s="2">
        <v>42783.083333333336</v>
      </c>
      <c r="F14332" s="8" t="s">
        <v>388</v>
      </c>
      <c r="G14332" s="10" t="s">
        <v>389</v>
      </c>
      <c r="J14332" s="14">
        <v>171</v>
      </c>
      <c r="K14332" s="14">
        <v>171</v>
      </c>
      <c r="P14332" s="14">
        <v>171</v>
      </c>
      <c r="Q14332" s="14">
        <v>171</v>
      </c>
      <c r="AS14332" s="14">
        <v>171</v>
      </c>
    </row>
    <row r="14333" spans="1:45" x14ac:dyDescent="0.25">
      <c r="A14333" t="s">
        <v>76</v>
      </c>
      <c r="B14333" s="2">
        <v>42783.416666666664</v>
      </c>
      <c r="C14333" s="1">
        <v>42783</v>
      </c>
      <c r="D14333">
        <v>3</v>
      </c>
      <c r="E14333" s="2">
        <v>42783.125</v>
      </c>
      <c r="F14333" s="8" t="s">
        <v>388</v>
      </c>
      <c r="G14333" s="10" t="s">
        <v>389</v>
      </c>
      <c r="J14333" s="14">
        <v>148</v>
      </c>
      <c r="K14333" s="14">
        <v>148</v>
      </c>
      <c r="P14333" s="14">
        <v>148</v>
      </c>
      <c r="Q14333" s="14">
        <v>148</v>
      </c>
      <c r="AS14333" s="14">
        <v>148</v>
      </c>
    </row>
    <row r="14334" spans="1:45" x14ac:dyDescent="0.25">
      <c r="A14334" t="s">
        <v>76</v>
      </c>
      <c r="B14334" s="2">
        <v>42783.458333333336</v>
      </c>
      <c r="C14334" s="1">
        <v>42783</v>
      </c>
      <c r="D14334">
        <v>4</v>
      </c>
      <c r="E14334" s="2">
        <v>42783.166666666664</v>
      </c>
      <c r="F14334" s="8" t="s">
        <v>388</v>
      </c>
      <c r="G14334" s="10" t="s">
        <v>389</v>
      </c>
      <c r="J14334" s="14">
        <v>199</v>
      </c>
      <c r="K14334" s="14">
        <v>199</v>
      </c>
      <c r="P14334" s="14">
        <v>199</v>
      </c>
      <c r="Q14334" s="14">
        <v>199</v>
      </c>
      <c r="AS14334" s="14">
        <v>199</v>
      </c>
    </row>
    <row r="14335" spans="1:45" x14ac:dyDescent="0.25">
      <c r="A14335" t="s">
        <v>76</v>
      </c>
      <c r="B14335" s="2">
        <v>42783.5</v>
      </c>
      <c r="C14335" s="1">
        <v>42783</v>
      </c>
      <c r="D14335">
        <v>5</v>
      </c>
      <c r="E14335" s="2">
        <v>42783.208333333336</v>
      </c>
      <c r="F14335" s="8" t="s">
        <v>388</v>
      </c>
      <c r="G14335" s="10" t="s">
        <v>389</v>
      </c>
      <c r="J14335" s="14">
        <v>203</v>
      </c>
      <c r="K14335" s="14">
        <v>203</v>
      </c>
      <c r="P14335" s="14">
        <v>203</v>
      </c>
      <c r="Q14335" s="14">
        <v>203</v>
      </c>
      <c r="AS14335" s="14">
        <v>203</v>
      </c>
    </row>
    <row r="14336" spans="1:45" x14ac:dyDescent="0.25">
      <c r="A14336" t="s">
        <v>76</v>
      </c>
      <c r="B14336" s="2">
        <v>42783.541666666664</v>
      </c>
      <c r="C14336" s="1">
        <v>42783</v>
      </c>
      <c r="D14336">
        <v>6</v>
      </c>
      <c r="E14336" s="2">
        <v>42783.25</v>
      </c>
      <c r="F14336" s="8" t="s">
        <v>388</v>
      </c>
      <c r="G14336" s="10" t="s">
        <v>389</v>
      </c>
      <c r="J14336" s="14">
        <v>162</v>
      </c>
      <c r="K14336" s="14">
        <v>162</v>
      </c>
      <c r="P14336" s="14">
        <v>162</v>
      </c>
      <c r="Q14336" s="14">
        <v>162</v>
      </c>
      <c r="AS14336" s="14">
        <v>162</v>
      </c>
    </row>
    <row r="14337" spans="1:45" x14ac:dyDescent="0.25">
      <c r="A14337" t="s">
        <v>76</v>
      </c>
      <c r="B14337" s="2">
        <v>42783.583333333336</v>
      </c>
      <c r="C14337" s="1">
        <v>42783</v>
      </c>
      <c r="D14337">
        <v>7</v>
      </c>
      <c r="E14337" s="2">
        <v>42783.291666666664</v>
      </c>
      <c r="F14337" s="8" t="s">
        <v>388</v>
      </c>
      <c r="G14337" s="10" t="s">
        <v>389</v>
      </c>
      <c r="J14337" s="14">
        <v>123</v>
      </c>
      <c r="K14337" s="14">
        <v>123</v>
      </c>
      <c r="P14337" s="14">
        <v>123</v>
      </c>
      <c r="Q14337" s="14">
        <v>123</v>
      </c>
      <c r="AS14337" s="14">
        <v>123</v>
      </c>
    </row>
    <row r="14338" spans="1:45" x14ac:dyDescent="0.25">
      <c r="A14338" t="s">
        <v>76</v>
      </c>
      <c r="B14338" s="2">
        <v>42783.625</v>
      </c>
      <c r="C14338" s="1">
        <v>42783</v>
      </c>
      <c r="D14338">
        <v>8</v>
      </c>
      <c r="E14338" s="2">
        <v>42783.333333333336</v>
      </c>
      <c r="F14338" s="8" t="s">
        <v>388</v>
      </c>
      <c r="G14338" s="10" t="s">
        <v>389</v>
      </c>
      <c r="J14338" s="14">
        <v>157</v>
      </c>
      <c r="K14338" s="14">
        <v>157</v>
      </c>
      <c r="P14338" s="14">
        <v>157</v>
      </c>
      <c r="Q14338" s="14">
        <v>157</v>
      </c>
      <c r="AS14338" s="14">
        <v>157</v>
      </c>
    </row>
    <row r="14339" spans="1:45" x14ac:dyDescent="0.25">
      <c r="A14339" t="s">
        <v>76</v>
      </c>
      <c r="B14339" s="2">
        <v>42783.666666666664</v>
      </c>
      <c r="C14339" s="1">
        <v>42783</v>
      </c>
      <c r="D14339">
        <v>9</v>
      </c>
      <c r="E14339" s="2">
        <v>42783.375</v>
      </c>
      <c r="F14339" s="8" t="s">
        <v>388</v>
      </c>
      <c r="G14339" s="10" t="s">
        <v>389</v>
      </c>
      <c r="J14339" s="14">
        <v>165</v>
      </c>
      <c r="K14339" s="14">
        <v>165</v>
      </c>
      <c r="P14339" s="14">
        <v>165</v>
      </c>
      <c r="Q14339" s="14">
        <v>165</v>
      </c>
      <c r="AS14339" s="14">
        <v>165</v>
      </c>
    </row>
    <row r="14340" spans="1:45" x14ac:dyDescent="0.25">
      <c r="A14340" t="s">
        <v>76</v>
      </c>
      <c r="B14340" s="2">
        <v>42783.708333333336</v>
      </c>
      <c r="C14340" s="1">
        <v>42783</v>
      </c>
      <c r="D14340">
        <v>10</v>
      </c>
      <c r="E14340" s="2">
        <v>42783.416666666664</v>
      </c>
      <c r="F14340" s="8" t="s">
        <v>388</v>
      </c>
      <c r="G14340" s="10" t="s">
        <v>389</v>
      </c>
      <c r="J14340" s="14">
        <v>138</v>
      </c>
      <c r="K14340" s="14">
        <v>138</v>
      </c>
      <c r="P14340" s="14">
        <v>138</v>
      </c>
      <c r="Q14340" s="14">
        <v>138</v>
      </c>
      <c r="AS14340" s="14">
        <v>138</v>
      </c>
    </row>
    <row r="14341" spans="1:45" x14ac:dyDescent="0.25">
      <c r="A14341" t="s">
        <v>76</v>
      </c>
      <c r="B14341" s="2">
        <v>42783.75</v>
      </c>
      <c r="C14341" s="1">
        <v>42783</v>
      </c>
      <c r="D14341">
        <v>11</v>
      </c>
      <c r="E14341" s="2">
        <v>42783.458333333336</v>
      </c>
      <c r="F14341" s="8" t="s">
        <v>388</v>
      </c>
      <c r="G14341" s="10" t="s">
        <v>389</v>
      </c>
      <c r="J14341" s="14">
        <v>141</v>
      </c>
      <c r="K14341" s="14">
        <v>141</v>
      </c>
      <c r="P14341" s="14">
        <v>141</v>
      </c>
      <c r="Q14341" s="14">
        <v>141</v>
      </c>
      <c r="AS14341" s="14">
        <v>141</v>
      </c>
    </row>
    <row r="14342" spans="1:45" x14ac:dyDescent="0.25">
      <c r="A14342" t="s">
        <v>76</v>
      </c>
      <c r="B14342" s="2">
        <v>42783.791666666664</v>
      </c>
      <c r="C14342" s="1">
        <v>42783</v>
      </c>
      <c r="D14342">
        <v>12</v>
      </c>
      <c r="E14342" s="2">
        <v>42783.5</v>
      </c>
      <c r="F14342" s="8" t="s">
        <v>388</v>
      </c>
      <c r="G14342" s="10" t="s">
        <v>389</v>
      </c>
      <c r="J14342" s="14">
        <v>179</v>
      </c>
      <c r="K14342" s="14">
        <v>179</v>
      </c>
      <c r="P14342" s="14">
        <v>179</v>
      </c>
      <c r="Q14342" s="14">
        <v>179</v>
      </c>
      <c r="AS14342" s="14">
        <v>179</v>
      </c>
    </row>
    <row r="14343" spans="1:45" x14ac:dyDescent="0.25">
      <c r="A14343" t="s">
        <v>76</v>
      </c>
      <c r="B14343" s="2">
        <v>42783.833333333336</v>
      </c>
      <c r="C14343" s="1">
        <v>42783</v>
      </c>
      <c r="D14343">
        <v>13</v>
      </c>
      <c r="E14343" s="2">
        <v>42783.541666666664</v>
      </c>
      <c r="F14343" s="8" t="s">
        <v>388</v>
      </c>
      <c r="G14343" s="10" t="s">
        <v>389</v>
      </c>
      <c r="J14343" s="14">
        <v>183</v>
      </c>
      <c r="K14343" s="14">
        <v>183</v>
      </c>
      <c r="P14343" s="14">
        <v>183</v>
      </c>
      <c r="Q14343" s="14">
        <v>183</v>
      </c>
      <c r="AS14343" s="14">
        <v>183</v>
      </c>
    </row>
    <row r="14344" spans="1:45" x14ac:dyDescent="0.25">
      <c r="A14344" t="s">
        <v>76</v>
      </c>
      <c r="B14344" s="2">
        <v>42783.875</v>
      </c>
      <c r="C14344" s="1">
        <v>42783</v>
      </c>
      <c r="D14344">
        <v>14</v>
      </c>
      <c r="E14344" s="2">
        <v>42783.583333333336</v>
      </c>
      <c r="F14344" s="8" t="s">
        <v>388</v>
      </c>
      <c r="G14344" s="10" t="s">
        <v>389</v>
      </c>
      <c r="J14344" s="14">
        <v>193</v>
      </c>
      <c r="K14344" s="14">
        <v>193</v>
      </c>
      <c r="P14344" s="14">
        <v>193</v>
      </c>
      <c r="Q14344" s="14">
        <v>193</v>
      </c>
      <c r="AS14344" s="14">
        <v>193</v>
      </c>
    </row>
    <row r="14345" spans="1:45" x14ac:dyDescent="0.25">
      <c r="A14345" t="s">
        <v>76</v>
      </c>
      <c r="B14345" s="2">
        <v>42783.916666666664</v>
      </c>
      <c r="C14345" s="1">
        <v>42783</v>
      </c>
      <c r="D14345">
        <v>15</v>
      </c>
      <c r="E14345" s="2">
        <v>42783.625</v>
      </c>
      <c r="F14345" s="8" t="s">
        <v>388</v>
      </c>
      <c r="G14345" s="10" t="s">
        <v>389</v>
      </c>
      <c r="J14345" s="14">
        <v>180</v>
      </c>
      <c r="K14345" s="14">
        <v>180</v>
      </c>
      <c r="P14345" s="14">
        <v>180</v>
      </c>
      <c r="Q14345" s="14">
        <v>180</v>
      </c>
      <c r="AS14345" s="14">
        <v>180</v>
      </c>
    </row>
    <row r="14346" spans="1:45" x14ac:dyDescent="0.25">
      <c r="A14346" t="s">
        <v>76</v>
      </c>
      <c r="B14346" s="2">
        <v>42783.958333333336</v>
      </c>
      <c r="C14346" s="1">
        <v>42783</v>
      </c>
      <c r="D14346">
        <v>16</v>
      </c>
      <c r="E14346" s="2">
        <v>42783.666666666664</v>
      </c>
      <c r="F14346" s="8" t="s">
        <v>388</v>
      </c>
      <c r="G14346" s="10" t="s">
        <v>389</v>
      </c>
      <c r="J14346" s="14">
        <v>89</v>
      </c>
      <c r="K14346" s="14">
        <v>89</v>
      </c>
      <c r="P14346" s="14">
        <v>89</v>
      </c>
      <c r="Q14346" s="14">
        <v>89</v>
      </c>
      <c r="AS14346" s="14">
        <v>89</v>
      </c>
    </row>
    <row r="14347" spans="1:45" x14ac:dyDescent="0.25">
      <c r="A14347" t="s">
        <v>76</v>
      </c>
      <c r="B14347" s="2">
        <v>42784</v>
      </c>
      <c r="C14347" s="1">
        <v>42783</v>
      </c>
      <c r="D14347">
        <v>17</v>
      </c>
      <c r="E14347" s="2">
        <v>42783.708333333336</v>
      </c>
      <c r="F14347" s="8" t="s">
        <v>388</v>
      </c>
      <c r="G14347" s="10" t="s">
        <v>389</v>
      </c>
      <c r="J14347" s="14">
        <v>49</v>
      </c>
      <c r="K14347" s="14">
        <v>49</v>
      </c>
      <c r="P14347" s="14">
        <v>49</v>
      </c>
      <c r="Q14347" s="14">
        <v>49</v>
      </c>
      <c r="AS14347" s="14">
        <v>49</v>
      </c>
    </row>
    <row r="14348" spans="1:45" x14ac:dyDescent="0.25">
      <c r="A14348" t="s">
        <v>76</v>
      </c>
      <c r="B14348" s="2">
        <v>42784.041666666664</v>
      </c>
      <c r="C14348" s="1">
        <v>42783</v>
      </c>
      <c r="D14348">
        <v>18</v>
      </c>
      <c r="E14348" s="2">
        <v>42783.75</v>
      </c>
      <c r="F14348" s="8" t="s">
        <v>388</v>
      </c>
      <c r="G14348" s="10" t="s">
        <v>389</v>
      </c>
      <c r="J14348" s="14">
        <v>35</v>
      </c>
      <c r="K14348" s="14">
        <v>35</v>
      </c>
      <c r="P14348" s="14">
        <v>35</v>
      </c>
      <c r="Q14348" s="14">
        <v>35</v>
      </c>
      <c r="AS14348" s="14">
        <v>35</v>
      </c>
    </row>
    <row r="14349" spans="1:45" x14ac:dyDescent="0.25">
      <c r="A14349" t="s">
        <v>76</v>
      </c>
      <c r="B14349" s="2">
        <v>42784.083333333336</v>
      </c>
      <c r="C14349" s="1">
        <v>42783</v>
      </c>
      <c r="D14349">
        <v>19</v>
      </c>
      <c r="E14349" s="2">
        <v>42783.791666666664</v>
      </c>
      <c r="F14349" s="8" t="s">
        <v>388</v>
      </c>
      <c r="G14349" s="10" t="s">
        <v>389</v>
      </c>
      <c r="J14349" s="14">
        <v>37</v>
      </c>
      <c r="K14349" s="14">
        <v>37</v>
      </c>
      <c r="P14349" s="14">
        <v>37</v>
      </c>
      <c r="Q14349" s="14">
        <v>37</v>
      </c>
      <c r="AS14349" s="14">
        <v>37</v>
      </c>
    </row>
    <row r="14350" spans="1:45" x14ac:dyDescent="0.25">
      <c r="A14350" t="s">
        <v>76</v>
      </c>
      <c r="B14350" s="2">
        <v>42784.125</v>
      </c>
      <c r="C14350" s="1">
        <v>42783</v>
      </c>
      <c r="D14350">
        <v>20</v>
      </c>
      <c r="E14350" s="2">
        <v>42783.833333333336</v>
      </c>
      <c r="F14350" s="8" t="s">
        <v>388</v>
      </c>
      <c r="G14350" s="10" t="s">
        <v>389</v>
      </c>
      <c r="J14350" s="14">
        <v>27</v>
      </c>
      <c r="K14350" s="14">
        <v>27</v>
      </c>
      <c r="P14350" s="14">
        <v>27</v>
      </c>
      <c r="Q14350" s="14">
        <v>27</v>
      </c>
      <c r="AS14350" s="14">
        <v>27</v>
      </c>
    </row>
    <row r="14351" spans="1:45" x14ac:dyDescent="0.25">
      <c r="A14351" t="s">
        <v>76</v>
      </c>
      <c r="B14351" s="2">
        <v>42784.166666666664</v>
      </c>
      <c r="C14351" s="1">
        <v>42783</v>
      </c>
      <c r="D14351">
        <v>21</v>
      </c>
      <c r="E14351" s="2">
        <v>42783.875</v>
      </c>
      <c r="F14351" s="8" t="s">
        <v>388</v>
      </c>
      <c r="G14351" s="10" t="s">
        <v>389</v>
      </c>
      <c r="J14351" s="14">
        <v>38</v>
      </c>
      <c r="K14351" s="14">
        <v>38</v>
      </c>
      <c r="P14351" s="14">
        <v>38</v>
      </c>
      <c r="Q14351" s="14">
        <v>38</v>
      </c>
      <c r="AS14351" s="14">
        <v>38</v>
      </c>
    </row>
    <row r="14352" spans="1:45" x14ac:dyDescent="0.25">
      <c r="A14352" t="s">
        <v>76</v>
      </c>
      <c r="B14352" s="2">
        <v>42784.208333333336</v>
      </c>
      <c r="C14352" s="1">
        <v>42783</v>
      </c>
      <c r="D14352">
        <v>22</v>
      </c>
      <c r="E14352" s="2">
        <v>42783.916666666664</v>
      </c>
      <c r="F14352" s="8" t="s">
        <v>388</v>
      </c>
      <c r="G14352" s="10" t="s">
        <v>389</v>
      </c>
      <c r="J14352" s="14">
        <v>27</v>
      </c>
      <c r="K14352" s="14">
        <v>27</v>
      </c>
      <c r="P14352" s="14">
        <v>27</v>
      </c>
      <c r="Q14352" s="14">
        <v>27</v>
      </c>
      <c r="AS14352" s="14">
        <v>27</v>
      </c>
    </row>
    <row r="14353" spans="1:45" x14ac:dyDescent="0.25">
      <c r="A14353" t="s">
        <v>76</v>
      </c>
      <c r="B14353" s="2">
        <v>42784.25</v>
      </c>
      <c r="C14353" s="1">
        <v>42783</v>
      </c>
      <c r="D14353">
        <v>23</v>
      </c>
      <c r="E14353" s="2">
        <v>42783.958333333336</v>
      </c>
      <c r="F14353" s="8" t="s">
        <v>388</v>
      </c>
      <c r="G14353" s="10" t="s">
        <v>389</v>
      </c>
      <c r="J14353" s="14">
        <v>19</v>
      </c>
      <c r="K14353" s="14">
        <v>19</v>
      </c>
      <c r="P14353" s="14">
        <v>19</v>
      </c>
      <c r="Q14353" s="14">
        <v>19</v>
      </c>
      <c r="AS14353" s="14">
        <v>19</v>
      </c>
    </row>
    <row r="14354" spans="1:45" x14ac:dyDescent="0.25">
      <c r="A14354" t="s">
        <v>76</v>
      </c>
      <c r="B14354" s="2">
        <v>42784.291666666664</v>
      </c>
      <c r="C14354" s="1">
        <v>42783</v>
      </c>
      <c r="D14354">
        <v>24</v>
      </c>
      <c r="E14354" s="2">
        <v>42784</v>
      </c>
      <c r="F14354" s="8" t="s">
        <v>388</v>
      </c>
      <c r="G14354" s="10" t="s">
        <v>389</v>
      </c>
      <c r="J14354" s="14">
        <v>3</v>
      </c>
      <c r="K14354" s="14">
        <v>1</v>
      </c>
      <c r="P14354" s="14">
        <v>3</v>
      </c>
      <c r="Q14354" s="14">
        <v>1</v>
      </c>
      <c r="AS14354" s="14">
        <v>1</v>
      </c>
    </row>
    <row r="14355" spans="1:45" x14ac:dyDescent="0.25">
      <c r="A14355" t="s">
        <v>76</v>
      </c>
      <c r="B14355" s="2">
        <v>42784.333333333336</v>
      </c>
      <c r="C14355" s="1">
        <v>42784</v>
      </c>
      <c r="D14355">
        <v>1</v>
      </c>
      <c r="E14355" s="2">
        <v>42784.041666666664</v>
      </c>
      <c r="F14355" s="8" t="s">
        <v>388</v>
      </c>
      <c r="G14355" s="10" t="s">
        <v>389</v>
      </c>
      <c r="J14355" s="14">
        <v>0</v>
      </c>
      <c r="K14355" s="14">
        <v>-3</v>
      </c>
      <c r="P14355" s="14">
        <v>0</v>
      </c>
      <c r="Q14355" s="14">
        <v>-3</v>
      </c>
      <c r="AS14355" s="14">
        <v>-3</v>
      </c>
    </row>
    <row r="14356" spans="1:45" x14ac:dyDescent="0.25">
      <c r="A14356" t="s">
        <v>76</v>
      </c>
      <c r="B14356" s="2">
        <v>42784.375</v>
      </c>
      <c r="C14356" s="1">
        <v>42784</v>
      </c>
      <c r="D14356">
        <v>2</v>
      </c>
      <c r="E14356" s="2">
        <v>42784.083333333336</v>
      </c>
      <c r="F14356" s="8" t="s">
        <v>388</v>
      </c>
      <c r="G14356" s="10" t="s">
        <v>389</v>
      </c>
      <c r="J14356" s="14">
        <v>0</v>
      </c>
      <c r="K14356" s="14">
        <v>-4</v>
      </c>
      <c r="P14356" s="14">
        <v>0</v>
      </c>
      <c r="Q14356" s="14">
        <v>-4</v>
      </c>
      <c r="AS14356" s="14">
        <v>-4</v>
      </c>
    </row>
    <row r="14357" spans="1:45" x14ac:dyDescent="0.25">
      <c r="A14357" t="s">
        <v>76</v>
      </c>
      <c r="B14357" s="2">
        <v>42784.416666666664</v>
      </c>
      <c r="C14357" s="1">
        <v>42784</v>
      </c>
      <c r="D14357">
        <v>3</v>
      </c>
      <c r="E14357" s="2">
        <v>42784.125</v>
      </c>
      <c r="F14357" s="8" t="s">
        <v>388</v>
      </c>
      <c r="G14357" s="10" t="s">
        <v>389</v>
      </c>
      <c r="J14357" s="14">
        <v>1</v>
      </c>
      <c r="K14357" s="14">
        <v>-1</v>
      </c>
      <c r="P14357" s="14">
        <v>1</v>
      </c>
      <c r="Q14357" s="14">
        <v>-1</v>
      </c>
      <c r="AS14357" s="14">
        <v>-1</v>
      </c>
    </row>
    <row r="14358" spans="1:45" x14ac:dyDescent="0.25">
      <c r="A14358" t="s">
        <v>76</v>
      </c>
      <c r="B14358" s="2">
        <v>42784.458333333336</v>
      </c>
      <c r="C14358" s="1">
        <v>42784</v>
      </c>
      <c r="D14358">
        <v>4</v>
      </c>
      <c r="E14358" s="2">
        <v>42784.166666666664</v>
      </c>
      <c r="F14358" s="8" t="s">
        <v>388</v>
      </c>
      <c r="G14358" s="10" t="s">
        <v>389</v>
      </c>
      <c r="J14358" s="14">
        <v>0</v>
      </c>
      <c r="K14358" s="14">
        <v>-3</v>
      </c>
      <c r="P14358" s="14">
        <v>0</v>
      </c>
      <c r="Q14358" s="14">
        <v>-3</v>
      </c>
      <c r="AS14358" s="14">
        <v>-3</v>
      </c>
    </row>
    <row r="14359" spans="1:45" x14ac:dyDescent="0.25">
      <c r="A14359" t="s">
        <v>76</v>
      </c>
      <c r="B14359" s="2">
        <v>42784.5</v>
      </c>
      <c r="C14359" s="1">
        <v>42784</v>
      </c>
      <c r="D14359">
        <v>5</v>
      </c>
      <c r="E14359" s="2">
        <v>42784.208333333336</v>
      </c>
      <c r="F14359" s="8" t="s">
        <v>388</v>
      </c>
      <c r="G14359" s="10" t="s">
        <v>389</v>
      </c>
      <c r="J14359" s="14">
        <v>0</v>
      </c>
      <c r="K14359" s="14">
        <v>-4</v>
      </c>
      <c r="P14359" s="14">
        <v>0</v>
      </c>
      <c r="Q14359" s="14">
        <v>-4</v>
      </c>
      <c r="AS14359" s="14">
        <v>-4</v>
      </c>
    </row>
    <row r="14360" spans="1:45" x14ac:dyDescent="0.25">
      <c r="A14360" t="s">
        <v>76</v>
      </c>
      <c r="B14360" s="2">
        <v>42784.541666666664</v>
      </c>
      <c r="C14360" s="1">
        <v>42784</v>
      </c>
      <c r="D14360">
        <v>6</v>
      </c>
      <c r="E14360" s="2">
        <v>42784.25</v>
      </c>
      <c r="F14360" s="8" t="s">
        <v>388</v>
      </c>
      <c r="G14360" s="10" t="s">
        <v>389</v>
      </c>
      <c r="J14360" s="14">
        <v>0</v>
      </c>
      <c r="K14360" s="14">
        <v>-3</v>
      </c>
      <c r="P14360" s="14">
        <v>0</v>
      </c>
      <c r="Q14360" s="14">
        <v>-3</v>
      </c>
      <c r="AS14360" s="14">
        <v>-3</v>
      </c>
    </row>
    <row r="14361" spans="1:45" x14ac:dyDescent="0.25">
      <c r="A14361" t="s">
        <v>76</v>
      </c>
      <c r="B14361" s="2">
        <v>42784.583333333336</v>
      </c>
      <c r="C14361" s="1">
        <v>42784</v>
      </c>
      <c r="D14361">
        <v>7</v>
      </c>
      <c r="E14361" s="2">
        <v>42784.291666666664</v>
      </c>
      <c r="F14361" s="8" t="s">
        <v>388</v>
      </c>
      <c r="G14361" s="10" t="s">
        <v>389</v>
      </c>
      <c r="J14361" s="14">
        <v>3</v>
      </c>
      <c r="K14361" s="14">
        <v>3</v>
      </c>
      <c r="P14361" s="14">
        <v>3</v>
      </c>
      <c r="Q14361" s="14">
        <v>3</v>
      </c>
      <c r="AS14361" s="14">
        <v>3</v>
      </c>
    </row>
    <row r="14362" spans="1:45" x14ac:dyDescent="0.25">
      <c r="A14362" t="s">
        <v>76</v>
      </c>
      <c r="B14362" s="2">
        <v>42784.625</v>
      </c>
      <c r="C14362" s="1">
        <v>42784</v>
      </c>
      <c r="D14362">
        <v>8</v>
      </c>
      <c r="E14362" s="2">
        <v>42784.333333333336</v>
      </c>
      <c r="F14362" s="8" t="s">
        <v>388</v>
      </c>
      <c r="G14362" s="10" t="s">
        <v>389</v>
      </c>
      <c r="J14362" s="14">
        <v>3</v>
      </c>
      <c r="K14362" s="14">
        <v>2</v>
      </c>
      <c r="P14362" s="14">
        <v>3</v>
      </c>
      <c r="Q14362" s="14">
        <v>2</v>
      </c>
      <c r="AS14362" s="14">
        <v>2</v>
      </c>
    </row>
    <row r="14363" spans="1:45" x14ac:dyDescent="0.25">
      <c r="A14363" t="s">
        <v>76</v>
      </c>
      <c r="B14363" s="2">
        <v>42784.666666666664</v>
      </c>
      <c r="C14363" s="1">
        <v>42784</v>
      </c>
      <c r="D14363">
        <v>9</v>
      </c>
      <c r="E14363" s="2">
        <v>42784.375</v>
      </c>
      <c r="F14363" s="8" t="s">
        <v>388</v>
      </c>
      <c r="G14363" s="10" t="s">
        <v>389</v>
      </c>
      <c r="J14363" s="14">
        <v>0</v>
      </c>
      <c r="K14363" s="14">
        <v>-1</v>
      </c>
      <c r="P14363" s="14">
        <v>0</v>
      </c>
      <c r="Q14363" s="14">
        <v>-1</v>
      </c>
      <c r="AS14363" s="14">
        <v>-1</v>
      </c>
    </row>
    <row r="14364" spans="1:45" x14ac:dyDescent="0.25">
      <c r="A14364" t="s">
        <v>76</v>
      </c>
      <c r="B14364" s="2">
        <v>42784.708333333336</v>
      </c>
      <c r="C14364" s="1">
        <v>42784</v>
      </c>
      <c r="D14364">
        <v>10</v>
      </c>
      <c r="E14364" s="2">
        <v>42784.416666666664</v>
      </c>
      <c r="F14364" s="8" t="s">
        <v>388</v>
      </c>
      <c r="G14364" s="10" t="s">
        <v>389</v>
      </c>
      <c r="J14364" s="14">
        <v>0</v>
      </c>
      <c r="K14364" s="14">
        <v>-3</v>
      </c>
      <c r="P14364" s="14">
        <v>0</v>
      </c>
      <c r="Q14364" s="14">
        <v>-3</v>
      </c>
      <c r="AS14364" s="14">
        <v>-3</v>
      </c>
    </row>
    <row r="14365" spans="1:45" x14ac:dyDescent="0.25">
      <c r="A14365" t="s">
        <v>76</v>
      </c>
      <c r="B14365" s="2">
        <v>42784.75</v>
      </c>
      <c r="C14365" s="1">
        <v>42784</v>
      </c>
      <c r="D14365">
        <v>11</v>
      </c>
      <c r="E14365" s="2">
        <v>42784.458333333336</v>
      </c>
      <c r="F14365" s="8" t="s">
        <v>388</v>
      </c>
      <c r="G14365" s="10" t="s">
        <v>389</v>
      </c>
      <c r="J14365" s="14">
        <v>0</v>
      </c>
      <c r="K14365" s="14">
        <v>-3</v>
      </c>
      <c r="P14365" s="14">
        <v>0</v>
      </c>
      <c r="Q14365" s="14">
        <v>-3</v>
      </c>
      <c r="AS14365" s="14">
        <v>-3</v>
      </c>
    </row>
    <row r="14366" spans="1:45" x14ac:dyDescent="0.25">
      <c r="A14366" t="s">
        <v>76</v>
      </c>
      <c r="B14366" s="2">
        <v>42784.791666666664</v>
      </c>
      <c r="C14366" s="1">
        <v>42784</v>
      </c>
      <c r="D14366">
        <v>12</v>
      </c>
      <c r="E14366" s="2">
        <v>42784.5</v>
      </c>
      <c r="F14366" s="8" t="s">
        <v>388</v>
      </c>
      <c r="G14366" s="10" t="s">
        <v>389</v>
      </c>
      <c r="J14366" s="14">
        <v>0</v>
      </c>
      <c r="K14366" s="14">
        <v>-4</v>
      </c>
      <c r="P14366" s="14">
        <v>0</v>
      </c>
      <c r="Q14366" s="14">
        <v>-4</v>
      </c>
      <c r="AS14366" s="14">
        <v>-4</v>
      </c>
    </row>
    <row r="14367" spans="1:45" x14ac:dyDescent="0.25">
      <c r="A14367" t="s">
        <v>76</v>
      </c>
      <c r="B14367" s="2">
        <v>42784.833333333336</v>
      </c>
      <c r="C14367" s="1">
        <v>42784</v>
      </c>
      <c r="D14367">
        <v>13</v>
      </c>
      <c r="E14367" s="2">
        <v>42784.541666666664</v>
      </c>
      <c r="F14367" s="8" t="s">
        <v>388</v>
      </c>
      <c r="G14367" s="10" t="s">
        <v>389</v>
      </c>
      <c r="J14367" s="14">
        <v>0</v>
      </c>
      <c r="K14367" s="14">
        <v>-3</v>
      </c>
      <c r="P14367" s="14">
        <v>0</v>
      </c>
      <c r="Q14367" s="14">
        <v>-3</v>
      </c>
      <c r="AS14367" s="14">
        <v>-3</v>
      </c>
    </row>
    <row r="14368" spans="1:45" x14ac:dyDescent="0.25">
      <c r="A14368" t="s">
        <v>76</v>
      </c>
      <c r="B14368" s="2">
        <v>42784.875</v>
      </c>
      <c r="C14368" s="1">
        <v>42784</v>
      </c>
      <c r="D14368">
        <v>14</v>
      </c>
      <c r="E14368" s="2">
        <v>42784.583333333336</v>
      </c>
      <c r="F14368" s="8" t="s">
        <v>388</v>
      </c>
      <c r="G14368" s="10" t="s">
        <v>389</v>
      </c>
      <c r="J14368" s="14">
        <v>0</v>
      </c>
      <c r="K14368" s="14">
        <v>-3</v>
      </c>
      <c r="P14368" s="14">
        <v>0</v>
      </c>
      <c r="Q14368" s="14">
        <v>-3</v>
      </c>
      <c r="AS14368" s="14">
        <v>-3</v>
      </c>
    </row>
    <row r="14369" spans="1:45" x14ac:dyDescent="0.25">
      <c r="A14369" t="s">
        <v>76</v>
      </c>
      <c r="B14369" s="2">
        <v>42784.916666666664</v>
      </c>
      <c r="C14369" s="1">
        <v>42784</v>
      </c>
      <c r="D14369">
        <v>15</v>
      </c>
      <c r="E14369" s="2">
        <v>42784.625</v>
      </c>
      <c r="F14369" s="8" t="s">
        <v>388</v>
      </c>
      <c r="G14369" s="10" t="s">
        <v>389</v>
      </c>
      <c r="J14369" s="14">
        <v>0</v>
      </c>
      <c r="K14369" s="14">
        <v>-2</v>
      </c>
      <c r="P14369" s="14">
        <v>0</v>
      </c>
      <c r="Q14369" s="14">
        <v>-2</v>
      </c>
      <c r="AS14369" s="14">
        <v>-2</v>
      </c>
    </row>
    <row r="14370" spans="1:45" x14ac:dyDescent="0.25">
      <c r="A14370" t="s">
        <v>76</v>
      </c>
      <c r="B14370" s="2">
        <v>42784.958333333336</v>
      </c>
      <c r="C14370" s="1">
        <v>42784</v>
      </c>
      <c r="D14370">
        <v>16</v>
      </c>
      <c r="E14370" s="2">
        <v>42784.666666666664</v>
      </c>
      <c r="F14370" s="8" t="s">
        <v>388</v>
      </c>
      <c r="G14370" s="10" t="s">
        <v>389</v>
      </c>
      <c r="J14370" s="14">
        <v>0</v>
      </c>
      <c r="K14370" s="14">
        <v>-4</v>
      </c>
      <c r="P14370" s="14">
        <v>0</v>
      </c>
      <c r="Q14370" s="14">
        <v>-4</v>
      </c>
      <c r="AS14370" s="14">
        <v>-4</v>
      </c>
    </row>
    <row r="14371" spans="1:45" x14ac:dyDescent="0.25">
      <c r="A14371" t="s">
        <v>76</v>
      </c>
      <c r="B14371" s="2">
        <v>42785</v>
      </c>
      <c r="C14371" s="1">
        <v>42784</v>
      </c>
      <c r="D14371">
        <v>17</v>
      </c>
      <c r="E14371" s="2">
        <v>42784.708333333336</v>
      </c>
      <c r="F14371" s="8" t="s">
        <v>388</v>
      </c>
      <c r="G14371" s="10" t="s">
        <v>389</v>
      </c>
      <c r="J14371" s="14">
        <v>0</v>
      </c>
      <c r="K14371" s="14">
        <v>-2</v>
      </c>
      <c r="P14371" s="14">
        <v>0</v>
      </c>
      <c r="Q14371" s="14">
        <v>-2</v>
      </c>
      <c r="AS14371" s="14">
        <v>-2</v>
      </c>
    </row>
    <row r="14372" spans="1:45" x14ac:dyDescent="0.25">
      <c r="A14372" t="s">
        <v>76</v>
      </c>
      <c r="B14372" s="2">
        <v>42785.041666666664</v>
      </c>
      <c r="C14372" s="1">
        <v>42784</v>
      </c>
      <c r="D14372">
        <v>18</v>
      </c>
      <c r="E14372" s="2">
        <v>42784.75</v>
      </c>
      <c r="F14372" s="8" t="s">
        <v>388</v>
      </c>
      <c r="G14372" s="10" t="s">
        <v>389</v>
      </c>
      <c r="J14372" s="14">
        <v>0</v>
      </c>
      <c r="K14372" s="14">
        <v>-2</v>
      </c>
      <c r="P14372" s="14">
        <v>0</v>
      </c>
      <c r="Q14372" s="14">
        <v>-2</v>
      </c>
      <c r="AS14372" s="14">
        <v>-2</v>
      </c>
    </row>
    <row r="14373" spans="1:45" x14ac:dyDescent="0.25">
      <c r="A14373" t="s">
        <v>76</v>
      </c>
      <c r="B14373" s="2">
        <v>42785.083333333336</v>
      </c>
      <c r="C14373" s="1">
        <v>42784</v>
      </c>
      <c r="D14373">
        <v>19</v>
      </c>
      <c r="E14373" s="2">
        <v>42784.791666666664</v>
      </c>
      <c r="F14373" s="8" t="s">
        <v>388</v>
      </c>
      <c r="G14373" s="10" t="s">
        <v>389</v>
      </c>
      <c r="J14373" s="14">
        <v>14</v>
      </c>
      <c r="K14373" s="14">
        <v>13</v>
      </c>
      <c r="P14373" s="14">
        <v>14</v>
      </c>
      <c r="Q14373" s="14">
        <v>13</v>
      </c>
      <c r="AS14373" s="14">
        <v>13</v>
      </c>
    </row>
    <row r="14374" spans="1:45" x14ac:dyDescent="0.25">
      <c r="A14374" t="s">
        <v>76</v>
      </c>
      <c r="B14374" s="2">
        <v>42785.125</v>
      </c>
      <c r="C14374" s="1">
        <v>42784</v>
      </c>
      <c r="D14374">
        <v>20</v>
      </c>
      <c r="E14374" s="2">
        <v>42784.833333333336</v>
      </c>
      <c r="F14374" s="8" t="s">
        <v>388</v>
      </c>
      <c r="G14374" s="10" t="s">
        <v>389</v>
      </c>
      <c r="J14374" s="14">
        <v>16</v>
      </c>
      <c r="K14374" s="14">
        <v>16</v>
      </c>
      <c r="P14374" s="14">
        <v>16</v>
      </c>
      <c r="Q14374" s="14">
        <v>16</v>
      </c>
      <c r="AS14374" s="14">
        <v>16</v>
      </c>
    </row>
    <row r="14375" spans="1:45" x14ac:dyDescent="0.25">
      <c r="A14375" t="s">
        <v>76</v>
      </c>
      <c r="B14375" s="2">
        <v>42785.166666666664</v>
      </c>
      <c r="C14375" s="1">
        <v>42784</v>
      </c>
      <c r="D14375">
        <v>21</v>
      </c>
      <c r="E14375" s="2">
        <v>42784.875</v>
      </c>
      <c r="F14375" s="8" t="s">
        <v>388</v>
      </c>
      <c r="G14375" s="10" t="s">
        <v>389</v>
      </c>
      <c r="J14375" s="14">
        <v>11</v>
      </c>
      <c r="K14375" s="14">
        <v>11</v>
      </c>
      <c r="P14375" s="14">
        <v>11</v>
      </c>
      <c r="Q14375" s="14">
        <v>11</v>
      </c>
      <c r="AS14375" s="14">
        <v>11</v>
      </c>
    </row>
    <row r="14376" spans="1:45" x14ac:dyDescent="0.25">
      <c r="A14376" t="s">
        <v>76</v>
      </c>
      <c r="B14376" s="2">
        <v>42785.208333333336</v>
      </c>
      <c r="C14376" s="1">
        <v>42784</v>
      </c>
      <c r="D14376">
        <v>22</v>
      </c>
      <c r="E14376" s="2">
        <v>42784.916666666664</v>
      </c>
      <c r="F14376" s="8" t="s">
        <v>388</v>
      </c>
      <c r="G14376" s="10" t="s">
        <v>389</v>
      </c>
      <c r="J14376" s="14">
        <v>4</v>
      </c>
      <c r="K14376" s="14">
        <v>3</v>
      </c>
      <c r="P14376" s="14">
        <v>4</v>
      </c>
      <c r="Q14376" s="14">
        <v>3</v>
      </c>
      <c r="AS14376" s="14">
        <v>3</v>
      </c>
    </row>
    <row r="14377" spans="1:45" x14ac:dyDescent="0.25">
      <c r="A14377" t="s">
        <v>76</v>
      </c>
      <c r="B14377" s="2">
        <v>42785.25</v>
      </c>
      <c r="C14377" s="1">
        <v>42784</v>
      </c>
      <c r="D14377">
        <v>23</v>
      </c>
      <c r="E14377" s="2">
        <v>42784.958333333336</v>
      </c>
      <c r="F14377" s="8" t="s">
        <v>388</v>
      </c>
      <c r="G14377" s="10" t="s">
        <v>389</v>
      </c>
      <c r="J14377" s="14">
        <v>7</v>
      </c>
      <c r="K14377" s="14">
        <v>7</v>
      </c>
      <c r="P14377" s="14">
        <v>7</v>
      </c>
      <c r="Q14377" s="14">
        <v>7</v>
      </c>
      <c r="AS14377" s="14">
        <v>7</v>
      </c>
    </row>
    <row r="14378" spans="1:45" x14ac:dyDescent="0.25">
      <c r="A14378" t="s">
        <v>76</v>
      </c>
      <c r="B14378" s="2">
        <v>42785.291666666664</v>
      </c>
      <c r="C14378" s="1">
        <v>42784</v>
      </c>
      <c r="D14378">
        <v>24</v>
      </c>
      <c r="E14378" s="2">
        <v>42785</v>
      </c>
      <c r="F14378" s="8" t="s">
        <v>388</v>
      </c>
      <c r="G14378" s="10" t="s">
        <v>389</v>
      </c>
      <c r="J14378" s="14">
        <v>1</v>
      </c>
      <c r="K14378" s="14">
        <v>-1</v>
      </c>
      <c r="P14378" s="14">
        <v>1</v>
      </c>
      <c r="Q14378" s="14">
        <v>-1</v>
      </c>
      <c r="AS14378" s="14">
        <v>-1</v>
      </c>
    </row>
    <row r="14379" spans="1:45" x14ac:dyDescent="0.25">
      <c r="A14379" t="s">
        <v>76</v>
      </c>
      <c r="B14379" s="2">
        <v>42785.333333333336</v>
      </c>
      <c r="C14379" s="1">
        <v>42785</v>
      </c>
      <c r="D14379">
        <v>1</v>
      </c>
      <c r="E14379" s="2">
        <v>42785.041666666664</v>
      </c>
      <c r="F14379" s="8" t="s">
        <v>388</v>
      </c>
      <c r="G14379" s="10" t="s">
        <v>389</v>
      </c>
      <c r="J14379" s="14">
        <v>0</v>
      </c>
      <c r="K14379" s="14">
        <v>-3</v>
      </c>
      <c r="P14379" s="14">
        <v>0</v>
      </c>
      <c r="Q14379" s="14">
        <v>-3</v>
      </c>
      <c r="AS14379" s="14">
        <v>-3</v>
      </c>
    </row>
    <row r="14380" spans="1:45" x14ac:dyDescent="0.25">
      <c r="A14380" t="s">
        <v>76</v>
      </c>
      <c r="B14380" s="2">
        <v>42785.375</v>
      </c>
      <c r="C14380" s="1">
        <v>42785</v>
      </c>
      <c r="D14380">
        <v>2</v>
      </c>
      <c r="E14380" s="2">
        <v>42785.083333333336</v>
      </c>
      <c r="F14380" s="8" t="s">
        <v>388</v>
      </c>
      <c r="G14380" s="10" t="s">
        <v>389</v>
      </c>
      <c r="J14380" s="14">
        <v>0</v>
      </c>
      <c r="K14380" s="14">
        <v>-3</v>
      </c>
      <c r="P14380" s="14">
        <v>0</v>
      </c>
      <c r="Q14380" s="14">
        <v>-3</v>
      </c>
      <c r="AS14380" s="14">
        <v>-3</v>
      </c>
    </row>
    <row r="14381" spans="1:45" x14ac:dyDescent="0.25">
      <c r="A14381" t="s">
        <v>76</v>
      </c>
      <c r="B14381" s="2">
        <v>42785.416666666664</v>
      </c>
      <c r="C14381" s="1">
        <v>42785</v>
      </c>
      <c r="D14381">
        <v>3</v>
      </c>
      <c r="E14381" s="2">
        <v>42785.125</v>
      </c>
      <c r="F14381" s="8" t="s">
        <v>388</v>
      </c>
      <c r="G14381" s="10" t="s">
        <v>389</v>
      </c>
      <c r="J14381" s="14">
        <v>0</v>
      </c>
      <c r="K14381" s="14">
        <v>-4</v>
      </c>
      <c r="P14381" s="14">
        <v>0</v>
      </c>
      <c r="Q14381" s="14">
        <v>-4</v>
      </c>
      <c r="AS14381" s="14">
        <v>-4</v>
      </c>
    </row>
    <row r="14382" spans="1:45" x14ac:dyDescent="0.25">
      <c r="A14382" t="s">
        <v>76</v>
      </c>
      <c r="B14382" s="2">
        <v>42785.458333333336</v>
      </c>
      <c r="C14382" s="1">
        <v>42785</v>
      </c>
      <c r="D14382">
        <v>4</v>
      </c>
      <c r="E14382" s="2">
        <v>42785.166666666664</v>
      </c>
      <c r="F14382" s="8" t="s">
        <v>388</v>
      </c>
      <c r="G14382" s="10" t="s">
        <v>389</v>
      </c>
      <c r="J14382" s="14">
        <v>0</v>
      </c>
      <c r="K14382" s="14">
        <v>-3</v>
      </c>
      <c r="P14382" s="14">
        <v>0</v>
      </c>
      <c r="Q14382" s="14">
        <v>-3</v>
      </c>
      <c r="AS14382" s="14">
        <v>-3</v>
      </c>
    </row>
    <row r="14383" spans="1:45" x14ac:dyDescent="0.25">
      <c r="A14383" t="s">
        <v>76</v>
      </c>
      <c r="B14383" s="2">
        <v>42785.5</v>
      </c>
      <c r="C14383" s="1">
        <v>42785</v>
      </c>
      <c r="D14383">
        <v>5</v>
      </c>
      <c r="E14383" s="2">
        <v>42785.208333333336</v>
      </c>
      <c r="F14383" s="8" t="s">
        <v>388</v>
      </c>
      <c r="G14383" s="10" t="s">
        <v>389</v>
      </c>
      <c r="J14383" s="14">
        <v>0</v>
      </c>
      <c r="K14383" s="14">
        <v>-3</v>
      </c>
      <c r="P14383" s="14">
        <v>0</v>
      </c>
      <c r="Q14383" s="14">
        <v>-3</v>
      </c>
      <c r="AS14383" s="14">
        <v>-3</v>
      </c>
    </row>
    <row r="14384" spans="1:45" x14ac:dyDescent="0.25">
      <c r="A14384" t="s">
        <v>76</v>
      </c>
      <c r="B14384" s="2">
        <v>42785.541666666664</v>
      </c>
      <c r="C14384" s="1">
        <v>42785</v>
      </c>
      <c r="D14384">
        <v>6</v>
      </c>
      <c r="E14384" s="2">
        <v>42785.25</v>
      </c>
      <c r="F14384" s="8" t="s">
        <v>388</v>
      </c>
      <c r="G14384" s="10" t="s">
        <v>389</v>
      </c>
      <c r="J14384" s="14">
        <v>0</v>
      </c>
      <c r="K14384" s="14">
        <v>-2</v>
      </c>
      <c r="P14384" s="14">
        <v>0</v>
      </c>
      <c r="Q14384" s="14">
        <v>-2</v>
      </c>
      <c r="AS14384" s="14">
        <v>-2</v>
      </c>
    </row>
    <row r="14385" spans="1:45" x14ac:dyDescent="0.25">
      <c r="A14385" t="s">
        <v>76</v>
      </c>
      <c r="B14385" s="2">
        <v>42785.583333333336</v>
      </c>
      <c r="C14385" s="1">
        <v>42785</v>
      </c>
      <c r="D14385">
        <v>7</v>
      </c>
      <c r="E14385" s="2">
        <v>42785.291666666664</v>
      </c>
      <c r="F14385" s="8" t="s">
        <v>388</v>
      </c>
      <c r="G14385" s="10" t="s">
        <v>389</v>
      </c>
      <c r="J14385" s="14">
        <v>19</v>
      </c>
      <c r="K14385" s="14">
        <v>18</v>
      </c>
      <c r="P14385" s="14">
        <v>19</v>
      </c>
      <c r="Q14385" s="14">
        <v>18</v>
      </c>
      <c r="AS14385" s="14">
        <v>18</v>
      </c>
    </row>
    <row r="14386" spans="1:45" x14ac:dyDescent="0.25">
      <c r="A14386" t="s">
        <v>76</v>
      </c>
      <c r="B14386" s="2">
        <v>42785.625</v>
      </c>
      <c r="C14386" s="1">
        <v>42785</v>
      </c>
      <c r="D14386">
        <v>8</v>
      </c>
      <c r="E14386" s="2">
        <v>42785.333333333336</v>
      </c>
      <c r="F14386" s="8" t="s">
        <v>388</v>
      </c>
      <c r="G14386" s="10" t="s">
        <v>389</v>
      </c>
      <c r="J14386" s="14">
        <v>99</v>
      </c>
      <c r="K14386" s="14">
        <v>99</v>
      </c>
      <c r="P14386" s="14">
        <v>99</v>
      </c>
      <c r="Q14386" s="14">
        <v>99</v>
      </c>
      <c r="AS14386" s="14">
        <v>99</v>
      </c>
    </row>
    <row r="14387" spans="1:45" x14ac:dyDescent="0.25">
      <c r="A14387" t="s">
        <v>76</v>
      </c>
      <c r="B14387" s="2">
        <v>42785.666666666664</v>
      </c>
      <c r="C14387" s="1">
        <v>42785</v>
      </c>
      <c r="D14387">
        <v>9</v>
      </c>
      <c r="E14387" s="2">
        <v>42785.375</v>
      </c>
      <c r="F14387" s="8" t="s">
        <v>388</v>
      </c>
      <c r="G14387" s="10" t="s">
        <v>389</v>
      </c>
      <c r="J14387" s="14">
        <v>108</v>
      </c>
      <c r="K14387" s="14">
        <v>108</v>
      </c>
      <c r="P14387" s="14">
        <v>108</v>
      </c>
      <c r="Q14387" s="14">
        <v>108</v>
      </c>
      <c r="AS14387" s="14">
        <v>108</v>
      </c>
    </row>
    <row r="14388" spans="1:45" x14ac:dyDescent="0.25">
      <c r="A14388" t="s">
        <v>76</v>
      </c>
      <c r="B14388" s="2">
        <v>42785.708333333336</v>
      </c>
      <c r="C14388" s="1">
        <v>42785</v>
      </c>
      <c r="D14388">
        <v>10</v>
      </c>
      <c r="E14388" s="2">
        <v>42785.416666666664</v>
      </c>
      <c r="F14388" s="8" t="s">
        <v>388</v>
      </c>
      <c r="G14388" s="10" t="s">
        <v>389</v>
      </c>
      <c r="J14388" s="14">
        <v>134</v>
      </c>
      <c r="K14388" s="14">
        <v>134</v>
      </c>
      <c r="P14388" s="14">
        <v>134</v>
      </c>
      <c r="Q14388" s="14">
        <v>134</v>
      </c>
      <c r="AS14388" s="14">
        <v>134</v>
      </c>
    </row>
    <row r="14389" spans="1:45" x14ac:dyDescent="0.25">
      <c r="A14389" t="s">
        <v>76</v>
      </c>
      <c r="B14389" s="2">
        <v>42785.75</v>
      </c>
      <c r="C14389" s="1">
        <v>42785</v>
      </c>
      <c r="D14389">
        <v>11</v>
      </c>
      <c r="E14389" s="2">
        <v>42785.458333333336</v>
      </c>
      <c r="F14389" s="8" t="s">
        <v>388</v>
      </c>
      <c r="G14389" s="10" t="s">
        <v>389</v>
      </c>
      <c r="J14389" s="14">
        <v>142</v>
      </c>
      <c r="K14389" s="14">
        <v>142</v>
      </c>
      <c r="P14389" s="14">
        <v>142</v>
      </c>
      <c r="Q14389" s="14">
        <v>142</v>
      </c>
      <c r="AS14389" s="14">
        <v>142</v>
      </c>
    </row>
    <row r="14390" spans="1:45" x14ac:dyDescent="0.25">
      <c r="A14390" t="s">
        <v>76</v>
      </c>
      <c r="B14390" s="2">
        <v>42785.791666666664</v>
      </c>
      <c r="C14390" s="1">
        <v>42785</v>
      </c>
      <c r="D14390">
        <v>12</v>
      </c>
      <c r="E14390" s="2">
        <v>42785.5</v>
      </c>
      <c r="F14390" s="8" t="s">
        <v>388</v>
      </c>
      <c r="G14390" s="10" t="s">
        <v>389</v>
      </c>
      <c r="J14390" s="14">
        <v>141</v>
      </c>
      <c r="K14390" s="14">
        <v>141</v>
      </c>
      <c r="P14390" s="14">
        <v>141</v>
      </c>
      <c r="Q14390" s="14">
        <v>141</v>
      </c>
      <c r="AS14390" s="14">
        <v>141</v>
      </c>
    </row>
    <row r="14391" spans="1:45" x14ac:dyDescent="0.25">
      <c r="A14391" t="s">
        <v>76</v>
      </c>
      <c r="B14391" s="2">
        <v>42785.833333333336</v>
      </c>
      <c r="C14391" s="1">
        <v>42785</v>
      </c>
      <c r="D14391">
        <v>13</v>
      </c>
      <c r="E14391" s="2">
        <v>42785.541666666664</v>
      </c>
      <c r="F14391" s="8" t="s">
        <v>388</v>
      </c>
      <c r="G14391" s="10" t="s">
        <v>389</v>
      </c>
      <c r="J14391" s="14">
        <v>58</v>
      </c>
      <c r="K14391" s="14">
        <v>58</v>
      </c>
      <c r="P14391" s="14">
        <v>58</v>
      </c>
      <c r="Q14391" s="14">
        <v>58</v>
      </c>
      <c r="AS14391" s="14">
        <v>58</v>
      </c>
    </row>
    <row r="14392" spans="1:45" x14ac:dyDescent="0.25">
      <c r="A14392" t="s">
        <v>76</v>
      </c>
      <c r="B14392" s="2">
        <v>42785.875</v>
      </c>
      <c r="C14392" s="1">
        <v>42785</v>
      </c>
      <c r="D14392">
        <v>14</v>
      </c>
      <c r="E14392" s="2">
        <v>42785.583333333336</v>
      </c>
      <c r="F14392" s="8" t="s">
        <v>388</v>
      </c>
      <c r="G14392" s="10" t="s">
        <v>389</v>
      </c>
      <c r="J14392" s="14">
        <v>26</v>
      </c>
      <c r="K14392" s="14">
        <v>26</v>
      </c>
      <c r="P14392" s="14">
        <v>26</v>
      </c>
      <c r="Q14392" s="14">
        <v>26</v>
      </c>
      <c r="AS14392" s="14">
        <v>26</v>
      </c>
    </row>
    <row r="14393" spans="1:45" x14ac:dyDescent="0.25">
      <c r="A14393" t="s">
        <v>76</v>
      </c>
      <c r="B14393" s="2">
        <v>42785.916666666664</v>
      </c>
      <c r="C14393" s="1">
        <v>42785</v>
      </c>
      <c r="D14393">
        <v>15</v>
      </c>
      <c r="E14393" s="2">
        <v>42785.625</v>
      </c>
      <c r="F14393" s="8" t="s">
        <v>388</v>
      </c>
      <c r="G14393" s="10" t="s">
        <v>389</v>
      </c>
      <c r="J14393" s="14">
        <v>41</v>
      </c>
      <c r="K14393" s="14">
        <v>40</v>
      </c>
      <c r="P14393" s="14">
        <v>41</v>
      </c>
      <c r="Q14393" s="14">
        <v>40</v>
      </c>
      <c r="AS14393" s="14">
        <v>40</v>
      </c>
    </row>
    <row r="14394" spans="1:45" x14ac:dyDescent="0.25">
      <c r="A14394" t="s">
        <v>76</v>
      </c>
      <c r="B14394" s="2">
        <v>42785.958333333336</v>
      </c>
      <c r="C14394" s="1">
        <v>42785</v>
      </c>
      <c r="D14394">
        <v>16</v>
      </c>
      <c r="E14394" s="2">
        <v>42785.666666666664</v>
      </c>
      <c r="F14394" s="8" t="s">
        <v>388</v>
      </c>
      <c r="G14394" s="10" t="s">
        <v>389</v>
      </c>
      <c r="J14394" s="14">
        <v>100</v>
      </c>
      <c r="K14394" s="14">
        <v>100</v>
      </c>
      <c r="P14394" s="14">
        <v>100</v>
      </c>
      <c r="Q14394" s="14">
        <v>100</v>
      </c>
      <c r="AS14394" s="14">
        <v>100</v>
      </c>
    </row>
    <row r="14395" spans="1:45" x14ac:dyDescent="0.25">
      <c r="A14395" t="s">
        <v>76</v>
      </c>
      <c r="B14395" s="2">
        <v>42786</v>
      </c>
      <c r="C14395" s="1">
        <v>42785</v>
      </c>
      <c r="D14395">
        <v>17</v>
      </c>
      <c r="E14395" s="2">
        <v>42785.708333333336</v>
      </c>
      <c r="F14395" s="8" t="s">
        <v>388</v>
      </c>
      <c r="G14395" s="10" t="s">
        <v>389</v>
      </c>
      <c r="J14395" s="14">
        <v>112</v>
      </c>
      <c r="K14395" s="14">
        <v>112</v>
      </c>
      <c r="P14395" s="14">
        <v>112</v>
      </c>
      <c r="Q14395" s="14">
        <v>112</v>
      </c>
      <c r="AS14395" s="14">
        <v>112</v>
      </c>
    </row>
    <row r="14396" spans="1:45" x14ac:dyDescent="0.25">
      <c r="A14396" t="s">
        <v>76</v>
      </c>
      <c r="B14396" s="2">
        <v>42786.041666666664</v>
      </c>
      <c r="C14396" s="1">
        <v>42785</v>
      </c>
      <c r="D14396">
        <v>18</v>
      </c>
      <c r="E14396" s="2">
        <v>42785.75</v>
      </c>
      <c r="F14396" s="8" t="s">
        <v>388</v>
      </c>
      <c r="G14396" s="10" t="s">
        <v>389</v>
      </c>
      <c r="J14396" s="14">
        <v>80</v>
      </c>
      <c r="K14396" s="14">
        <v>80</v>
      </c>
      <c r="P14396" s="14">
        <v>80</v>
      </c>
      <c r="Q14396" s="14">
        <v>80</v>
      </c>
      <c r="AS14396" s="14">
        <v>80</v>
      </c>
    </row>
    <row r="14397" spans="1:45" x14ac:dyDescent="0.25">
      <c r="A14397" t="s">
        <v>76</v>
      </c>
      <c r="B14397" s="2">
        <v>42786.083333333336</v>
      </c>
      <c r="C14397" s="1">
        <v>42785</v>
      </c>
      <c r="D14397">
        <v>19</v>
      </c>
      <c r="E14397" s="2">
        <v>42785.791666666664</v>
      </c>
      <c r="F14397" s="8" t="s">
        <v>388</v>
      </c>
      <c r="G14397" s="10" t="s">
        <v>389</v>
      </c>
      <c r="J14397" s="14">
        <v>87</v>
      </c>
      <c r="K14397" s="14">
        <v>87</v>
      </c>
      <c r="P14397" s="14">
        <v>87</v>
      </c>
      <c r="Q14397" s="14">
        <v>87</v>
      </c>
      <c r="AS14397" s="14">
        <v>87</v>
      </c>
    </row>
    <row r="14398" spans="1:45" x14ac:dyDescent="0.25">
      <c r="A14398" t="s">
        <v>76</v>
      </c>
      <c r="B14398" s="2">
        <v>42786.125</v>
      </c>
      <c r="C14398" s="1">
        <v>42785</v>
      </c>
      <c r="D14398">
        <v>20</v>
      </c>
      <c r="E14398" s="2">
        <v>42785.833333333336</v>
      </c>
      <c r="F14398" s="8" t="s">
        <v>388</v>
      </c>
      <c r="G14398" s="10" t="s">
        <v>389</v>
      </c>
      <c r="J14398" s="14">
        <v>83</v>
      </c>
      <c r="K14398" s="14">
        <v>83</v>
      </c>
      <c r="P14398" s="14">
        <v>83</v>
      </c>
      <c r="Q14398" s="14">
        <v>83</v>
      </c>
      <c r="AS14398" s="14">
        <v>83</v>
      </c>
    </row>
    <row r="14399" spans="1:45" x14ac:dyDescent="0.25">
      <c r="A14399" t="s">
        <v>76</v>
      </c>
      <c r="B14399" s="2">
        <v>42786.166666666664</v>
      </c>
      <c r="C14399" s="1">
        <v>42785</v>
      </c>
      <c r="D14399">
        <v>21</v>
      </c>
      <c r="E14399" s="2">
        <v>42785.875</v>
      </c>
      <c r="F14399" s="8" t="s">
        <v>388</v>
      </c>
      <c r="G14399" s="10" t="s">
        <v>389</v>
      </c>
      <c r="J14399" s="14">
        <v>46</v>
      </c>
      <c r="K14399" s="14">
        <v>46</v>
      </c>
      <c r="P14399" s="14">
        <v>46</v>
      </c>
      <c r="Q14399" s="14">
        <v>46</v>
      </c>
      <c r="AS14399" s="14">
        <v>46</v>
      </c>
    </row>
    <row r="14400" spans="1:45" x14ac:dyDescent="0.25">
      <c r="A14400" t="s">
        <v>76</v>
      </c>
      <c r="B14400" s="2">
        <v>42786.208333333336</v>
      </c>
      <c r="C14400" s="1">
        <v>42785</v>
      </c>
      <c r="D14400">
        <v>22</v>
      </c>
      <c r="E14400" s="2">
        <v>42785.916666666664</v>
      </c>
      <c r="F14400" s="8" t="s">
        <v>388</v>
      </c>
      <c r="G14400" s="10" t="s">
        <v>389</v>
      </c>
      <c r="J14400" s="14">
        <v>80</v>
      </c>
      <c r="K14400" s="14">
        <v>80</v>
      </c>
      <c r="P14400" s="14">
        <v>80</v>
      </c>
      <c r="Q14400" s="14">
        <v>80</v>
      </c>
      <c r="AS14400" s="14">
        <v>80</v>
      </c>
    </row>
    <row r="14401" spans="1:45" x14ac:dyDescent="0.25">
      <c r="A14401" t="s">
        <v>76</v>
      </c>
      <c r="B14401" s="2">
        <v>42786.25</v>
      </c>
      <c r="C14401" s="1">
        <v>42785</v>
      </c>
      <c r="D14401">
        <v>23</v>
      </c>
      <c r="E14401" s="2">
        <v>42785.958333333336</v>
      </c>
      <c r="F14401" s="8" t="s">
        <v>388</v>
      </c>
      <c r="G14401" s="10" t="s">
        <v>389</v>
      </c>
      <c r="J14401" s="14">
        <v>118</v>
      </c>
      <c r="K14401" s="14">
        <v>118</v>
      </c>
      <c r="P14401" s="14">
        <v>118</v>
      </c>
      <c r="Q14401" s="14">
        <v>118</v>
      </c>
      <c r="AS14401" s="14">
        <v>118</v>
      </c>
    </row>
    <row r="14402" spans="1:45" x14ac:dyDescent="0.25">
      <c r="A14402" t="s">
        <v>76</v>
      </c>
      <c r="B14402" s="2">
        <v>42786.291666666664</v>
      </c>
      <c r="C14402" s="1">
        <v>42785</v>
      </c>
      <c r="D14402">
        <v>24</v>
      </c>
      <c r="E14402" s="2">
        <v>42786</v>
      </c>
      <c r="F14402" s="8" t="s">
        <v>388</v>
      </c>
      <c r="G14402" s="10" t="s">
        <v>389</v>
      </c>
      <c r="J14402" s="14">
        <v>118</v>
      </c>
      <c r="K14402" s="14">
        <v>118</v>
      </c>
      <c r="P14402" s="14">
        <v>118</v>
      </c>
      <c r="Q14402" s="14">
        <v>118</v>
      </c>
      <c r="AS14402" s="14">
        <v>118</v>
      </c>
    </row>
    <row r="14403" spans="1:45" x14ac:dyDescent="0.25">
      <c r="A14403" t="s">
        <v>76</v>
      </c>
      <c r="B14403" s="2">
        <v>42786.333333333336</v>
      </c>
      <c r="C14403" s="1">
        <v>42786</v>
      </c>
      <c r="D14403">
        <v>1</v>
      </c>
      <c r="E14403" s="2">
        <v>42786.041666666664</v>
      </c>
      <c r="F14403" s="8" t="s">
        <v>388</v>
      </c>
      <c r="G14403" s="10" t="s">
        <v>389</v>
      </c>
      <c r="J14403" s="14">
        <v>184</v>
      </c>
      <c r="K14403" s="14">
        <v>184</v>
      </c>
      <c r="P14403" s="14">
        <v>184</v>
      </c>
      <c r="Q14403" s="14">
        <v>184</v>
      </c>
      <c r="AS14403" s="14">
        <v>184</v>
      </c>
    </row>
    <row r="14404" spans="1:45" x14ac:dyDescent="0.25">
      <c r="A14404" t="s">
        <v>76</v>
      </c>
      <c r="B14404" s="2">
        <v>42786.375</v>
      </c>
      <c r="C14404" s="1">
        <v>42786</v>
      </c>
      <c r="D14404">
        <v>2</v>
      </c>
      <c r="E14404" s="2">
        <v>42786.083333333336</v>
      </c>
      <c r="F14404" s="8" t="s">
        <v>388</v>
      </c>
      <c r="G14404" s="10" t="s">
        <v>389</v>
      </c>
      <c r="J14404" s="14">
        <v>124</v>
      </c>
      <c r="K14404" s="14">
        <v>124</v>
      </c>
      <c r="P14404" s="14">
        <v>124</v>
      </c>
      <c r="Q14404" s="14">
        <v>124</v>
      </c>
      <c r="AS14404" s="14">
        <v>124</v>
      </c>
    </row>
    <row r="14405" spans="1:45" x14ac:dyDescent="0.25">
      <c r="A14405" t="s">
        <v>76</v>
      </c>
      <c r="B14405" s="2">
        <v>42786.416666666664</v>
      </c>
      <c r="C14405" s="1">
        <v>42786</v>
      </c>
      <c r="D14405">
        <v>3</v>
      </c>
      <c r="E14405" s="2">
        <v>42786.125</v>
      </c>
      <c r="F14405" s="8" t="s">
        <v>388</v>
      </c>
      <c r="G14405" s="10" t="s">
        <v>389</v>
      </c>
      <c r="J14405" s="14">
        <v>99</v>
      </c>
      <c r="K14405" s="14">
        <v>99</v>
      </c>
      <c r="P14405" s="14">
        <v>99</v>
      </c>
      <c r="Q14405" s="14">
        <v>99</v>
      </c>
      <c r="AS14405" s="14">
        <v>99</v>
      </c>
    </row>
    <row r="14406" spans="1:45" x14ac:dyDescent="0.25">
      <c r="A14406" t="s">
        <v>76</v>
      </c>
      <c r="B14406" s="2">
        <v>42786.458333333336</v>
      </c>
      <c r="C14406" s="1">
        <v>42786</v>
      </c>
      <c r="D14406">
        <v>4</v>
      </c>
      <c r="E14406" s="2">
        <v>42786.166666666664</v>
      </c>
      <c r="F14406" s="8" t="s">
        <v>388</v>
      </c>
      <c r="G14406" s="10" t="s">
        <v>389</v>
      </c>
      <c r="J14406" s="14">
        <v>89</v>
      </c>
      <c r="K14406" s="14">
        <v>89</v>
      </c>
      <c r="P14406" s="14">
        <v>89</v>
      </c>
      <c r="Q14406" s="14">
        <v>89</v>
      </c>
      <c r="AS14406" s="14">
        <v>89</v>
      </c>
    </row>
    <row r="14407" spans="1:45" x14ac:dyDescent="0.25">
      <c r="A14407" t="s">
        <v>76</v>
      </c>
      <c r="B14407" s="2">
        <v>42786.5</v>
      </c>
      <c r="C14407" s="1">
        <v>42786</v>
      </c>
      <c r="D14407">
        <v>5</v>
      </c>
      <c r="E14407" s="2">
        <v>42786.208333333336</v>
      </c>
      <c r="F14407" s="8" t="s">
        <v>388</v>
      </c>
      <c r="G14407" s="10" t="s">
        <v>389</v>
      </c>
      <c r="J14407" s="14">
        <v>90</v>
      </c>
      <c r="K14407" s="14">
        <v>90</v>
      </c>
      <c r="P14407" s="14">
        <v>90</v>
      </c>
      <c r="Q14407" s="14">
        <v>90</v>
      </c>
      <c r="AS14407" s="14">
        <v>90</v>
      </c>
    </row>
    <row r="14408" spans="1:45" x14ac:dyDescent="0.25">
      <c r="A14408" t="s">
        <v>76</v>
      </c>
      <c r="B14408" s="2">
        <v>42786.541666666664</v>
      </c>
      <c r="C14408" s="1">
        <v>42786</v>
      </c>
      <c r="D14408">
        <v>6</v>
      </c>
      <c r="E14408" s="2">
        <v>42786.25</v>
      </c>
      <c r="F14408" s="8" t="s">
        <v>388</v>
      </c>
      <c r="G14408" s="10" t="s">
        <v>389</v>
      </c>
      <c r="J14408" s="14">
        <v>48</v>
      </c>
      <c r="K14408" s="14">
        <v>48</v>
      </c>
      <c r="P14408" s="14">
        <v>48</v>
      </c>
      <c r="Q14408" s="14">
        <v>48</v>
      </c>
      <c r="AS14408" s="14">
        <v>48</v>
      </c>
    </row>
    <row r="14409" spans="1:45" x14ac:dyDescent="0.25">
      <c r="A14409" t="s">
        <v>76</v>
      </c>
      <c r="B14409" s="2">
        <v>42786.583333333336</v>
      </c>
      <c r="C14409" s="1">
        <v>42786</v>
      </c>
      <c r="D14409">
        <v>7</v>
      </c>
      <c r="E14409" s="2">
        <v>42786.291666666664</v>
      </c>
      <c r="F14409" s="8" t="s">
        <v>388</v>
      </c>
      <c r="G14409" s="10" t="s">
        <v>389</v>
      </c>
      <c r="J14409" s="14">
        <v>25</v>
      </c>
      <c r="K14409" s="14">
        <v>25</v>
      </c>
      <c r="P14409" s="14">
        <v>25</v>
      </c>
      <c r="Q14409" s="14">
        <v>25</v>
      </c>
      <c r="AS14409" s="14">
        <v>25</v>
      </c>
    </row>
    <row r="14410" spans="1:45" x14ac:dyDescent="0.25">
      <c r="A14410" t="s">
        <v>76</v>
      </c>
      <c r="B14410" s="2">
        <v>42786.625</v>
      </c>
      <c r="C14410" s="1">
        <v>42786</v>
      </c>
      <c r="D14410">
        <v>8</v>
      </c>
      <c r="E14410" s="2">
        <v>42786.333333333336</v>
      </c>
      <c r="F14410" s="8" t="s">
        <v>388</v>
      </c>
      <c r="G14410" s="10" t="s">
        <v>389</v>
      </c>
      <c r="J14410" s="14">
        <v>4</v>
      </c>
      <c r="K14410" s="14">
        <v>3</v>
      </c>
      <c r="P14410" s="14">
        <v>4</v>
      </c>
      <c r="Q14410" s="14">
        <v>3</v>
      </c>
      <c r="AS14410" s="14">
        <v>3</v>
      </c>
    </row>
    <row r="14411" spans="1:45" x14ac:dyDescent="0.25">
      <c r="A14411" t="s">
        <v>76</v>
      </c>
      <c r="B14411" s="2">
        <v>42786.666666666664</v>
      </c>
      <c r="C14411" s="1">
        <v>42786</v>
      </c>
      <c r="D14411">
        <v>9</v>
      </c>
      <c r="E14411" s="2">
        <v>42786.375</v>
      </c>
      <c r="F14411" s="8" t="s">
        <v>388</v>
      </c>
      <c r="G14411" s="10" t="s">
        <v>389</v>
      </c>
      <c r="J14411" s="14">
        <v>14</v>
      </c>
      <c r="K14411" s="14">
        <v>14</v>
      </c>
      <c r="P14411" s="14">
        <v>14</v>
      </c>
      <c r="Q14411" s="14">
        <v>14</v>
      </c>
      <c r="AS14411" s="14">
        <v>14</v>
      </c>
    </row>
    <row r="14412" spans="1:45" x14ac:dyDescent="0.25">
      <c r="A14412" t="s">
        <v>76</v>
      </c>
      <c r="B14412" s="2">
        <v>42786.708333333336</v>
      </c>
      <c r="C14412" s="1">
        <v>42786</v>
      </c>
      <c r="D14412">
        <v>10</v>
      </c>
      <c r="E14412" s="2">
        <v>42786.416666666664</v>
      </c>
      <c r="F14412" s="8" t="s">
        <v>388</v>
      </c>
      <c r="G14412" s="10" t="s">
        <v>389</v>
      </c>
      <c r="J14412" s="14">
        <v>5</v>
      </c>
      <c r="K14412" s="14">
        <v>4</v>
      </c>
      <c r="P14412" s="14">
        <v>5</v>
      </c>
      <c r="Q14412" s="14">
        <v>4</v>
      </c>
      <c r="AS14412" s="14">
        <v>4</v>
      </c>
    </row>
    <row r="14413" spans="1:45" x14ac:dyDescent="0.25">
      <c r="A14413" t="s">
        <v>76</v>
      </c>
      <c r="B14413" s="2">
        <v>42786.75</v>
      </c>
      <c r="C14413" s="1">
        <v>42786</v>
      </c>
      <c r="D14413">
        <v>11</v>
      </c>
      <c r="E14413" s="2">
        <v>42786.458333333336</v>
      </c>
      <c r="F14413" s="8" t="s">
        <v>388</v>
      </c>
      <c r="G14413" s="10" t="s">
        <v>389</v>
      </c>
      <c r="J14413" s="14">
        <v>1</v>
      </c>
      <c r="K14413" s="14">
        <v>1</v>
      </c>
      <c r="P14413" s="14">
        <v>1</v>
      </c>
      <c r="Q14413" s="14">
        <v>1</v>
      </c>
      <c r="AS14413" s="14">
        <v>1</v>
      </c>
    </row>
    <row r="14414" spans="1:45" x14ac:dyDescent="0.25">
      <c r="A14414" t="s">
        <v>76</v>
      </c>
      <c r="B14414" s="2">
        <v>42786.791666666664</v>
      </c>
      <c r="C14414" s="1">
        <v>42786</v>
      </c>
      <c r="D14414">
        <v>12</v>
      </c>
      <c r="E14414" s="2">
        <v>42786.5</v>
      </c>
      <c r="F14414" s="8" t="s">
        <v>388</v>
      </c>
      <c r="G14414" s="10" t="s">
        <v>389</v>
      </c>
      <c r="J14414" s="14">
        <v>0</v>
      </c>
      <c r="K14414" s="14">
        <v>-3</v>
      </c>
      <c r="P14414" s="14">
        <v>0</v>
      </c>
      <c r="Q14414" s="14">
        <v>-3</v>
      </c>
      <c r="AS14414" s="14">
        <v>-3</v>
      </c>
    </row>
    <row r="14415" spans="1:45" x14ac:dyDescent="0.25">
      <c r="A14415" t="s">
        <v>76</v>
      </c>
      <c r="B14415" s="2">
        <v>42786.833333333336</v>
      </c>
      <c r="C14415" s="1">
        <v>42786</v>
      </c>
      <c r="D14415">
        <v>13</v>
      </c>
      <c r="E14415" s="2">
        <v>42786.541666666664</v>
      </c>
      <c r="F14415" s="8" t="s">
        <v>388</v>
      </c>
      <c r="G14415" s="10" t="s">
        <v>389</v>
      </c>
      <c r="J14415" s="14">
        <v>0</v>
      </c>
      <c r="K14415" s="14">
        <v>-2</v>
      </c>
      <c r="P14415" s="14">
        <v>0</v>
      </c>
      <c r="Q14415" s="14">
        <v>-2</v>
      </c>
      <c r="AS14415" s="14">
        <v>-2</v>
      </c>
    </row>
    <row r="14416" spans="1:45" x14ac:dyDescent="0.25">
      <c r="A14416" t="s">
        <v>76</v>
      </c>
      <c r="B14416" s="2">
        <v>42786.875</v>
      </c>
      <c r="C14416" s="1">
        <v>42786</v>
      </c>
      <c r="D14416">
        <v>14</v>
      </c>
      <c r="E14416" s="2">
        <v>42786.583333333336</v>
      </c>
      <c r="F14416" s="8" t="s">
        <v>388</v>
      </c>
      <c r="G14416" s="10" t="s">
        <v>389</v>
      </c>
      <c r="J14416" s="14">
        <v>15</v>
      </c>
      <c r="K14416" s="14">
        <v>15</v>
      </c>
      <c r="P14416" s="14">
        <v>15</v>
      </c>
      <c r="Q14416" s="14">
        <v>15</v>
      </c>
      <c r="AS14416" s="14">
        <v>15</v>
      </c>
    </row>
    <row r="14417" spans="1:45" x14ac:dyDescent="0.25">
      <c r="A14417" t="s">
        <v>76</v>
      </c>
      <c r="B14417" s="2">
        <v>42786.916666666664</v>
      </c>
      <c r="C14417" s="1">
        <v>42786</v>
      </c>
      <c r="D14417">
        <v>15</v>
      </c>
      <c r="E14417" s="2">
        <v>42786.625</v>
      </c>
      <c r="F14417" s="8" t="s">
        <v>388</v>
      </c>
      <c r="G14417" s="10" t="s">
        <v>389</v>
      </c>
      <c r="J14417" s="14">
        <v>16</v>
      </c>
      <c r="K14417" s="14">
        <v>16</v>
      </c>
      <c r="P14417" s="14">
        <v>16</v>
      </c>
      <c r="Q14417" s="14">
        <v>16</v>
      </c>
      <c r="AS14417" s="14">
        <v>16</v>
      </c>
    </row>
    <row r="14418" spans="1:45" x14ac:dyDescent="0.25">
      <c r="A14418" t="s">
        <v>76</v>
      </c>
      <c r="B14418" s="2">
        <v>42786.958333333336</v>
      </c>
      <c r="C14418" s="1">
        <v>42786</v>
      </c>
      <c r="D14418">
        <v>16</v>
      </c>
      <c r="E14418" s="2">
        <v>42786.666666666664</v>
      </c>
      <c r="F14418" s="8" t="s">
        <v>388</v>
      </c>
      <c r="G14418" s="10" t="s">
        <v>389</v>
      </c>
      <c r="J14418" s="14">
        <v>8</v>
      </c>
      <c r="K14418" s="14">
        <v>8</v>
      </c>
      <c r="P14418" s="14">
        <v>8</v>
      </c>
      <c r="Q14418" s="14">
        <v>8</v>
      </c>
      <c r="AS14418" s="14">
        <v>8</v>
      </c>
    </row>
    <row r="14419" spans="1:45" x14ac:dyDescent="0.25">
      <c r="A14419" t="s">
        <v>76</v>
      </c>
      <c r="B14419" s="2">
        <v>42787</v>
      </c>
      <c r="C14419" s="1">
        <v>42786</v>
      </c>
      <c r="D14419">
        <v>17</v>
      </c>
      <c r="E14419" s="2">
        <v>42786.708333333336</v>
      </c>
      <c r="F14419" s="8" t="s">
        <v>388</v>
      </c>
      <c r="G14419" s="10" t="s">
        <v>389</v>
      </c>
      <c r="J14419" s="14">
        <v>87</v>
      </c>
      <c r="K14419" s="14">
        <v>87</v>
      </c>
      <c r="P14419" s="14">
        <v>87</v>
      </c>
      <c r="Q14419" s="14">
        <v>87</v>
      </c>
      <c r="AS14419" s="14">
        <v>87</v>
      </c>
    </row>
    <row r="14420" spans="1:45" x14ac:dyDescent="0.25">
      <c r="A14420" t="s">
        <v>76</v>
      </c>
      <c r="B14420" s="2">
        <v>42787.041666666664</v>
      </c>
      <c r="C14420" s="1">
        <v>42786</v>
      </c>
      <c r="D14420">
        <v>18</v>
      </c>
      <c r="E14420" s="2">
        <v>42786.75</v>
      </c>
      <c r="F14420" s="8" t="s">
        <v>388</v>
      </c>
      <c r="G14420" s="10" t="s">
        <v>389</v>
      </c>
      <c r="J14420" s="14">
        <v>72</v>
      </c>
      <c r="K14420" s="14">
        <v>72</v>
      </c>
      <c r="P14420" s="14">
        <v>72</v>
      </c>
      <c r="Q14420" s="14">
        <v>72</v>
      </c>
      <c r="AS14420" s="14">
        <v>72</v>
      </c>
    </row>
    <row r="14421" spans="1:45" x14ac:dyDescent="0.25">
      <c r="A14421" t="s">
        <v>76</v>
      </c>
      <c r="B14421" s="2">
        <v>42787.083333333336</v>
      </c>
      <c r="C14421" s="1">
        <v>42786</v>
      </c>
      <c r="D14421">
        <v>19</v>
      </c>
      <c r="E14421" s="2">
        <v>42786.791666666664</v>
      </c>
      <c r="F14421" s="8" t="s">
        <v>388</v>
      </c>
      <c r="G14421" s="10" t="s">
        <v>389</v>
      </c>
      <c r="J14421" s="14">
        <v>110</v>
      </c>
      <c r="K14421" s="14">
        <v>110</v>
      </c>
      <c r="P14421" s="14">
        <v>110</v>
      </c>
      <c r="Q14421" s="14">
        <v>110</v>
      </c>
      <c r="AS14421" s="14">
        <v>110</v>
      </c>
    </row>
    <row r="14422" spans="1:45" x14ac:dyDescent="0.25">
      <c r="A14422" t="s">
        <v>76</v>
      </c>
      <c r="B14422" s="2">
        <v>42787.125</v>
      </c>
      <c r="C14422" s="1">
        <v>42786</v>
      </c>
      <c r="D14422">
        <v>20</v>
      </c>
      <c r="E14422" s="2">
        <v>42786.833333333336</v>
      </c>
      <c r="F14422" s="8" t="s">
        <v>388</v>
      </c>
      <c r="G14422" s="10" t="s">
        <v>389</v>
      </c>
      <c r="J14422" s="14">
        <v>75</v>
      </c>
      <c r="K14422" s="14">
        <v>75</v>
      </c>
      <c r="P14422" s="14">
        <v>75</v>
      </c>
      <c r="Q14422" s="14">
        <v>75</v>
      </c>
      <c r="AS14422" s="14">
        <v>75</v>
      </c>
    </row>
    <row r="14423" spans="1:45" x14ac:dyDescent="0.25">
      <c r="A14423" t="s">
        <v>76</v>
      </c>
      <c r="B14423" s="2">
        <v>42787.166666666664</v>
      </c>
      <c r="C14423" s="1">
        <v>42786</v>
      </c>
      <c r="D14423">
        <v>21</v>
      </c>
      <c r="E14423" s="2">
        <v>42786.875</v>
      </c>
      <c r="F14423" s="8" t="s">
        <v>388</v>
      </c>
      <c r="G14423" s="10" t="s">
        <v>389</v>
      </c>
      <c r="J14423" s="14">
        <v>52</v>
      </c>
      <c r="K14423" s="14">
        <v>52</v>
      </c>
      <c r="P14423" s="14">
        <v>52</v>
      </c>
      <c r="Q14423" s="14">
        <v>52</v>
      </c>
      <c r="AS14423" s="14">
        <v>52</v>
      </c>
    </row>
    <row r="14424" spans="1:45" x14ac:dyDescent="0.25">
      <c r="A14424" t="s">
        <v>76</v>
      </c>
      <c r="B14424" s="2">
        <v>42787.208333333336</v>
      </c>
      <c r="C14424" s="1">
        <v>42786</v>
      </c>
      <c r="D14424">
        <v>22</v>
      </c>
      <c r="E14424" s="2">
        <v>42786.916666666664</v>
      </c>
      <c r="F14424" s="8" t="s">
        <v>388</v>
      </c>
      <c r="G14424" s="10" t="s">
        <v>389</v>
      </c>
      <c r="J14424" s="14">
        <v>50</v>
      </c>
      <c r="K14424" s="14">
        <v>50</v>
      </c>
      <c r="P14424" s="14">
        <v>50</v>
      </c>
      <c r="Q14424" s="14">
        <v>50</v>
      </c>
      <c r="AS14424" s="14">
        <v>50</v>
      </c>
    </row>
    <row r="14425" spans="1:45" x14ac:dyDescent="0.25">
      <c r="A14425" t="s">
        <v>76</v>
      </c>
      <c r="B14425" s="2">
        <v>42787.25</v>
      </c>
      <c r="C14425" s="1">
        <v>42786</v>
      </c>
      <c r="D14425">
        <v>23</v>
      </c>
      <c r="E14425" s="2">
        <v>42786.958333333336</v>
      </c>
      <c r="F14425" s="8" t="s">
        <v>388</v>
      </c>
      <c r="G14425" s="10" t="s">
        <v>389</v>
      </c>
      <c r="J14425" s="14">
        <v>93</v>
      </c>
      <c r="K14425" s="14">
        <v>93</v>
      </c>
      <c r="P14425" s="14">
        <v>93</v>
      </c>
      <c r="Q14425" s="14">
        <v>93</v>
      </c>
      <c r="AS14425" s="14">
        <v>93</v>
      </c>
    </row>
    <row r="14426" spans="1:45" x14ac:dyDescent="0.25">
      <c r="A14426" t="s">
        <v>76</v>
      </c>
      <c r="B14426" s="2">
        <v>42787.291666666664</v>
      </c>
      <c r="C14426" s="1">
        <v>42786</v>
      </c>
      <c r="D14426">
        <v>24</v>
      </c>
      <c r="E14426" s="2">
        <v>42787</v>
      </c>
      <c r="F14426" s="8" t="s">
        <v>388</v>
      </c>
      <c r="G14426" s="10" t="s">
        <v>389</v>
      </c>
      <c r="J14426" s="14">
        <v>118</v>
      </c>
      <c r="K14426" s="14">
        <v>118</v>
      </c>
      <c r="P14426" s="14">
        <v>118</v>
      </c>
      <c r="Q14426" s="14">
        <v>118</v>
      </c>
      <c r="AS14426" s="14">
        <v>118</v>
      </c>
    </row>
    <row r="14427" spans="1:45" x14ac:dyDescent="0.25">
      <c r="A14427" t="s">
        <v>76</v>
      </c>
      <c r="B14427" s="2">
        <v>42787.333333333336</v>
      </c>
      <c r="C14427" s="1">
        <v>42787</v>
      </c>
      <c r="D14427">
        <v>1</v>
      </c>
      <c r="E14427" s="2">
        <v>42787.041666666664</v>
      </c>
      <c r="F14427" s="8" t="s">
        <v>388</v>
      </c>
      <c r="G14427" s="10" t="s">
        <v>389</v>
      </c>
      <c r="J14427" s="14">
        <v>170</v>
      </c>
      <c r="K14427" s="14">
        <v>170</v>
      </c>
      <c r="P14427" s="14">
        <v>170</v>
      </c>
      <c r="Q14427" s="14">
        <v>170</v>
      </c>
      <c r="AS14427" s="14">
        <v>170</v>
      </c>
    </row>
    <row r="14428" spans="1:45" x14ac:dyDescent="0.25">
      <c r="A14428" t="s">
        <v>76</v>
      </c>
      <c r="B14428" s="2">
        <v>42787.375</v>
      </c>
      <c r="C14428" s="1">
        <v>42787</v>
      </c>
      <c r="D14428">
        <v>2</v>
      </c>
      <c r="E14428" s="2">
        <v>42787.083333333336</v>
      </c>
      <c r="F14428" s="8" t="s">
        <v>388</v>
      </c>
      <c r="G14428" s="10" t="s">
        <v>389</v>
      </c>
      <c r="J14428" s="14">
        <v>121</v>
      </c>
      <c r="K14428" s="14">
        <v>121</v>
      </c>
      <c r="P14428" s="14">
        <v>121</v>
      </c>
      <c r="Q14428" s="14">
        <v>121</v>
      </c>
      <c r="AS14428" s="14">
        <v>121</v>
      </c>
    </row>
    <row r="14429" spans="1:45" x14ac:dyDescent="0.25">
      <c r="A14429" t="s">
        <v>76</v>
      </c>
      <c r="B14429" s="2">
        <v>42787.416666666664</v>
      </c>
      <c r="C14429" s="1">
        <v>42787</v>
      </c>
      <c r="D14429">
        <v>3</v>
      </c>
      <c r="E14429" s="2">
        <v>42787.125</v>
      </c>
      <c r="F14429" s="8" t="s">
        <v>388</v>
      </c>
      <c r="G14429" s="10" t="s">
        <v>389</v>
      </c>
      <c r="J14429" s="14">
        <v>161</v>
      </c>
      <c r="K14429" s="14">
        <v>161</v>
      </c>
      <c r="P14429" s="14">
        <v>161</v>
      </c>
      <c r="Q14429" s="14">
        <v>161</v>
      </c>
      <c r="AS14429" s="14">
        <v>161</v>
      </c>
    </row>
    <row r="14430" spans="1:45" x14ac:dyDescent="0.25">
      <c r="A14430" t="s">
        <v>76</v>
      </c>
      <c r="B14430" s="2">
        <v>42787.458333333336</v>
      </c>
      <c r="C14430" s="1">
        <v>42787</v>
      </c>
      <c r="D14430">
        <v>4</v>
      </c>
      <c r="E14430" s="2">
        <v>42787.166666666664</v>
      </c>
      <c r="F14430" s="8" t="s">
        <v>388</v>
      </c>
      <c r="G14430" s="10" t="s">
        <v>389</v>
      </c>
      <c r="J14430" s="14">
        <v>124</v>
      </c>
      <c r="K14430" s="14">
        <v>124</v>
      </c>
      <c r="P14430" s="14">
        <v>124</v>
      </c>
      <c r="Q14430" s="14">
        <v>124</v>
      </c>
      <c r="AS14430" s="14">
        <v>124</v>
      </c>
    </row>
    <row r="14431" spans="1:45" x14ac:dyDescent="0.25">
      <c r="A14431" t="s">
        <v>76</v>
      </c>
      <c r="B14431" s="2">
        <v>42787.5</v>
      </c>
      <c r="C14431" s="1">
        <v>42787</v>
      </c>
      <c r="D14431">
        <v>5</v>
      </c>
      <c r="E14431" s="2">
        <v>42787.208333333336</v>
      </c>
      <c r="F14431" s="8" t="s">
        <v>388</v>
      </c>
      <c r="G14431" s="10" t="s">
        <v>389</v>
      </c>
      <c r="J14431" s="14">
        <v>55</v>
      </c>
      <c r="K14431" s="14">
        <v>55</v>
      </c>
      <c r="P14431" s="14">
        <v>55</v>
      </c>
      <c r="Q14431" s="14">
        <v>55</v>
      </c>
      <c r="AS14431" s="14">
        <v>55</v>
      </c>
    </row>
    <row r="14432" spans="1:45" x14ac:dyDescent="0.25">
      <c r="A14432" t="s">
        <v>76</v>
      </c>
      <c r="B14432" s="2">
        <v>42787.541666666664</v>
      </c>
      <c r="C14432" s="1">
        <v>42787</v>
      </c>
      <c r="D14432">
        <v>6</v>
      </c>
      <c r="E14432" s="2">
        <v>42787.25</v>
      </c>
      <c r="F14432" s="8" t="s">
        <v>388</v>
      </c>
      <c r="G14432" s="10" t="s">
        <v>389</v>
      </c>
      <c r="J14432" s="14">
        <v>29</v>
      </c>
      <c r="K14432" s="14">
        <v>29</v>
      </c>
      <c r="P14432" s="14">
        <v>29</v>
      </c>
      <c r="Q14432" s="14">
        <v>29</v>
      </c>
      <c r="AS14432" s="14">
        <v>29</v>
      </c>
    </row>
    <row r="14433" spans="1:45" x14ac:dyDescent="0.25">
      <c r="A14433" t="s">
        <v>76</v>
      </c>
      <c r="B14433" s="2">
        <v>42787.583333333336</v>
      </c>
      <c r="C14433" s="1">
        <v>42787</v>
      </c>
      <c r="D14433">
        <v>7</v>
      </c>
      <c r="E14433" s="2">
        <v>42787.291666666664</v>
      </c>
      <c r="F14433" s="8" t="s">
        <v>388</v>
      </c>
      <c r="G14433" s="10" t="s">
        <v>389</v>
      </c>
      <c r="J14433" s="14">
        <v>8</v>
      </c>
      <c r="K14433" s="14">
        <v>8</v>
      </c>
      <c r="P14433" s="14">
        <v>8</v>
      </c>
      <c r="Q14433" s="14">
        <v>8</v>
      </c>
      <c r="AS14433" s="14">
        <v>8</v>
      </c>
    </row>
    <row r="14434" spans="1:45" x14ac:dyDescent="0.25">
      <c r="A14434" t="s">
        <v>76</v>
      </c>
      <c r="B14434" s="2">
        <v>42787.625</v>
      </c>
      <c r="C14434" s="1">
        <v>42787</v>
      </c>
      <c r="D14434">
        <v>8</v>
      </c>
      <c r="E14434" s="2">
        <v>42787.333333333336</v>
      </c>
      <c r="F14434" s="8" t="s">
        <v>388</v>
      </c>
      <c r="G14434" s="10" t="s">
        <v>389</v>
      </c>
      <c r="J14434" s="14">
        <v>3</v>
      </c>
      <c r="K14434" s="14">
        <v>1</v>
      </c>
      <c r="P14434" s="14">
        <v>3</v>
      </c>
      <c r="Q14434" s="14">
        <v>1</v>
      </c>
      <c r="AS14434" s="14">
        <v>1</v>
      </c>
    </row>
    <row r="14435" spans="1:45" x14ac:dyDescent="0.25">
      <c r="A14435" t="s">
        <v>76</v>
      </c>
      <c r="B14435" s="2">
        <v>42787.666666666664</v>
      </c>
      <c r="C14435" s="1">
        <v>42787</v>
      </c>
      <c r="D14435">
        <v>9</v>
      </c>
      <c r="E14435" s="2">
        <v>42787.375</v>
      </c>
      <c r="F14435" s="8" t="s">
        <v>388</v>
      </c>
      <c r="G14435" s="10" t="s">
        <v>389</v>
      </c>
      <c r="J14435" s="14">
        <v>0</v>
      </c>
      <c r="K14435" s="14">
        <v>-2</v>
      </c>
      <c r="P14435" s="14">
        <v>0</v>
      </c>
      <c r="Q14435" s="14">
        <v>-2</v>
      </c>
      <c r="AS14435" s="14">
        <v>-2</v>
      </c>
    </row>
    <row r="14436" spans="1:45" x14ac:dyDescent="0.25">
      <c r="A14436" t="s">
        <v>76</v>
      </c>
      <c r="B14436" s="2">
        <v>42787.708333333336</v>
      </c>
      <c r="C14436" s="1">
        <v>42787</v>
      </c>
      <c r="D14436">
        <v>10</v>
      </c>
      <c r="E14436" s="2">
        <v>42787.416666666664</v>
      </c>
      <c r="F14436" s="8" t="s">
        <v>388</v>
      </c>
      <c r="G14436" s="10" t="s">
        <v>389</v>
      </c>
      <c r="J14436" s="14">
        <v>6</v>
      </c>
      <c r="K14436" s="14">
        <v>6</v>
      </c>
      <c r="P14436" s="14">
        <v>6</v>
      </c>
      <c r="Q14436" s="14">
        <v>6</v>
      </c>
      <c r="AS14436" s="14">
        <v>6</v>
      </c>
    </row>
    <row r="14437" spans="1:45" x14ac:dyDescent="0.25">
      <c r="A14437" t="s">
        <v>76</v>
      </c>
      <c r="B14437" s="2">
        <v>42787.75</v>
      </c>
      <c r="C14437" s="1">
        <v>42787</v>
      </c>
      <c r="D14437">
        <v>11</v>
      </c>
      <c r="E14437" s="2">
        <v>42787.458333333336</v>
      </c>
      <c r="F14437" s="8" t="s">
        <v>388</v>
      </c>
      <c r="G14437" s="10" t="s">
        <v>389</v>
      </c>
      <c r="J14437" s="14">
        <v>2</v>
      </c>
      <c r="K14437" s="14">
        <v>-1</v>
      </c>
      <c r="P14437" s="14">
        <v>2</v>
      </c>
      <c r="Q14437" s="14">
        <v>-1</v>
      </c>
      <c r="AS14437" s="14">
        <v>-1</v>
      </c>
    </row>
    <row r="14438" spans="1:45" x14ac:dyDescent="0.25">
      <c r="A14438" t="s">
        <v>76</v>
      </c>
      <c r="B14438" s="2">
        <v>42787.791666666664</v>
      </c>
      <c r="C14438" s="1">
        <v>42787</v>
      </c>
      <c r="D14438">
        <v>12</v>
      </c>
      <c r="E14438" s="2">
        <v>42787.5</v>
      </c>
      <c r="F14438" s="8" t="s">
        <v>388</v>
      </c>
      <c r="G14438" s="10" t="s">
        <v>389</v>
      </c>
      <c r="J14438" s="14">
        <v>3</v>
      </c>
      <c r="K14438" s="14">
        <v>3</v>
      </c>
      <c r="P14438" s="14">
        <v>3</v>
      </c>
      <c r="Q14438" s="14">
        <v>3</v>
      </c>
      <c r="AS14438" s="14">
        <v>3</v>
      </c>
    </row>
    <row r="14439" spans="1:45" x14ac:dyDescent="0.25">
      <c r="A14439" t="s">
        <v>76</v>
      </c>
      <c r="B14439" s="2">
        <v>42787.833333333336</v>
      </c>
      <c r="C14439" s="1">
        <v>42787</v>
      </c>
      <c r="D14439">
        <v>13</v>
      </c>
      <c r="E14439" s="2">
        <v>42787.541666666664</v>
      </c>
      <c r="F14439" s="8" t="s">
        <v>388</v>
      </c>
      <c r="G14439" s="10" t="s">
        <v>389</v>
      </c>
      <c r="J14439" s="14">
        <v>1</v>
      </c>
      <c r="K14439" s="14">
        <v>1</v>
      </c>
      <c r="P14439" s="14">
        <v>1</v>
      </c>
      <c r="Q14439" s="14">
        <v>1</v>
      </c>
      <c r="AS14439" s="14">
        <v>1</v>
      </c>
    </row>
    <row r="14440" spans="1:45" x14ac:dyDescent="0.25">
      <c r="A14440" t="s">
        <v>76</v>
      </c>
      <c r="B14440" s="2">
        <v>42787.875</v>
      </c>
      <c r="C14440" s="1">
        <v>42787</v>
      </c>
      <c r="D14440">
        <v>14</v>
      </c>
      <c r="E14440" s="2">
        <v>42787.583333333336</v>
      </c>
      <c r="F14440" s="8" t="s">
        <v>388</v>
      </c>
      <c r="G14440" s="10" t="s">
        <v>389</v>
      </c>
      <c r="J14440" s="14">
        <v>0</v>
      </c>
      <c r="K14440" s="14">
        <v>-3</v>
      </c>
      <c r="P14440" s="14">
        <v>0</v>
      </c>
      <c r="Q14440" s="14">
        <v>-3</v>
      </c>
      <c r="AS14440" s="14">
        <v>-3</v>
      </c>
    </row>
    <row r="14441" spans="1:45" x14ac:dyDescent="0.25">
      <c r="A14441" t="s">
        <v>76</v>
      </c>
      <c r="B14441" s="2">
        <v>42787.916666666664</v>
      </c>
      <c r="C14441" s="1">
        <v>42787</v>
      </c>
      <c r="D14441">
        <v>15</v>
      </c>
      <c r="E14441" s="2">
        <v>42787.625</v>
      </c>
      <c r="F14441" s="8" t="s">
        <v>388</v>
      </c>
      <c r="G14441" s="10" t="s">
        <v>389</v>
      </c>
      <c r="J14441" s="14">
        <v>0</v>
      </c>
      <c r="K14441" s="14">
        <v>-4</v>
      </c>
      <c r="P14441" s="14">
        <v>0</v>
      </c>
      <c r="Q14441" s="14">
        <v>-4</v>
      </c>
      <c r="AS14441" s="14">
        <v>-4</v>
      </c>
    </row>
    <row r="14442" spans="1:45" x14ac:dyDescent="0.25">
      <c r="A14442" t="s">
        <v>76</v>
      </c>
      <c r="B14442" s="2">
        <v>42787.958333333336</v>
      </c>
      <c r="C14442" s="1">
        <v>42787</v>
      </c>
      <c r="D14442">
        <v>16</v>
      </c>
      <c r="E14442" s="2">
        <v>42787.666666666664</v>
      </c>
      <c r="F14442" s="8" t="s">
        <v>388</v>
      </c>
      <c r="G14442" s="10" t="s">
        <v>389</v>
      </c>
      <c r="J14442" s="14">
        <v>0</v>
      </c>
      <c r="K14442" s="14">
        <v>-3</v>
      </c>
      <c r="P14442" s="14">
        <v>0</v>
      </c>
      <c r="Q14442" s="14">
        <v>-3</v>
      </c>
      <c r="AS14442" s="14">
        <v>-3</v>
      </c>
    </row>
    <row r="14443" spans="1:45" x14ac:dyDescent="0.25">
      <c r="A14443" t="s">
        <v>76</v>
      </c>
      <c r="B14443" s="2">
        <v>42788</v>
      </c>
      <c r="C14443" s="1">
        <v>42787</v>
      </c>
      <c r="D14443">
        <v>17</v>
      </c>
      <c r="E14443" s="2">
        <v>42787.708333333336</v>
      </c>
      <c r="F14443" s="8" t="s">
        <v>388</v>
      </c>
      <c r="G14443" s="10" t="s">
        <v>389</v>
      </c>
      <c r="J14443" s="14">
        <v>0</v>
      </c>
      <c r="K14443" s="14">
        <v>-3</v>
      </c>
      <c r="P14443" s="14">
        <v>0</v>
      </c>
      <c r="Q14443" s="14">
        <v>-3</v>
      </c>
      <c r="AS14443" s="14">
        <v>-3</v>
      </c>
    </row>
    <row r="14444" spans="1:45" x14ac:dyDescent="0.25">
      <c r="A14444" t="s">
        <v>76</v>
      </c>
      <c r="B14444" s="2">
        <v>42788.041666666664</v>
      </c>
      <c r="C14444" s="1">
        <v>42787</v>
      </c>
      <c r="D14444">
        <v>18</v>
      </c>
      <c r="E14444" s="2">
        <v>42787.75</v>
      </c>
      <c r="F14444" s="8" t="s">
        <v>388</v>
      </c>
      <c r="G14444" s="10" t="s">
        <v>389</v>
      </c>
      <c r="J14444" s="14">
        <v>0</v>
      </c>
      <c r="K14444" s="14">
        <v>-3</v>
      </c>
      <c r="P14444" s="14">
        <v>0</v>
      </c>
      <c r="Q14444" s="14">
        <v>-3</v>
      </c>
      <c r="AS14444" s="14">
        <v>-3</v>
      </c>
    </row>
    <row r="14445" spans="1:45" x14ac:dyDescent="0.25">
      <c r="A14445" t="s">
        <v>76</v>
      </c>
      <c r="B14445" s="2">
        <v>42788.083333333336</v>
      </c>
      <c r="C14445" s="1">
        <v>42787</v>
      </c>
      <c r="D14445">
        <v>19</v>
      </c>
      <c r="E14445" s="2">
        <v>42787.791666666664</v>
      </c>
      <c r="F14445" s="8" t="s">
        <v>388</v>
      </c>
      <c r="G14445" s="10" t="s">
        <v>389</v>
      </c>
      <c r="J14445" s="14">
        <v>3</v>
      </c>
      <c r="K14445" s="14">
        <v>2</v>
      </c>
      <c r="P14445" s="14">
        <v>3</v>
      </c>
      <c r="Q14445" s="14">
        <v>2</v>
      </c>
      <c r="AS14445" s="14">
        <v>2</v>
      </c>
    </row>
    <row r="14446" spans="1:45" x14ac:dyDescent="0.25">
      <c r="A14446" t="s">
        <v>76</v>
      </c>
      <c r="B14446" s="2">
        <v>42788.125</v>
      </c>
      <c r="C14446" s="1">
        <v>42787</v>
      </c>
      <c r="D14446">
        <v>20</v>
      </c>
      <c r="E14446" s="2">
        <v>42787.833333333336</v>
      </c>
      <c r="F14446" s="8" t="s">
        <v>388</v>
      </c>
      <c r="G14446" s="10" t="s">
        <v>389</v>
      </c>
      <c r="J14446" s="14">
        <v>2</v>
      </c>
      <c r="K14446" s="14">
        <v>1</v>
      </c>
      <c r="P14446" s="14">
        <v>2</v>
      </c>
      <c r="Q14446" s="14">
        <v>1</v>
      </c>
      <c r="AS14446" s="14">
        <v>1</v>
      </c>
    </row>
    <row r="14447" spans="1:45" x14ac:dyDescent="0.25">
      <c r="A14447" t="s">
        <v>76</v>
      </c>
      <c r="B14447" s="2">
        <v>42788.166666666664</v>
      </c>
      <c r="C14447" s="1">
        <v>42787</v>
      </c>
      <c r="D14447">
        <v>21</v>
      </c>
      <c r="E14447" s="2">
        <v>42787.875</v>
      </c>
      <c r="F14447" s="8" t="s">
        <v>388</v>
      </c>
      <c r="G14447" s="10" t="s">
        <v>389</v>
      </c>
      <c r="J14447" s="14">
        <v>4</v>
      </c>
      <c r="K14447" s="14">
        <v>4</v>
      </c>
      <c r="P14447" s="14">
        <v>4</v>
      </c>
      <c r="Q14447" s="14">
        <v>4</v>
      </c>
      <c r="AS14447" s="14">
        <v>4</v>
      </c>
    </row>
    <row r="14448" spans="1:45" x14ac:dyDescent="0.25">
      <c r="A14448" t="s">
        <v>76</v>
      </c>
      <c r="B14448" s="2">
        <v>42788.208333333336</v>
      </c>
      <c r="C14448" s="1">
        <v>42787</v>
      </c>
      <c r="D14448">
        <v>22</v>
      </c>
      <c r="E14448" s="2">
        <v>42787.916666666664</v>
      </c>
      <c r="F14448" s="8" t="s">
        <v>388</v>
      </c>
      <c r="G14448" s="10" t="s">
        <v>389</v>
      </c>
      <c r="J14448" s="14">
        <v>6</v>
      </c>
      <c r="K14448" s="14">
        <v>6</v>
      </c>
      <c r="P14448" s="14">
        <v>6</v>
      </c>
      <c r="Q14448" s="14">
        <v>6</v>
      </c>
      <c r="AS14448" s="14">
        <v>6</v>
      </c>
    </row>
    <row r="14449" spans="1:45" x14ac:dyDescent="0.25">
      <c r="A14449" t="s">
        <v>76</v>
      </c>
      <c r="B14449" s="2">
        <v>42788.25</v>
      </c>
      <c r="C14449" s="1">
        <v>42787</v>
      </c>
      <c r="D14449">
        <v>23</v>
      </c>
      <c r="E14449" s="2">
        <v>42787.958333333336</v>
      </c>
      <c r="F14449" s="8" t="s">
        <v>388</v>
      </c>
      <c r="G14449" s="10" t="s">
        <v>389</v>
      </c>
      <c r="J14449" s="14">
        <v>0</v>
      </c>
      <c r="K14449" s="14">
        <v>-3</v>
      </c>
      <c r="P14449" s="14">
        <v>0</v>
      </c>
      <c r="Q14449" s="14">
        <v>-3</v>
      </c>
      <c r="AS14449" s="14">
        <v>-3</v>
      </c>
    </row>
    <row r="14450" spans="1:45" x14ac:dyDescent="0.25">
      <c r="A14450" t="s">
        <v>76</v>
      </c>
      <c r="B14450" s="2">
        <v>42788.291666666664</v>
      </c>
      <c r="C14450" s="1">
        <v>42787</v>
      </c>
      <c r="D14450">
        <v>24</v>
      </c>
      <c r="E14450" s="2">
        <v>42788</v>
      </c>
      <c r="F14450" s="8" t="s">
        <v>388</v>
      </c>
      <c r="G14450" s="10" t="s">
        <v>389</v>
      </c>
      <c r="J14450" s="14">
        <v>0</v>
      </c>
      <c r="K14450" s="14">
        <v>-4</v>
      </c>
      <c r="P14450" s="14">
        <v>0</v>
      </c>
      <c r="Q14450" s="14">
        <v>-4</v>
      </c>
      <c r="AS14450" s="14">
        <v>-4</v>
      </c>
    </row>
    <row r="14451" spans="1:45" x14ac:dyDescent="0.25">
      <c r="A14451" t="s">
        <v>76</v>
      </c>
      <c r="B14451" s="2">
        <v>42788.333333333336</v>
      </c>
      <c r="C14451" s="1">
        <v>42788</v>
      </c>
      <c r="D14451">
        <v>1</v>
      </c>
      <c r="E14451" s="2">
        <v>42788.041666666664</v>
      </c>
      <c r="F14451" s="8" t="s">
        <v>388</v>
      </c>
      <c r="G14451" s="10" t="s">
        <v>389</v>
      </c>
      <c r="J14451" s="14">
        <v>0</v>
      </c>
      <c r="K14451" s="14">
        <v>-3</v>
      </c>
      <c r="P14451" s="14">
        <v>0</v>
      </c>
      <c r="Q14451" s="14">
        <v>-3</v>
      </c>
      <c r="AS14451" s="14">
        <v>-3</v>
      </c>
    </row>
    <row r="14452" spans="1:45" x14ac:dyDescent="0.25">
      <c r="A14452" t="s">
        <v>76</v>
      </c>
      <c r="B14452" s="2">
        <v>42788.375</v>
      </c>
      <c r="C14452" s="1">
        <v>42788</v>
      </c>
      <c r="D14452">
        <v>2</v>
      </c>
      <c r="E14452" s="2">
        <v>42788.083333333336</v>
      </c>
      <c r="F14452" s="8" t="s">
        <v>388</v>
      </c>
      <c r="G14452" s="10" t="s">
        <v>389</v>
      </c>
      <c r="J14452" s="14">
        <v>0</v>
      </c>
      <c r="K14452" s="14">
        <v>-2</v>
      </c>
      <c r="P14452" s="14">
        <v>0</v>
      </c>
      <c r="Q14452" s="14">
        <v>-2</v>
      </c>
      <c r="AS14452" s="14">
        <v>-2</v>
      </c>
    </row>
    <row r="14453" spans="1:45" x14ac:dyDescent="0.25">
      <c r="A14453" t="s">
        <v>76</v>
      </c>
      <c r="B14453" s="2">
        <v>42788.416666666664</v>
      </c>
      <c r="C14453" s="1">
        <v>42788</v>
      </c>
      <c r="D14453">
        <v>3</v>
      </c>
      <c r="E14453" s="2">
        <v>42788.125</v>
      </c>
      <c r="F14453" s="8" t="s">
        <v>388</v>
      </c>
      <c r="G14453" s="10" t="s">
        <v>389</v>
      </c>
      <c r="J14453" s="14">
        <v>7</v>
      </c>
      <c r="K14453" s="14">
        <v>7</v>
      </c>
      <c r="P14453" s="14">
        <v>7</v>
      </c>
      <c r="Q14453" s="14">
        <v>7</v>
      </c>
      <c r="AS14453" s="14">
        <v>7</v>
      </c>
    </row>
    <row r="14454" spans="1:45" x14ac:dyDescent="0.25">
      <c r="A14454" t="s">
        <v>76</v>
      </c>
      <c r="B14454" s="2">
        <v>42788.458333333336</v>
      </c>
      <c r="C14454" s="1">
        <v>42788</v>
      </c>
      <c r="D14454">
        <v>4</v>
      </c>
      <c r="E14454" s="2">
        <v>42788.166666666664</v>
      </c>
      <c r="F14454" s="8" t="s">
        <v>388</v>
      </c>
      <c r="G14454" s="10" t="s">
        <v>389</v>
      </c>
      <c r="J14454" s="14">
        <v>17</v>
      </c>
      <c r="K14454" s="14">
        <v>17</v>
      </c>
      <c r="P14454" s="14">
        <v>17</v>
      </c>
      <c r="Q14454" s="14">
        <v>17</v>
      </c>
      <c r="AS14454" s="14">
        <v>17</v>
      </c>
    </row>
    <row r="14455" spans="1:45" x14ac:dyDescent="0.25">
      <c r="A14455" t="s">
        <v>76</v>
      </c>
      <c r="B14455" s="2">
        <v>42788.5</v>
      </c>
      <c r="C14455" s="1">
        <v>42788</v>
      </c>
      <c r="D14455">
        <v>5</v>
      </c>
      <c r="E14455" s="2">
        <v>42788.208333333336</v>
      </c>
      <c r="F14455" s="8" t="s">
        <v>388</v>
      </c>
      <c r="G14455" s="10" t="s">
        <v>389</v>
      </c>
      <c r="J14455" s="14">
        <v>37</v>
      </c>
      <c r="K14455" s="14">
        <v>37</v>
      </c>
      <c r="P14455" s="14">
        <v>37</v>
      </c>
      <c r="Q14455" s="14">
        <v>37</v>
      </c>
      <c r="AS14455" s="14">
        <v>37</v>
      </c>
    </row>
    <row r="14456" spans="1:45" x14ac:dyDescent="0.25">
      <c r="A14456" t="s">
        <v>76</v>
      </c>
      <c r="B14456" s="2">
        <v>42788.541666666664</v>
      </c>
      <c r="C14456" s="1">
        <v>42788</v>
      </c>
      <c r="D14456">
        <v>6</v>
      </c>
      <c r="E14456" s="2">
        <v>42788.25</v>
      </c>
      <c r="F14456" s="8" t="s">
        <v>388</v>
      </c>
      <c r="G14456" s="10" t="s">
        <v>389</v>
      </c>
      <c r="J14456" s="14">
        <v>60</v>
      </c>
      <c r="K14456" s="14">
        <v>60</v>
      </c>
      <c r="P14456" s="14">
        <v>60</v>
      </c>
      <c r="Q14456" s="14">
        <v>60</v>
      </c>
      <c r="AS14456" s="14">
        <v>60</v>
      </c>
    </row>
    <row r="14457" spans="1:45" x14ac:dyDescent="0.25">
      <c r="A14457" t="s">
        <v>76</v>
      </c>
      <c r="B14457" s="2">
        <v>42788.583333333336</v>
      </c>
      <c r="C14457" s="1">
        <v>42788</v>
      </c>
      <c r="D14457">
        <v>7</v>
      </c>
      <c r="E14457" s="2">
        <v>42788.291666666664</v>
      </c>
      <c r="F14457" s="8" t="s">
        <v>388</v>
      </c>
      <c r="G14457" s="10" t="s">
        <v>389</v>
      </c>
      <c r="J14457" s="14">
        <v>64</v>
      </c>
      <c r="K14457" s="14">
        <v>64</v>
      </c>
      <c r="P14457" s="14">
        <v>64</v>
      </c>
      <c r="Q14457" s="14">
        <v>64</v>
      </c>
      <c r="AS14457" s="14">
        <v>64</v>
      </c>
    </row>
    <row r="14458" spans="1:45" x14ac:dyDescent="0.25">
      <c r="A14458" t="s">
        <v>76</v>
      </c>
      <c r="B14458" s="2">
        <v>42788.625</v>
      </c>
      <c r="C14458" s="1">
        <v>42788</v>
      </c>
      <c r="D14458">
        <v>8</v>
      </c>
      <c r="E14458" s="2">
        <v>42788.333333333336</v>
      </c>
      <c r="F14458" s="8" t="s">
        <v>388</v>
      </c>
      <c r="G14458" s="10" t="s">
        <v>389</v>
      </c>
      <c r="J14458" s="14">
        <v>40</v>
      </c>
      <c r="K14458" s="14">
        <v>40</v>
      </c>
      <c r="P14458" s="14">
        <v>40</v>
      </c>
      <c r="Q14458" s="14">
        <v>40</v>
      </c>
      <c r="AS14458" s="14">
        <v>40</v>
      </c>
    </row>
    <row r="14459" spans="1:45" x14ac:dyDescent="0.25">
      <c r="A14459" t="s">
        <v>76</v>
      </c>
      <c r="B14459" s="2">
        <v>42788.666666666664</v>
      </c>
      <c r="C14459" s="1">
        <v>42788</v>
      </c>
      <c r="D14459">
        <v>9</v>
      </c>
      <c r="E14459" s="2">
        <v>42788.375</v>
      </c>
      <c r="F14459" s="8" t="s">
        <v>388</v>
      </c>
      <c r="G14459" s="10" t="s">
        <v>389</v>
      </c>
      <c r="J14459" s="14">
        <v>17</v>
      </c>
      <c r="K14459" s="14">
        <v>17</v>
      </c>
      <c r="P14459" s="14">
        <v>17</v>
      </c>
      <c r="Q14459" s="14">
        <v>17</v>
      </c>
      <c r="AS14459" s="14">
        <v>17</v>
      </c>
    </row>
    <row r="14460" spans="1:45" x14ac:dyDescent="0.25">
      <c r="A14460" t="s">
        <v>76</v>
      </c>
      <c r="B14460" s="2">
        <v>42788.708333333336</v>
      </c>
      <c r="C14460" s="1">
        <v>42788</v>
      </c>
      <c r="D14460">
        <v>10</v>
      </c>
      <c r="E14460" s="2">
        <v>42788.416666666664</v>
      </c>
      <c r="F14460" s="8" t="s">
        <v>388</v>
      </c>
      <c r="G14460" s="10" t="s">
        <v>389</v>
      </c>
      <c r="J14460" s="14">
        <v>30</v>
      </c>
      <c r="K14460" s="14">
        <v>30</v>
      </c>
      <c r="P14460" s="14">
        <v>30</v>
      </c>
      <c r="Q14460" s="14">
        <v>30</v>
      </c>
      <c r="AS14460" s="14">
        <v>30</v>
      </c>
    </row>
    <row r="14461" spans="1:45" x14ac:dyDescent="0.25">
      <c r="A14461" t="s">
        <v>76</v>
      </c>
      <c r="B14461" s="2">
        <v>42788.75</v>
      </c>
      <c r="C14461" s="1">
        <v>42788</v>
      </c>
      <c r="D14461">
        <v>11</v>
      </c>
      <c r="E14461" s="2">
        <v>42788.458333333336</v>
      </c>
      <c r="F14461" s="8" t="s">
        <v>388</v>
      </c>
      <c r="G14461" s="10" t="s">
        <v>389</v>
      </c>
      <c r="J14461" s="14">
        <v>31</v>
      </c>
      <c r="K14461" s="14">
        <v>31</v>
      </c>
      <c r="P14461" s="14">
        <v>31</v>
      </c>
      <c r="Q14461" s="14">
        <v>31</v>
      </c>
      <c r="AS14461" s="14">
        <v>31</v>
      </c>
    </row>
    <row r="14462" spans="1:45" x14ac:dyDescent="0.25">
      <c r="A14462" t="s">
        <v>76</v>
      </c>
      <c r="B14462" s="2">
        <v>42788.791666666664</v>
      </c>
      <c r="C14462" s="1">
        <v>42788</v>
      </c>
      <c r="D14462">
        <v>12</v>
      </c>
      <c r="E14462" s="2">
        <v>42788.5</v>
      </c>
      <c r="F14462" s="8" t="s">
        <v>388</v>
      </c>
      <c r="G14462" s="10" t="s">
        <v>389</v>
      </c>
      <c r="J14462" s="14">
        <v>45</v>
      </c>
      <c r="K14462" s="14">
        <v>45</v>
      </c>
      <c r="P14462" s="14">
        <v>45</v>
      </c>
      <c r="Q14462" s="14">
        <v>45</v>
      </c>
      <c r="AS14462" s="14">
        <v>45</v>
      </c>
    </row>
    <row r="14463" spans="1:45" x14ac:dyDescent="0.25">
      <c r="A14463" t="s">
        <v>76</v>
      </c>
      <c r="B14463" s="2">
        <v>42788.833333333336</v>
      </c>
      <c r="C14463" s="1">
        <v>42788</v>
      </c>
      <c r="D14463">
        <v>13</v>
      </c>
      <c r="E14463" s="2">
        <v>42788.541666666664</v>
      </c>
      <c r="F14463" s="8" t="s">
        <v>388</v>
      </c>
      <c r="G14463" s="10" t="s">
        <v>389</v>
      </c>
      <c r="J14463" s="14">
        <v>47</v>
      </c>
      <c r="K14463" s="14">
        <v>47</v>
      </c>
      <c r="P14463" s="14">
        <v>47</v>
      </c>
      <c r="Q14463" s="14">
        <v>47</v>
      </c>
      <c r="AS14463" s="14">
        <v>47</v>
      </c>
    </row>
    <row r="14464" spans="1:45" x14ac:dyDescent="0.25">
      <c r="A14464" t="s">
        <v>76</v>
      </c>
      <c r="B14464" s="2">
        <v>42788.875</v>
      </c>
      <c r="C14464" s="1">
        <v>42788</v>
      </c>
      <c r="D14464">
        <v>14</v>
      </c>
      <c r="E14464" s="2">
        <v>42788.583333333336</v>
      </c>
      <c r="F14464" s="8" t="s">
        <v>388</v>
      </c>
      <c r="G14464" s="10" t="s">
        <v>389</v>
      </c>
      <c r="J14464" s="14">
        <v>58</v>
      </c>
      <c r="K14464" s="14">
        <v>58</v>
      </c>
      <c r="P14464" s="14">
        <v>58</v>
      </c>
      <c r="Q14464" s="14">
        <v>58</v>
      </c>
      <c r="AS14464" s="14">
        <v>58</v>
      </c>
    </row>
    <row r="14465" spans="1:45" x14ac:dyDescent="0.25">
      <c r="A14465" t="s">
        <v>76</v>
      </c>
      <c r="B14465" s="2">
        <v>42788.916666666664</v>
      </c>
      <c r="C14465" s="1">
        <v>42788</v>
      </c>
      <c r="D14465">
        <v>15</v>
      </c>
      <c r="E14465" s="2">
        <v>42788.625</v>
      </c>
      <c r="F14465" s="8" t="s">
        <v>388</v>
      </c>
      <c r="G14465" s="10" t="s">
        <v>389</v>
      </c>
      <c r="J14465" s="14">
        <v>44</v>
      </c>
      <c r="K14465" s="14">
        <v>44</v>
      </c>
      <c r="P14465" s="14">
        <v>44</v>
      </c>
      <c r="Q14465" s="14">
        <v>44</v>
      </c>
      <c r="AS14465" s="14">
        <v>44</v>
      </c>
    </row>
    <row r="14466" spans="1:45" x14ac:dyDescent="0.25">
      <c r="A14466" t="s">
        <v>76</v>
      </c>
      <c r="B14466" s="2">
        <v>42788.958333333336</v>
      </c>
      <c r="C14466" s="1">
        <v>42788</v>
      </c>
      <c r="D14466">
        <v>16</v>
      </c>
      <c r="E14466" s="2">
        <v>42788.666666666664</v>
      </c>
      <c r="F14466" s="8" t="s">
        <v>388</v>
      </c>
      <c r="G14466" s="10" t="s">
        <v>389</v>
      </c>
      <c r="J14466" s="14">
        <v>43</v>
      </c>
      <c r="K14466" s="14">
        <v>43</v>
      </c>
      <c r="P14466" s="14">
        <v>43</v>
      </c>
      <c r="Q14466" s="14">
        <v>43</v>
      </c>
      <c r="AS14466" s="14">
        <v>43</v>
      </c>
    </row>
    <row r="14467" spans="1:45" x14ac:dyDescent="0.25">
      <c r="A14467" t="s">
        <v>76</v>
      </c>
      <c r="B14467" s="2">
        <v>42789</v>
      </c>
      <c r="C14467" s="1">
        <v>42788</v>
      </c>
      <c r="D14467">
        <v>17</v>
      </c>
      <c r="E14467" s="2">
        <v>42788.708333333336</v>
      </c>
      <c r="F14467" s="8" t="s">
        <v>388</v>
      </c>
      <c r="G14467" s="10" t="s">
        <v>389</v>
      </c>
      <c r="J14467" s="14">
        <v>42</v>
      </c>
      <c r="K14467" s="14">
        <v>42</v>
      </c>
      <c r="P14467" s="14">
        <v>42</v>
      </c>
      <c r="Q14467" s="14">
        <v>42</v>
      </c>
      <c r="AS14467" s="14">
        <v>42</v>
      </c>
    </row>
    <row r="14468" spans="1:45" x14ac:dyDescent="0.25">
      <c r="A14468" t="s">
        <v>76</v>
      </c>
      <c r="B14468" s="2">
        <v>42789.041666666664</v>
      </c>
      <c r="C14468" s="1">
        <v>42788</v>
      </c>
      <c r="D14468">
        <v>18</v>
      </c>
      <c r="E14468" s="2">
        <v>42788.75</v>
      </c>
      <c r="F14468" s="8" t="s">
        <v>388</v>
      </c>
      <c r="G14468" s="10" t="s">
        <v>389</v>
      </c>
      <c r="J14468" s="14">
        <v>22</v>
      </c>
      <c r="K14468" s="14">
        <v>22</v>
      </c>
      <c r="P14468" s="14">
        <v>22</v>
      </c>
      <c r="Q14468" s="14">
        <v>22</v>
      </c>
      <c r="AS14468" s="14">
        <v>22</v>
      </c>
    </row>
    <row r="14469" spans="1:45" x14ac:dyDescent="0.25">
      <c r="A14469" t="s">
        <v>76</v>
      </c>
      <c r="B14469" s="2">
        <v>42789.083333333336</v>
      </c>
      <c r="C14469" s="1">
        <v>42788</v>
      </c>
      <c r="D14469">
        <v>19</v>
      </c>
      <c r="E14469" s="2">
        <v>42788.791666666664</v>
      </c>
      <c r="F14469" s="8" t="s">
        <v>388</v>
      </c>
      <c r="G14469" s="10" t="s">
        <v>389</v>
      </c>
      <c r="J14469" s="14">
        <v>6</v>
      </c>
      <c r="K14469" s="14">
        <v>6</v>
      </c>
      <c r="P14469" s="14">
        <v>6</v>
      </c>
      <c r="Q14469" s="14">
        <v>6</v>
      </c>
      <c r="AS14469" s="14">
        <v>6</v>
      </c>
    </row>
    <row r="14470" spans="1:45" x14ac:dyDescent="0.25">
      <c r="A14470" t="s">
        <v>76</v>
      </c>
      <c r="B14470" s="2">
        <v>42789.125</v>
      </c>
      <c r="C14470" s="1">
        <v>42788</v>
      </c>
      <c r="D14470">
        <v>20</v>
      </c>
      <c r="E14470" s="2">
        <v>42788.833333333336</v>
      </c>
      <c r="F14470" s="8" t="s">
        <v>388</v>
      </c>
      <c r="G14470" s="10" t="s">
        <v>389</v>
      </c>
      <c r="J14470" s="14">
        <v>0</v>
      </c>
      <c r="K14470" s="14">
        <v>-4</v>
      </c>
      <c r="P14470" s="14">
        <v>0</v>
      </c>
      <c r="Q14470" s="14">
        <v>-4</v>
      </c>
      <c r="AS14470" s="14">
        <v>-4</v>
      </c>
    </row>
    <row r="14471" spans="1:45" x14ac:dyDescent="0.25">
      <c r="A14471" t="s">
        <v>76</v>
      </c>
      <c r="B14471" s="2">
        <v>42789.166666666664</v>
      </c>
      <c r="C14471" s="1">
        <v>42788</v>
      </c>
      <c r="D14471">
        <v>21</v>
      </c>
      <c r="E14471" s="2">
        <v>42788.875</v>
      </c>
      <c r="F14471" s="8" t="s">
        <v>388</v>
      </c>
      <c r="G14471" s="10" t="s">
        <v>389</v>
      </c>
      <c r="J14471" s="14">
        <v>0</v>
      </c>
      <c r="K14471" s="14">
        <v>-3</v>
      </c>
      <c r="P14471" s="14">
        <v>0</v>
      </c>
      <c r="Q14471" s="14">
        <v>-3</v>
      </c>
      <c r="AS14471" s="14">
        <v>-3</v>
      </c>
    </row>
    <row r="14472" spans="1:45" x14ac:dyDescent="0.25">
      <c r="A14472" t="s">
        <v>76</v>
      </c>
      <c r="B14472" s="2">
        <v>42789.208333333336</v>
      </c>
      <c r="C14472" s="1">
        <v>42788</v>
      </c>
      <c r="D14472">
        <v>22</v>
      </c>
      <c r="E14472" s="2">
        <v>42788.916666666664</v>
      </c>
      <c r="F14472" s="8" t="s">
        <v>388</v>
      </c>
      <c r="G14472" s="10" t="s">
        <v>389</v>
      </c>
      <c r="J14472" s="14">
        <v>3</v>
      </c>
      <c r="K14472" s="14">
        <v>2</v>
      </c>
      <c r="P14472" s="14">
        <v>3</v>
      </c>
      <c r="Q14472" s="14">
        <v>2</v>
      </c>
      <c r="AS14472" s="14">
        <v>2</v>
      </c>
    </row>
    <row r="14473" spans="1:45" x14ac:dyDescent="0.25">
      <c r="A14473" t="s">
        <v>76</v>
      </c>
      <c r="B14473" s="2">
        <v>42789.25</v>
      </c>
      <c r="C14473" s="1">
        <v>42788</v>
      </c>
      <c r="D14473">
        <v>23</v>
      </c>
      <c r="E14473" s="2">
        <v>42788.958333333336</v>
      </c>
      <c r="F14473" s="8" t="s">
        <v>388</v>
      </c>
      <c r="G14473" s="10" t="s">
        <v>389</v>
      </c>
      <c r="J14473" s="14">
        <v>17</v>
      </c>
      <c r="K14473" s="14">
        <v>17</v>
      </c>
      <c r="P14473" s="14">
        <v>17</v>
      </c>
      <c r="Q14473" s="14">
        <v>17</v>
      </c>
      <c r="AS14473" s="14">
        <v>17</v>
      </c>
    </row>
    <row r="14474" spans="1:45" x14ac:dyDescent="0.25">
      <c r="A14474" t="s">
        <v>76</v>
      </c>
      <c r="B14474" s="2">
        <v>42789.291666666664</v>
      </c>
      <c r="C14474" s="1">
        <v>42788</v>
      </c>
      <c r="D14474">
        <v>24</v>
      </c>
      <c r="E14474" s="2">
        <v>42789</v>
      </c>
      <c r="F14474" s="8" t="s">
        <v>388</v>
      </c>
      <c r="G14474" s="10" t="s">
        <v>389</v>
      </c>
      <c r="J14474" s="14">
        <v>39</v>
      </c>
      <c r="K14474" s="14">
        <v>39</v>
      </c>
      <c r="P14474" s="14">
        <v>39</v>
      </c>
      <c r="Q14474" s="14">
        <v>39</v>
      </c>
      <c r="AS14474" s="14">
        <v>39</v>
      </c>
    </row>
    <row r="14475" spans="1:45" x14ac:dyDescent="0.25">
      <c r="A14475" t="s">
        <v>76</v>
      </c>
      <c r="B14475" s="2">
        <v>42789.333333333336</v>
      </c>
      <c r="C14475" s="1">
        <v>42789</v>
      </c>
      <c r="D14475">
        <v>1</v>
      </c>
      <c r="E14475" s="2">
        <v>42789.041666666664</v>
      </c>
      <c r="F14475" s="8" t="s">
        <v>388</v>
      </c>
      <c r="G14475" s="10" t="s">
        <v>389</v>
      </c>
      <c r="J14475" s="14">
        <v>36</v>
      </c>
      <c r="K14475" s="14">
        <v>36</v>
      </c>
      <c r="P14475" s="14">
        <v>36</v>
      </c>
      <c r="Q14475" s="14">
        <v>36</v>
      </c>
      <c r="AS14475" s="14">
        <v>36</v>
      </c>
    </row>
    <row r="14476" spans="1:45" x14ac:dyDescent="0.25">
      <c r="A14476" t="s">
        <v>76</v>
      </c>
      <c r="B14476" s="2">
        <v>42789.375</v>
      </c>
      <c r="C14476" s="1">
        <v>42789</v>
      </c>
      <c r="D14476">
        <v>2</v>
      </c>
      <c r="E14476" s="2">
        <v>42789.083333333336</v>
      </c>
      <c r="F14476" s="8" t="s">
        <v>388</v>
      </c>
      <c r="G14476" s="10" t="s">
        <v>389</v>
      </c>
      <c r="J14476" s="14">
        <v>39</v>
      </c>
      <c r="K14476" s="14">
        <v>39</v>
      </c>
      <c r="P14476" s="14">
        <v>39</v>
      </c>
      <c r="Q14476" s="14">
        <v>39</v>
      </c>
      <c r="AS14476" s="14">
        <v>39</v>
      </c>
    </row>
    <row r="14477" spans="1:45" x14ac:dyDescent="0.25">
      <c r="A14477" t="s">
        <v>76</v>
      </c>
      <c r="B14477" s="2">
        <v>42789.416666666664</v>
      </c>
      <c r="C14477" s="1">
        <v>42789</v>
      </c>
      <c r="D14477">
        <v>3</v>
      </c>
      <c r="E14477" s="2">
        <v>42789.125</v>
      </c>
      <c r="F14477" s="8" t="s">
        <v>388</v>
      </c>
      <c r="G14477" s="10" t="s">
        <v>389</v>
      </c>
      <c r="J14477" s="14">
        <v>38</v>
      </c>
      <c r="K14477" s="14">
        <v>38</v>
      </c>
      <c r="P14477" s="14">
        <v>38</v>
      </c>
      <c r="Q14477" s="14">
        <v>38</v>
      </c>
      <c r="AS14477" s="14">
        <v>38</v>
      </c>
    </row>
    <row r="14478" spans="1:45" x14ac:dyDescent="0.25">
      <c r="A14478" t="s">
        <v>76</v>
      </c>
      <c r="B14478" s="2">
        <v>42789.458333333336</v>
      </c>
      <c r="C14478" s="1">
        <v>42789</v>
      </c>
      <c r="D14478">
        <v>4</v>
      </c>
      <c r="E14478" s="2">
        <v>42789.166666666664</v>
      </c>
      <c r="F14478" s="8" t="s">
        <v>388</v>
      </c>
      <c r="G14478" s="10" t="s">
        <v>389</v>
      </c>
      <c r="J14478" s="14">
        <v>60</v>
      </c>
      <c r="K14478" s="14">
        <v>60</v>
      </c>
      <c r="P14478" s="14">
        <v>60</v>
      </c>
      <c r="Q14478" s="14">
        <v>60</v>
      </c>
      <c r="AS14478" s="14">
        <v>60</v>
      </c>
    </row>
    <row r="14479" spans="1:45" x14ac:dyDescent="0.25">
      <c r="A14479" t="s">
        <v>76</v>
      </c>
      <c r="B14479" s="2">
        <v>42789.5</v>
      </c>
      <c r="C14479" s="1">
        <v>42789</v>
      </c>
      <c r="D14479">
        <v>5</v>
      </c>
      <c r="E14479" s="2">
        <v>42789.208333333336</v>
      </c>
      <c r="F14479" s="8" t="s">
        <v>388</v>
      </c>
      <c r="G14479" s="10" t="s">
        <v>389</v>
      </c>
      <c r="J14479" s="14">
        <v>55</v>
      </c>
      <c r="K14479" s="14">
        <v>55</v>
      </c>
      <c r="P14479" s="14">
        <v>55</v>
      </c>
      <c r="Q14479" s="14">
        <v>55</v>
      </c>
      <c r="AS14479" s="14">
        <v>55</v>
      </c>
    </row>
    <row r="14480" spans="1:45" x14ac:dyDescent="0.25">
      <c r="A14480" t="s">
        <v>76</v>
      </c>
      <c r="B14480" s="2">
        <v>42789.541666666664</v>
      </c>
      <c r="C14480" s="1">
        <v>42789</v>
      </c>
      <c r="D14480">
        <v>6</v>
      </c>
      <c r="E14480" s="2">
        <v>42789.25</v>
      </c>
      <c r="F14480" s="8" t="s">
        <v>388</v>
      </c>
      <c r="G14480" s="10" t="s">
        <v>389</v>
      </c>
      <c r="J14480" s="14">
        <v>36</v>
      </c>
      <c r="K14480" s="14">
        <v>36</v>
      </c>
      <c r="P14480" s="14">
        <v>36</v>
      </c>
      <c r="Q14480" s="14">
        <v>36</v>
      </c>
      <c r="AS14480" s="14">
        <v>36</v>
      </c>
    </row>
    <row r="14481" spans="1:45" x14ac:dyDescent="0.25">
      <c r="A14481" t="s">
        <v>76</v>
      </c>
      <c r="B14481" s="2">
        <v>42789.583333333336</v>
      </c>
      <c r="C14481" s="1">
        <v>42789</v>
      </c>
      <c r="D14481">
        <v>7</v>
      </c>
      <c r="E14481" s="2">
        <v>42789.291666666664</v>
      </c>
      <c r="F14481" s="8" t="s">
        <v>388</v>
      </c>
      <c r="G14481" s="10" t="s">
        <v>389</v>
      </c>
      <c r="J14481" s="14">
        <v>25</v>
      </c>
      <c r="K14481" s="14">
        <v>25</v>
      </c>
      <c r="P14481" s="14">
        <v>25</v>
      </c>
      <c r="Q14481" s="14">
        <v>25</v>
      </c>
      <c r="AS14481" s="14">
        <v>25</v>
      </c>
    </row>
    <row r="14482" spans="1:45" x14ac:dyDescent="0.25">
      <c r="A14482" t="s">
        <v>76</v>
      </c>
      <c r="B14482" s="2">
        <v>42789.625</v>
      </c>
      <c r="C14482" s="1">
        <v>42789</v>
      </c>
      <c r="D14482">
        <v>8</v>
      </c>
      <c r="E14482" s="2">
        <v>42789.333333333336</v>
      </c>
      <c r="F14482" s="8" t="s">
        <v>388</v>
      </c>
      <c r="G14482" s="10" t="s">
        <v>389</v>
      </c>
      <c r="J14482" s="14">
        <v>24</v>
      </c>
      <c r="K14482" s="14">
        <v>24</v>
      </c>
      <c r="P14482" s="14">
        <v>24</v>
      </c>
      <c r="Q14482" s="14">
        <v>24</v>
      </c>
      <c r="AS14482" s="14">
        <v>24</v>
      </c>
    </row>
    <row r="14483" spans="1:45" x14ac:dyDescent="0.25">
      <c r="A14483" t="s">
        <v>76</v>
      </c>
      <c r="B14483" s="2">
        <v>42789.666666666664</v>
      </c>
      <c r="C14483" s="1">
        <v>42789</v>
      </c>
      <c r="D14483">
        <v>9</v>
      </c>
      <c r="E14483" s="2">
        <v>42789.375</v>
      </c>
      <c r="F14483" s="8" t="s">
        <v>388</v>
      </c>
      <c r="G14483" s="10" t="s">
        <v>389</v>
      </c>
      <c r="J14483" s="14">
        <v>28</v>
      </c>
      <c r="K14483" s="14">
        <v>28</v>
      </c>
      <c r="P14483" s="14">
        <v>28</v>
      </c>
      <c r="Q14483" s="14">
        <v>28</v>
      </c>
      <c r="AS14483" s="14">
        <v>28</v>
      </c>
    </row>
    <row r="14484" spans="1:45" x14ac:dyDescent="0.25">
      <c r="A14484" t="s">
        <v>76</v>
      </c>
      <c r="B14484" s="2">
        <v>42789.708333333336</v>
      </c>
      <c r="C14484" s="1">
        <v>42789</v>
      </c>
      <c r="D14484">
        <v>10</v>
      </c>
      <c r="E14484" s="2">
        <v>42789.416666666664</v>
      </c>
      <c r="F14484" s="8" t="s">
        <v>388</v>
      </c>
      <c r="G14484" s="10" t="s">
        <v>389</v>
      </c>
      <c r="J14484" s="14">
        <v>20</v>
      </c>
      <c r="K14484" s="14">
        <v>20</v>
      </c>
      <c r="P14484" s="14">
        <v>20</v>
      </c>
      <c r="Q14484" s="14">
        <v>20</v>
      </c>
      <c r="AS14484" s="14">
        <v>20</v>
      </c>
    </row>
    <row r="14485" spans="1:45" x14ac:dyDescent="0.25">
      <c r="A14485" t="s">
        <v>76</v>
      </c>
      <c r="B14485" s="2">
        <v>42789.75</v>
      </c>
      <c r="C14485" s="1">
        <v>42789</v>
      </c>
      <c r="D14485">
        <v>11</v>
      </c>
      <c r="E14485" s="2">
        <v>42789.458333333336</v>
      </c>
      <c r="F14485" s="8" t="s">
        <v>388</v>
      </c>
      <c r="G14485" s="10" t="s">
        <v>389</v>
      </c>
      <c r="J14485" s="14">
        <v>6</v>
      </c>
      <c r="K14485" s="14">
        <v>6</v>
      </c>
      <c r="P14485" s="14">
        <v>6</v>
      </c>
      <c r="Q14485" s="14">
        <v>6</v>
      </c>
      <c r="AS14485" s="14">
        <v>6</v>
      </c>
    </row>
    <row r="14486" spans="1:45" x14ac:dyDescent="0.25">
      <c r="A14486" t="s">
        <v>76</v>
      </c>
      <c r="B14486" s="2">
        <v>42789.791666666664</v>
      </c>
      <c r="C14486" s="1">
        <v>42789</v>
      </c>
      <c r="D14486">
        <v>12</v>
      </c>
      <c r="E14486" s="2">
        <v>42789.5</v>
      </c>
      <c r="F14486" s="8" t="s">
        <v>388</v>
      </c>
      <c r="G14486" s="10" t="s">
        <v>389</v>
      </c>
      <c r="J14486" s="14">
        <v>0</v>
      </c>
      <c r="K14486" s="14">
        <v>-3</v>
      </c>
      <c r="P14486" s="14">
        <v>0</v>
      </c>
      <c r="Q14486" s="14">
        <v>-3</v>
      </c>
      <c r="AS14486" s="14">
        <v>-3</v>
      </c>
    </row>
    <row r="14487" spans="1:45" x14ac:dyDescent="0.25">
      <c r="A14487" t="s">
        <v>76</v>
      </c>
      <c r="B14487" s="2">
        <v>42789.833333333336</v>
      </c>
      <c r="C14487" s="1">
        <v>42789</v>
      </c>
      <c r="D14487">
        <v>13</v>
      </c>
      <c r="E14487" s="2">
        <v>42789.541666666664</v>
      </c>
      <c r="F14487" s="8" t="s">
        <v>388</v>
      </c>
      <c r="G14487" s="10" t="s">
        <v>389</v>
      </c>
      <c r="J14487" s="14">
        <v>0</v>
      </c>
      <c r="K14487" s="14">
        <v>-4</v>
      </c>
      <c r="P14487" s="14">
        <v>0</v>
      </c>
      <c r="Q14487" s="14">
        <v>-4</v>
      </c>
      <c r="AS14487" s="14">
        <v>-4</v>
      </c>
    </row>
    <row r="14488" spans="1:45" x14ac:dyDescent="0.25">
      <c r="A14488" t="s">
        <v>76</v>
      </c>
      <c r="B14488" s="2">
        <v>42789.875</v>
      </c>
      <c r="C14488" s="1">
        <v>42789</v>
      </c>
      <c r="D14488">
        <v>14</v>
      </c>
      <c r="E14488" s="2">
        <v>42789.583333333336</v>
      </c>
      <c r="F14488" s="8" t="s">
        <v>388</v>
      </c>
      <c r="G14488" s="10" t="s">
        <v>389</v>
      </c>
      <c r="J14488" s="14">
        <v>0</v>
      </c>
      <c r="K14488" s="14">
        <v>-4</v>
      </c>
      <c r="P14488" s="14">
        <v>0</v>
      </c>
      <c r="Q14488" s="14">
        <v>-4</v>
      </c>
      <c r="AS14488" s="14">
        <v>-4</v>
      </c>
    </row>
    <row r="14489" spans="1:45" x14ac:dyDescent="0.25">
      <c r="A14489" t="s">
        <v>76</v>
      </c>
      <c r="B14489" s="2">
        <v>42789.916666666664</v>
      </c>
      <c r="C14489" s="1">
        <v>42789</v>
      </c>
      <c r="D14489">
        <v>15</v>
      </c>
      <c r="E14489" s="2">
        <v>42789.625</v>
      </c>
      <c r="F14489" s="8" t="s">
        <v>388</v>
      </c>
      <c r="G14489" s="10" t="s">
        <v>389</v>
      </c>
      <c r="J14489" s="14">
        <v>0</v>
      </c>
      <c r="K14489" s="14">
        <v>-4</v>
      </c>
      <c r="P14489" s="14">
        <v>0</v>
      </c>
      <c r="Q14489" s="14">
        <v>-4</v>
      </c>
      <c r="AS14489" s="14">
        <v>-4</v>
      </c>
    </row>
    <row r="14490" spans="1:45" x14ac:dyDescent="0.25">
      <c r="A14490" t="s">
        <v>76</v>
      </c>
      <c r="B14490" s="2">
        <v>42789.958333333336</v>
      </c>
      <c r="C14490" s="1">
        <v>42789</v>
      </c>
      <c r="D14490">
        <v>16</v>
      </c>
      <c r="E14490" s="2">
        <v>42789.666666666664</v>
      </c>
      <c r="F14490" s="8" t="s">
        <v>388</v>
      </c>
      <c r="G14490" s="10" t="s">
        <v>389</v>
      </c>
      <c r="J14490" s="14">
        <v>0</v>
      </c>
      <c r="K14490" s="14">
        <v>-3</v>
      </c>
      <c r="P14490" s="14">
        <v>0</v>
      </c>
      <c r="Q14490" s="14">
        <v>-3</v>
      </c>
      <c r="AS14490" s="14">
        <v>-3</v>
      </c>
    </row>
    <row r="14491" spans="1:45" x14ac:dyDescent="0.25">
      <c r="A14491" t="s">
        <v>76</v>
      </c>
      <c r="B14491" s="2">
        <v>42790</v>
      </c>
      <c r="C14491" s="1">
        <v>42789</v>
      </c>
      <c r="D14491">
        <v>17</v>
      </c>
      <c r="E14491" s="2">
        <v>42789.708333333336</v>
      </c>
      <c r="F14491" s="8" t="s">
        <v>388</v>
      </c>
      <c r="G14491" s="10" t="s">
        <v>389</v>
      </c>
      <c r="J14491" s="14">
        <v>0</v>
      </c>
      <c r="K14491" s="14">
        <v>-2</v>
      </c>
      <c r="P14491" s="14">
        <v>0</v>
      </c>
      <c r="Q14491" s="14">
        <v>-2</v>
      </c>
      <c r="AS14491" s="14">
        <v>-2</v>
      </c>
    </row>
    <row r="14492" spans="1:45" x14ac:dyDescent="0.25">
      <c r="A14492" t="s">
        <v>76</v>
      </c>
      <c r="B14492" s="2">
        <v>42790.041666666664</v>
      </c>
      <c r="C14492" s="1">
        <v>42789</v>
      </c>
      <c r="D14492">
        <v>18</v>
      </c>
      <c r="E14492" s="2">
        <v>42789.75</v>
      </c>
      <c r="F14492" s="8" t="s">
        <v>388</v>
      </c>
      <c r="G14492" s="10" t="s">
        <v>389</v>
      </c>
      <c r="J14492" s="14">
        <v>10</v>
      </c>
      <c r="K14492" s="14">
        <v>9</v>
      </c>
      <c r="P14492" s="14">
        <v>10</v>
      </c>
      <c r="Q14492" s="14">
        <v>9</v>
      </c>
      <c r="AS14492" s="14">
        <v>9</v>
      </c>
    </row>
    <row r="14493" spans="1:45" x14ac:dyDescent="0.25">
      <c r="A14493" t="s">
        <v>76</v>
      </c>
      <c r="B14493" s="2">
        <v>42790.083333333336</v>
      </c>
      <c r="C14493" s="1">
        <v>42789</v>
      </c>
      <c r="D14493">
        <v>19</v>
      </c>
      <c r="E14493" s="2">
        <v>42789.791666666664</v>
      </c>
      <c r="F14493" s="8" t="s">
        <v>388</v>
      </c>
      <c r="G14493" s="10" t="s">
        <v>389</v>
      </c>
      <c r="J14493" s="14">
        <v>9</v>
      </c>
      <c r="K14493" s="14">
        <v>9</v>
      </c>
      <c r="P14493" s="14">
        <v>9</v>
      </c>
      <c r="Q14493" s="14">
        <v>9</v>
      </c>
      <c r="AS14493" s="14">
        <v>9</v>
      </c>
    </row>
    <row r="14494" spans="1:45" x14ac:dyDescent="0.25">
      <c r="A14494" t="s">
        <v>76</v>
      </c>
      <c r="B14494" s="2">
        <v>42790.125</v>
      </c>
      <c r="C14494" s="1">
        <v>42789</v>
      </c>
      <c r="D14494">
        <v>20</v>
      </c>
      <c r="E14494" s="2">
        <v>42789.833333333336</v>
      </c>
      <c r="F14494" s="8" t="s">
        <v>388</v>
      </c>
      <c r="G14494" s="10" t="s">
        <v>389</v>
      </c>
      <c r="J14494" s="14">
        <v>9</v>
      </c>
      <c r="K14494" s="14">
        <v>9</v>
      </c>
      <c r="P14494" s="14">
        <v>9</v>
      </c>
      <c r="Q14494" s="14">
        <v>9</v>
      </c>
      <c r="AS14494" s="14">
        <v>9</v>
      </c>
    </row>
    <row r="14495" spans="1:45" x14ac:dyDescent="0.25">
      <c r="A14495" t="s">
        <v>76</v>
      </c>
      <c r="B14495" s="2">
        <v>42790.166666666664</v>
      </c>
      <c r="C14495" s="1">
        <v>42789</v>
      </c>
      <c r="D14495">
        <v>21</v>
      </c>
      <c r="E14495" s="2">
        <v>42789.875</v>
      </c>
      <c r="F14495" s="8" t="s">
        <v>388</v>
      </c>
      <c r="G14495" s="10" t="s">
        <v>389</v>
      </c>
      <c r="J14495" s="14">
        <v>15</v>
      </c>
      <c r="K14495" s="14">
        <v>15</v>
      </c>
      <c r="P14495" s="14">
        <v>15</v>
      </c>
      <c r="Q14495" s="14">
        <v>15</v>
      </c>
      <c r="AS14495" s="14">
        <v>15</v>
      </c>
    </row>
    <row r="14496" spans="1:45" x14ac:dyDescent="0.25">
      <c r="A14496" t="s">
        <v>76</v>
      </c>
      <c r="B14496" s="2">
        <v>42790.208333333336</v>
      </c>
      <c r="C14496" s="1">
        <v>42789</v>
      </c>
      <c r="D14496">
        <v>22</v>
      </c>
      <c r="E14496" s="2">
        <v>42789.916666666664</v>
      </c>
      <c r="F14496" s="8" t="s">
        <v>388</v>
      </c>
      <c r="G14496" s="10" t="s">
        <v>389</v>
      </c>
      <c r="J14496" s="14">
        <v>13</v>
      </c>
      <c r="K14496" s="14">
        <v>13</v>
      </c>
      <c r="P14496" s="14">
        <v>13</v>
      </c>
      <c r="Q14496" s="14">
        <v>13</v>
      </c>
      <c r="AS14496" s="14">
        <v>13</v>
      </c>
    </row>
    <row r="14497" spans="1:45" x14ac:dyDescent="0.25">
      <c r="A14497" t="s">
        <v>76</v>
      </c>
      <c r="B14497" s="2">
        <v>42790.25</v>
      </c>
      <c r="C14497" s="1">
        <v>42789</v>
      </c>
      <c r="D14497">
        <v>23</v>
      </c>
      <c r="E14497" s="2">
        <v>42789.958333333336</v>
      </c>
      <c r="F14497" s="8" t="s">
        <v>388</v>
      </c>
      <c r="G14497" s="10" t="s">
        <v>389</v>
      </c>
      <c r="J14497" s="14">
        <v>13</v>
      </c>
      <c r="K14497" s="14">
        <v>13</v>
      </c>
      <c r="P14497" s="14">
        <v>13</v>
      </c>
      <c r="Q14497" s="14">
        <v>13</v>
      </c>
      <c r="AS14497" s="14">
        <v>13</v>
      </c>
    </row>
    <row r="14498" spans="1:45" x14ac:dyDescent="0.25">
      <c r="A14498" t="s">
        <v>76</v>
      </c>
      <c r="B14498" s="2">
        <v>42790.291666666664</v>
      </c>
      <c r="C14498" s="1">
        <v>42789</v>
      </c>
      <c r="D14498">
        <v>24</v>
      </c>
      <c r="E14498" s="2">
        <v>42790</v>
      </c>
      <c r="F14498" s="8" t="s">
        <v>388</v>
      </c>
      <c r="G14498" s="10" t="s">
        <v>389</v>
      </c>
      <c r="J14498" s="14">
        <v>18</v>
      </c>
      <c r="K14498" s="14">
        <v>18</v>
      </c>
      <c r="P14498" s="14">
        <v>18</v>
      </c>
      <c r="Q14498" s="14">
        <v>18</v>
      </c>
      <c r="AS14498" s="14">
        <v>18</v>
      </c>
    </row>
    <row r="14499" spans="1:45" x14ac:dyDescent="0.25">
      <c r="A14499" t="s">
        <v>76</v>
      </c>
      <c r="B14499" s="2">
        <v>42790.333333333336</v>
      </c>
      <c r="C14499" s="1">
        <v>42790</v>
      </c>
      <c r="D14499">
        <v>1</v>
      </c>
      <c r="E14499" s="2">
        <v>42790.041666666664</v>
      </c>
      <c r="F14499" s="8" t="s">
        <v>388</v>
      </c>
      <c r="G14499" s="10" t="s">
        <v>389</v>
      </c>
      <c r="J14499" s="14">
        <v>15</v>
      </c>
      <c r="K14499" s="14">
        <v>14</v>
      </c>
      <c r="P14499" s="14">
        <v>15</v>
      </c>
      <c r="Q14499" s="14">
        <v>14</v>
      </c>
      <c r="AS14499" s="14">
        <v>14</v>
      </c>
    </row>
    <row r="14500" spans="1:45" x14ac:dyDescent="0.25">
      <c r="A14500" t="s">
        <v>76</v>
      </c>
      <c r="B14500" s="2">
        <v>42790.375</v>
      </c>
      <c r="C14500" s="1">
        <v>42790</v>
      </c>
      <c r="D14500">
        <v>2</v>
      </c>
      <c r="E14500" s="2">
        <v>42790.083333333336</v>
      </c>
      <c r="F14500" s="8" t="s">
        <v>388</v>
      </c>
      <c r="G14500" s="10" t="s">
        <v>389</v>
      </c>
      <c r="J14500" s="14">
        <v>5</v>
      </c>
      <c r="K14500" s="14">
        <v>4</v>
      </c>
      <c r="P14500" s="14">
        <v>5</v>
      </c>
      <c r="Q14500" s="14">
        <v>4</v>
      </c>
      <c r="AS14500" s="14">
        <v>4</v>
      </c>
    </row>
    <row r="14501" spans="1:45" x14ac:dyDescent="0.25">
      <c r="A14501" t="s">
        <v>76</v>
      </c>
      <c r="B14501" s="2">
        <v>42790.416666666664</v>
      </c>
      <c r="C14501" s="1">
        <v>42790</v>
      </c>
      <c r="D14501">
        <v>3</v>
      </c>
      <c r="E14501" s="2">
        <v>42790.125</v>
      </c>
      <c r="F14501" s="8" t="s">
        <v>388</v>
      </c>
      <c r="G14501" s="10" t="s">
        <v>389</v>
      </c>
      <c r="J14501" s="14">
        <v>3</v>
      </c>
      <c r="K14501" s="14">
        <v>3</v>
      </c>
      <c r="P14501" s="14">
        <v>3</v>
      </c>
      <c r="Q14501" s="14">
        <v>3</v>
      </c>
      <c r="AS14501" s="14">
        <v>3</v>
      </c>
    </row>
    <row r="14502" spans="1:45" x14ac:dyDescent="0.25">
      <c r="A14502" t="s">
        <v>76</v>
      </c>
      <c r="B14502" s="2">
        <v>42790.458333333336</v>
      </c>
      <c r="C14502" s="1">
        <v>42790</v>
      </c>
      <c r="D14502">
        <v>4</v>
      </c>
      <c r="E14502" s="2">
        <v>42790.166666666664</v>
      </c>
      <c r="F14502" s="8" t="s">
        <v>388</v>
      </c>
      <c r="G14502" s="10" t="s">
        <v>389</v>
      </c>
      <c r="J14502" s="14">
        <v>2</v>
      </c>
      <c r="K14502" s="14">
        <v>2</v>
      </c>
      <c r="P14502" s="14">
        <v>2</v>
      </c>
      <c r="Q14502" s="14">
        <v>2</v>
      </c>
      <c r="AS14502" s="14">
        <v>2</v>
      </c>
    </row>
    <row r="14503" spans="1:45" x14ac:dyDescent="0.25">
      <c r="A14503" t="s">
        <v>76</v>
      </c>
      <c r="B14503" s="2">
        <v>42790.5</v>
      </c>
      <c r="C14503" s="1">
        <v>42790</v>
      </c>
      <c r="D14503">
        <v>5</v>
      </c>
      <c r="E14503" s="2">
        <v>42790.208333333336</v>
      </c>
      <c r="F14503" s="8" t="s">
        <v>388</v>
      </c>
      <c r="G14503" s="10" t="s">
        <v>389</v>
      </c>
      <c r="J14503" s="14">
        <v>0</v>
      </c>
      <c r="K14503" s="14">
        <v>-4</v>
      </c>
      <c r="P14503" s="14">
        <v>0</v>
      </c>
      <c r="Q14503" s="14">
        <v>-4</v>
      </c>
      <c r="AS14503" s="14">
        <v>-4</v>
      </c>
    </row>
    <row r="14504" spans="1:45" x14ac:dyDescent="0.25">
      <c r="A14504" t="s">
        <v>76</v>
      </c>
      <c r="B14504" s="2">
        <v>42790.541666666664</v>
      </c>
      <c r="C14504" s="1">
        <v>42790</v>
      </c>
      <c r="D14504">
        <v>6</v>
      </c>
      <c r="E14504" s="2">
        <v>42790.25</v>
      </c>
      <c r="F14504" s="8" t="s">
        <v>388</v>
      </c>
      <c r="G14504" s="10" t="s">
        <v>389</v>
      </c>
      <c r="J14504" s="14">
        <v>0</v>
      </c>
      <c r="K14504" s="14">
        <v>-6</v>
      </c>
      <c r="P14504" s="14">
        <v>0</v>
      </c>
      <c r="Q14504" s="14">
        <v>-6</v>
      </c>
      <c r="AS14504" s="14">
        <v>-6</v>
      </c>
    </row>
    <row r="14505" spans="1:45" x14ac:dyDescent="0.25">
      <c r="A14505" t="s">
        <v>76</v>
      </c>
      <c r="B14505" s="2">
        <v>42790.583333333336</v>
      </c>
      <c r="C14505" s="1">
        <v>42790</v>
      </c>
      <c r="D14505">
        <v>7</v>
      </c>
      <c r="E14505" s="2">
        <v>42790.291666666664</v>
      </c>
      <c r="F14505" s="8" t="s">
        <v>388</v>
      </c>
      <c r="G14505" s="10" t="s">
        <v>389</v>
      </c>
      <c r="J14505" s="14">
        <v>0</v>
      </c>
      <c r="K14505" s="14">
        <v>-4</v>
      </c>
      <c r="P14505" s="14">
        <v>0</v>
      </c>
      <c r="Q14505" s="14">
        <v>-4</v>
      </c>
      <c r="AS14505" s="14">
        <v>-4</v>
      </c>
    </row>
    <row r="14506" spans="1:45" x14ac:dyDescent="0.25">
      <c r="A14506" t="s">
        <v>76</v>
      </c>
      <c r="B14506" s="2">
        <v>42790.625</v>
      </c>
      <c r="C14506" s="1">
        <v>42790</v>
      </c>
      <c r="D14506">
        <v>8</v>
      </c>
      <c r="E14506" s="2">
        <v>42790.333333333336</v>
      </c>
      <c r="F14506" s="8" t="s">
        <v>388</v>
      </c>
      <c r="G14506" s="10" t="s">
        <v>389</v>
      </c>
      <c r="J14506" s="14">
        <v>0</v>
      </c>
      <c r="K14506" s="14">
        <v>-4</v>
      </c>
      <c r="P14506" s="14">
        <v>0</v>
      </c>
      <c r="Q14506" s="14">
        <v>-4</v>
      </c>
      <c r="AS14506" s="14">
        <v>-4</v>
      </c>
    </row>
    <row r="14507" spans="1:45" x14ac:dyDescent="0.25">
      <c r="A14507" t="s">
        <v>76</v>
      </c>
      <c r="B14507" s="2">
        <v>42790.666666666664</v>
      </c>
      <c r="C14507" s="1">
        <v>42790</v>
      </c>
      <c r="D14507">
        <v>9</v>
      </c>
      <c r="E14507" s="2">
        <v>42790.375</v>
      </c>
      <c r="F14507" s="8" t="s">
        <v>388</v>
      </c>
      <c r="G14507" s="10" t="s">
        <v>389</v>
      </c>
      <c r="J14507" s="14">
        <v>0</v>
      </c>
      <c r="K14507" s="14">
        <v>-4</v>
      </c>
      <c r="P14507" s="14">
        <v>0</v>
      </c>
      <c r="Q14507" s="14">
        <v>-4</v>
      </c>
      <c r="AS14507" s="14">
        <v>-4</v>
      </c>
    </row>
    <row r="14508" spans="1:45" x14ac:dyDescent="0.25">
      <c r="A14508" t="s">
        <v>76</v>
      </c>
      <c r="B14508" s="2">
        <v>42790.708333333336</v>
      </c>
      <c r="C14508" s="1">
        <v>42790</v>
      </c>
      <c r="D14508">
        <v>10</v>
      </c>
      <c r="E14508" s="2">
        <v>42790.416666666664</v>
      </c>
      <c r="F14508" s="8" t="s">
        <v>388</v>
      </c>
      <c r="G14508" s="10" t="s">
        <v>389</v>
      </c>
      <c r="J14508" s="14">
        <v>2</v>
      </c>
      <c r="K14508" s="14">
        <v>2</v>
      </c>
      <c r="P14508" s="14">
        <v>2</v>
      </c>
      <c r="Q14508" s="14">
        <v>2</v>
      </c>
      <c r="AS14508" s="14">
        <v>2</v>
      </c>
    </row>
    <row r="14509" spans="1:45" x14ac:dyDescent="0.25">
      <c r="A14509" t="s">
        <v>76</v>
      </c>
      <c r="B14509" s="2">
        <v>42790.75</v>
      </c>
      <c r="C14509" s="1">
        <v>42790</v>
      </c>
      <c r="D14509">
        <v>11</v>
      </c>
      <c r="E14509" s="2">
        <v>42790.458333333336</v>
      </c>
      <c r="F14509" s="8" t="s">
        <v>388</v>
      </c>
      <c r="G14509" s="10" t="s">
        <v>389</v>
      </c>
      <c r="J14509" s="14">
        <v>10</v>
      </c>
      <c r="K14509" s="14">
        <v>10</v>
      </c>
      <c r="P14509" s="14">
        <v>10</v>
      </c>
      <c r="Q14509" s="14">
        <v>10</v>
      </c>
      <c r="AS14509" s="14">
        <v>10</v>
      </c>
    </row>
    <row r="14510" spans="1:45" x14ac:dyDescent="0.25">
      <c r="A14510" t="s">
        <v>76</v>
      </c>
      <c r="B14510" s="2">
        <v>42790.791666666664</v>
      </c>
      <c r="C14510" s="1">
        <v>42790</v>
      </c>
      <c r="D14510">
        <v>12</v>
      </c>
      <c r="E14510" s="2">
        <v>42790.5</v>
      </c>
      <c r="F14510" s="8" t="s">
        <v>388</v>
      </c>
      <c r="G14510" s="10" t="s">
        <v>389</v>
      </c>
      <c r="J14510" s="14">
        <v>20</v>
      </c>
      <c r="K14510" s="14">
        <v>20</v>
      </c>
      <c r="P14510" s="14">
        <v>20</v>
      </c>
      <c r="Q14510" s="14">
        <v>20</v>
      </c>
      <c r="AS14510" s="14">
        <v>20</v>
      </c>
    </row>
    <row r="14511" spans="1:45" x14ac:dyDescent="0.25">
      <c r="A14511" t="s">
        <v>76</v>
      </c>
      <c r="B14511" s="2">
        <v>42790.833333333336</v>
      </c>
      <c r="C14511" s="1">
        <v>42790</v>
      </c>
      <c r="D14511">
        <v>13</v>
      </c>
      <c r="E14511" s="2">
        <v>42790.541666666664</v>
      </c>
      <c r="F14511" s="8" t="s">
        <v>388</v>
      </c>
      <c r="G14511" s="10" t="s">
        <v>389</v>
      </c>
      <c r="J14511" s="14">
        <v>38</v>
      </c>
      <c r="K14511" s="14">
        <v>38</v>
      </c>
      <c r="P14511" s="14">
        <v>38</v>
      </c>
      <c r="Q14511" s="14">
        <v>38</v>
      </c>
      <c r="AS14511" s="14">
        <v>38</v>
      </c>
    </row>
    <row r="14512" spans="1:45" x14ac:dyDescent="0.25">
      <c r="A14512" t="s">
        <v>76</v>
      </c>
      <c r="B14512" s="2">
        <v>42790.875</v>
      </c>
      <c r="C14512" s="1">
        <v>42790</v>
      </c>
      <c r="D14512">
        <v>14</v>
      </c>
      <c r="E14512" s="2">
        <v>42790.583333333336</v>
      </c>
      <c r="F14512" s="8" t="s">
        <v>388</v>
      </c>
      <c r="G14512" s="10" t="s">
        <v>389</v>
      </c>
      <c r="J14512" s="14">
        <v>39</v>
      </c>
      <c r="K14512" s="14">
        <v>39</v>
      </c>
      <c r="P14512" s="14">
        <v>39</v>
      </c>
      <c r="Q14512" s="14">
        <v>39</v>
      </c>
      <c r="AS14512" s="14">
        <v>39</v>
      </c>
    </row>
    <row r="14513" spans="1:45" x14ac:dyDescent="0.25">
      <c r="A14513" t="s">
        <v>76</v>
      </c>
      <c r="B14513" s="2">
        <v>42790.916666666664</v>
      </c>
      <c r="C14513" s="1">
        <v>42790</v>
      </c>
      <c r="D14513">
        <v>15</v>
      </c>
      <c r="E14513" s="2">
        <v>42790.625</v>
      </c>
      <c r="F14513" s="8" t="s">
        <v>388</v>
      </c>
      <c r="G14513" s="10" t="s">
        <v>389</v>
      </c>
      <c r="J14513" s="14">
        <v>43</v>
      </c>
      <c r="K14513" s="14">
        <v>43</v>
      </c>
      <c r="P14513" s="14">
        <v>43</v>
      </c>
      <c r="Q14513" s="14">
        <v>43</v>
      </c>
      <c r="AS14513" s="14">
        <v>43</v>
      </c>
    </row>
    <row r="14514" spans="1:45" x14ac:dyDescent="0.25">
      <c r="A14514" t="s">
        <v>76</v>
      </c>
      <c r="B14514" s="2">
        <v>42790.958333333336</v>
      </c>
      <c r="C14514" s="1">
        <v>42790</v>
      </c>
      <c r="D14514">
        <v>16</v>
      </c>
      <c r="E14514" s="2">
        <v>42790.666666666664</v>
      </c>
      <c r="F14514" s="8" t="s">
        <v>388</v>
      </c>
      <c r="G14514" s="10" t="s">
        <v>389</v>
      </c>
      <c r="J14514" s="14">
        <v>38</v>
      </c>
      <c r="K14514" s="14">
        <v>38</v>
      </c>
      <c r="P14514" s="14">
        <v>38</v>
      </c>
      <c r="Q14514" s="14">
        <v>38</v>
      </c>
      <c r="AS14514" s="14">
        <v>38</v>
      </c>
    </row>
    <row r="14515" spans="1:45" x14ac:dyDescent="0.25">
      <c r="A14515" t="s">
        <v>76</v>
      </c>
      <c r="B14515" s="2">
        <v>42791</v>
      </c>
      <c r="C14515" s="1">
        <v>42790</v>
      </c>
      <c r="D14515">
        <v>17</v>
      </c>
      <c r="E14515" s="2">
        <v>42790.708333333336</v>
      </c>
      <c r="F14515" s="8" t="s">
        <v>388</v>
      </c>
      <c r="G14515" s="10" t="s">
        <v>389</v>
      </c>
      <c r="J14515" s="14">
        <v>33</v>
      </c>
      <c r="K14515" s="14">
        <v>33</v>
      </c>
      <c r="P14515" s="14">
        <v>33</v>
      </c>
      <c r="Q14515" s="14">
        <v>33</v>
      </c>
      <c r="AS14515" s="14">
        <v>33</v>
      </c>
    </row>
    <row r="14516" spans="1:45" x14ac:dyDescent="0.25">
      <c r="A14516" t="s">
        <v>76</v>
      </c>
      <c r="B14516" s="2">
        <v>42791.041666666664</v>
      </c>
      <c r="C14516" s="1">
        <v>42790</v>
      </c>
      <c r="D14516">
        <v>18</v>
      </c>
      <c r="E14516" s="2">
        <v>42790.75</v>
      </c>
      <c r="F14516" s="8" t="s">
        <v>388</v>
      </c>
      <c r="G14516" s="10" t="s">
        <v>389</v>
      </c>
      <c r="J14516" s="14">
        <v>23</v>
      </c>
      <c r="K14516" s="14">
        <v>23</v>
      </c>
      <c r="P14516" s="14">
        <v>23</v>
      </c>
      <c r="Q14516" s="14">
        <v>23</v>
      </c>
      <c r="AS14516" s="14">
        <v>23</v>
      </c>
    </row>
    <row r="14517" spans="1:45" x14ac:dyDescent="0.25">
      <c r="A14517" t="s">
        <v>76</v>
      </c>
      <c r="B14517" s="2">
        <v>42791.083333333336</v>
      </c>
      <c r="C14517" s="1">
        <v>42790</v>
      </c>
      <c r="D14517">
        <v>19</v>
      </c>
      <c r="E14517" s="2">
        <v>42790.791666666664</v>
      </c>
      <c r="F14517" s="8" t="s">
        <v>388</v>
      </c>
      <c r="G14517" s="10" t="s">
        <v>389</v>
      </c>
      <c r="J14517" s="14">
        <v>12</v>
      </c>
      <c r="K14517" s="14">
        <v>12</v>
      </c>
      <c r="P14517" s="14">
        <v>12</v>
      </c>
      <c r="Q14517" s="14">
        <v>12</v>
      </c>
      <c r="AS14517" s="14">
        <v>12</v>
      </c>
    </row>
    <row r="14518" spans="1:45" x14ac:dyDescent="0.25">
      <c r="A14518" t="s">
        <v>76</v>
      </c>
      <c r="B14518" s="2">
        <v>42791.125</v>
      </c>
      <c r="C14518" s="1">
        <v>42790</v>
      </c>
      <c r="D14518">
        <v>20</v>
      </c>
      <c r="E14518" s="2">
        <v>42790.833333333336</v>
      </c>
      <c r="F14518" s="8" t="s">
        <v>388</v>
      </c>
      <c r="G14518" s="10" t="s">
        <v>389</v>
      </c>
      <c r="J14518" s="14">
        <v>2</v>
      </c>
      <c r="K14518" s="14">
        <v>1</v>
      </c>
      <c r="P14518" s="14">
        <v>2</v>
      </c>
      <c r="Q14518" s="14">
        <v>1</v>
      </c>
      <c r="AS14518" s="14">
        <v>1</v>
      </c>
    </row>
    <row r="14519" spans="1:45" x14ac:dyDescent="0.25">
      <c r="A14519" t="s">
        <v>76</v>
      </c>
      <c r="B14519" s="2">
        <v>42791.166666666664</v>
      </c>
      <c r="C14519" s="1">
        <v>42790</v>
      </c>
      <c r="D14519">
        <v>21</v>
      </c>
      <c r="E14519" s="2">
        <v>42790.875</v>
      </c>
      <c r="F14519" s="8" t="s">
        <v>388</v>
      </c>
      <c r="G14519" s="10" t="s">
        <v>389</v>
      </c>
      <c r="J14519" s="14">
        <v>0</v>
      </c>
      <c r="K14519" s="14">
        <v>-3</v>
      </c>
      <c r="P14519" s="14">
        <v>0</v>
      </c>
      <c r="Q14519" s="14">
        <v>-3</v>
      </c>
      <c r="AS14519" s="14">
        <v>-3</v>
      </c>
    </row>
    <row r="14520" spans="1:45" x14ac:dyDescent="0.25">
      <c r="A14520" t="s">
        <v>76</v>
      </c>
      <c r="B14520" s="2">
        <v>42791.208333333336</v>
      </c>
      <c r="C14520" s="1">
        <v>42790</v>
      </c>
      <c r="D14520">
        <v>22</v>
      </c>
      <c r="E14520" s="2">
        <v>42790.916666666664</v>
      </c>
      <c r="F14520" s="8" t="s">
        <v>388</v>
      </c>
      <c r="G14520" s="10" t="s">
        <v>389</v>
      </c>
      <c r="J14520" s="14">
        <v>0</v>
      </c>
      <c r="K14520" s="14">
        <v>-4</v>
      </c>
      <c r="P14520" s="14">
        <v>0</v>
      </c>
      <c r="Q14520" s="14">
        <v>-4</v>
      </c>
      <c r="AS14520" s="14">
        <v>-4</v>
      </c>
    </row>
    <row r="14521" spans="1:45" x14ac:dyDescent="0.25">
      <c r="A14521" t="s">
        <v>76</v>
      </c>
      <c r="B14521" s="2">
        <v>42791.25</v>
      </c>
      <c r="C14521" s="1">
        <v>42790</v>
      </c>
      <c r="D14521">
        <v>23</v>
      </c>
      <c r="E14521" s="2">
        <v>42790.958333333336</v>
      </c>
      <c r="F14521" s="8" t="s">
        <v>388</v>
      </c>
      <c r="G14521" s="10" t="s">
        <v>389</v>
      </c>
      <c r="J14521" s="14">
        <v>2</v>
      </c>
      <c r="K14521" s="14">
        <v>1</v>
      </c>
      <c r="P14521" s="14">
        <v>2</v>
      </c>
      <c r="Q14521" s="14">
        <v>1</v>
      </c>
      <c r="AS14521" s="14">
        <v>1</v>
      </c>
    </row>
    <row r="14522" spans="1:45" x14ac:dyDescent="0.25">
      <c r="A14522" t="s">
        <v>76</v>
      </c>
      <c r="B14522" s="2">
        <v>42791.291666666664</v>
      </c>
      <c r="C14522" s="1">
        <v>42790</v>
      </c>
      <c r="D14522">
        <v>24</v>
      </c>
      <c r="E14522" s="2">
        <v>42791</v>
      </c>
      <c r="F14522" s="8" t="s">
        <v>388</v>
      </c>
      <c r="G14522" s="10" t="s">
        <v>389</v>
      </c>
      <c r="J14522" s="14">
        <v>0</v>
      </c>
      <c r="K14522" s="14">
        <v>-2</v>
      </c>
      <c r="P14522" s="14">
        <v>0</v>
      </c>
      <c r="Q14522" s="14">
        <v>-2</v>
      </c>
      <c r="AS14522" s="14">
        <v>-2</v>
      </c>
    </row>
    <row r="14523" spans="1:45" x14ac:dyDescent="0.25">
      <c r="A14523" t="s">
        <v>76</v>
      </c>
      <c r="B14523" s="2">
        <v>42791.333333333336</v>
      </c>
      <c r="C14523" s="1">
        <v>42791</v>
      </c>
      <c r="D14523">
        <v>1</v>
      </c>
      <c r="E14523" s="2">
        <v>42791.041666666664</v>
      </c>
      <c r="F14523" s="8" t="s">
        <v>388</v>
      </c>
      <c r="G14523" s="10" t="s">
        <v>389</v>
      </c>
      <c r="J14523" s="14">
        <v>5</v>
      </c>
      <c r="K14523" s="14">
        <v>4</v>
      </c>
      <c r="P14523" s="14">
        <v>5</v>
      </c>
      <c r="Q14523" s="14">
        <v>4</v>
      </c>
      <c r="AS14523" s="14">
        <v>4</v>
      </c>
    </row>
    <row r="14524" spans="1:45" x14ac:dyDescent="0.25">
      <c r="A14524" t="s">
        <v>76</v>
      </c>
      <c r="B14524" s="2">
        <v>42791.375</v>
      </c>
      <c r="C14524" s="1">
        <v>42791</v>
      </c>
      <c r="D14524">
        <v>2</v>
      </c>
      <c r="E14524" s="2">
        <v>42791.083333333336</v>
      </c>
      <c r="F14524" s="8" t="s">
        <v>388</v>
      </c>
      <c r="G14524" s="10" t="s">
        <v>389</v>
      </c>
      <c r="J14524" s="14">
        <v>19</v>
      </c>
      <c r="K14524" s="14">
        <v>19</v>
      </c>
      <c r="P14524" s="14">
        <v>19</v>
      </c>
      <c r="Q14524" s="14">
        <v>19</v>
      </c>
      <c r="AS14524" s="14">
        <v>19</v>
      </c>
    </row>
    <row r="14525" spans="1:45" x14ac:dyDescent="0.25">
      <c r="A14525" t="s">
        <v>76</v>
      </c>
      <c r="B14525" s="2">
        <v>42791.416666666664</v>
      </c>
      <c r="C14525" s="1">
        <v>42791</v>
      </c>
      <c r="D14525">
        <v>3</v>
      </c>
      <c r="E14525" s="2">
        <v>42791.125</v>
      </c>
      <c r="F14525" s="8" t="s">
        <v>388</v>
      </c>
      <c r="G14525" s="10" t="s">
        <v>389</v>
      </c>
      <c r="J14525" s="14">
        <v>49</v>
      </c>
      <c r="K14525" s="14">
        <v>49</v>
      </c>
      <c r="P14525" s="14">
        <v>49</v>
      </c>
      <c r="Q14525" s="14">
        <v>49</v>
      </c>
      <c r="AS14525" s="14">
        <v>49</v>
      </c>
    </row>
    <row r="14526" spans="1:45" x14ac:dyDescent="0.25">
      <c r="A14526" t="s">
        <v>76</v>
      </c>
      <c r="B14526" s="2">
        <v>42791.458333333336</v>
      </c>
      <c r="C14526" s="1">
        <v>42791</v>
      </c>
      <c r="D14526">
        <v>4</v>
      </c>
      <c r="E14526" s="2">
        <v>42791.166666666664</v>
      </c>
      <c r="F14526" s="8" t="s">
        <v>388</v>
      </c>
      <c r="G14526" s="10" t="s">
        <v>389</v>
      </c>
      <c r="J14526" s="14">
        <v>109</v>
      </c>
      <c r="K14526" s="14">
        <v>109</v>
      </c>
      <c r="P14526" s="14">
        <v>109</v>
      </c>
      <c r="Q14526" s="14">
        <v>109</v>
      </c>
      <c r="AS14526" s="14">
        <v>109</v>
      </c>
    </row>
    <row r="14527" spans="1:45" x14ac:dyDescent="0.25">
      <c r="A14527" t="s">
        <v>76</v>
      </c>
      <c r="B14527" s="2">
        <v>42791.5</v>
      </c>
      <c r="C14527" s="1">
        <v>42791</v>
      </c>
      <c r="D14527">
        <v>5</v>
      </c>
      <c r="E14527" s="2">
        <v>42791.208333333336</v>
      </c>
      <c r="F14527" s="8" t="s">
        <v>388</v>
      </c>
      <c r="G14527" s="10" t="s">
        <v>389</v>
      </c>
      <c r="J14527" s="14">
        <v>113</v>
      </c>
      <c r="K14527" s="14">
        <v>113</v>
      </c>
      <c r="P14527" s="14">
        <v>113</v>
      </c>
      <c r="Q14527" s="14">
        <v>113</v>
      </c>
      <c r="AS14527" s="14">
        <v>113</v>
      </c>
    </row>
    <row r="14528" spans="1:45" x14ac:dyDescent="0.25">
      <c r="A14528" t="s">
        <v>76</v>
      </c>
      <c r="B14528" s="2">
        <v>42791.541666666664</v>
      </c>
      <c r="C14528" s="1">
        <v>42791</v>
      </c>
      <c r="D14528">
        <v>6</v>
      </c>
      <c r="E14528" s="2">
        <v>42791.25</v>
      </c>
      <c r="F14528" s="8" t="s">
        <v>388</v>
      </c>
      <c r="G14528" s="10" t="s">
        <v>389</v>
      </c>
      <c r="J14528" s="14">
        <v>154</v>
      </c>
      <c r="K14528" s="14">
        <v>154</v>
      </c>
      <c r="P14528" s="14">
        <v>154</v>
      </c>
      <c r="Q14528" s="14">
        <v>154</v>
      </c>
      <c r="AS14528" s="14">
        <v>154</v>
      </c>
    </row>
    <row r="14529" spans="1:45" x14ac:dyDescent="0.25">
      <c r="A14529" t="s">
        <v>76</v>
      </c>
      <c r="B14529" s="2">
        <v>42791.583333333336</v>
      </c>
      <c r="C14529" s="1">
        <v>42791</v>
      </c>
      <c r="D14529">
        <v>7</v>
      </c>
      <c r="E14529" s="2">
        <v>42791.291666666664</v>
      </c>
      <c r="F14529" s="8" t="s">
        <v>388</v>
      </c>
      <c r="G14529" s="10" t="s">
        <v>389</v>
      </c>
      <c r="J14529" s="14">
        <v>164</v>
      </c>
      <c r="K14529" s="14">
        <v>164</v>
      </c>
      <c r="P14529" s="14">
        <v>164</v>
      </c>
      <c r="Q14529" s="14">
        <v>164</v>
      </c>
      <c r="AS14529" s="14">
        <v>164</v>
      </c>
    </row>
    <row r="14530" spans="1:45" x14ac:dyDescent="0.25">
      <c r="A14530" t="s">
        <v>76</v>
      </c>
      <c r="B14530" s="2">
        <v>42791.625</v>
      </c>
      <c r="C14530" s="1">
        <v>42791</v>
      </c>
      <c r="D14530">
        <v>8</v>
      </c>
      <c r="E14530" s="2">
        <v>42791.333333333336</v>
      </c>
      <c r="F14530" s="8" t="s">
        <v>388</v>
      </c>
      <c r="G14530" s="10" t="s">
        <v>389</v>
      </c>
      <c r="J14530" s="14">
        <v>147</v>
      </c>
      <c r="K14530" s="14">
        <v>147</v>
      </c>
      <c r="P14530" s="14">
        <v>147</v>
      </c>
      <c r="Q14530" s="14">
        <v>147</v>
      </c>
      <c r="AS14530" s="14">
        <v>147</v>
      </c>
    </row>
    <row r="14531" spans="1:45" x14ac:dyDescent="0.25">
      <c r="A14531" t="s">
        <v>76</v>
      </c>
      <c r="B14531" s="2">
        <v>42791.666666666664</v>
      </c>
      <c r="C14531" s="1">
        <v>42791</v>
      </c>
      <c r="D14531">
        <v>9</v>
      </c>
      <c r="E14531" s="2">
        <v>42791.375</v>
      </c>
      <c r="F14531" s="8" t="s">
        <v>388</v>
      </c>
      <c r="G14531" s="10" t="s">
        <v>389</v>
      </c>
      <c r="J14531" s="14">
        <v>128</v>
      </c>
      <c r="K14531" s="14">
        <v>128</v>
      </c>
      <c r="P14531" s="14">
        <v>128</v>
      </c>
      <c r="Q14531" s="14">
        <v>128</v>
      </c>
      <c r="AS14531" s="14">
        <v>128</v>
      </c>
    </row>
    <row r="14532" spans="1:45" x14ac:dyDescent="0.25">
      <c r="A14532" t="s">
        <v>76</v>
      </c>
      <c r="B14532" s="2">
        <v>42791.708333333336</v>
      </c>
      <c r="C14532" s="1">
        <v>42791</v>
      </c>
      <c r="D14532">
        <v>10</v>
      </c>
      <c r="E14532" s="2">
        <v>42791.416666666664</v>
      </c>
      <c r="F14532" s="8" t="s">
        <v>388</v>
      </c>
      <c r="G14532" s="10" t="s">
        <v>389</v>
      </c>
      <c r="J14532" s="14">
        <v>130</v>
      </c>
      <c r="K14532" s="14">
        <v>130</v>
      </c>
      <c r="P14532" s="14">
        <v>130</v>
      </c>
      <c r="Q14532" s="14">
        <v>130</v>
      </c>
      <c r="AS14532" s="14">
        <v>130</v>
      </c>
    </row>
    <row r="14533" spans="1:45" x14ac:dyDescent="0.25">
      <c r="A14533" t="s">
        <v>76</v>
      </c>
      <c r="B14533" s="2">
        <v>42791.75</v>
      </c>
      <c r="C14533" s="1">
        <v>42791</v>
      </c>
      <c r="D14533">
        <v>11</v>
      </c>
      <c r="E14533" s="2">
        <v>42791.458333333336</v>
      </c>
      <c r="F14533" s="8" t="s">
        <v>388</v>
      </c>
      <c r="G14533" s="10" t="s">
        <v>389</v>
      </c>
      <c r="J14533" s="14">
        <v>157</v>
      </c>
      <c r="K14533" s="14">
        <v>157</v>
      </c>
      <c r="P14533" s="14">
        <v>157</v>
      </c>
      <c r="Q14533" s="14">
        <v>157</v>
      </c>
      <c r="AS14533" s="14">
        <v>157</v>
      </c>
    </row>
    <row r="14534" spans="1:45" x14ac:dyDescent="0.25">
      <c r="A14534" t="s">
        <v>76</v>
      </c>
      <c r="B14534" s="2">
        <v>42791.791666666664</v>
      </c>
      <c r="C14534" s="1">
        <v>42791</v>
      </c>
      <c r="D14534">
        <v>12</v>
      </c>
      <c r="E14534" s="2">
        <v>42791.5</v>
      </c>
      <c r="F14534" s="8" t="s">
        <v>388</v>
      </c>
      <c r="G14534" s="10" t="s">
        <v>389</v>
      </c>
      <c r="J14534" s="14">
        <v>171</v>
      </c>
      <c r="K14534" s="14">
        <v>171</v>
      </c>
      <c r="P14534" s="14">
        <v>171</v>
      </c>
      <c r="Q14534" s="14">
        <v>171</v>
      </c>
      <c r="AS14534" s="14">
        <v>171</v>
      </c>
    </row>
    <row r="14535" spans="1:45" x14ac:dyDescent="0.25">
      <c r="A14535" t="s">
        <v>76</v>
      </c>
      <c r="B14535" s="2">
        <v>42791.833333333336</v>
      </c>
      <c r="C14535" s="1">
        <v>42791</v>
      </c>
      <c r="D14535">
        <v>13</v>
      </c>
      <c r="E14535" s="2">
        <v>42791.541666666664</v>
      </c>
      <c r="F14535" s="8" t="s">
        <v>388</v>
      </c>
      <c r="G14535" s="10" t="s">
        <v>389</v>
      </c>
      <c r="J14535" s="14">
        <v>182</v>
      </c>
      <c r="K14535" s="14">
        <v>182</v>
      </c>
      <c r="P14535" s="14">
        <v>182</v>
      </c>
      <c r="Q14535" s="14">
        <v>182</v>
      </c>
      <c r="AS14535" s="14">
        <v>182</v>
      </c>
    </row>
    <row r="14536" spans="1:45" x14ac:dyDescent="0.25">
      <c r="A14536" t="s">
        <v>76</v>
      </c>
      <c r="B14536" s="2">
        <v>42791.875</v>
      </c>
      <c r="C14536" s="1">
        <v>42791</v>
      </c>
      <c r="D14536">
        <v>14</v>
      </c>
      <c r="E14536" s="2">
        <v>42791.583333333336</v>
      </c>
      <c r="F14536" s="8" t="s">
        <v>388</v>
      </c>
      <c r="G14536" s="10" t="s">
        <v>389</v>
      </c>
      <c r="J14536" s="14">
        <v>191</v>
      </c>
      <c r="K14536" s="14">
        <v>191</v>
      </c>
      <c r="P14536" s="14">
        <v>191</v>
      </c>
      <c r="Q14536" s="14">
        <v>191</v>
      </c>
      <c r="AS14536" s="14">
        <v>191</v>
      </c>
    </row>
    <row r="14537" spans="1:45" x14ac:dyDescent="0.25">
      <c r="A14537" t="s">
        <v>76</v>
      </c>
      <c r="B14537" s="2">
        <v>42791.916666666664</v>
      </c>
      <c r="C14537" s="1">
        <v>42791</v>
      </c>
      <c r="D14537">
        <v>15</v>
      </c>
      <c r="E14537" s="2">
        <v>42791.625</v>
      </c>
      <c r="F14537" s="8" t="s">
        <v>388</v>
      </c>
      <c r="G14537" s="10" t="s">
        <v>389</v>
      </c>
      <c r="J14537" s="14">
        <v>197</v>
      </c>
      <c r="K14537" s="14">
        <v>197</v>
      </c>
      <c r="P14537" s="14">
        <v>197</v>
      </c>
      <c r="Q14537" s="14">
        <v>197</v>
      </c>
      <c r="AS14537" s="14">
        <v>197</v>
      </c>
    </row>
    <row r="14538" spans="1:45" x14ac:dyDescent="0.25">
      <c r="A14538" t="s">
        <v>76</v>
      </c>
      <c r="B14538" s="2">
        <v>42791.958333333336</v>
      </c>
      <c r="C14538" s="1">
        <v>42791</v>
      </c>
      <c r="D14538">
        <v>16</v>
      </c>
      <c r="E14538" s="2">
        <v>42791.666666666664</v>
      </c>
      <c r="F14538" s="8" t="s">
        <v>388</v>
      </c>
      <c r="G14538" s="10" t="s">
        <v>389</v>
      </c>
      <c r="J14538" s="14">
        <v>206</v>
      </c>
      <c r="K14538" s="14">
        <v>206</v>
      </c>
      <c r="P14538" s="14">
        <v>206</v>
      </c>
      <c r="Q14538" s="14">
        <v>206</v>
      </c>
      <c r="AS14538" s="14">
        <v>206</v>
      </c>
    </row>
    <row r="14539" spans="1:45" x14ac:dyDescent="0.25">
      <c r="A14539" t="s">
        <v>76</v>
      </c>
      <c r="B14539" s="2">
        <v>42792</v>
      </c>
      <c r="C14539" s="1">
        <v>42791</v>
      </c>
      <c r="D14539">
        <v>17</v>
      </c>
      <c r="E14539" s="2">
        <v>42791.708333333336</v>
      </c>
      <c r="F14539" s="8" t="s">
        <v>388</v>
      </c>
      <c r="G14539" s="10" t="s">
        <v>389</v>
      </c>
      <c r="J14539" s="14">
        <v>203</v>
      </c>
      <c r="K14539" s="14">
        <v>203</v>
      </c>
      <c r="P14539" s="14">
        <v>203</v>
      </c>
      <c r="Q14539" s="14">
        <v>203</v>
      </c>
      <c r="AS14539" s="14">
        <v>203</v>
      </c>
    </row>
    <row r="14540" spans="1:45" x14ac:dyDescent="0.25">
      <c r="A14540" t="s">
        <v>76</v>
      </c>
      <c r="B14540" s="2">
        <v>42792.041666666664</v>
      </c>
      <c r="C14540" s="1">
        <v>42791</v>
      </c>
      <c r="D14540">
        <v>18</v>
      </c>
      <c r="E14540" s="2">
        <v>42791.75</v>
      </c>
      <c r="F14540" s="8" t="s">
        <v>388</v>
      </c>
      <c r="G14540" s="10" t="s">
        <v>389</v>
      </c>
      <c r="J14540" s="14">
        <v>195</v>
      </c>
      <c r="K14540" s="14">
        <v>195</v>
      </c>
      <c r="P14540" s="14">
        <v>195</v>
      </c>
      <c r="Q14540" s="14">
        <v>195</v>
      </c>
      <c r="AS14540" s="14">
        <v>195</v>
      </c>
    </row>
    <row r="14541" spans="1:45" x14ac:dyDescent="0.25">
      <c r="A14541" t="s">
        <v>76</v>
      </c>
      <c r="B14541" s="2">
        <v>42792.083333333336</v>
      </c>
      <c r="C14541" s="1">
        <v>42791</v>
      </c>
      <c r="D14541">
        <v>19</v>
      </c>
      <c r="E14541" s="2">
        <v>42791.791666666664</v>
      </c>
      <c r="F14541" s="8" t="s">
        <v>388</v>
      </c>
      <c r="G14541" s="10" t="s">
        <v>389</v>
      </c>
      <c r="J14541" s="14">
        <v>198</v>
      </c>
      <c r="K14541" s="14">
        <v>198</v>
      </c>
      <c r="P14541" s="14">
        <v>198</v>
      </c>
      <c r="Q14541" s="14">
        <v>198</v>
      </c>
      <c r="AS14541" s="14">
        <v>198</v>
      </c>
    </row>
    <row r="14542" spans="1:45" x14ac:dyDescent="0.25">
      <c r="A14542" t="s">
        <v>76</v>
      </c>
      <c r="B14542" s="2">
        <v>42792.125</v>
      </c>
      <c r="C14542" s="1">
        <v>42791</v>
      </c>
      <c r="D14542">
        <v>20</v>
      </c>
      <c r="E14542" s="2">
        <v>42791.833333333336</v>
      </c>
      <c r="F14542" s="8" t="s">
        <v>388</v>
      </c>
      <c r="G14542" s="10" t="s">
        <v>389</v>
      </c>
      <c r="J14542" s="14">
        <v>203</v>
      </c>
      <c r="K14542" s="14">
        <v>203</v>
      </c>
      <c r="P14542" s="14">
        <v>203</v>
      </c>
      <c r="Q14542" s="14">
        <v>203</v>
      </c>
      <c r="AS14542" s="14">
        <v>203</v>
      </c>
    </row>
    <row r="14543" spans="1:45" x14ac:dyDescent="0.25">
      <c r="A14543" t="s">
        <v>76</v>
      </c>
      <c r="B14543" s="2">
        <v>42792.166666666664</v>
      </c>
      <c r="C14543" s="1">
        <v>42791</v>
      </c>
      <c r="D14543">
        <v>21</v>
      </c>
      <c r="E14543" s="2">
        <v>42791.875</v>
      </c>
      <c r="F14543" s="8" t="s">
        <v>388</v>
      </c>
      <c r="G14543" s="10" t="s">
        <v>389</v>
      </c>
      <c r="J14543" s="14">
        <v>204</v>
      </c>
      <c r="K14543" s="14">
        <v>204</v>
      </c>
      <c r="P14543" s="14">
        <v>204</v>
      </c>
      <c r="Q14543" s="14">
        <v>204</v>
      </c>
      <c r="AS14543" s="14">
        <v>204</v>
      </c>
    </row>
    <row r="14544" spans="1:45" x14ac:dyDescent="0.25">
      <c r="A14544" t="s">
        <v>76</v>
      </c>
      <c r="B14544" s="2">
        <v>42792.208333333336</v>
      </c>
      <c r="C14544" s="1">
        <v>42791</v>
      </c>
      <c r="D14544">
        <v>22</v>
      </c>
      <c r="E14544" s="2">
        <v>42791.916666666664</v>
      </c>
      <c r="F14544" s="8" t="s">
        <v>388</v>
      </c>
      <c r="G14544" s="10" t="s">
        <v>389</v>
      </c>
      <c r="J14544" s="14">
        <v>202</v>
      </c>
      <c r="K14544" s="14">
        <v>202</v>
      </c>
      <c r="P14544" s="14">
        <v>202</v>
      </c>
      <c r="Q14544" s="14">
        <v>202</v>
      </c>
      <c r="AS14544" s="14">
        <v>202</v>
      </c>
    </row>
    <row r="14545" spans="1:45" x14ac:dyDescent="0.25">
      <c r="A14545" t="s">
        <v>76</v>
      </c>
      <c r="B14545" s="2">
        <v>42792.25</v>
      </c>
      <c r="C14545" s="1">
        <v>42791</v>
      </c>
      <c r="D14545">
        <v>23</v>
      </c>
      <c r="E14545" s="2">
        <v>42791.958333333336</v>
      </c>
      <c r="F14545" s="8" t="s">
        <v>388</v>
      </c>
      <c r="G14545" s="10" t="s">
        <v>389</v>
      </c>
      <c r="J14545" s="14">
        <v>204</v>
      </c>
      <c r="K14545" s="14">
        <v>204</v>
      </c>
      <c r="P14545" s="14">
        <v>204</v>
      </c>
      <c r="Q14545" s="14">
        <v>204</v>
      </c>
      <c r="AS14545" s="14">
        <v>204</v>
      </c>
    </row>
    <row r="14546" spans="1:45" x14ac:dyDescent="0.25">
      <c r="A14546" t="s">
        <v>76</v>
      </c>
      <c r="B14546" s="2">
        <v>42792.291666666664</v>
      </c>
      <c r="C14546" s="1">
        <v>42791</v>
      </c>
      <c r="D14546">
        <v>24</v>
      </c>
      <c r="E14546" s="2">
        <v>42792</v>
      </c>
      <c r="F14546" s="8" t="s">
        <v>388</v>
      </c>
      <c r="G14546" s="10" t="s">
        <v>389</v>
      </c>
      <c r="J14546" s="14">
        <v>204</v>
      </c>
      <c r="K14546" s="14">
        <v>204</v>
      </c>
      <c r="P14546" s="14">
        <v>204</v>
      </c>
      <c r="Q14546" s="14">
        <v>204</v>
      </c>
      <c r="AS14546" s="14">
        <v>204</v>
      </c>
    </row>
    <row r="14547" spans="1:45" x14ac:dyDescent="0.25">
      <c r="A14547" t="s">
        <v>76</v>
      </c>
      <c r="B14547" s="2">
        <v>42792.333333333336</v>
      </c>
      <c r="C14547" s="1">
        <v>42792</v>
      </c>
      <c r="D14547">
        <v>1</v>
      </c>
      <c r="E14547" s="2">
        <v>42792.041666666664</v>
      </c>
      <c r="F14547" s="8" t="s">
        <v>388</v>
      </c>
      <c r="G14547" s="10" t="s">
        <v>389</v>
      </c>
      <c r="J14547" s="14">
        <v>190</v>
      </c>
      <c r="K14547" s="14">
        <v>190</v>
      </c>
      <c r="P14547" s="14">
        <v>190</v>
      </c>
      <c r="Q14547" s="14">
        <v>190</v>
      </c>
      <c r="AS14547" s="14">
        <v>190</v>
      </c>
    </row>
    <row r="14548" spans="1:45" x14ac:dyDescent="0.25">
      <c r="A14548" t="s">
        <v>76</v>
      </c>
      <c r="B14548" s="2">
        <v>42792.375</v>
      </c>
      <c r="C14548" s="1">
        <v>42792</v>
      </c>
      <c r="D14548">
        <v>2</v>
      </c>
      <c r="E14548" s="2">
        <v>42792.083333333336</v>
      </c>
      <c r="F14548" s="8" t="s">
        <v>388</v>
      </c>
      <c r="G14548" s="10" t="s">
        <v>389</v>
      </c>
      <c r="J14548" s="14">
        <v>141</v>
      </c>
      <c r="K14548" s="14">
        <v>141</v>
      </c>
      <c r="P14548" s="14">
        <v>141</v>
      </c>
      <c r="Q14548" s="14">
        <v>141</v>
      </c>
      <c r="AS14548" s="14">
        <v>141</v>
      </c>
    </row>
    <row r="14549" spans="1:45" x14ac:dyDescent="0.25">
      <c r="A14549" t="s">
        <v>76</v>
      </c>
      <c r="B14549" s="2">
        <v>42792.416666666664</v>
      </c>
      <c r="C14549" s="1">
        <v>42792</v>
      </c>
      <c r="D14549">
        <v>3</v>
      </c>
      <c r="E14549" s="2">
        <v>42792.125</v>
      </c>
      <c r="F14549" s="8" t="s">
        <v>388</v>
      </c>
      <c r="G14549" s="10" t="s">
        <v>389</v>
      </c>
      <c r="J14549" s="14">
        <v>104</v>
      </c>
      <c r="K14549" s="14">
        <v>104</v>
      </c>
      <c r="P14549" s="14">
        <v>104</v>
      </c>
      <c r="Q14549" s="14">
        <v>104</v>
      </c>
      <c r="AS14549" s="14">
        <v>104</v>
      </c>
    </row>
    <row r="14550" spans="1:45" x14ac:dyDescent="0.25">
      <c r="A14550" t="s">
        <v>76</v>
      </c>
      <c r="B14550" s="2">
        <v>42792.458333333336</v>
      </c>
      <c r="C14550" s="1">
        <v>42792</v>
      </c>
      <c r="D14550">
        <v>4</v>
      </c>
      <c r="E14550" s="2">
        <v>42792.166666666664</v>
      </c>
      <c r="F14550" s="8" t="s">
        <v>388</v>
      </c>
      <c r="G14550" s="10" t="s">
        <v>389</v>
      </c>
      <c r="J14550" s="14">
        <v>26</v>
      </c>
      <c r="K14550" s="14">
        <v>26</v>
      </c>
      <c r="P14550" s="14">
        <v>26</v>
      </c>
      <c r="Q14550" s="14">
        <v>26</v>
      </c>
      <c r="AS14550" s="14">
        <v>26</v>
      </c>
    </row>
    <row r="14551" spans="1:45" x14ac:dyDescent="0.25">
      <c r="A14551" t="s">
        <v>76</v>
      </c>
      <c r="B14551" s="2">
        <v>42792.5</v>
      </c>
      <c r="C14551" s="1">
        <v>42792</v>
      </c>
      <c r="D14551">
        <v>5</v>
      </c>
      <c r="E14551" s="2">
        <v>42792.208333333336</v>
      </c>
      <c r="F14551" s="8" t="s">
        <v>388</v>
      </c>
      <c r="G14551" s="10" t="s">
        <v>389</v>
      </c>
      <c r="J14551" s="14">
        <v>5</v>
      </c>
      <c r="K14551" s="14">
        <v>5</v>
      </c>
      <c r="P14551" s="14">
        <v>5</v>
      </c>
      <c r="Q14551" s="14">
        <v>5</v>
      </c>
      <c r="AS14551" s="14">
        <v>5</v>
      </c>
    </row>
    <row r="14552" spans="1:45" x14ac:dyDescent="0.25">
      <c r="A14552" t="s">
        <v>76</v>
      </c>
      <c r="B14552" s="2">
        <v>42792.541666666664</v>
      </c>
      <c r="C14552" s="1">
        <v>42792</v>
      </c>
      <c r="D14552">
        <v>6</v>
      </c>
      <c r="E14552" s="2">
        <v>42792.25</v>
      </c>
      <c r="F14552" s="8" t="s">
        <v>388</v>
      </c>
      <c r="G14552" s="10" t="s">
        <v>389</v>
      </c>
      <c r="J14552" s="14">
        <v>1</v>
      </c>
      <c r="K14552" s="14">
        <v>-3</v>
      </c>
      <c r="P14552" s="14">
        <v>1</v>
      </c>
      <c r="Q14552" s="14">
        <v>-3</v>
      </c>
      <c r="AS14552" s="14">
        <v>-3</v>
      </c>
    </row>
    <row r="14553" spans="1:45" x14ac:dyDescent="0.25">
      <c r="A14553" t="s">
        <v>76</v>
      </c>
      <c r="B14553" s="2">
        <v>42792.583333333336</v>
      </c>
      <c r="C14553" s="1">
        <v>42792</v>
      </c>
      <c r="D14553">
        <v>7</v>
      </c>
      <c r="E14553" s="2">
        <v>42792.291666666664</v>
      </c>
      <c r="F14553" s="8" t="s">
        <v>388</v>
      </c>
      <c r="G14553" s="10" t="s">
        <v>389</v>
      </c>
      <c r="J14553" s="14">
        <v>47</v>
      </c>
      <c r="K14553" s="14">
        <v>47</v>
      </c>
      <c r="P14553" s="14">
        <v>47</v>
      </c>
      <c r="Q14553" s="14">
        <v>47</v>
      </c>
      <c r="AS14553" s="14">
        <v>47</v>
      </c>
    </row>
    <row r="14554" spans="1:45" x14ac:dyDescent="0.25">
      <c r="A14554" t="s">
        <v>76</v>
      </c>
      <c r="B14554" s="2">
        <v>42792.625</v>
      </c>
      <c r="C14554" s="1">
        <v>42792</v>
      </c>
      <c r="D14554">
        <v>8</v>
      </c>
      <c r="E14554" s="2">
        <v>42792.333333333336</v>
      </c>
      <c r="F14554" s="8" t="s">
        <v>388</v>
      </c>
      <c r="G14554" s="10" t="s">
        <v>389</v>
      </c>
      <c r="J14554" s="14">
        <v>54</v>
      </c>
      <c r="K14554" s="14">
        <v>53</v>
      </c>
      <c r="P14554" s="14">
        <v>54</v>
      </c>
      <c r="Q14554" s="14">
        <v>53</v>
      </c>
      <c r="AS14554" s="14">
        <v>53</v>
      </c>
    </row>
    <row r="14555" spans="1:45" x14ac:dyDescent="0.25">
      <c r="A14555" t="s">
        <v>76</v>
      </c>
      <c r="B14555" s="2">
        <v>42792.666666666664</v>
      </c>
      <c r="C14555" s="1">
        <v>42792</v>
      </c>
      <c r="D14555">
        <v>9</v>
      </c>
      <c r="E14555" s="2">
        <v>42792.375</v>
      </c>
      <c r="F14555" s="8" t="s">
        <v>388</v>
      </c>
      <c r="G14555" s="10" t="s">
        <v>389</v>
      </c>
      <c r="J14555" s="14">
        <v>57</v>
      </c>
      <c r="K14555" s="14">
        <v>57</v>
      </c>
      <c r="P14555" s="14">
        <v>57</v>
      </c>
      <c r="Q14555" s="14">
        <v>57</v>
      </c>
      <c r="AS14555" s="14">
        <v>57</v>
      </c>
    </row>
    <row r="14556" spans="1:45" x14ac:dyDescent="0.25">
      <c r="A14556" t="s">
        <v>76</v>
      </c>
      <c r="B14556" s="2">
        <v>42792.708333333336</v>
      </c>
      <c r="C14556" s="1">
        <v>42792</v>
      </c>
      <c r="D14556">
        <v>10</v>
      </c>
      <c r="E14556" s="2">
        <v>42792.416666666664</v>
      </c>
      <c r="F14556" s="8" t="s">
        <v>388</v>
      </c>
      <c r="G14556" s="10" t="s">
        <v>389</v>
      </c>
      <c r="J14556" s="14">
        <v>49</v>
      </c>
      <c r="K14556" s="14">
        <v>49</v>
      </c>
      <c r="P14556" s="14">
        <v>49</v>
      </c>
      <c r="Q14556" s="14">
        <v>49</v>
      </c>
      <c r="AS14556" s="14">
        <v>49</v>
      </c>
    </row>
    <row r="14557" spans="1:45" x14ac:dyDescent="0.25">
      <c r="A14557" t="s">
        <v>76</v>
      </c>
      <c r="B14557" s="2">
        <v>42792.75</v>
      </c>
      <c r="C14557" s="1">
        <v>42792</v>
      </c>
      <c r="D14557">
        <v>11</v>
      </c>
      <c r="E14557" s="2">
        <v>42792.458333333336</v>
      </c>
      <c r="F14557" s="8" t="s">
        <v>388</v>
      </c>
      <c r="G14557" s="10" t="s">
        <v>389</v>
      </c>
      <c r="J14557" s="14">
        <v>55</v>
      </c>
      <c r="K14557" s="14">
        <v>55</v>
      </c>
      <c r="P14557" s="14">
        <v>55</v>
      </c>
      <c r="Q14557" s="14">
        <v>55</v>
      </c>
      <c r="AS14557" s="14">
        <v>55</v>
      </c>
    </row>
    <row r="14558" spans="1:45" x14ac:dyDescent="0.25">
      <c r="A14558" t="s">
        <v>76</v>
      </c>
      <c r="B14558" s="2">
        <v>42792.791666666664</v>
      </c>
      <c r="C14558" s="1">
        <v>42792</v>
      </c>
      <c r="D14558">
        <v>12</v>
      </c>
      <c r="E14558" s="2">
        <v>42792.5</v>
      </c>
      <c r="F14558" s="8" t="s">
        <v>388</v>
      </c>
      <c r="G14558" s="10" t="s">
        <v>389</v>
      </c>
      <c r="J14558" s="14">
        <v>60</v>
      </c>
      <c r="K14558" s="14">
        <v>60</v>
      </c>
      <c r="P14558" s="14">
        <v>60</v>
      </c>
      <c r="Q14558" s="14">
        <v>60</v>
      </c>
      <c r="AS14558" s="14">
        <v>60</v>
      </c>
    </row>
    <row r="14559" spans="1:45" x14ac:dyDescent="0.25">
      <c r="A14559" t="s">
        <v>76</v>
      </c>
      <c r="B14559" s="2">
        <v>42792.833333333336</v>
      </c>
      <c r="C14559" s="1">
        <v>42792</v>
      </c>
      <c r="D14559">
        <v>13</v>
      </c>
      <c r="E14559" s="2">
        <v>42792.541666666664</v>
      </c>
      <c r="F14559" s="8" t="s">
        <v>388</v>
      </c>
      <c r="G14559" s="10" t="s">
        <v>389</v>
      </c>
      <c r="J14559" s="14">
        <v>63</v>
      </c>
      <c r="K14559" s="14">
        <v>63</v>
      </c>
      <c r="P14559" s="14">
        <v>63</v>
      </c>
      <c r="Q14559" s="14">
        <v>63</v>
      </c>
      <c r="AS14559" s="14">
        <v>63</v>
      </c>
    </row>
    <row r="14560" spans="1:45" x14ac:dyDescent="0.25">
      <c r="A14560" t="s">
        <v>76</v>
      </c>
      <c r="B14560" s="2">
        <v>42792.875</v>
      </c>
      <c r="C14560" s="1">
        <v>42792</v>
      </c>
      <c r="D14560">
        <v>14</v>
      </c>
      <c r="E14560" s="2">
        <v>42792.583333333336</v>
      </c>
      <c r="F14560" s="8" t="s">
        <v>388</v>
      </c>
      <c r="G14560" s="10" t="s">
        <v>389</v>
      </c>
      <c r="J14560" s="14">
        <v>55</v>
      </c>
      <c r="K14560" s="14">
        <v>55</v>
      </c>
      <c r="P14560" s="14">
        <v>55</v>
      </c>
      <c r="Q14560" s="14">
        <v>55</v>
      </c>
      <c r="AS14560" s="14">
        <v>55</v>
      </c>
    </row>
    <row r="14561" spans="1:45" x14ac:dyDescent="0.25">
      <c r="A14561" t="s">
        <v>76</v>
      </c>
      <c r="B14561" s="2">
        <v>42792.916666666664</v>
      </c>
      <c r="C14561" s="1">
        <v>42792</v>
      </c>
      <c r="D14561">
        <v>15</v>
      </c>
      <c r="E14561" s="2">
        <v>42792.625</v>
      </c>
      <c r="F14561" s="8" t="s">
        <v>388</v>
      </c>
      <c r="G14561" s="10" t="s">
        <v>389</v>
      </c>
      <c r="J14561" s="14">
        <v>36</v>
      </c>
      <c r="K14561" s="14">
        <v>36</v>
      </c>
      <c r="P14561" s="14">
        <v>36</v>
      </c>
      <c r="Q14561" s="14">
        <v>36</v>
      </c>
      <c r="AS14561" s="14">
        <v>36</v>
      </c>
    </row>
    <row r="14562" spans="1:45" x14ac:dyDescent="0.25">
      <c r="A14562" t="s">
        <v>76</v>
      </c>
      <c r="B14562" s="2">
        <v>42792.958333333336</v>
      </c>
      <c r="C14562" s="1">
        <v>42792</v>
      </c>
      <c r="D14562">
        <v>16</v>
      </c>
      <c r="E14562" s="2">
        <v>42792.666666666664</v>
      </c>
      <c r="F14562" s="8" t="s">
        <v>388</v>
      </c>
      <c r="G14562" s="10" t="s">
        <v>389</v>
      </c>
      <c r="J14562" s="14">
        <v>27</v>
      </c>
      <c r="K14562" s="14">
        <v>27</v>
      </c>
      <c r="P14562" s="14">
        <v>27</v>
      </c>
      <c r="Q14562" s="14">
        <v>27</v>
      </c>
      <c r="AS14562" s="14">
        <v>27</v>
      </c>
    </row>
    <row r="14563" spans="1:45" x14ac:dyDescent="0.25">
      <c r="A14563" t="s">
        <v>76</v>
      </c>
      <c r="B14563" s="2">
        <v>42793</v>
      </c>
      <c r="C14563" s="1">
        <v>42792</v>
      </c>
      <c r="D14563">
        <v>17</v>
      </c>
      <c r="E14563" s="2">
        <v>42792.708333333336</v>
      </c>
      <c r="F14563" s="8" t="s">
        <v>388</v>
      </c>
      <c r="G14563" s="10" t="s">
        <v>389</v>
      </c>
      <c r="J14563" s="14">
        <v>14</v>
      </c>
      <c r="K14563" s="14">
        <v>14</v>
      </c>
      <c r="P14563" s="14">
        <v>14</v>
      </c>
      <c r="Q14563" s="14">
        <v>14</v>
      </c>
      <c r="AS14563" s="14">
        <v>14</v>
      </c>
    </row>
    <row r="14564" spans="1:45" x14ac:dyDescent="0.25">
      <c r="A14564" t="s">
        <v>76</v>
      </c>
      <c r="B14564" s="2">
        <v>42793.041666666664</v>
      </c>
      <c r="C14564" s="1">
        <v>42792</v>
      </c>
      <c r="D14564">
        <v>18</v>
      </c>
      <c r="E14564" s="2">
        <v>42792.75</v>
      </c>
      <c r="F14564" s="8" t="s">
        <v>388</v>
      </c>
      <c r="G14564" s="10" t="s">
        <v>389</v>
      </c>
      <c r="J14564" s="14">
        <v>19</v>
      </c>
      <c r="K14564" s="14">
        <v>19</v>
      </c>
      <c r="P14564" s="14">
        <v>19</v>
      </c>
      <c r="Q14564" s="14">
        <v>19</v>
      </c>
      <c r="AS14564" s="14">
        <v>19</v>
      </c>
    </row>
    <row r="14565" spans="1:45" x14ac:dyDescent="0.25">
      <c r="A14565" t="s">
        <v>76</v>
      </c>
      <c r="B14565" s="2">
        <v>42793.083333333336</v>
      </c>
      <c r="C14565" s="1">
        <v>42792</v>
      </c>
      <c r="D14565">
        <v>19</v>
      </c>
      <c r="E14565" s="2">
        <v>42792.791666666664</v>
      </c>
      <c r="F14565" s="8" t="s">
        <v>388</v>
      </c>
      <c r="G14565" s="10" t="s">
        <v>389</v>
      </c>
      <c r="J14565" s="14">
        <v>36</v>
      </c>
      <c r="K14565" s="14">
        <v>36</v>
      </c>
      <c r="P14565" s="14">
        <v>36</v>
      </c>
      <c r="Q14565" s="14">
        <v>36</v>
      </c>
      <c r="AS14565" s="14">
        <v>36</v>
      </c>
    </row>
    <row r="14566" spans="1:45" x14ac:dyDescent="0.25">
      <c r="A14566" t="s">
        <v>76</v>
      </c>
      <c r="B14566" s="2">
        <v>42793.125</v>
      </c>
      <c r="C14566" s="1">
        <v>42792</v>
      </c>
      <c r="D14566">
        <v>20</v>
      </c>
      <c r="E14566" s="2">
        <v>42792.833333333336</v>
      </c>
      <c r="F14566" s="8" t="s">
        <v>388</v>
      </c>
      <c r="G14566" s="10" t="s">
        <v>389</v>
      </c>
      <c r="J14566" s="14">
        <v>27</v>
      </c>
      <c r="K14566" s="14">
        <v>27</v>
      </c>
      <c r="P14566" s="14">
        <v>27</v>
      </c>
      <c r="Q14566" s="14">
        <v>27</v>
      </c>
      <c r="AS14566" s="14">
        <v>27</v>
      </c>
    </row>
    <row r="14567" spans="1:45" x14ac:dyDescent="0.25">
      <c r="A14567" t="s">
        <v>76</v>
      </c>
      <c r="B14567" s="2">
        <v>42793.166666666664</v>
      </c>
      <c r="C14567" s="1">
        <v>42792</v>
      </c>
      <c r="D14567">
        <v>21</v>
      </c>
      <c r="E14567" s="2">
        <v>42792.875</v>
      </c>
      <c r="F14567" s="8" t="s">
        <v>388</v>
      </c>
      <c r="G14567" s="10" t="s">
        <v>389</v>
      </c>
      <c r="J14567" s="14">
        <v>25</v>
      </c>
      <c r="K14567" s="14">
        <v>25</v>
      </c>
      <c r="P14567" s="14">
        <v>25</v>
      </c>
      <c r="Q14567" s="14">
        <v>25</v>
      </c>
      <c r="AS14567" s="14">
        <v>25</v>
      </c>
    </row>
    <row r="14568" spans="1:45" x14ac:dyDescent="0.25">
      <c r="A14568" t="s">
        <v>76</v>
      </c>
      <c r="B14568" s="2">
        <v>42793.208333333336</v>
      </c>
      <c r="C14568" s="1">
        <v>42792</v>
      </c>
      <c r="D14568">
        <v>22</v>
      </c>
      <c r="E14568" s="2">
        <v>42792.916666666664</v>
      </c>
      <c r="F14568" s="8" t="s">
        <v>388</v>
      </c>
      <c r="G14568" s="10" t="s">
        <v>389</v>
      </c>
      <c r="J14568" s="14">
        <v>17</v>
      </c>
      <c r="K14568" s="14">
        <v>17</v>
      </c>
      <c r="P14568" s="14">
        <v>17</v>
      </c>
      <c r="Q14568" s="14">
        <v>17</v>
      </c>
      <c r="AS14568" s="14">
        <v>17</v>
      </c>
    </row>
    <row r="14569" spans="1:45" x14ac:dyDescent="0.25">
      <c r="A14569" t="s">
        <v>76</v>
      </c>
      <c r="B14569" s="2">
        <v>42793.25</v>
      </c>
      <c r="C14569" s="1">
        <v>42792</v>
      </c>
      <c r="D14569">
        <v>23</v>
      </c>
      <c r="E14569" s="2">
        <v>42792.958333333336</v>
      </c>
      <c r="F14569" s="8" t="s">
        <v>388</v>
      </c>
      <c r="G14569" s="10" t="s">
        <v>389</v>
      </c>
      <c r="J14569" s="14">
        <v>14</v>
      </c>
      <c r="K14569" s="14">
        <v>14</v>
      </c>
      <c r="P14569" s="14">
        <v>14</v>
      </c>
      <c r="Q14569" s="14">
        <v>14</v>
      </c>
      <c r="AS14569" s="14">
        <v>14</v>
      </c>
    </row>
    <row r="14570" spans="1:45" x14ac:dyDescent="0.25">
      <c r="A14570" t="s">
        <v>76</v>
      </c>
      <c r="B14570" s="2">
        <v>42793.291666666664</v>
      </c>
      <c r="C14570" s="1">
        <v>42792</v>
      </c>
      <c r="D14570">
        <v>24</v>
      </c>
      <c r="E14570" s="2">
        <v>42793</v>
      </c>
      <c r="F14570" s="8" t="s">
        <v>388</v>
      </c>
      <c r="G14570" s="10" t="s">
        <v>389</v>
      </c>
      <c r="J14570" s="14">
        <v>8</v>
      </c>
      <c r="K14570" s="14">
        <v>8</v>
      </c>
      <c r="P14570" s="14">
        <v>8</v>
      </c>
      <c r="Q14570" s="14">
        <v>8</v>
      </c>
      <c r="AS14570" s="14">
        <v>8</v>
      </c>
    </row>
    <row r="14571" spans="1:45" x14ac:dyDescent="0.25">
      <c r="A14571" t="s">
        <v>76</v>
      </c>
      <c r="B14571" s="2">
        <v>42793.333333333336</v>
      </c>
      <c r="C14571" s="1">
        <v>42793</v>
      </c>
      <c r="D14571">
        <v>1</v>
      </c>
      <c r="E14571" s="2">
        <v>42793.041666666664</v>
      </c>
      <c r="F14571" s="8" t="s">
        <v>388</v>
      </c>
      <c r="G14571" s="10" t="s">
        <v>389</v>
      </c>
      <c r="J14571" s="14">
        <v>3</v>
      </c>
      <c r="K14571" s="14">
        <v>3</v>
      </c>
      <c r="P14571" s="14">
        <v>3</v>
      </c>
      <c r="Q14571" s="14">
        <v>3</v>
      </c>
      <c r="AS14571" s="14">
        <v>3</v>
      </c>
    </row>
    <row r="14572" spans="1:45" x14ac:dyDescent="0.25">
      <c r="A14572" t="s">
        <v>76</v>
      </c>
      <c r="B14572" s="2">
        <v>42793.375</v>
      </c>
      <c r="C14572" s="1">
        <v>42793</v>
      </c>
      <c r="D14572">
        <v>2</v>
      </c>
      <c r="E14572" s="2">
        <v>42793.083333333336</v>
      </c>
      <c r="F14572" s="8" t="s">
        <v>388</v>
      </c>
      <c r="G14572" s="10" t="s">
        <v>389</v>
      </c>
      <c r="J14572" s="14">
        <v>1</v>
      </c>
      <c r="K14572" s="14">
        <v>1</v>
      </c>
      <c r="P14572" s="14">
        <v>1</v>
      </c>
      <c r="Q14572" s="14">
        <v>1</v>
      </c>
      <c r="AS14572" s="14">
        <v>1</v>
      </c>
    </row>
    <row r="14573" spans="1:45" x14ac:dyDescent="0.25">
      <c r="A14573" t="s">
        <v>76</v>
      </c>
      <c r="B14573" s="2">
        <v>42793.416666666664</v>
      </c>
      <c r="C14573" s="1">
        <v>42793</v>
      </c>
      <c r="D14573">
        <v>3</v>
      </c>
      <c r="E14573" s="2">
        <v>42793.125</v>
      </c>
      <c r="F14573" s="8" t="s">
        <v>388</v>
      </c>
      <c r="G14573" s="10" t="s">
        <v>389</v>
      </c>
      <c r="J14573" s="14">
        <v>0</v>
      </c>
      <c r="K14573" s="14">
        <v>-1</v>
      </c>
      <c r="P14573" s="14">
        <v>0</v>
      </c>
      <c r="Q14573" s="14">
        <v>-1</v>
      </c>
      <c r="AS14573" s="14">
        <v>-1</v>
      </c>
    </row>
    <row r="14574" spans="1:45" x14ac:dyDescent="0.25">
      <c r="A14574" t="s">
        <v>76</v>
      </c>
      <c r="B14574" s="2">
        <v>42793.458333333336</v>
      </c>
      <c r="C14574" s="1">
        <v>42793</v>
      </c>
      <c r="D14574">
        <v>4</v>
      </c>
      <c r="E14574" s="2">
        <v>42793.166666666664</v>
      </c>
      <c r="F14574" s="8" t="s">
        <v>388</v>
      </c>
      <c r="G14574" s="10" t="s">
        <v>389</v>
      </c>
      <c r="J14574" s="14">
        <v>0</v>
      </c>
      <c r="K14574" s="14">
        <v>-3</v>
      </c>
      <c r="P14574" s="14">
        <v>0</v>
      </c>
      <c r="Q14574" s="14">
        <v>-3</v>
      </c>
      <c r="AS14574" s="14">
        <v>-3</v>
      </c>
    </row>
    <row r="14575" spans="1:45" x14ac:dyDescent="0.25">
      <c r="A14575" t="s">
        <v>76</v>
      </c>
      <c r="B14575" s="2">
        <v>42793.5</v>
      </c>
      <c r="C14575" s="1">
        <v>42793</v>
      </c>
      <c r="D14575">
        <v>5</v>
      </c>
      <c r="E14575" s="2">
        <v>42793.208333333336</v>
      </c>
      <c r="F14575" s="8" t="s">
        <v>388</v>
      </c>
      <c r="G14575" s="10" t="s">
        <v>389</v>
      </c>
      <c r="J14575" s="14">
        <v>0</v>
      </c>
      <c r="K14575" s="14">
        <v>-4</v>
      </c>
      <c r="P14575" s="14">
        <v>0</v>
      </c>
      <c r="Q14575" s="14">
        <v>-4</v>
      </c>
      <c r="AS14575" s="14">
        <v>-4</v>
      </c>
    </row>
    <row r="14576" spans="1:45" x14ac:dyDescent="0.25">
      <c r="A14576" t="s">
        <v>76</v>
      </c>
      <c r="B14576" s="2">
        <v>42793.541666666664</v>
      </c>
      <c r="C14576" s="1">
        <v>42793</v>
      </c>
      <c r="D14576">
        <v>6</v>
      </c>
      <c r="E14576" s="2">
        <v>42793.25</v>
      </c>
      <c r="F14576" s="8" t="s">
        <v>388</v>
      </c>
      <c r="G14576" s="10" t="s">
        <v>389</v>
      </c>
      <c r="J14576" s="14">
        <v>3</v>
      </c>
      <c r="K14576" s="14">
        <v>1</v>
      </c>
      <c r="P14576" s="14">
        <v>3</v>
      </c>
      <c r="Q14576" s="14">
        <v>1</v>
      </c>
      <c r="AS14576" s="14">
        <v>1</v>
      </c>
    </row>
    <row r="14577" spans="1:45" x14ac:dyDescent="0.25">
      <c r="A14577" t="s">
        <v>76</v>
      </c>
      <c r="B14577" s="2">
        <v>42793.583333333336</v>
      </c>
      <c r="C14577" s="1">
        <v>42793</v>
      </c>
      <c r="D14577">
        <v>7</v>
      </c>
      <c r="E14577" s="2">
        <v>42793.291666666664</v>
      </c>
      <c r="F14577" s="8" t="s">
        <v>388</v>
      </c>
      <c r="G14577" s="10" t="s">
        <v>389</v>
      </c>
      <c r="J14577" s="14">
        <v>6</v>
      </c>
      <c r="K14577" s="14">
        <v>6</v>
      </c>
      <c r="P14577" s="14">
        <v>6</v>
      </c>
      <c r="Q14577" s="14">
        <v>6</v>
      </c>
      <c r="AS14577" s="14">
        <v>6</v>
      </c>
    </row>
    <row r="14578" spans="1:45" x14ac:dyDescent="0.25">
      <c r="A14578" t="s">
        <v>76</v>
      </c>
      <c r="B14578" s="2">
        <v>42793.625</v>
      </c>
      <c r="C14578" s="1">
        <v>42793</v>
      </c>
      <c r="D14578">
        <v>8</v>
      </c>
      <c r="E14578" s="2">
        <v>42793.333333333336</v>
      </c>
      <c r="F14578" s="8" t="s">
        <v>388</v>
      </c>
      <c r="G14578" s="10" t="s">
        <v>389</v>
      </c>
      <c r="J14578" s="14">
        <v>9</v>
      </c>
      <c r="K14578" s="14">
        <v>9</v>
      </c>
      <c r="P14578" s="14">
        <v>9</v>
      </c>
      <c r="Q14578" s="14">
        <v>9</v>
      </c>
      <c r="AS14578" s="14">
        <v>9</v>
      </c>
    </row>
    <row r="14579" spans="1:45" x14ac:dyDescent="0.25">
      <c r="A14579" t="s">
        <v>76</v>
      </c>
      <c r="B14579" s="2">
        <v>42793.666666666664</v>
      </c>
      <c r="C14579" s="1">
        <v>42793</v>
      </c>
      <c r="D14579">
        <v>9</v>
      </c>
      <c r="E14579" s="2">
        <v>42793.375</v>
      </c>
      <c r="F14579" s="8" t="s">
        <v>388</v>
      </c>
      <c r="G14579" s="10" t="s">
        <v>389</v>
      </c>
      <c r="J14579" s="14">
        <v>1</v>
      </c>
      <c r="K14579" s="14">
        <v>0</v>
      </c>
      <c r="P14579" s="14">
        <v>1</v>
      </c>
      <c r="Q14579" s="14">
        <v>0</v>
      </c>
      <c r="AS14579" s="14">
        <v>0</v>
      </c>
    </row>
    <row r="14580" spans="1:45" x14ac:dyDescent="0.25">
      <c r="A14580" t="s">
        <v>76</v>
      </c>
      <c r="B14580" s="2">
        <v>42793.708333333336</v>
      </c>
      <c r="C14580" s="1">
        <v>42793</v>
      </c>
      <c r="D14580">
        <v>10</v>
      </c>
      <c r="E14580" s="2">
        <v>42793.416666666664</v>
      </c>
      <c r="F14580" s="8" t="s">
        <v>388</v>
      </c>
      <c r="G14580" s="10" t="s">
        <v>389</v>
      </c>
      <c r="J14580" s="14">
        <v>1</v>
      </c>
      <c r="K14580" s="14">
        <v>0</v>
      </c>
      <c r="P14580" s="14">
        <v>1</v>
      </c>
      <c r="Q14580" s="14">
        <v>0</v>
      </c>
      <c r="AS14580" s="14">
        <v>0</v>
      </c>
    </row>
    <row r="14581" spans="1:45" x14ac:dyDescent="0.25">
      <c r="A14581" t="s">
        <v>76</v>
      </c>
      <c r="B14581" s="2">
        <v>42793.75</v>
      </c>
      <c r="C14581" s="1">
        <v>42793</v>
      </c>
      <c r="D14581">
        <v>11</v>
      </c>
      <c r="E14581" s="2">
        <v>42793.458333333336</v>
      </c>
      <c r="F14581" s="8" t="s">
        <v>388</v>
      </c>
      <c r="G14581" s="10" t="s">
        <v>389</v>
      </c>
      <c r="J14581" s="14">
        <v>6</v>
      </c>
      <c r="K14581" s="14">
        <v>6</v>
      </c>
      <c r="P14581" s="14">
        <v>6</v>
      </c>
      <c r="Q14581" s="14">
        <v>6</v>
      </c>
      <c r="AS14581" s="14">
        <v>6</v>
      </c>
    </row>
    <row r="14582" spans="1:45" x14ac:dyDescent="0.25">
      <c r="A14582" t="s">
        <v>76</v>
      </c>
      <c r="B14582" s="2">
        <v>42793.791666666664</v>
      </c>
      <c r="C14582" s="1">
        <v>42793</v>
      </c>
      <c r="D14582">
        <v>12</v>
      </c>
      <c r="E14582" s="2">
        <v>42793.5</v>
      </c>
      <c r="F14582" s="8" t="s">
        <v>388</v>
      </c>
      <c r="G14582" s="10" t="s">
        <v>389</v>
      </c>
      <c r="J14582" s="14">
        <v>5</v>
      </c>
      <c r="K14582" s="14">
        <v>4</v>
      </c>
      <c r="P14582" s="14">
        <v>5</v>
      </c>
      <c r="Q14582" s="14">
        <v>4</v>
      </c>
      <c r="AS14582" s="14">
        <v>4</v>
      </c>
    </row>
    <row r="14583" spans="1:45" x14ac:dyDescent="0.25">
      <c r="A14583" t="s">
        <v>76</v>
      </c>
      <c r="B14583" s="2">
        <v>42793.833333333336</v>
      </c>
      <c r="C14583" s="1">
        <v>42793</v>
      </c>
      <c r="D14583">
        <v>13</v>
      </c>
      <c r="E14583" s="2">
        <v>42793.541666666664</v>
      </c>
      <c r="F14583" s="8" t="s">
        <v>388</v>
      </c>
      <c r="G14583" s="10" t="s">
        <v>389</v>
      </c>
      <c r="J14583" s="14">
        <v>7</v>
      </c>
      <c r="K14583" s="14">
        <v>7</v>
      </c>
      <c r="P14583" s="14">
        <v>7</v>
      </c>
      <c r="Q14583" s="14">
        <v>7</v>
      </c>
      <c r="AS14583" s="14">
        <v>7</v>
      </c>
    </row>
    <row r="14584" spans="1:45" x14ac:dyDescent="0.25">
      <c r="A14584" t="s">
        <v>76</v>
      </c>
      <c r="B14584" s="2">
        <v>42793.875</v>
      </c>
      <c r="C14584" s="1">
        <v>42793</v>
      </c>
      <c r="D14584">
        <v>14</v>
      </c>
      <c r="E14584" s="2">
        <v>42793.583333333336</v>
      </c>
      <c r="F14584" s="8" t="s">
        <v>388</v>
      </c>
      <c r="G14584" s="10" t="s">
        <v>389</v>
      </c>
      <c r="J14584" s="14">
        <v>13</v>
      </c>
      <c r="K14584" s="14">
        <v>13</v>
      </c>
      <c r="P14584" s="14">
        <v>13</v>
      </c>
      <c r="Q14584" s="14">
        <v>13</v>
      </c>
      <c r="AS14584" s="14">
        <v>13</v>
      </c>
    </row>
    <row r="14585" spans="1:45" x14ac:dyDescent="0.25">
      <c r="A14585" t="s">
        <v>76</v>
      </c>
      <c r="B14585" s="2">
        <v>42793.916666666664</v>
      </c>
      <c r="C14585" s="1">
        <v>42793</v>
      </c>
      <c r="D14585">
        <v>15</v>
      </c>
      <c r="E14585" s="2">
        <v>42793.625</v>
      </c>
      <c r="F14585" s="8" t="s">
        <v>388</v>
      </c>
      <c r="G14585" s="10" t="s">
        <v>389</v>
      </c>
      <c r="J14585" s="14">
        <v>13</v>
      </c>
      <c r="K14585" s="14">
        <v>13</v>
      </c>
      <c r="P14585" s="14">
        <v>13</v>
      </c>
      <c r="Q14585" s="14">
        <v>13</v>
      </c>
      <c r="AS14585" s="14">
        <v>13</v>
      </c>
    </row>
    <row r="14586" spans="1:45" x14ac:dyDescent="0.25">
      <c r="A14586" t="s">
        <v>76</v>
      </c>
      <c r="B14586" s="2">
        <v>42793.958333333336</v>
      </c>
      <c r="C14586" s="1">
        <v>42793</v>
      </c>
      <c r="D14586">
        <v>16</v>
      </c>
      <c r="E14586" s="2">
        <v>42793.666666666664</v>
      </c>
      <c r="F14586" s="8" t="s">
        <v>388</v>
      </c>
      <c r="G14586" s="10" t="s">
        <v>389</v>
      </c>
      <c r="J14586" s="14">
        <v>13</v>
      </c>
      <c r="K14586" s="14">
        <v>13</v>
      </c>
      <c r="P14586" s="14">
        <v>13</v>
      </c>
      <c r="Q14586" s="14">
        <v>13</v>
      </c>
      <c r="AS14586" s="14">
        <v>13</v>
      </c>
    </row>
    <row r="14587" spans="1:45" x14ac:dyDescent="0.25">
      <c r="A14587" t="s">
        <v>76</v>
      </c>
      <c r="B14587" s="2">
        <v>42794</v>
      </c>
      <c r="C14587" s="1">
        <v>42793</v>
      </c>
      <c r="D14587">
        <v>17</v>
      </c>
      <c r="E14587" s="2">
        <v>42793.708333333336</v>
      </c>
      <c r="F14587" s="8" t="s">
        <v>388</v>
      </c>
      <c r="G14587" s="10" t="s">
        <v>389</v>
      </c>
      <c r="J14587" s="14">
        <v>6</v>
      </c>
      <c r="K14587" s="14">
        <v>6</v>
      </c>
      <c r="P14587" s="14">
        <v>6</v>
      </c>
      <c r="Q14587" s="14">
        <v>6</v>
      </c>
      <c r="AS14587" s="14">
        <v>6</v>
      </c>
    </row>
    <row r="14588" spans="1:45" x14ac:dyDescent="0.25">
      <c r="A14588" t="s">
        <v>76</v>
      </c>
      <c r="B14588" s="2">
        <v>42794.041666666664</v>
      </c>
      <c r="C14588" s="1">
        <v>42793</v>
      </c>
      <c r="D14588">
        <v>18</v>
      </c>
      <c r="E14588" s="2">
        <v>42793.75</v>
      </c>
      <c r="F14588" s="8" t="s">
        <v>388</v>
      </c>
      <c r="G14588" s="10" t="s">
        <v>389</v>
      </c>
      <c r="J14588" s="14">
        <v>7</v>
      </c>
      <c r="K14588" s="14">
        <v>7</v>
      </c>
      <c r="P14588" s="14">
        <v>7</v>
      </c>
      <c r="Q14588" s="14">
        <v>7</v>
      </c>
      <c r="AS14588" s="14">
        <v>7</v>
      </c>
    </row>
    <row r="14589" spans="1:45" x14ac:dyDescent="0.25">
      <c r="A14589" t="s">
        <v>76</v>
      </c>
      <c r="B14589" s="2">
        <v>42794.083333333336</v>
      </c>
      <c r="C14589" s="1">
        <v>42793</v>
      </c>
      <c r="D14589">
        <v>19</v>
      </c>
      <c r="E14589" s="2">
        <v>42793.791666666664</v>
      </c>
      <c r="F14589" s="8" t="s">
        <v>388</v>
      </c>
      <c r="G14589" s="10" t="s">
        <v>389</v>
      </c>
      <c r="J14589" s="14">
        <v>15</v>
      </c>
      <c r="K14589" s="14">
        <v>15</v>
      </c>
      <c r="P14589" s="14">
        <v>15</v>
      </c>
      <c r="Q14589" s="14">
        <v>15</v>
      </c>
      <c r="AS14589" s="14">
        <v>15</v>
      </c>
    </row>
    <row r="14590" spans="1:45" x14ac:dyDescent="0.25">
      <c r="A14590" t="s">
        <v>76</v>
      </c>
      <c r="B14590" s="2">
        <v>42794.125</v>
      </c>
      <c r="C14590" s="1">
        <v>42793</v>
      </c>
      <c r="D14590">
        <v>20</v>
      </c>
      <c r="E14590" s="2">
        <v>42793.833333333336</v>
      </c>
      <c r="F14590" s="8" t="s">
        <v>388</v>
      </c>
      <c r="G14590" s="10" t="s">
        <v>389</v>
      </c>
      <c r="J14590" s="14">
        <v>12</v>
      </c>
      <c r="K14590" s="14">
        <v>12</v>
      </c>
      <c r="P14590" s="14">
        <v>12</v>
      </c>
      <c r="Q14590" s="14">
        <v>12</v>
      </c>
      <c r="AS14590" s="14">
        <v>12</v>
      </c>
    </row>
    <row r="14591" spans="1:45" x14ac:dyDescent="0.25">
      <c r="A14591" t="s">
        <v>76</v>
      </c>
      <c r="B14591" s="2">
        <v>42794.166666666664</v>
      </c>
      <c r="C14591" s="1">
        <v>42793</v>
      </c>
      <c r="D14591">
        <v>21</v>
      </c>
      <c r="E14591" s="2">
        <v>42793.875</v>
      </c>
      <c r="F14591" s="8" t="s">
        <v>388</v>
      </c>
      <c r="G14591" s="10" t="s">
        <v>389</v>
      </c>
      <c r="J14591" s="14">
        <v>2</v>
      </c>
      <c r="K14591" s="14">
        <v>1</v>
      </c>
      <c r="P14591" s="14">
        <v>2</v>
      </c>
      <c r="Q14591" s="14">
        <v>1</v>
      </c>
      <c r="AS14591" s="14">
        <v>1</v>
      </c>
    </row>
    <row r="14592" spans="1:45" x14ac:dyDescent="0.25">
      <c r="A14592" t="s">
        <v>76</v>
      </c>
      <c r="B14592" s="2">
        <v>42794.208333333336</v>
      </c>
      <c r="C14592" s="1">
        <v>42793</v>
      </c>
      <c r="D14592">
        <v>22</v>
      </c>
      <c r="E14592" s="2">
        <v>42793.916666666664</v>
      </c>
      <c r="F14592" s="8" t="s">
        <v>388</v>
      </c>
      <c r="G14592" s="10" t="s">
        <v>389</v>
      </c>
      <c r="J14592" s="14">
        <v>0</v>
      </c>
      <c r="K14592" s="14">
        <v>-4</v>
      </c>
      <c r="P14592" s="14">
        <v>0</v>
      </c>
      <c r="Q14592" s="14">
        <v>-4</v>
      </c>
      <c r="AS14592" s="14">
        <v>-4</v>
      </c>
    </row>
    <row r="14593" spans="1:45" x14ac:dyDescent="0.25">
      <c r="A14593" t="s">
        <v>76</v>
      </c>
      <c r="B14593" s="2">
        <v>42794.25</v>
      </c>
      <c r="C14593" s="1">
        <v>42793</v>
      </c>
      <c r="D14593">
        <v>23</v>
      </c>
      <c r="E14593" s="2">
        <v>42793.958333333336</v>
      </c>
      <c r="F14593" s="8" t="s">
        <v>388</v>
      </c>
      <c r="G14593" s="10" t="s">
        <v>389</v>
      </c>
      <c r="J14593" s="14">
        <v>0</v>
      </c>
      <c r="K14593" s="14">
        <v>-3</v>
      </c>
      <c r="P14593" s="14">
        <v>0</v>
      </c>
      <c r="Q14593" s="14">
        <v>-3</v>
      </c>
      <c r="AS14593" s="14">
        <v>-3</v>
      </c>
    </row>
    <row r="14594" spans="1:45" x14ac:dyDescent="0.25">
      <c r="A14594" t="s">
        <v>76</v>
      </c>
      <c r="B14594" s="2">
        <v>42794.291666666664</v>
      </c>
      <c r="C14594" s="1">
        <v>42793</v>
      </c>
      <c r="D14594">
        <v>24</v>
      </c>
      <c r="E14594" s="2">
        <v>42794</v>
      </c>
      <c r="F14594" s="8" t="s">
        <v>388</v>
      </c>
      <c r="G14594" s="10" t="s">
        <v>389</v>
      </c>
      <c r="J14594" s="14">
        <v>0</v>
      </c>
      <c r="K14594" s="14">
        <v>-5</v>
      </c>
      <c r="P14594" s="14">
        <v>0</v>
      </c>
      <c r="Q14594" s="14">
        <v>-5</v>
      </c>
      <c r="AS14594" s="14">
        <v>-5</v>
      </c>
    </row>
    <row r="14595" spans="1:45" x14ac:dyDescent="0.25">
      <c r="A14595" t="s">
        <v>76</v>
      </c>
      <c r="B14595" s="2">
        <v>42794.333333333336</v>
      </c>
      <c r="C14595" s="1">
        <v>42794</v>
      </c>
      <c r="D14595">
        <v>1</v>
      </c>
      <c r="E14595" s="2">
        <v>42794.041666666664</v>
      </c>
      <c r="F14595" s="8" t="s">
        <v>388</v>
      </c>
      <c r="G14595" s="10" t="s">
        <v>389</v>
      </c>
      <c r="J14595" s="14">
        <v>0</v>
      </c>
      <c r="K14595" s="14">
        <v>-5</v>
      </c>
      <c r="P14595" s="14">
        <v>0</v>
      </c>
      <c r="Q14595" s="14">
        <v>-5</v>
      </c>
      <c r="AS14595" s="14">
        <v>-5</v>
      </c>
    </row>
    <row r="14596" spans="1:45" x14ac:dyDescent="0.25">
      <c r="A14596" t="s">
        <v>76</v>
      </c>
      <c r="B14596" s="2">
        <v>42794.375</v>
      </c>
      <c r="C14596" s="1">
        <v>42794</v>
      </c>
      <c r="D14596">
        <v>2</v>
      </c>
      <c r="E14596" s="2">
        <v>42794.083333333336</v>
      </c>
      <c r="F14596" s="8" t="s">
        <v>388</v>
      </c>
      <c r="G14596" s="10" t="s">
        <v>389</v>
      </c>
      <c r="J14596" s="14">
        <v>2</v>
      </c>
      <c r="K14596" s="14">
        <v>2</v>
      </c>
      <c r="P14596" s="14">
        <v>2</v>
      </c>
      <c r="Q14596" s="14">
        <v>2</v>
      </c>
      <c r="AS14596" s="14">
        <v>2</v>
      </c>
    </row>
    <row r="14597" spans="1:45" x14ac:dyDescent="0.25">
      <c r="A14597" t="s">
        <v>76</v>
      </c>
      <c r="B14597" s="2">
        <v>42794.416666666664</v>
      </c>
      <c r="C14597" s="1">
        <v>42794</v>
      </c>
      <c r="D14597">
        <v>3</v>
      </c>
      <c r="E14597" s="2">
        <v>42794.125</v>
      </c>
      <c r="F14597" s="8" t="s">
        <v>388</v>
      </c>
      <c r="G14597" s="10" t="s">
        <v>389</v>
      </c>
      <c r="J14597" s="14">
        <v>2</v>
      </c>
      <c r="K14597" s="14">
        <v>2</v>
      </c>
      <c r="P14597" s="14">
        <v>2</v>
      </c>
      <c r="Q14597" s="14">
        <v>2</v>
      </c>
      <c r="AS14597" s="14">
        <v>2</v>
      </c>
    </row>
    <row r="14598" spans="1:45" x14ac:dyDescent="0.25">
      <c r="A14598" t="s">
        <v>76</v>
      </c>
      <c r="B14598" s="2">
        <v>42794.458333333336</v>
      </c>
      <c r="C14598" s="1">
        <v>42794</v>
      </c>
      <c r="D14598">
        <v>4</v>
      </c>
      <c r="E14598" s="2">
        <v>42794.166666666664</v>
      </c>
      <c r="F14598" s="8" t="s">
        <v>388</v>
      </c>
      <c r="G14598" s="10" t="s">
        <v>389</v>
      </c>
      <c r="J14598" s="14">
        <v>1</v>
      </c>
      <c r="K14598" s="14">
        <v>0</v>
      </c>
      <c r="P14598" s="14">
        <v>1</v>
      </c>
      <c r="Q14598" s="14">
        <v>0</v>
      </c>
      <c r="AS14598" s="14">
        <v>0</v>
      </c>
    </row>
    <row r="14599" spans="1:45" x14ac:dyDescent="0.25">
      <c r="A14599" t="s">
        <v>76</v>
      </c>
      <c r="B14599" s="2">
        <v>42794.5</v>
      </c>
      <c r="C14599" s="1">
        <v>42794</v>
      </c>
      <c r="D14599">
        <v>5</v>
      </c>
      <c r="E14599" s="2">
        <v>42794.208333333336</v>
      </c>
      <c r="F14599" s="8" t="s">
        <v>388</v>
      </c>
      <c r="G14599" s="10" t="s">
        <v>389</v>
      </c>
      <c r="J14599" s="14">
        <v>0</v>
      </c>
      <c r="K14599" s="14">
        <v>-4</v>
      </c>
      <c r="P14599" s="14">
        <v>0</v>
      </c>
      <c r="Q14599" s="14">
        <v>-4</v>
      </c>
      <c r="AS14599" s="14">
        <v>-4</v>
      </c>
    </row>
    <row r="14600" spans="1:45" x14ac:dyDescent="0.25">
      <c r="A14600" t="s">
        <v>76</v>
      </c>
      <c r="B14600" s="2">
        <v>42794.541666666664</v>
      </c>
      <c r="C14600" s="1">
        <v>42794</v>
      </c>
      <c r="D14600">
        <v>6</v>
      </c>
      <c r="E14600" s="2">
        <v>42794.25</v>
      </c>
      <c r="F14600" s="8" t="s">
        <v>388</v>
      </c>
      <c r="G14600" s="10" t="s">
        <v>389</v>
      </c>
      <c r="J14600" s="14">
        <v>0</v>
      </c>
      <c r="K14600" s="14">
        <v>-6</v>
      </c>
      <c r="P14600" s="14">
        <v>0</v>
      </c>
      <c r="Q14600" s="14">
        <v>-6</v>
      </c>
      <c r="AS14600" s="14">
        <v>-6</v>
      </c>
    </row>
    <row r="14601" spans="1:45" x14ac:dyDescent="0.25">
      <c r="A14601" t="s">
        <v>76</v>
      </c>
      <c r="B14601" s="2">
        <v>42794.583333333336</v>
      </c>
      <c r="C14601" s="1">
        <v>42794</v>
      </c>
      <c r="D14601">
        <v>7</v>
      </c>
      <c r="E14601" s="2">
        <v>42794.291666666664</v>
      </c>
      <c r="F14601" s="8" t="s">
        <v>388</v>
      </c>
      <c r="G14601" s="10" t="s">
        <v>389</v>
      </c>
      <c r="J14601" s="14">
        <v>0</v>
      </c>
      <c r="K14601" s="14">
        <v>-4</v>
      </c>
      <c r="P14601" s="14">
        <v>0</v>
      </c>
      <c r="Q14601" s="14">
        <v>-4</v>
      </c>
      <c r="AS14601" s="14">
        <v>-4</v>
      </c>
    </row>
    <row r="14602" spans="1:45" x14ac:dyDescent="0.25">
      <c r="A14602" t="s">
        <v>76</v>
      </c>
      <c r="B14602" s="2">
        <v>42794.625</v>
      </c>
      <c r="C14602" s="1">
        <v>42794</v>
      </c>
      <c r="D14602">
        <v>8</v>
      </c>
      <c r="E14602" s="2">
        <v>42794.333333333336</v>
      </c>
      <c r="F14602" s="8" t="s">
        <v>388</v>
      </c>
      <c r="G14602" s="10" t="s">
        <v>389</v>
      </c>
      <c r="J14602" s="14">
        <v>0</v>
      </c>
      <c r="K14602" s="14">
        <v>-4</v>
      </c>
      <c r="P14602" s="14">
        <v>0</v>
      </c>
      <c r="Q14602" s="14">
        <v>-4</v>
      </c>
      <c r="AS14602" s="14">
        <v>-4</v>
      </c>
    </row>
    <row r="14603" spans="1:45" x14ac:dyDescent="0.25">
      <c r="A14603" t="s">
        <v>76</v>
      </c>
      <c r="B14603" s="2">
        <v>42794.666666666664</v>
      </c>
      <c r="C14603" s="1">
        <v>42794</v>
      </c>
      <c r="D14603">
        <v>9</v>
      </c>
      <c r="E14603" s="2">
        <v>42794.375</v>
      </c>
      <c r="F14603" s="8" t="s">
        <v>388</v>
      </c>
      <c r="G14603" s="10" t="s">
        <v>389</v>
      </c>
      <c r="J14603" s="14">
        <v>0</v>
      </c>
      <c r="K14603" s="14">
        <v>-4</v>
      </c>
      <c r="P14603" s="14">
        <v>0</v>
      </c>
      <c r="Q14603" s="14">
        <v>-4</v>
      </c>
      <c r="AS14603" s="14">
        <v>-4</v>
      </c>
    </row>
    <row r="14604" spans="1:45" x14ac:dyDescent="0.25">
      <c r="A14604" t="s">
        <v>76</v>
      </c>
      <c r="B14604" s="2">
        <v>42794.708333333336</v>
      </c>
      <c r="C14604" s="1">
        <v>42794</v>
      </c>
      <c r="D14604">
        <v>10</v>
      </c>
      <c r="E14604" s="2">
        <v>42794.416666666664</v>
      </c>
      <c r="F14604" s="8" t="s">
        <v>388</v>
      </c>
      <c r="G14604" s="10" t="s">
        <v>389</v>
      </c>
      <c r="J14604" s="14">
        <v>0</v>
      </c>
      <c r="K14604" s="14">
        <v>-4</v>
      </c>
      <c r="P14604" s="14">
        <v>0</v>
      </c>
      <c r="Q14604" s="14">
        <v>-4</v>
      </c>
      <c r="AS14604" s="14">
        <v>-4</v>
      </c>
    </row>
    <row r="14605" spans="1:45" x14ac:dyDescent="0.25">
      <c r="A14605" t="s">
        <v>76</v>
      </c>
      <c r="B14605" s="2">
        <v>42794.75</v>
      </c>
      <c r="C14605" s="1">
        <v>42794</v>
      </c>
      <c r="D14605">
        <v>11</v>
      </c>
      <c r="E14605" s="2">
        <v>42794.458333333336</v>
      </c>
      <c r="F14605" s="8" t="s">
        <v>388</v>
      </c>
      <c r="G14605" s="10" t="s">
        <v>389</v>
      </c>
      <c r="J14605" s="14">
        <v>0</v>
      </c>
      <c r="K14605" s="14">
        <v>-2</v>
      </c>
      <c r="P14605" s="14">
        <v>0</v>
      </c>
      <c r="Q14605" s="14">
        <v>-2</v>
      </c>
      <c r="AS14605" s="14">
        <v>-2</v>
      </c>
    </row>
    <row r="14606" spans="1:45" x14ac:dyDescent="0.25">
      <c r="A14606" t="s">
        <v>76</v>
      </c>
      <c r="B14606" s="2">
        <v>42794.791666666664</v>
      </c>
      <c r="C14606" s="1">
        <v>42794</v>
      </c>
      <c r="D14606">
        <v>12</v>
      </c>
      <c r="E14606" s="2">
        <v>42794.5</v>
      </c>
      <c r="F14606" s="8" t="s">
        <v>388</v>
      </c>
      <c r="G14606" s="10" t="s">
        <v>389</v>
      </c>
      <c r="J14606" s="14">
        <v>0</v>
      </c>
      <c r="K14606" s="14">
        <v>-3</v>
      </c>
      <c r="P14606" s="14">
        <v>0</v>
      </c>
      <c r="Q14606" s="14">
        <v>-3</v>
      </c>
      <c r="AS14606" s="14">
        <v>-3</v>
      </c>
    </row>
    <row r="14607" spans="1:45" x14ac:dyDescent="0.25">
      <c r="A14607" t="s">
        <v>76</v>
      </c>
      <c r="B14607" s="2">
        <v>42794.833333333336</v>
      </c>
      <c r="C14607" s="1">
        <v>42794</v>
      </c>
      <c r="D14607">
        <v>13</v>
      </c>
      <c r="E14607" s="2">
        <v>42794.541666666664</v>
      </c>
      <c r="F14607" s="8" t="s">
        <v>388</v>
      </c>
      <c r="G14607" s="10" t="s">
        <v>389</v>
      </c>
      <c r="J14607" s="14">
        <v>0</v>
      </c>
      <c r="K14607" s="14">
        <v>-3</v>
      </c>
      <c r="P14607" s="14">
        <v>0</v>
      </c>
      <c r="Q14607" s="14">
        <v>-3</v>
      </c>
      <c r="AS14607" s="14">
        <v>-3</v>
      </c>
    </row>
    <row r="14608" spans="1:45" x14ac:dyDescent="0.25">
      <c r="A14608" t="s">
        <v>76</v>
      </c>
      <c r="B14608" s="2">
        <v>42794.875</v>
      </c>
      <c r="C14608" s="1">
        <v>42794</v>
      </c>
      <c r="D14608">
        <v>14</v>
      </c>
      <c r="E14608" s="2">
        <v>42794.583333333336</v>
      </c>
      <c r="F14608" s="8" t="s">
        <v>388</v>
      </c>
      <c r="G14608" s="10" t="s">
        <v>389</v>
      </c>
      <c r="J14608" s="14">
        <v>3</v>
      </c>
      <c r="K14608" s="14">
        <v>3</v>
      </c>
      <c r="P14608" s="14">
        <v>3</v>
      </c>
      <c r="Q14608" s="14">
        <v>3</v>
      </c>
      <c r="AS14608" s="14">
        <v>3</v>
      </c>
    </row>
    <row r="14609" spans="1:45" x14ac:dyDescent="0.25">
      <c r="A14609" t="s">
        <v>76</v>
      </c>
      <c r="B14609" s="2">
        <v>42794.916666666664</v>
      </c>
      <c r="C14609" s="1">
        <v>42794</v>
      </c>
      <c r="D14609">
        <v>15</v>
      </c>
      <c r="E14609" s="2">
        <v>42794.625</v>
      </c>
      <c r="F14609" s="8" t="s">
        <v>388</v>
      </c>
      <c r="G14609" s="10" t="s">
        <v>389</v>
      </c>
      <c r="J14609" s="14">
        <v>4</v>
      </c>
      <c r="K14609" s="14">
        <v>4</v>
      </c>
      <c r="P14609" s="14">
        <v>4</v>
      </c>
      <c r="Q14609" s="14">
        <v>4</v>
      </c>
      <c r="AS14609" s="14">
        <v>4</v>
      </c>
    </row>
    <row r="14610" spans="1:45" x14ac:dyDescent="0.25">
      <c r="A14610" t="s">
        <v>76</v>
      </c>
      <c r="B14610" s="2">
        <v>42794.958333333336</v>
      </c>
      <c r="C14610" s="1">
        <v>42794</v>
      </c>
      <c r="D14610">
        <v>16</v>
      </c>
      <c r="E14610" s="2">
        <v>42794.666666666664</v>
      </c>
      <c r="F14610" s="8" t="s">
        <v>388</v>
      </c>
      <c r="G14610" s="10" t="s">
        <v>389</v>
      </c>
      <c r="J14610" s="14">
        <v>8</v>
      </c>
      <c r="K14610" s="14">
        <v>8</v>
      </c>
      <c r="P14610" s="14">
        <v>8</v>
      </c>
      <c r="Q14610" s="14">
        <v>8</v>
      </c>
      <c r="AS14610" s="14">
        <v>8</v>
      </c>
    </row>
    <row r="14611" spans="1:45" x14ac:dyDescent="0.25">
      <c r="A14611" t="s">
        <v>76</v>
      </c>
      <c r="B14611" s="2">
        <v>42795</v>
      </c>
      <c r="C14611" s="1">
        <v>42794</v>
      </c>
      <c r="D14611">
        <v>17</v>
      </c>
      <c r="E14611" s="2">
        <v>42794.708333333336</v>
      </c>
      <c r="F14611" s="8" t="s">
        <v>388</v>
      </c>
      <c r="G14611" s="10" t="s">
        <v>389</v>
      </c>
      <c r="J14611" s="14">
        <v>8</v>
      </c>
      <c r="K14611" s="14">
        <v>8</v>
      </c>
      <c r="P14611" s="14">
        <v>8</v>
      </c>
      <c r="Q14611" s="14">
        <v>8</v>
      </c>
      <c r="AS14611" s="14">
        <v>8</v>
      </c>
    </row>
    <row r="14612" spans="1:45" x14ac:dyDescent="0.25">
      <c r="A14612" t="s">
        <v>76</v>
      </c>
      <c r="B14612" s="2">
        <v>42795.041666666664</v>
      </c>
      <c r="C14612" s="1">
        <v>42794</v>
      </c>
      <c r="D14612">
        <v>18</v>
      </c>
      <c r="E14612" s="2">
        <v>42794.75</v>
      </c>
      <c r="F14612" s="8" t="s">
        <v>388</v>
      </c>
      <c r="G14612" s="10" t="s">
        <v>389</v>
      </c>
      <c r="J14612" s="14">
        <v>0</v>
      </c>
      <c r="K14612" s="14">
        <v>-4</v>
      </c>
      <c r="P14612" s="14">
        <v>0</v>
      </c>
      <c r="Q14612" s="14">
        <v>-4</v>
      </c>
      <c r="AS14612" s="14">
        <v>-4</v>
      </c>
    </row>
    <row r="14613" spans="1:45" x14ac:dyDescent="0.25">
      <c r="A14613" t="s">
        <v>76</v>
      </c>
      <c r="B14613" s="2">
        <v>42795.083333333336</v>
      </c>
      <c r="C14613" s="1">
        <v>42794</v>
      </c>
      <c r="D14613">
        <v>19</v>
      </c>
      <c r="E14613" s="2">
        <v>42794.791666666664</v>
      </c>
      <c r="F14613" s="8" t="s">
        <v>388</v>
      </c>
      <c r="G14613" s="10" t="s">
        <v>389</v>
      </c>
      <c r="J14613" s="14">
        <v>0</v>
      </c>
      <c r="K14613" s="14">
        <v>-5</v>
      </c>
      <c r="P14613" s="14">
        <v>0</v>
      </c>
      <c r="Q14613" s="14">
        <v>-5</v>
      </c>
      <c r="AS14613" s="14">
        <v>-5</v>
      </c>
    </row>
    <row r="14614" spans="1:45" x14ac:dyDescent="0.25">
      <c r="A14614" t="s">
        <v>76</v>
      </c>
      <c r="B14614" s="2">
        <v>42795.125</v>
      </c>
      <c r="C14614" s="1">
        <v>42794</v>
      </c>
      <c r="D14614">
        <v>20</v>
      </c>
      <c r="E14614" s="2">
        <v>42794.833333333336</v>
      </c>
      <c r="F14614" s="8" t="s">
        <v>388</v>
      </c>
      <c r="G14614" s="10" t="s">
        <v>389</v>
      </c>
      <c r="J14614" s="14">
        <v>0</v>
      </c>
      <c r="K14614" s="14">
        <v>-4</v>
      </c>
      <c r="P14614" s="14">
        <v>0</v>
      </c>
      <c r="Q14614" s="14">
        <v>-4</v>
      </c>
      <c r="AS14614" s="14">
        <v>-4</v>
      </c>
    </row>
    <row r="14615" spans="1:45" x14ac:dyDescent="0.25">
      <c r="A14615" t="s">
        <v>76</v>
      </c>
      <c r="B14615" s="2">
        <v>42795.166666666664</v>
      </c>
      <c r="C14615" s="1">
        <v>42794</v>
      </c>
      <c r="D14615">
        <v>21</v>
      </c>
      <c r="E14615" s="2">
        <v>42794.875</v>
      </c>
      <c r="F14615" s="8" t="s">
        <v>388</v>
      </c>
      <c r="G14615" s="10" t="s">
        <v>389</v>
      </c>
      <c r="J14615" s="14">
        <v>0</v>
      </c>
      <c r="K14615" s="14">
        <v>-4</v>
      </c>
      <c r="P14615" s="14">
        <v>0</v>
      </c>
      <c r="Q14615" s="14">
        <v>-4</v>
      </c>
      <c r="AS14615" s="14">
        <v>-4</v>
      </c>
    </row>
    <row r="14616" spans="1:45" x14ac:dyDescent="0.25">
      <c r="A14616" t="s">
        <v>76</v>
      </c>
      <c r="B14616" s="2">
        <v>42795.208333333336</v>
      </c>
      <c r="C14616" s="1">
        <v>42794</v>
      </c>
      <c r="D14616">
        <v>22</v>
      </c>
      <c r="E14616" s="2">
        <v>42794.916666666664</v>
      </c>
      <c r="F14616" s="8" t="s">
        <v>388</v>
      </c>
      <c r="G14616" s="10" t="s">
        <v>389</v>
      </c>
      <c r="J14616" s="14">
        <v>1</v>
      </c>
      <c r="K14616" s="14">
        <v>1</v>
      </c>
      <c r="P14616" s="14">
        <v>1</v>
      </c>
      <c r="Q14616" s="14">
        <v>1</v>
      </c>
      <c r="AS14616" s="14">
        <v>1</v>
      </c>
    </row>
    <row r="14617" spans="1:45" x14ac:dyDescent="0.25">
      <c r="A14617" t="s">
        <v>76</v>
      </c>
      <c r="B14617" s="2">
        <v>42795.25</v>
      </c>
      <c r="C14617" s="1">
        <v>42794</v>
      </c>
      <c r="D14617">
        <v>23</v>
      </c>
      <c r="E14617" s="2">
        <v>42794.958333333336</v>
      </c>
      <c r="F14617" s="8" t="s">
        <v>388</v>
      </c>
      <c r="G14617" s="10" t="s">
        <v>389</v>
      </c>
      <c r="J14617" s="14">
        <v>13</v>
      </c>
      <c r="K14617" s="14">
        <v>13</v>
      </c>
      <c r="P14617" s="14">
        <v>13</v>
      </c>
      <c r="Q14617" s="14">
        <v>13</v>
      </c>
      <c r="AS14617" s="14">
        <v>13</v>
      </c>
    </row>
    <row r="14618" spans="1:45" x14ac:dyDescent="0.25">
      <c r="A14618" t="s">
        <v>76</v>
      </c>
      <c r="B14618" s="2">
        <v>42795.291666666664</v>
      </c>
      <c r="C14618" s="1">
        <v>42794</v>
      </c>
      <c r="D14618">
        <v>24</v>
      </c>
      <c r="E14618" s="2">
        <v>42795</v>
      </c>
      <c r="F14618" s="8" t="s">
        <v>388</v>
      </c>
      <c r="G14618" s="10" t="s">
        <v>389</v>
      </c>
      <c r="J14618" s="14">
        <v>98</v>
      </c>
      <c r="K14618" s="14">
        <v>98</v>
      </c>
      <c r="P14618" s="14">
        <v>98</v>
      </c>
      <c r="Q14618" s="14">
        <v>98</v>
      </c>
      <c r="AS14618" s="14">
        <v>98</v>
      </c>
    </row>
    <row r="14619" spans="1:45" x14ac:dyDescent="0.25">
      <c r="A14619" t="s">
        <v>76</v>
      </c>
      <c r="B14619" s="2">
        <v>42795.333333333336</v>
      </c>
      <c r="C14619" s="1">
        <v>42795</v>
      </c>
      <c r="D14619">
        <v>1</v>
      </c>
      <c r="E14619" s="2">
        <v>42795.041666666664</v>
      </c>
      <c r="F14619" s="8" t="s">
        <v>388</v>
      </c>
      <c r="G14619" s="10" t="s">
        <v>389</v>
      </c>
      <c r="J14619" s="14">
        <v>158</v>
      </c>
      <c r="K14619" s="14">
        <v>158</v>
      </c>
      <c r="P14619" s="14">
        <v>158</v>
      </c>
      <c r="Q14619" s="14">
        <v>158</v>
      </c>
      <c r="AS14619" s="14">
        <v>158</v>
      </c>
    </row>
    <row r="14620" spans="1:45" x14ac:dyDescent="0.25">
      <c r="A14620" t="s">
        <v>76</v>
      </c>
      <c r="B14620" s="2">
        <v>42795.375</v>
      </c>
      <c r="C14620" s="1">
        <v>42795</v>
      </c>
      <c r="D14620">
        <v>2</v>
      </c>
      <c r="E14620" s="2">
        <v>42795.083333333336</v>
      </c>
      <c r="F14620" s="8" t="s">
        <v>388</v>
      </c>
      <c r="G14620" s="10" t="s">
        <v>389</v>
      </c>
      <c r="J14620" s="14">
        <v>198</v>
      </c>
      <c r="K14620" s="14">
        <v>198</v>
      </c>
      <c r="P14620" s="14">
        <v>198</v>
      </c>
      <c r="Q14620" s="14">
        <v>198</v>
      </c>
      <c r="AS14620" s="14">
        <v>198</v>
      </c>
    </row>
    <row r="14621" spans="1:45" x14ac:dyDescent="0.25">
      <c r="A14621" t="s">
        <v>76</v>
      </c>
      <c r="B14621" s="2">
        <v>42795.416666666664</v>
      </c>
      <c r="C14621" s="1">
        <v>42795</v>
      </c>
      <c r="D14621">
        <v>3</v>
      </c>
      <c r="E14621" s="2">
        <v>42795.125</v>
      </c>
      <c r="F14621" s="8" t="s">
        <v>388</v>
      </c>
      <c r="G14621" s="10" t="s">
        <v>389</v>
      </c>
      <c r="J14621" s="14">
        <v>163</v>
      </c>
      <c r="K14621" s="14">
        <v>163</v>
      </c>
      <c r="P14621" s="14">
        <v>163</v>
      </c>
      <c r="Q14621" s="14">
        <v>163</v>
      </c>
      <c r="AS14621" s="14">
        <v>163</v>
      </c>
    </row>
    <row r="14622" spans="1:45" x14ac:dyDescent="0.25">
      <c r="A14622" t="s">
        <v>76</v>
      </c>
      <c r="B14622" s="2">
        <v>42795.458333333336</v>
      </c>
      <c r="C14622" s="1">
        <v>42795</v>
      </c>
      <c r="D14622">
        <v>4</v>
      </c>
      <c r="E14622" s="2">
        <v>42795.166666666664</v>
      </c>
      <c r="F14622" s="8" t="s">
        <v>388</v>
      </c>
      <c r="G14622" s="10" t="s">
        <v>389</v>
      </c>
      <c r="J14622" s="14">
        <v>187</v>
      </c>
      <c r="K14622" s="14">
        <v>187</v>
      </c>
      <c r="P14622" s="14">
        <v>187</v>
      </c>
      <c r="Q14622" s="14">
        <v>187</v>
      </c>
      <c r="AS14622" s="14">
        <v>187</v>
      </c>
    </row>
    <row r="14623" spans="1:45" x14ac:dyDescent="0.25">
      <c r="A14623" t="s">
        <v>76</v>
      </c>
      <c r="B14623" s="2">
        <v>42795.5</v>
      </c>
      <c r="C14623" s="1">
        <v>42795</v>
      </c>
      <c r="D14623">
        <v>5</v>
      </c>
      <c r="E14623" s="2">
        <v>42795.208333333336</v>
      </c>
      <c r="F14623" s="8" t="s">
        <v>388</v>
      </c>
      <c r="G14623" s="10" t="s">
        <v>389</v>
      </c>
      <c r="J14623" s="14">
        <v>196</v>
      </c>
      <c r="K14623" s="14">
        <v>196</v>
      </c>
      <c r="P14623" s="14">
        <v>196</v>
      </c>
      <c r="Q14623" s="14">
        <v>196</v>
      </c>
      <c r="AS14623" s="14">
        <v>196</v>
      </c>
    </row>
    <row r="14624" spans="1:45" x14ac:dyDescent="0.25">
      <c r="A14624" t="s">
        <v>76</v>
      </c>
      <c r="B14624" s="2">
        <v>42795.541666666664</v>
      </c>
      <c r="C14624" s="1">
        <v>42795</v>
      </c>
      <c r="D14624">
        <v>6</v>
      </c>
      <c r="E14624" s="2">
        <v>42795.25</v>
      </c>
      <c r="F14624" s="8" t="s">
        <v>388</v>
      </c>
      <c r="G14624" s="10" t="s">
        <v>389</v>
      </c>
      <c r="J14624" s="14">
        <v>200</v>
      </c>
      <c r="K14624" s="14">
        <v>200</v>
      </c>
      <c r="P14624" s="14">
        <v>200</v>
      </c>
      <c r="Q14624" s="14">
        <v>200</v>
      </c>
      <c r="AS14624" s="14">
        <v>200</v>
      </c>
    </row>
    <row r="14625" spans="1:45" x14ac:dyDescent="0.25">
      <c r="A14625" t="s">
        <v>76</v>
      </c>
      <c r="B14625" s="2">
        <v>42795.583333333336</v>
      </c>
      <c r="C14625" s="1">
        <v>42795</v>
      </c>
      <c r="D14625">
        <v>7</v>
      </c>
      <c r="E14625" s="2">
        <v>42795.291666666664</v>
      </c>
      <c r="F14625" s="8" t="s">
        <v>388</v>
      </c>
      <c r="G14625" s="10" t="s">
        <v>389</v>
      </c>
      <c r="J14625" s="14">
        <v>204</v>
      </c>
      <c r="K14625" s="14">
        <v>204</v>
      </c>
      <c r="P14625" s="14">
        <v>204</v>
      </c>
      <c r="Q14625" s="14">
        <v>204</v>
      </c>
      <c r="AS14625" s="14">
        <v>204</v>
      </c>
    </row>
    <row r="14626" spans="1:45" x14ac:dyDescent="0.25">
      <c r="A14626" t="s">
        <v>76</v>
      </c>
      <c r="B14626" s="2">
        <v>42795.625</v>
      </c>
      <c r="C14626" s="1">
        <v>42795</v>
      </c>
      <c r="D14626">
        <v>8</v>
      </c>
      <c r="E14626" s="2">
        <v>42795.333333333336</v>
      </c>
      <c r="F14626" s="8" t="s">
        <v>388</v>
      </c>
      <c r="G14626" s="10" t="s">
        <v>389</v>
      </c>
      <c r="J14626" s="14">
        <v>202</v>
      </c>
      <c r="K14626" s="14">
        <v>202</v>
      </c>
      <c r="P14626" s="14">
        <v>202</v>
      </c>
      <c r="Q14626" s="14">
        <v>202</v>
      </c>
      <c r="AS14626" s="14">
        <v>202</v>
      </c>
    </row>
    <row r="14627" spans="1:45" x14ac:dyDescent="0.25">
      <c r="A14627" t="s">
        <v>76</v>
      </c>
      <c r="B14627" s="2">
        <v>42795.666666666664</v>
      </c>
      <c r="C14627" s="1">
        <v>42795</v>
      </c>
      <c r="D14627">
        <v>9</v>
      </c>
      <c r="E14627" s="2">
        <v>42795.375</v>
      </c>
      <c r="F14627" s="8" t="s">
        <v>388</v>
      </c>
      <c r="G14627" s="10" t="s">
        <v>389</v>
      </c>
      <c r="J14627" s="14">
        <v>199</v>
      </c>
      <c r="K14627" s="14">
        <v>199</v>
      </c>
      <c r="P14627" s="14">
        <v>199</v>
      </c>
      <c r="Q14627" s="14">
        <v>199</v>
      </c>
      <c r="AS14627" s="14">
        <v>199</v>
      </c>
    </row>
    <row r="14628" spans="1:45" x14ac:dyDescent="0.25">
      <c r="A14628" t="s">
        <v>76</v>
      </c>
      <c r="B14628" s="2">
        <v>42795.708333333336</v>
      </c>
      <c r="C14628" s="1">
        <v>42795</v>
      </c>
      <c r="D14628">
        <v>10</v>
      </c>
      <c r="E14628" s="2">
        <v>42795.416666666664</v>
      </c>
      <c r="F14628" s="8" t="s">
        <v>388</v>
      </c>
      <c r="G14628" s="10" t="s">
        <v>389</v>
      </c>
      <c r="J14628" s="14">
        <v>201</v>
      </c>
      <c r="K14628" s="14">
        <v>201</v>
      </c>
      <c r="P14628" s="14">
        <v>201</v>
      </c>
      <c r="Q14628" s="14">
        <v>201</v>
      </c>
      <c r="AS14628" s="14">
        <v>201</v>
      </c>
    </row>
    <row r="14629" spans="1:45" x14ac:dyDescent="0.25">
      <c r="A14629" t="s">
        <v>76</v>
      </c>
      <c r="B14629" s="2">
        <v>42795.75</v>
      </c>
      <c r="C14629" s="1">
        <v>42795</v>
      </c>
      <c r="D14629">
        <v>11</v>
      </c>
      <c r="E14629" s="2">
        <v>42795.458333333336</v>
      </c>
      <c r="F14629" s="8" t="s">
        <v>388</v>
      </c>
      <c r="G14629" s="10" t="s">
        <v>389</v>
      </c>
      <c r="J14629" s="14">
        <v>202</v>
      </c>
      <c r="K14629" s="14">
        <v>202</v>
      </c>
      <c r="P14629" s="14">
        <v>202</v>
      </c>
      <c r="Q14629" s="14">
        <v>202</v>
      </c>
      <c r="AS14629" s="14">
        <v>202</v>
      </c>
    </row>
    <row r="14630" spans="1:45" x14ac:dyDescent="0.25">
      <c r="A14630" t="s">
        <v>76</v>
      </c>
      <c r="B14630" s="2">
        <v>42795.791666666664</v>
      </c>
      <c r="C14630" s="1">
        <v>42795</v>
      </c>
      <c r="D14630">
        <v>12</v>
      </c>
      <c r="E14630" s="2">
        <v>42795.5</v>
      </c>
      <c r="F14630" s="8" t="s">
        <v>388</v>
      </c>
      <c r="G14630" s="10" t="s">
        <v>389</v>
      </c>
      <c r="J14630" s="14">
        <v>200</v>
      </c>
      <c r="K14630" s="14">
        <v>200</v>
      </c>
      <c r="P14630" s="14">
        <v>200</v>
      </c>
      <c r="Q14630" s="14">
        <v>200</v>
      </c>
      <c r="AS14630" s="14">
        <v>200</v>
      </c>
    </row>
    <row r="14631" spans="1:45" x14ac:dyDescent="0.25">
      <c r="A14631" t="s">
        <v>76</v>
      </c>
      <c r="B14631" s="2">
        <v>42795.833333333336</v>
      </c>
      <c r="C14631" s="1">
        <v>42795</v>
      </c>
      <c r="D14631">
        <v>13</v>
      </c>
      <c r="E14631" s="2">
        <v>42795.541666666664</v>
      </c>
      <c r="F14631" s="8" t="s">
        <v>388</v>
      </c>
      <c r="G14631" s="10" t="s">
        <v>389</v>
      </c>
      <c r="J14631" s="14">
        <v>181</v>
      </c>
      <c r="K14631" s="14">
        <v>181</v>
      </c>
      <c r="P14631" s="14">
        <v>181</v>
      </c>
      <c r="Q14631" s="14">
        <v>181</v>
      </c>
      <c r="AS14631" s="14">
        <v>181</v>
      </c>
    </row>
    <row r="14632" spans="1:45" x14ac:dyDescent="0.25">
      <c r="A14632" t="s">
        <v>76</v>
      </c>
      <c r="B14632" s="2">
        <v>42795.875</v>
      </c>
      <c r="C14632" s="1">
        <v>42795</v>
      </c>
      <c r="D14632">
        <v>14</v>
      </c>
      <c r="E14632" s="2">
        <v>42795.583333333336</v>
      </c>
      <c r="F14632" s="8" t="s">
        <v>388</v>
      </c>
      <c r="G14632" s="10" t="s">
        <v>389</v>
      </c>
      <c r="J14632" s="14">
        <v>108</v>
      </c>
      <c r="K14632" s="14">
        <v>108</v>
      </c>
      <c r="P14632" s="14">
        <v>108</v>
      </c>
      <c r="Q14632" s="14">
        <v>108</v>
      </c>
      <c r="AS14632" s="14">
        <v>108</v>
      </c>
    </row>
    <row r="14633" spans="1:45" x14ac:dyDescent="0.25">
      <c r="A14633" t="s">
        <v>76</v>
      </c>
      <c r="B14633" s="2">
        <v>42795.916666666664</v>
      </c>
      <c r="C14633" s="1">
        <v>42795</v>
      </c>
      <c r="D14633">
        <v>15</v>
      </c>
      <c r="E14633" s="2">
        <v>42795.625</v>
      </c>
      <c r="F14633" s="8" t="s">
        <v>388</v>
      </c>
      <c r="G14633" s="10" t="s">
        <v>389</v>
      </c>
      <c r="J14633" s="14">
        <v>64</v>
      </c>
      <c r="K14633" s="14">
        <v>64</v>
      </c>
      <c r="P14633" s="14">
        <v>64</v>
      </c>
      <c r="Q14633" s="14">
        <v>64</v>
      </c>
      <c r="AS14633" s="14">
        <v>64</v>
      </c>
    </row>
    <row r="14634" spans="1:45" x14ac:dyDescent="0.25">
      <c r="A14634" t="s">
        <v>76</v>
      </c>
      <c r="B14634" s="2">
        <v>42795.958333333336</v>
      </c>
      <c r="C14634" s="1">
        <v>42795</v>
      </c>
      <c r="D14634">
        <v>16</v>
      </c>
      <c r="E14634" s="2">
        <v>42795.666666666664</v>
      </c>
      <c r="F14634" s="8" t="s">
        <v>388</v>
      </c>
      <c r="G14634" s="10" t="s">
        <v>389</v>
      </c>
      <c r="J14634" s="14">
        <v>94</v>
      </c>
      <c r="K14634" s="14">
        <v>94</v>
      </c>
      <c r="P14634" s="14">
        <v>94</v>
      </c>
      <c r="Q14634" s="14">
        <v>94</v>
      </c>
      <c r="AS14634" s="14">
        <v>94</v>
      </c>
    </row>
    <row r="14635" spans="1:45" x14ac:dyDescent="0.25">
      <c r="A14635" t="s">
        <v>76</v>
      </c>
      <c r="B14635" s="2">
        <v>42796</v>
      </c>
      <c r="C14635" s="1">
        <v>42795</v>
      </c>
      <c r="D14635">
        <v>17</v>
      </c>
      <c r="E14635" s="2">
        <v>42795.708333333336</v>
      </c>
      <c r="F14635" s="8" t="s">
        <v>388</v>
      </c>
      <c r="G14635" s="10" t="s">
        <v>389</v>
      </c>
      <c r="J14635" s="14">
        <v>79</v>
      </c>
      <c r="K14635" s="14">
        <v>79</v>
      </c>
      <c r="P14635" s="14">
        <v>79</v>
      </c>
      <c r="Q14635" s="14">
        <v>79</v>
      </c>
      <c r="AS14635" s="14">
        <v>79</v>
      </c>
    </row>
    <row r="14636" spans="1:45" x14ac:dyDescent="0.25">
      <c r="A14636" t="s">
        <v>76</v>
      </c>
      <c r="B14636" s="2">
        <v>42796.041666666664</v>
      </c>
      <c r="C14636" s="1">
        <v>42795</v>
      </c>
      <c r="D14636">
        <v>18</v>
      </c>
      <c r="E14636" s="2">
        <v>42795.75</v>
      </c>
      <c r="F14636" s="8" t="s">
        <v>388</v>
      </c>
      <c r="G14636" s="10" t="s">
        <v>389</v>
      </c>
      <c r="J14636" s="14">
        <v>43</v>
      </c>
      <c r="K14636" s="14">
        <v>43</v>
      </c>
      <c r="P14636" s="14">
        <v>43</v>
      </c>
      <c r="Q14636" s="14">
        <v>43</v>
      </c>
      <c r="AS14636" s="14">
        <v>43</v>
      </c>
    </row>
    <row r="14637" spans="1:45" x14ac:dyDescent="0.25">
      <c r="A14637" t="s">
        <v>76</v>
      </c>
      <c r="B14637" s="2">
        <v>42796.083333333336</v>
      </c>
      <c r="C14637" s="1">
        <v>42795</v>
      </c>
      <c r="D14637">
        <v>19</v>
      </c>
      <c r="E14637" s="2">
        <v>42795.791666666664</v>
      </c>
      <c r="F14637" s="8" t="s">
        <v>388</v>
      </c>
      <c r="G14637" s="10" t="s">
        <v>389</v>
      </c>
      <c r="J14637" s="14">
        <v>8</v>
      </c>
      <c r="K14637" s="14">
        <v>8</v>
      </c>
      <c r="P14637" s="14">
        <v>8</v>
      </c>
      <c r="Q14637" s="14">
        <v>8</v>
      </c>
      <c r="AS14637" s="14">
        <v>8</v>
      </c>
    </row>
    <row r="14638" spans="1:45" x14ac:dyDescent="0.25">
      <c r="A14638" t="s">
        <v>76</v>
      </c>
      <c r="B14638" s="2">
        <v>42796.125</v>
      </c>
      <c r="C14638" s="1">
        <v>42795</v>
      </c>
      <c r="D14638">
        <v>20</v>
      </c>
      <c r="E14638" s="2">
        <v>42795.833333333336</v>
      </c>
      <c r="F14638" s="8" t="s">
        <v>388</v>
      </c>
      <c r="G14638" s="10" t="s">
        <v>389</v>
      </c>
      <c r="J14638" s="14">
        <v>19</v>
      </c>
      <c r="K14638" s="14">
        <v>19</v>
      </c>
      <c r="P14638" s="14">
        <v>19</v>
      </c>
      <c r="Q14638" s="14">
        <v>19</v>
      </c>
      <c r="AS14638" s="14">
        <v>19</v>
      </c>
    </row>
    <row r="14639" spans="1:45" x14ac:dyDescent="0.25">
      <c r="A14639" t="s">
        <v>76</v>
      </c>
      <c r="B14639" s="2">
        <v>42796.166666666664</v>
      </c>
      <c r="C14639" s="1">
        <v>42795</v>
      </c>
      <c r="D14639">
        <v>21</v>
      </c>
      <c r="E14639" s="2">
        <v>42795.875</v>
      </c>
      <c r="F14639" s="8" t="s">
        <v>388</v>
      </c>
      <c r="G14639" s="10" t="s">
        <v>389</v>
      </c>
      <c r="J14639" s="14">
        <v>10</v>
      </c>
      <c r="K14639" s="14">
        <v>10</v>
      </c>
      <c r="P14639" s="14">
        <v>10</v>
      </c>
      <c r="Q14639" s="14">
        <v>10</v>
      </c>
      <c r="AS14639" s="14">
        <v>10</v>
      </c>
    </row>
    <row r="14640" spans="1:45" x14ac:dyDescent="0.25">
      <c r="A14640" t="s">
        <v>76</v>
      </c>
      <c r="B14640" s="2">
        <v>42796.208333333336</v>
      </c>
      <c r="C14640" s="1">
        <v>42795</v>
      </c>
      <c r="D14640">
        <v>22</v>
      </c>
      <c r="E14640" s="2">
        <v>42795.916666666664</v>
      </c>
      <c r="F14640" s="8" t="s">
        <v>388</v>
      </c>
      <c r="G14640" s="10" t="s">
        <v>389</v>
      </c>
      <c r="J14640" s="14">
        <v>20</v>
      </c>
      <c r="K14640" s="14">
        <v>20</v>
      </c>
      <c r="P14640" s="14">
        <v>20</v>
      </c>
      <c r="Q14640" s="14">
        <v>20</v>
      </c>
      <c r="AS14640" s="14">
        <v>20</v>
      </c>
    </row>
    <row r="14641" spans="1:45" x14ac:dyDescent="0.25">
      <c r="A14641" t="s">
        <v>76</v>
      </c>
      <c r="B14641" s="2">
        <v>42796.25</v>
      </c>
      <c r="C14641" s="1">
        <v>42795</v>
      </c>
      <c r="D14641">
        <v>23</v>
      </c>
      <c r="E14641" s="2">
        <v>42795.958333333336</v>
      </c>
      <c r="F14641" s="8" t="s">
        <v>388</v>
      </c>
      <c r="G14641" s="10" t="s">
        <v>389</v>
      </c>
      <c r="J14641" s="14">
        <v>82</v>
      </c>
      <c r="K14641" s="14">
        <v>82</v>
      </c>
      <c r="P14641" s="14">
        <v>82</v>
      </c>
      <c r="Q14641" s="14">
        <v>82</v>
      </c>
      <c r="AS14641" s="14">
        <v>82</v>
      </c>
    </row>
    <row r="14642" spans="1:45" x14ac:dyDescent="0.25">
      <c r="A14642" t="s">
        <v>76</v>
      </c>
      <c r="B14642" s="2">
        <v>42796.291666666664</v>
      </c>
      <c r="C14642" s="1">
        <v>42795</v>
      </c>
      <c r="D14642">
        <v>24</v>
      </c>
      <c r="E14642" s="2">
        <v>42796</v>
      </c>
      <c r="F14642" s="8" t="s">
        <v>388</v>
      </c>
      <c r="G14642" s="10" t="s">
        <v>389</v>
      </c>
      <c r="J14642" s="14">
        <v>44</v>
      </c>
      <c r="K14642" s="14">
        <v>44</v>
      </c>
      <c r="P14642" s="14">
        <v>44</v>
      </c>
      <c r="Q14642" s="14">
        <v>44</v>
      </c>
      <c r="AS14642" s="14">
        <v>44</v>
      </c>
    </row>
    <row r="14643" spans="1:45" x14ac:dyDescent="0.25">
      <c r="A14643" t="s">
        <v>76</v>
      </c>
      <c r="B14643" s="2">
        <v>42796.333333333336</v>
      </c>
      <c r="C14643" s="1">
        <v>42796</v>
      </c>
      <c r="D14643">
        <v>1</v>
      </c>
      <c r="E14643" s="2">
        <v>42796.041666666664</v>
      </c>
      <c r="F14643" s="8" t="s">
        <v>388</v>
      </c>
      <c r="G14643" s="10" t="s">
        <v>389</v>
      </c>
      <c r="J14643" s="14">
        <v>14</v>
      </c>
      <c r="K14643" s="14">
        <v>14</v>
      </c>
      <c r="P14643" s="14">
        <v>14</v>
      </c>
      <c r="Q14643" s="14">
        <v>14</v>
      </c>
      <c r="AS14643" s="14">
        <v>14</v>
      </c>
    </row>
    <row r="14644" spans="1:45" x14ac:dyDescent="0.25">
      <c r="A14644" t="s">
        <v>76</v>
      </c>
      <c r="B14644" s="2">
        <v>42796.375</v>
      </c>
      <c r="C14644" s="1">
        <v>42796</v>
      </c>
      <c r="D14644">
        <v>2</v>
      </c>
      <c r="E14644" s="2">
        <v>42796.083333333336</v>
      </c>
      <c r="F14644" s="8" t="s">
        <v>388</v>
      </c>
      <c r="G14644" s="10" t="s">
        <v>389</v>
      </c>
      <c r="J14644" s="14">
        <v>0</v>
      </c>
      <c r="K14644" s="14">
        <v>-2</v>
      </c>
      <c r="P14644" s="14">
        <v>0</v>
      </c>
      <c r="Q14644" s="14">
        <v>-2</v>
      </c>
      <c r="AS14644" s="14">
        <v>-2</v>
      </c>
    </row>
    <row r="14645" spans="1:45" x14ac:dyDescent="0.25">
      <c r="A14645" t="s">
        <v>76</v>
      </c>
      <c r="B14645" s="2">
        <v>42796.416666666664</v>
      </c>
      <c r="C14645" s="1">
        <v>42796</v>
      </c>
      <c r="D14645">
        <v>3</v>
      </c>
      <c r="E14645" s="2">
        <v>42796.125</v>
      </c>
      <c r="F14645" s="8" t="s">
        <v>388</v>
      </c>
      <c r="G14645" s="10" t="s">
        <v>389</v>
      </c>
      <c r="J14645" s="14">
        <v>2</v>
      </c>
      <c r="K14645" s="14">
        <v>0</v>
      </c>
      <c r="P14645" s="14">
        <v>2</v>
      </c>
      <c r="Q14645" s="14">
        <v>0</v>
      </c>
      <c r="AS14645" s="14">
        <v>0</v>
      </c>
    </row>
    <row r="14646" spans="1:45" x14ac:dyDescent="0.25">
      <c r="A14646" t="s">
        <v>76</v>
      </c>
      <c r="B14646" s="2">
        <v>42796.458333333336</v>
      </c>
      <c r="C14646" s="1">
        <v>42796</v>
      </c>
      <c r="D14646">
        <v>4</v>
      </c>
      <c r="E14646" s="2">
        <v>42796.166666666664</v>
      </c>
      <c r="F14646" s="8" t="s">
        <v>388</v>
      </c>
      <c r="G14646" s="10" t="s">
        <v>389</v>
      </c>
      <c r="J14646" s="14">
        <v>2</v>
      </c>
      <c r="K14646" s="14">
        <v>0</v>
      </c>
      <c r="P14646" s="14">
        <v>2</v>
      </c>
      <c r="Q14646" s="14">
        <v>0</v>
      </c>
      <c r="AS14646" s="14">
        <v>0</v>
      </c>
    </row>
    <row r="14647" spans="1:45" x14ac:dyDescent="0.25">
      <c r="A14647" t="s">
        <v>76</v>
      </c>
      <c r="B14647" s="2">
        <v>42796.5</v>
      </c>
      <c r="C14647" s="1">
        <v>42796</v>
      </c>
      <c r="D14647">
        <v>5</v>
      </c>
      <c r="E14647" s="2">
        <v>42796.208333333336</v>
      </c>
      <c r="F14647" s="8" t="s">
        <v>388</v>
      </c>
      <c r="G14647" s="10" t="s">
        <v>389</v>
      </c>
      <c r="J14647" s="14">
        <v>11</v>
      </c>
      <c r="K14647" s="14">
        <v>11</v>
      </c>
      <c r="P14647" s="14">
        <v>11</v>
      </c>
      <c r="Q14647" s="14">
        <v>11</v>
      </c>
      <c r="AS14647" s="14">
        <v>11</v>
      </c>
    </row>
    <row r="14648" spans="1:45" x14ac:dyDescent="0.25">
      <c r="A14648" t="s">
        <v>76</v>
      </c>
      <c r="B14648" s="2">
        <v>42796.541666666664</v>
      </c>
      <c r="C14648" s="1">
        <v>42796</v>
      </c>
      <c r="D14648">
        <v>6</v>
      </c>
      <c r="E14648" s="2">
        <v>42796.25</v>
      </c>
      <c r="F14648" s="8" t="s">
        <v>388</v>
      </c>
      <c r="G14648" s="10" t="s">
        <v>389</v>
      </c>
      <c r="J14648" s="14">
        <v>17</v>
      </c>
      <c r="K14648" s="14">
        <v>17</v>
      </c>
      <c r="P14648" s="14">
        <v>17</v>
      </c>
      <c r="Q14648" s="14">
        <v>17</v>
      </c>
      <c r="AS14648" s="14">
        <v>17</v>
      </c>
    </row>
    <row r="14649" spans="1:45" x14ac:dyDescent="0.25">
      <c r="A14649" t="s">
        <v>76</v>
      </c>
      <c r="B14649" s="2">
        <v>42796.583333333336</v>
      </c>
      <c r="C14649" s="1">
        <v>42796</v>
      </c>
      <c r="D14649">
        <v>7</v>
      </c>
      <c r="E14649" s="2">
        <v>42796.291666666664</v>
      </c>
      <c r="F14649" s="8" t="s">
        <v>388</v>
      </c>
      <c r="G14649" s="10" t="s">
        <v>389</v>
      </c>
      <c r="J14649" s="14">
        <v>18</v>
      </c>
      <c r="K14649" s="14">
        <v>18</v>
      </c>
      <c r="P14649" s="14">
        <v>18</v>
      </c>
      <c r="Q14649" s="14">
        <v>18</v>
      </c>
      <c r="AS14649" s="14">
        <v>18</v>
      </c>
    </row>
    <row r="14650" spans="1:45" x14ac:dyDescent="0.25">
      <c r="A14650" t="s">
        <v>76</v>
      </c>
      <c r="B14650" s="2">
        <v>42796.625</v>
      </c>
      <c r="C14650" s="1">
        <v>42796</v>
      </c>
      <c r="D14650">
        <v>8</v>
      </c>
      <c r="E14650" s="2">
        <v>42796.333333333336</v>
      </c>
      <c r="F14650" s="8" t="s">
        <v>388</v>
      </c>
      <c r="G14650" s="10" t="s">
        <v>389</v>
      </c>
      <c r="J14650" s="14">
        <v>23</v>
      </c>
      <c r="K14650" s="14">
        <v>23</v>
      </c>
      <c r="P14650" s="14">
        <v>23</v>
      </c>
      <c r="Q14650" s="14">
        <v>23</v>
      </c>
      <c r="AS14650" s="14">
        <v>23</v>
      </c>
    </row>
    <row r="14651" spans="1:45" x14ac:dyDescent="0.25">
      <c r="A14651" t="s">
        <v>76</v>
      </c>
      <c r="B14651" s="2">
        <v>42796.666666666664</v>
      </c>
      <c r="C14651" s="1">
        <v>42796</v>
      </c>
      <c r="D14651">
        <v>9</v>
      </c>
      <c r="E14651" s="2">
        <v>42796.375</v>
      </c>
      <c r="F14651" s="8" t="s">
        <v>388</v>
      </c>
      <c r="G14651" s="10" t="s">
        <v>389</v>
      </c>
      <c r="J14651" s="14">
        <v>14</v>
      </c>
      <c r="K14651" s="14">
        <v>14</v>
      </c>
      <c r="P14651" s="14">
        <v>14</v>
      </c>
      <c r="Q14651" s="14">
        <v>14</v>
      </c>
      <c r="AS14651" s="14">
        <v>14</v>
      </c>
    </row>
    <row r="14652" spans="1:45" x14ac:dyDescent="0.25">
      <c r="A14652" t="s">
        <v>76</v>
      </c>
      <c r="B14652" s="2">
        <v>42796.708333333336</v>
      </c>
      <c r="C14652" s="1">
        <v>42796</v>
      </c>
      <c r="D14652">
        <v>10</v>
      </c>
      <c r="E14652" s="2">
        <v>42796.416666666664</v>
      </c>
      <c r="F14652" s="8" t="s">
        <v>388</v>
      </c>
      <c r="G14652" s="10" t="s">
        <v>389</v>
      </c>
      <c r="J14652" s="14">
        <v>12</v>
      </c>
      <c r="K14652" s="14">
        <v>12</v>
      </c>
      <c r="P14652" s="14">
        <v>12</v>
      </c>
      <c r="Q14652" s="14">
        <v>12</v>
      </c>
      <c r="AS14652" s="14">
        <v>12</v>
      </c>
    </row>
    <row r="14653" spans="1:45" x14ac:dyDescent="0.25">
      <c r="A14653" t="s">
        <v>76</v>
      </c>
      <c r="B14653" s="2">
        <v>42796.75</v>
      </c>
      <c r="C14653" s="1">
        <v>42796</v>
      </c>
      <c r="D14653">
        <v>11</v>
      </c>
      <c r="E14653" s="2">
        <v>42796.458333333336</v>
      </c>
      <c r="F14653" s="8" t="s">
        <v>388</v>
      </c>
      <c r="G14653" s="10" t="s">
        <v>389</v>
      </c>
      <c r="J14653" s="14">
        <v>7</v>
      </c>
      <c r="K14653" s="14">
        <v>7</v>
      </c>
      <c r="P14653" s="14">
        <v>7</v>
      </c>
      <c r="Q14653" s="14">
        <v>7</v>
      </c>
      <c r="AS14653" s="14">
        <v>7</v>
      </c>
    </row>
    <row r="14654" spans="1:45" x14ac:dyDescent="0.25">
      <c r="A14654" t="s">
        <v>76</v>
      </c>
      <c r="B14654" s="2">
        <v>42796.791666666664</v>
      </c>
      <c r="C14654" s="1">
        <v>42796</v>
      </c>
      <c r="D14654">
        <v>12</v>
      </c>
      <c r="E14654" s="2">
        <v>42796.5</v>
      </c>
      <c r="F14654" s="8" t="s">
        <v>388</v>
      </c>
      <c r="G14654" s="10" t="s">
        <v>389</v>
      </c>
      <c r="J14654" s="14">
        <v>0</v>
      </c>
      <c r="K14654" s="14">
        <v>-2</v>
      </c>
      <c r="P14654" s="14">
        <v>0</v>
      </c>
      <c r="Q14654" s="14">
        <v>-2</v>
      </c>
      <c r="AS14654" s="14">
        <v>-2</v>
      </c>
    </row>
    <row r="14655" spans="1:45" x14ac:dyDescent="0.25">
      <c r="A14655" t="s">
        <v>76</v>
      </c>
      <c r="B14655" s="2">
        <v>42796.833333333336</v>
      </c>
      <c r="C14655" s="1">
        <v>42796</v>
      </c>
      <c r="D14655">
        <v>13</v>
      </c>
      <c r="E14655" s="2">
        <v>42796.541666666664</v>
      </c>
      <c r="F14655" s="8" t="s">
        <v>388</v>
      </c>
      <c r="G14655" s="10" t="s">
        <v>389</v>
      </c>
      <c r="J14655" s="14">
        <v>0</v>
      </c>
      <c r="K14655" s="14">
        <v>-2</v>
      </c>
      <c r="P14655" s="14">
        <v>0</v>
      </c>
      <c r="Q14655" s="14">
        <v>-2</v>
      </c>
      <c r="AS14655" s="14">
        <v>-2</v>
      </c>
    </row>
    <row r="14656" spans="1:45" x14ac:dyDescent="0.25">
      <c r="A14656" t="s">
        <v>76</v>
      </c>
      <c r="B14656" s="2">
        <v>42796.875</v>
      </c>
      <c r="C14656" s="1">
        <v>42796</v>
      </c>
      <c r="D14656">
        <v>14</v>
      </c>
      <c r="E14656" s="2">
        <v>42796.583333333336</v>
      </c>
      <c r="F14656" s="8" t="s">
        <v>388</v>
      </c>
      <c r="G14656" s="10" t="s">
        <v>389</v>
      </c>
      <c r="J14656" s="14">
        <v>0</v>
      </c>
      <c r="K14656" s="14">
        <v>-2</v>
      </c>
      <c r="P14656" s="14">
        <v>0</v>
      </c>
      <c r="Q14656" s="14">
        <v>-2</v>
      </c>
      <c r="AS14656" s="14">
        <v>-2</v>
      </c>
    </row>
    <row r="14657" spans="1:45" x14ac:dyDescent="0.25">
      <c r="A14657" t="s">
        <v>76</v>
      </c>
      <c r="B14657" s="2">
        <v>42796.916666666664</v>
      </c>
      <c r="C14657" s="1">
        <v>42796</v>
      </c>
      <c r="D14657">
        <v>15</v>
      </c>
      <c r="E14657" s="2">
        <v>42796.625</v>
      </c>
      <c r="F14657" s="8" t="s">
        <v>388</v>
      </c>
      <c r="G14657" s="10" t="s">
        <v>389</v>
      </c>
      <c r="J14657" s="14">
        <v>17</v>
      </c>
      <c r="K14657" s="14">
        <v>17</v>
      </c>
      <c r="P14657" s="14">
        <v>17</v>
      </c>
      <c r="Q14657" s="14">
        <v>17</v>
      </c>
      <c r="AS14657" s="14">
        <v>17</v>
      </c>
    </row>
    <row r="14658" spans="1:45" x14ac:dyDescent="0.25">
      <c r="A14658" t="s">
        <v>76</v>
      </c>
      <c r="B14658" s="2">
        <v>42796.958333333336</v>
      </c>
      <c r="C14658" s="1">
        <v>42796</v>
      </c>
      <c r="D14658">
        <v>16</v>
      </c>
      <c r="E14658" s="2">
        <v>42796.666666666664</v>
      </c>
      <c r="F14658" s="8" t="s">
        <v>388</v>
      </c>
      <c r="G14658" s="10" t="s">
        <v>389</v>
      </c>
      <c r="J14658" s="14">
        <v>34</v>
      </c>
      <c r="K14658" s="14">
        <v>34</v>
      </c>
      <c r="P14658" s="14">
        <v>34</v>
      </c>
      <c r="Q14658" s="14">
        <v>34</v>
      </c>
      <c r="AS14658" s="14">
        <v>34</v>
      </c>
    </row>
    <row r="14659" spans="1:45" x14ac:dyDescent="0.25">
      <c r="A14659" t="s">
        <v>76</v>
      </c>
      <c r="B14659" s="2">
        <v>42797</v>
      </c>
      <c r="C14659" s="1">
        <v>42796</v>
      </c>
      <c r="D14659">
        <v>17</v>
      </c>
      <c r="E14659" s="2">
        <v>42796.708333333336</v>
      </c>
      <c r="F14659" s="8" t="s">
        <v>388</v>
      </c>
      <c r="G14659" s="10" t="s">
        <v>389</v>
      </c>
      <c r="J14659" s="14">
        <v>42</v>
      </c>
      <c r="K14659" s="14">
        <v>42</v>
      </c>
      <c r="P14659" s="14">
        <v>42</v>
      </c>
      <c r="Q14659" s="14">
        <v>42</v>
      </c>
      <c r="AS14659" s="14">
        <v>42</v>
      </c>
    </row>
    <row r="14660" spans="1:45" x14ac:dyDescent="0.25">
      <c r="A14660" t="s">
        <v>76</v>
      </c>
      <c r="B14660" s="2">
        <v>42797.041666666664</v>
      </c>
      <c r="C14660" s="1">
        <v>42796</v>
      </c>
      <c r="D14660">
        <v>18</v>
      </c>
      <c r="E14660" s="2">
        <v>42796.75</v>
      </c>
      <c r="F14660" s="8" t="s">
        <v>388</v>
      </c>
      <c r="G14660" s="10" t="s">
        <v>389</v>
      </c>
      <c r="J14660" s="14">
        <v>90</v>
      </c>
      <c r="K14660" s="14">
        <v>90</v>
      </c>
      <c r="P14660" s="14">
        <v>90</v>
      </c>
      <c r="Q14660" s="14">
        <v>90</v>
      </c>
      <c r="AS14660" s="14">
        <v>90</v>
      </c>
    </row>
    <row r="14661" spans="1:45" x14ac:dyDescent="0.25">
      <c r="A14661" t="s">
        <v>76</v>
      </c>
      <c r="B14661" s="2">
        <v>42797.083333333336</v>
      </c>
      <c r="C14661" s="1">
        <v>42796</v>
      </c>
      <c r="D14661">
        <v>19</v>
      </c>
      <c r="E14661" s="2">
        <v>42796.791666666664</v>
      </c>
      <c r="F14661" s="8" t="s">
        <v>388</v>
      </c>
      <c r="G14661" s="10" t="s">
        <v>389</v>
      </c>
      <c r="J14661" s="14">
        <v>121</v>
      </c>
      <c r="K14661" s="14">
        <v>121</v>
      </c>
      <c r="P14661" s="14">
        <v>121</v>
      </c>
      <c r="Q14661" s="14">
        <v>121</v>
      </c>
      <c r="AS14661" s="14">
        <v>121</v>
      </c>
    </row>
    <row r="14662" spans="1:45" x14ac:dyDescent="0.25">
      <c r="A14662" t="s">
        <v>76</v>
      </c>
      <c r="B14662" s="2">
        <v>42797.125</v>
      </c>
      <c r="C14662" s="1">
        <v>42796</v>
      </c>
      <c r="D14662">
        <v>20</v>
      </c>
      <c r="E14662" s="2">
        <v>42796.833333333336</v>
      </c>
      <c r="F14662" s="8" t="s">
        <v>388</v>
      </c>
      <c r="G14662" s="10" t="s">
        <v>389</v>
      </c>
      <c r="J14662" s="14">
        <v>81</v>
      </c>
      <c r="K14662" s="14">
        <v>81</v>
      </c>
      <c r="P14662" s="14">
        <v>81</v>
      </c>
      <c r="Q14662" s="14">
        <v>81</v>
      </c>
      <c r="AS14662" s="14">
        <v>81</v>
      </c>
    </row>
    <row r="14663" spans="1:45" x14ac:dyDescent="0.25">
      <c r="A14663" t="s">
        <v>76</v>
      </c>
      <c r="B14663" s="2">
        <v>42797.166666666664</v>
      </c>
      <c r="C14663" s="1">
        <v>42796</v>
      </c>
      <c r="D14663">
        <v>21</v>
      </c>
      <c r="E14663" s="2">
        <v>42796.875</v>
      </c>
      <c r="F14663" s="8" t="s">
        <v>388</v>
      </c>
      <c r="G14663" s="10" t="s">
        <v>389</v>
      </c>
      <c r="J14663" s="14">
        <v>75</v>
      </c>
      <c r="K14663" s="14">
        <v>75</v>
      </c>
      <c r="P14663" s="14">
        <v>75</v>
      </c>
      <c r="Q14663" s="14">
        <v>75</v>
      </c>
      <c r="AS14663" s="14">
        <v>75</v>
      </c>
    </row>
    <row r="14664" spans="1:45" x14ac:dyDescent="0.25">
      <c r="A14664" t="s">
        <v>76</v>
      </c>
      <c r="B14664" s="2">
        <v>42797.208333333336</v>
      </c>
      <c r="C14664" s="1">
        <v>42796</v>
      </c>
      <c r="D14664">
        <v>22</v>
      </c>
      <c r="E14664" s="2">
        <v>42796.916666666664</v>
      </c>
      <c r="F14664" s="8" t="s">
        <v>388</v>
      </c>
      <c r="G14664" s="10" t="s">
        <v>389</v>
      </c>
      <c r="J14664" s="14">
        <v>71</v>
      </c>
      <c r="K14664" s="14">
        <v>71</v>
      </c>
      <c r="P14664" s="14">
        <v>71</v>
      </c>
      <c r="Q14664" s="14">
        <v>71</v>
      </c>
      <c r="AS14664" s="14">
        <v>71</v>
      </c>
    </row>
    <row r="14665" spans="1:45" x14ac:dyDescent="0.25">
      <c r="A14665" t="s">
        <v>76</v>
      </c>
      <c r="B14665" s="2">
        <v>42797.25</v>
      </c>
      <c r="C14665" s="1">
        <v>42796</v>
      </c>
      <c r="D14665">
        <v>23</v>
      </c>
      <c r="E14665" s="2">
        <v>42796.958333333336</v>
      </c>
      <c r="F14665" s="8" t="s">
        <v>388</v>
      </c>
      <c r="G14665" s="10" t="s">
        <v>389</v>
      </c>
      <c r="J14665" s="14">
        <v>95</v>
      </c>
      <c r="K14665" s="14">
        <v>95</v>
      </c>
      <c r="P14665" s="14">
        <v>95</v>
      </c>
      <c r="Q14665" s="14">
        <v>95</v>
      </c>
      <c r="AS14665" s="14">
        <v>95</v>
      </c>
    </row>
    <row r="14666" spans="1:45" x14ac:dyDescent="0.25">
      <c r="A14666" t="s">
        <v>76</v>
      </c>
      <c r="B14666" s="2">
        <v>42797.291666666664</v>
      </c>
      <c r="C14666" s="1">
        <v>42796</v>
      </c>
      <c r="D14666">
        <v>24</v>
      </c>
      <c r="E14666" s="2">
        <v>42797</v>
      </c>
      <c r="F14666" s="8" t="s">
        <v>388</v>
      </c>
      <c r="G14666" s="10" t="s">
        <v>389</v>
      </c>
      <c r="J14666" s="14">
        <v>117</v>
      </c>
      <c r="K14666" s="14">
        <v>117</v>
      </c>
      <c r="P14666" s="14">
        <v>117</v>
      </c>
      <c r="Q14666" s="14">
        <v>117</v>
      </c>
      <c r="AS14666" s="14">
        <v>117</v>
      </c>
    </row>
    <row r="14667" spans="1:45" x14ac:dyDescent="0.25">
      <c r="A14667" t="s">
        <v>76</v>
      </c>
      <c r="B14667" s="2">
        <v>42797.333333333336</v>
      </c>
      <c r="C14667" s="1">
        <v>42797</v>
      </c>
      <c r="D14667">
        <v>1</v>
      </c>
      <c r="E14667" s="2">
        <v>42797.041666666664</v>
      </c>
      <c r="F14667" s="8" t="s">
        <v>388</v>
      </c>
      <c r="G14667" s="10" t="s">
        <v>389</v>
      </c>
      <c r="J14667" s="14">
        <v>151</v>
      </c>
      <c r="K14667" s="14">
        <v>151</v>
      </c>
      <c r="P14667" s="14">
        <v>151</v>
      </c>
      <c r="Q14667" s="14">
        <v>151</v>
      </c>
      <c r="AS14667" s="14">
        <v>151</v>
      </c>
    </row>
    <row r="14668" spans="1:45" x14ac:dyDescent="0.25">
      <c r="A14668" t="s">
        <v>76</v>
      </c>
      <c r="B14668" s="2">
        <v>42797.375</v>
      </c>
      <c r="C14668" s="1">
        <v>42797</v>
      </c>
      <c r="D14668">
        <v>2</v>
      </c>
      <c r="E14668" s="2">
        <v>42797.083333333336</v>
      </c>
      <c r="F14668" s="8" t="s">
        <v>388</v>
      </c>
      <c r="G14668" s="10" t="s">
        <v>389</v>
      </c>
      <c r="J14668" s="14">
        <v>143</v>
      </c>
      <c r="K14668" s="14">
        <v>143</v>
      </c>
      <c r="P14668" s="14">
        <v>143</v>
      </c>
      <c r="Q14668" s="14">
        <v>143</v>
      </c>
      <c r="AS14668" s="14">
        <v>143</v>
      </c>
    </row>
    <row r="14669" spans="1:45" x14ac:dyDescent="0.25">
      <c r="A14669" t="s">
        <v>76</v>
      </c>
      <c r="B14669" s="2">
        <v>42797.416666666664</v>
      </c>
      <c r="C14669" s="1">
        <v>42797</v>
      </c>
      <c r="D14669">
        <v>3</v>
      </c>
      <c r="E14669" s="2">
        <v>42797.125</v>
      </c>
      <c r="F14669" s="8" t="s">
        <v>388</v>
      </c>
      <c r="G14669" s="10" t="s">
        <v>389</v>
      </c>
      <c r="J14669" s="14">
        <v>179</v>
      </c>
      <c r="K14669" s="14">
        <v>179</v>
      </c>
      <c r="P14669" s="14">
        <v>179</v>
      </c>
      <c r="Q14669" s="14">
        <v>179</v>
      </c>
      <c r="AS14669" s="14">
        <v>179</v>
      </c>
    </row>
    <row r="14670" spans="1:45" x14ac:dyDescent="0.25">
      <c r="A14670" t="s">
        <v>76</v>
      </c>
      <c r="B14670" s="2">
        <v>42797.458333333336</v>
      </c>
      <c r="C14670" s="1">
        <v>42797</v>
      </c>
      <c r="D14670">
        <v>4</v>
      </c>
      <c r="E14670" s="2">
        <v>42797.166666666664</v>
      </c>
      <c r="F14670" s="8" t="s">
        <v>388</v>
      </c>
      <c r="G14670" s="10" t="s">
        <v>389</v>
      </c>
      <c r="J14670" s="14">
        <v>202</v>
      </c>
      <c r="K14670" s="14">
        <v>202</v>
      </c>
      <c r="P14670" s="14">
        <v>202</v>
      </c>
      <c r="Q14670" s="14">
        <v>202</v>
      </c>
      <c r="AS14670" s="14">
        <v>202</v>
      </c>
    </row>
    <row r="14671" spans="1:45" x14ac:dyDescent="0.25">
      <c r="A14671" t="s">
        <v>76</v>
      </c>
      <c r="B14671" s="2">
        <v>42797.5</v>
      </c>
      <c r="C14671" s="1">
        <v>42797</v>
      </c>
      <c r="D14671">
        <v>5</v>
      </c>
      <c r="E14671" s="2">
        <v>42797.208333333336</v>
      </c>
      <c r="F14671" s="8" t="s">
        <v>388</v>
      </c>
      <c r="G14671" s="10" t="s">
        <v>389</v>
      </c>
      <c r="J14671" s="14">
        <v>193</v>
      </c>
      <c r="K14671" s="14">
        <v>193</v>
      </c>
      <c r="P14671" s="14">
        <v>193</v>
      </c>
      <c r="Q14671" s="14">
        <v>193</v>
      </c>
      <c r="AS14671" s="14">
        <v>193</v>
      </c>
    </row>
    <row r="14672" spans="1:45" x14ac:dyDescent="0.25">
      <c r="A14672" t="s">
        <v>76</v>
      </c>
      <c r="B14672" s="2">
        <v>42797.541666666664</v>
      </c>
      <c r="C14672" s="1">
        <v>42797</v>
      </c>
      <c r="D14672">
        <v>6</v>
      </c>
      <c r="E14672" s="2">
        <v>42797.25</v>
      </c>
      <c r="F14672" s="8" t="s">
        <v>388</v>
      </c>
      <c r="G14672" s="10" t="s">
        <v>389</v>
      </c>
      <c r="J14672" s="14">
        <v>169</v>
      </c>
      <c r="K14672" s="14">
        <v>169</v>
      </c>
      <c r="P14672" s="14">
        <v>169</v>
      </c>
      <c r="Q14672" s="14">
        <v>169</v>
      </c>
      <c r="AS14672" s="14">
        <v>169</v>
      </c>
    </row>
    <row r="14673" spans="1:45" x14ac:dyDescent="0.25">
      <c r="A14673" t="s">
        <v>76</v>
      </c>
      <c r="B14673" s="2">
        <v>42797.583333333336</v>
      </c>
      <c r="C14673" s="1">
        <v>42797</v>
      </c>
      <c r="D14673">
        <v>7</v>
      </c>
      <c r="E14673" s="2">
        <v>42797.291666666664</v>
      </c>
      <c r="F14673" s="8" t="s">
        <v>388</v>
      </c>
      <c r="G14673" s="10" t="s">
        <v>389</v>
      </c>
      <c r="J14673" s="14">
        <v>174</v>
      </c>
      <c r="K14673" s="14">
        <v>174</v>
      </c>
      <c r="P14673" s="14">
        <v>174</v>
      </c>
      <c r="Q14673" s="14">
        <v>174</v>
      </c>
      <c r="AS14673" s="14">
        <v>174</v>
      </c>
    </row>
    <row r="14674" spans="1:45" x14ac:dyDescent="0.25">
      <c r="A14674" t="s">
        <v>76</v>
      </c>
      <c r="B14674" s="2">
        <v>42797.625</v>
      </c>
      <c r="C14674" s="1">
        <v>42797</v>
      </c>
      <c r="D14674">
        <v>8</v>
      </c>
      <c r="E14674" s="2">
        <v>42797.333333333336</v>
      </c>
      <c r="F14674" s="8" t="s">
        <v>388</v>
      </c>
      <c r="G14674" s="10" t="s">
        <v>389</v>
      </c>
      <c r="J14674" s="14">
        <v>176</v>
      </c>
      <c r="K14674" s="14">
        <v>176</v>
      </c>
      <c r="P14674" s="14">
        <v>176</v>
      </c>
      <c r="Q14674" s="14">
        <v>176</v>
      </c>
      <c r="AS14674" s="14">
        <v>176</v>
      </c>
    </row>
    <row r="14675" spans="1:45" x14ac:dyDescent="0.25">
      <c r="A14675" t="s">
        <v>76</v>
      </c>
      <c r="B14675" s="2">
        <v>42797.666666666664</v>
      </c>
      <c r="C14675" s="1">
        <v>42797</v>
      </c>
      <c r="D14675">
        <v>9</v>
      </c>
      <c r="E14675" s="2">
        <v>42797.375</v>
      </c>
      <c r="F14675" s="8" t="s">
        <v>388</v>
      </c>
      <c r="G14675" s="10" t="s">
        <v>389</v>
      </c>
      <c r="J14675" s="14">
        <v>156</v>
      </c>
      <c r="K14675" s="14">
        <v>156</v>
      </c>
      <c r="P14675" s="14">
        <v>156</v>
      </c>
      <c r="Q14675" s="14">
        <v>156</v>
      </c>
      <c r="AS14675" s="14">
        <v>156</v>
      </c>
    </row>
    <row r="14676" spans="1:45" x14ac:dyDescent="0.25">
      <c r="A14676" t="s">
        <v>76</v>
      </c>
      <c r="B14676" s="2">
        <v>42797.708333333336</v>
      </c>
      <c r="C14676" s="1">
        <v>42797</v>
      </c>
      <c r="D14676">
        <v>10</v>
      </c>
      <c r="E14676" s="2">
        <v>42797.416666666664</v>
      </c>
      <c r="F14676" s="8" t="s">
        <v>388</v>
      </c>
      <c r="G14676" s="10" t="s">
        <v>389</v>
      </c>
      <c r="J14676" s="14">
        <v>161</v>
      </c>
      <c r="K14676" s="14">
        <v>161</v>
      </c>
      <c r="P14676" s="14">
        <v>161</v>
      </c>
      <c r="Q14676" s="14">
        <v>161</v>
      </c>
      <c r="AS14676" s="14">
        <v>161</v>
      </c>
    </row>
    <row r="14677" spans="1:45" x14ac:dyDescent="0.25">
      <c r="A14677" t="s">
        <v>76</v>
      </c>
      <c r="B14677" s="2">
        <v>42797.75</v>
      </c>
      <c r="C14677" s="1">
        <v>42797</v>
      </c>
      <c r="D14677">
        <v>11</v>
      </c>
      <c r="E14677" s="2">
        <v>42797.458333333336</v>
      </c>
      <c r="F14677" s="8" t="s">
        <v>388</v>
      </c>
      <c r="G14677" s="10" t="s">
        <v>389</v>
      </c>
      <c r="J14677" s="14">
        <v>97</v>
      </c>
      <c r="K14677" s="14">
        <v>97</v>
      </c>
      <c r="P14677" s="14">
        <v>97</v>
      </c>
      <c r="Q14677" s="14">
        <v>97</v>
      </c>
      <c r="AS14677" s="14">
        <v>97</v>
      </c>
    </row>
    <row r="14678" spans="1:45" x14ac:dyDescent="0.25">
      <c r="A14678" t="s">
        <v>76</v>
      </c>
      <c r="B14678" s="2">
        <v>42797.791666666664</v>
      </c>
      <c r="C14678" s="1">
        <v>42797</v>
      </c>
      <c r="D14678">
        <v>12</v>
      </c>
      <c r="E14678" s="2">
        <v>42797.5</v>
      </c>
      <c r="F14678" s="8" t="s">
        <v>388</v>
      </c>
      <c r="G14678" s="10" t="s">
        <v>389</v>
      </c>
      <c r="J14678" s="14">
        <v>101</v>
      </c>
      <c r="K14678" s="14">
        <v>101</v>
      </c>
      <c r="P14678" s="14">
        <v>101</v>
      </c>
      <c r="Q14678" s="14">
        <v>101</v>
      </c>
      <c r="AS14678" s="14">
        <v>101</v>
      </c>
    </row>
    <row r="14679" spans="1:45" x14ac:dyDescent="0.25">
      <c r="A14679" t="s">
        <v>76</v>
      </c>
      <c r="B14679" s="2">
        <v>42797.833333333336</v>
      </c>
      <c r="C14679" s="1">
        <v>42797</v>
      </c>
      <c r="D14679">
        <v>13</v>
      </c>
      <c r="E14679" s="2">
        <v>42797.541666666664</v>
      </c>
      <c r="F14679" s="8" t="s">
        <v>388</v>
      </c>
      <c r="G14679" s="10" t="s">
        <v>389</v>
      </c>
      <c r="J14679" s="14">
        <v>90</v>
      </c>
      <c r="K14679" s="14">
        <v>90</v>
      </c>
      <c r="P14679" s="14">
        <v>90</v>
      </c>
      <c r="Q14679" s="14">
        <v>90</v>
      </c>
      <c r="AS14679" s="14">
        <v>90</v>
      </c>
    </row>
    <row r="14680" spans="1:45" x14ac:dyDescent="0.25">
      <c r="A14680" t="s">
        <v>76</v>
      </c>
      <c r="B14680" s="2">
        <v>42797.875</v>
      </c>
      <c r="C14680" s="1">
        <v>42797</v>
      </c>
      <c r="D14680">
        <v>14</v>
      </c>
      <c r="E14680" s="2">
        <v>42797.583333333336</v>
      </c>
      <c r="F14680" s="8" t="s">
        <v>388</v>
      </c>
      <c r="G14680" s="10" t="s">
        <v>389</v>
      </c>
      <c r="J14680" s="14">
        <v>68</v>
      </c>
      <c r="K14680" s="14">
        <v>68</v>
      </c>
      <c r="P14680" s="14">
        <v>68</v>
      </c>
      <c r="Q14680" s="14">
        <v>68</v>
      </c>
      <c r="AS14680" s="14">
        <v>68</v>
      </c>
    </row>
    <row r="14681" spans="1:45" x14ac:dyDescent="0.25">
      <c r="A14681" t="s">
        <v>76</v>
      </c>
      <c r="B14681" s="2">
        <v>42797.916666666664</v>
      </c>
      <c r="C14681" s="1">
        <v>42797</v>
      </c>
      <c r="D14681">
        <v>15</v>
      </c>
      <c r="E14681" s="2">
        <v>42797.625</v>
      </c>
      <c r="F14681" s="8" t="s">
        <v>388</v>
      </c>
      <c r="G14681" s="10" t="s">
        <v>389</v>
      </c>
      <c r="J14681" s="14">
        <v>32</v>
      </c>
      <c r="K14681" s="14">
        <v>32</v>
      </c>
      <c r="P14681" s="14">
        <v>32</v>
      </c>
      <c r="Q14681" s="14">
        <v>32</v>
      </c>
      <c r="AS14681" s="14">
        <v>32</v>
      </c>
    </row>
    <row r="14682" spans="1:45" x14ac:dyDescent="0.25">
      <c r="A14682" t="s">
        <v>76</v>
      </c>
      <c r="B14682" s="2">
        <v>42797.958333333336</v>
      </c>
      <c r="C14682" s="1">
        <v>42797</v>
      </c>
      <c r="D14682">
        <v>16</v>
      </c>
      <c r="E14682" s="2">
        <v>42797.666666666664</v>
      </c>
      <c r="F14682" s="8" t="s">
        <v>388</v>
      </c>
      <c r="G14682" s="10" t="s">
        <v>389</v>
      </c>
      <c r="J14682" s="14">
        <v>19</v>
      </c>
      <c r="K14682" s="14">
        <v>19</v>
      </c>
      <c r="P14682" s="14">
        <v>19</v>
      </c>
      <c r="Q14682" s="14">
        <v>19</v>
      </c>
      <c r="AS14682" s="14">
        <v>19</v>
      </c>
    </row>
    <row r="14683" spans="1:45" x14ac:dyDescent="0.25">
      <c r="A14683" t="s">
        <v>76</v>
      </c>
      <c r="B14683" s="2">
        <v>42798</v>
      </c>
      <c r="C14683" s="1">
        <v>42797</v>
      </c>
      <c r="D14683">
        <v>17</v>
      </c>
      <c r="E14683" s="2">
        <v>42797.708333333336</v>
      </c>
      <c r="F14683" s="8" t="s">
        <v>388</v>
      </c>
      <c r="G14683" s="10" t="s">
        <v>389</v>
      </c>
      <c r="J14683" s="14">
        <v>73</v>
      </c>
      <c r="K14683" s="14">
        <v>73</v>
      </c>
      <c r="P14683" s="14">
        <v>73</v>
      </c>
      <c r="Q14683" s="14">
        <v>73</v>
      </c>
      <c r="AS14683" s="14">
        <v>73</v>
      </c>
    </row>
    <row r="14684" spans="1:45" x14ac:dyDescent="0.25">
      <c r="A14684" t="s">
        <v>76</v>
      </c>
      <c r="B14684" s="2">
        <v>42798.041666666664</v>
      </c>
      <c r="C14684" s="1">
        <v>42797</v>
      </c>
      <c r="D14684">
        <v>18</v>
      </c>
      <c r="E14684" s="2">
        <v>42797.75</v>
      </c>
      <c r="F14684" s="8" t="s">
        <v>388</v>
      </c>
      <c r="G14684" s="10" t="s">
        <v>389</v>
      </c>
      <c r="J14684" s="14">
        <v>88</v>
      </c>
      <c r="K14684" s="14">
        <v>88</v>
      </c>
      <c r="P14684" s="14">
        <v>88</v>
      </c>
      <c r="Q14684" s="14">
        <v>88</v>
      </c>
      <c r="AS14684" s="14">
        <v>88</v>
      </c>
    </row>
    <row r="14685" spans="1:45" x14ac:dyDescent="0.25">
      <c r="A14685" t="s">
        <v>76</v>
      </c>
      <c r="B14685" s="2">
        <v>42798.083333333336</v>
      </c>
      <c r="C14685" s="1">
        <v>42797</v>
      </c>
      <c r="D14685">
        <v>19</v>
      </c>
      <c r="E14685" s="2">
        <v>42797.791666666664</v>
      </c>
      <c r="F14685" s="8" t="s">
        <v>388</v>
      </c>
      <c r="G14685" s="10" t="s">
        <v>389</v>
      </c>
      <c r="J14685" s="14">
        <v>73</v>
      </c>
      <c r="K14685" s="14">
        <v>73</v>
      </c>
      <c r="P14685" s="14">
        <v>73</v>
      </c>
      <c r="Q14685" s="14">
        <v>73</v>
      </c>
      <c r="AS14685" s="14">
        <v>73</v>
      </c>
    </row>
    <row r="14686" spans="1:45" x14ac:dyDescent="0.25">
      <c r="A14686" t="s">
        <v>76</v>
      </c>
      <c r="B14686" s="2">
        <v>42798.125</v>
      </c>
      <c r="C14686" s="1">
        <v>42797</v>
      </c>
      <c r="D14686">
        <v>20</v>
      </c>
      <c r="E14686" s="2">
        <v>42797.833333333336</v>
      </c>
      <c r="F14686" s="8" t="s">
        <v>388</v>
      </c>
      <c r="G14686" s="10" t="s">
        <v>389</v>
      </c>
      <c r="J14686" s="14">
        <v>16</v>
      </c>
      <c r="K14686" s="14">
        <v>16</v>
      </c>
      <c r="P14686" s="14">
        <v>16</v>
      </c>
      <c r="Q14686" s="14">
        <v>16</v>
      </c>
      <c r="AS14686" s="14">
        <v>16</v>
      </c>
    </row>
    <row r="14687" spans="1:45" x14ac:dyDescent="0.25">
      <c r="A14687" t="s">
        <v>76</v>
      </c>
      <c r="B14687" s="2">
        <v>42798.166666666664</v>
      </c>
      <c r="C14687" s="1">
        <v>42797</v>
      </c>
      <c r="D14687">
        <v>21</v>
      </c>
      <c r="E14687" s="2">
        <v>42797.875</v>
      </c>
      <c r="F14687" s="8" t="s">
        <v>388</v>
      </c>
      <c r="G14687" s="10" t="s">
        <v>389</v>
      </c>
      <c r="J14687" s="14">
        <v>31</v>
      </c>
      <c r="K14687" s="14">
        <v>31</v>
      </c>
      <c r="P14687" s="14">
        <v>31</v>
      </c>
      <c r="Q14687" s="14">
        <v>31</v>
      </c>
      <c r="AS14687" s="14">
        <v>31</v>
      </c>
    </row>
    <row r="14688" spans="1:45" x14ac:dyDescent="0.25">
      <c r="A14688" t="s">
        <v>76</v>
      </c>
      <c r="B14688" s="2">
        <v>42798.208333333336</v>
      </c>
      <c r="C14688" s="1">
        <v>42797</v>
      </c>
      <c r="D14688">
        <v>22</v>
      </c>
      <c r="E14688" s="2">
        <v>42797.916666666664</v>
      </c>
      <c r="F14688" s="8" t="s">
        <v>388</v>
      </c>
      <c r="G14688" s="10" t="s">
        <v>389</v>
      </c>
      <c r="J14688" s="14">
        <v>50</v>
      </c>
      <c r="K14688" s="14">
        <v>50</v>
      </c>
      <c r="P14688" s="14">
        <v>50</v>
      </c>
      <c r="Q14688" s="14">
        <v>50</v>
      </c>
      <c r="AS14688" s="14">
        <v>50</v>
      </c>
    </row>
    <row r="14689" spans="1:45" x14ac:dyDescent="0.25">
      <c r="A14689" t="s">
        <v>76</v>
      </c>
      <c r="B14689" s="2">
        <v>42798.25</v>
      </c>
      <c r="C14689" s="1">
        <v>42797</v>
      </c>
      <c r="D14689">
        <v>23</v>
      </c>
      <c r="E14689" s="2">
        <v>42797.958333333336</v>
      </c>
      <c r="F14689" s="8" t="s">
        <v>388</v>
      </c>
      <c r="G14689" s="10" t="s">
        <v>389</v>
      </c>
      <c r="J14689" s="14">
        <v>52</v>
      </c>
      <c r="K14689" s="14">
        <v>52</v>
      </c>
      <c r="P14689" s="14">
        <v>52</v>
      </c>
      <c r="Q14689" s="14">
        <v>52</v>
      </c>
      <c r="AS14689" s="14">
        <v>52</v>
      </c>
    </row>
    <row r="14690" spans="1:45" x14ac:dyDescent="0.25">
      <c r="A14690" t="s">
        <v>76</v>
      </c>
      <c r="B14690" s="2">
        <v>42798.291666666664</v>
      </c>
      <c r="C14690" s="1">
        <v>42797</v>
      </c>
      <c r="D14690">
        <v>24</v>
      </c>
      <c r="E14690" s="2">
        <v>42798</v>
      </c>
      <c r="F14690" s="8" t="s">
        <v>388</v>
      </c>
      <c r="G14690" s="10" t="s">
        <v>389</v>
      </c>
      <c r="J14690" s="14">
        <v>8</v>
      </c>
      <c r="K14690" s="14">
        <v>8</v>
      </c>
      <c r="P14690" s="14">
        <v>8</v>
      </c>
      <c r="Q14690" s="14">
        <v>8</v>
      </c>
      <c r="AS14690" s="14">
        <v>8</v>
      </c>
    </row>
    <row r="14691" spans="1:45" x14ac:dyDescent="0.25">
      <c r="A14691" t="s">
        <v>76</v>
      </c>
      <c r="B14691" s="2">
        <v>42798.333333333336</v>
      </c>
      <c r="C14691" s="1">
        <v>42798</v>
      </c>
      <c r="D14691">
        <v>1</v>
      </c>
      <c r="E14691" s="2">
        <v>42798.041666666664</v>
      </c>
      <c r="F14691" s="8" t="s">
        <v>388</v>
      </c>
      <c r="G14691" s="10" t="s">
        <v>389</v>
      </c>
      <c r="J14691" s="14">
        <v>13</v>
      </c>
      <c r="K14691" s="14">
        <v>13</v>
      </c>
      <c r="P14691" s="14">
        <v>13</v>
      </c>
      <c r="Q14691" s="14">
        <v>13</v>
      </c>
      <c r="AS14691" s="14">
        <v>13</v>
      </c>
    </row>
    <row r="14692" spans="1:45" x14ac:dyDescent="0.25">
      <c r="A14692" t="s">
        <v>76</v>
      </c>
      <c r="B14692" s="2">
        <v>42798.375</v>
      </c>
      <c r="C14692" s="1">
        <v>42798</v>
      </c>
      <c r="D14692">
        <v>2</v>
      </c>
      <c r="E14692" s="2">
        <v>42798.083333333336</v>
      </c>
      <c r="F14692" s="8" t="s">
        <v>388</v>
      </c>
      <c r="G14692" s="10" t="s">
        <v>389</v>
      </c>
      <c r="J14692" s="14">
        <v>1</v>
      </c>
      <c r="K14692" s="14">
        <v>-1</v>
      </c>
      <c r="P14692" s="14">
        <v>1</v>
      </c>
      <c r="Q14692" s="14">
        <v>-1</v>
      </c>
      <c r="AS14692" s="14">
        <v>-1</v>
      </c>
    </row>
    <row r="14693" spans="1:45" x14ac:dyDescent="0.25">
      <c r="A14693" t="s">
        <v>76</v>
      </c>
      <c r="B14693" s="2">
        <v>42798.416666666664</v>
      </c>
      <c r="C14693" s="1">
        <v>42798</v>
      </c>
      <c r="D14693">
        <v>3</v>
      </c>
      <c r="E14693" s="2">
        <v>42798.125</v>
      </c>
      <c r="F14693" s="8" t="s">
        <v>388</v>
      </c>
      <c r="G14693" s="10" t="s">
        <v>389</v>
      </c>
      <c r="J14693" s="14">
        <v>1</v>
      </c>
      <c r="K14693" s="14">
        <v>-1</v>
      </c>
      <c r="P14693" s="14">
        <v>1</v>
      </c>
      <c r="Q14693" s="14">
        <v>-1</v>
      </c>
      <c r="AS14693" s="14">
        <v>-1</v>
      </c>
    </row>
    <row r="14694" spans="1:45" x14ac:dyDescent="0.25">
      <c r="A14694" t="s">
        <v>76</v>
      </c>
      <c r="B14694" s="2">
        <v>42798.458333333336</v>
      </c>
      <c r="C14694" s="1">
        <v>42798</v>
      </c>
      <c r="D14694">
        <v>4</v>
      </c>
      <c r="E14694" s="2">
        <v>42798.166666666664</v>
      </c>
      <c r="F14694" s="8" t="s">
        <v>388</v>
      </c>
      <c r="G14694" s="10" t="s">
        <v>389</v>
      </c>
      <c r="J14694" s="14">
        <v>22</v>
      </c>
      <c r="K14694" s="14">
        <v>21</v>
      </c>
      <c r="P14694" s="14">
        <v>22</v>
      </c>
      <c r="Q14694" s="14">
        <v>21</v>
      </c>
      <c r="AS14694" s="14">
        <v>21</v>
      </c>
    </row>
    <row r="14695" spans="1:45" x14ac:dyDescent="0.25">
      <c r="A14695" t="s">
        <v>76</v>
      </c>
      <c r="B14695" s="2">
        <v>42798.5</v>
      </c>
      <c r="C14695" s="1">
        <v>42798</v>
      </c>
      <c r="D14695">
        <v>5</v>
      </c>
      <c r="E14695" s="2">
        <v>42798.208333333336</v>
      </c>
      <c r="F14695" s="8" t="s">
        <v>388</v>
      </c>
      <c r="G14695" s="10" t="s">
        <v>389</v>
      </c>
      <c r="J14695" s="14">
        <v>44</v>
      </c>
      <c r="K14695" s="14">
        <v>44</v>
      </c>
      <c r="P14695" s="14">
        <v>44</v>
      </c>
      <c r="Q14695" s="14">
        <v>44</v>
      </c>
      <c r="AS14695" s="14">
        <v>44</v>
      </c>
    </row>
    <row r="14696" spans="1:45" x14ac:dyDescent="0.25">
      <c r="A14696" t="s">
        <v>76</v>
      </c>
      <c r="B14696" s="2">
        <v>42798.541666666664</v>
      </c>
      <c r="C14696" s="1">
        <v>42798</v>
      </c>
      <c r="D14696">
        <v>6</v>
      </c>
      <c r="E14696" s="2">
        <v>42798.25</v>
      </c>
      <c r="F14696" s="8" t="s">
        <v>388</v>
      </c>
      <c r="G14696" s="10" t="s">
        <v>389</v>
      </c>
      <c r="J14696" s="14">
        <v>97</v>
      </c>
      <c r="K14696" s="14">
        <v>97</v>
      </c>
      <c r="P14696" s="14">
        <v>97</v>
      </c>
      <c r="Q14696" s="14">
        <v>97</v>
      </c>
      <c r="AS14696" s="14">
        <v>97</v>
      </c>
    </row>
    <row r="14697" spans="1:45" x14ac:dyDescent="0.25">
      <c r="A14697" t="s">
        <v>76</v>
      </c>
      <c r="B14697" s="2">
        <v>42798.583333333336</v>
      </c>
      <c r="C14697" s="1">
        <v>42798</v>
      </c>
      <c r="D14697">
        <v>7</v>
      </c>
      <c r="E14697" s="2">
        <v>42798.291666666664</v>
      </c>
      <c r="F14697" s="8" t="s">
        <v>388</v>
      </c>
      <c r="G14697" s="10" t="s">
        <v>389</v>
      </c>
      <c r="J14697" s="14">
        <v>138</v>
      </c>
      <c r="K14697" s="14">
        <v>138</v>
      </c>
      <c r="P14697" s="14">
        <v>138</v>
      </c>
      <c r="Q14697" s="14">
        <v>138</v>
      </c>
      <c r="AS14697" s="14">
        <v>138</v>
      </c>
    </row>
    <row r="14698" spans="1:45" x14ac:dyDescent="0.25">
      <c r="A14698" t="s">
        <v>76</v>
      </c>
      <c r="B14698" s="2">
        <v>42798.625</v>
      </c>
      <c r="C14698" s="1">
        <v>42798</v>
      </c>
      <c r="D14698">
        <v>8</v>
      </c>
      <c r="E14698" s="2">
        <v>42798.333333333336</v>
      </c>
      <c r="F14698" s="8" t="s">
        <v>388</v>
      </c>
      <c r="G14698" s="10" t="s">
        <v>389</v>
      </c>
      <c r="J14698" s="14">
        <v>96</v>
      </c>
      <c r="K14698" s="14">
        <v>96</v>
      </c>
      <c r="P14698" s="14">
        <v>96</v>
      </c>
      <c r="Q14698" s="14">
        <v>96</v>
      </c>
      <c r="AS14698" s="14">
        <v>96</v>
      </c>
    </row>
    <row r="14699" spans="1:45" x14ac:dyDescent="0.25">
      <c r="A14699" t="s">
        <v>76</v>
      </c>
      <c r="B14699" s="2">
        <v>42798.666666666664</v>
      </c>
      <c r="C14699" s="1">
        <v>42798</v>
      </c>
      <c r="D14699">
        <v>9</v>
      </c>
      <c r="E14699" s="2">
        <v>42798.375</v>
      </c>
      <c r="F14699" s="8" t="s">
        <v>388</v>
      </c>
      <c r="G14699" s="10" t="s">
        <v>389</v>
      </c>
      <c r="J14699" s="14">
        <v>60</v>
      </c>
      <c r="K14699" s="14">
        <v>60</v>
      </c>
      <c r="P14699" s="14">
        <v>60</v>
      </c>
      <c r="Q14699" s="14">
        <v>60</v>
      </c>
      <c r="AS14699" s="14">
        <v>60</v>
      </c>
    </row>
    <row r="14700" spans="1:45" x14ac:dyDescent="0.25">
      <c r="A14700" t="s">
        <v>76</v>
      </c>
      <c r="B14700" s="2">
        <v>42798.708333333336</v>
      </c>
      <c r="C14700" s="1">
        <v>42798</v>
      </c>
      <c r="D14700">
        <v>10</v>
      </c>
      <c r="E14700" s="2">
        <v>42798.416666666664</v>
      </c>
      <c r="F14700" s="8" t="s">
        <v>388</v>
      </c>
      <c r="G14700" s="10" t="s">
        <v>389</v>
      </c>
      <c r="J14700" s="14">
        <v>72</v>
      </c>
      <c r="K14700" s="14">
        <v>72</v>
      </c>
      <c r="P14700" s="14">
        <v>72</v>
      </c>
      <c r="Q14700" s="14">
        <v>72</v>
      </c>
      <c r="AS14700" s="14">
        <v>72</v>
      </c>
    </row>
    <row r="14701" spans="1:45" x14ac:dyDescent="0.25">
      <c r="A14701" t="s">
        <v>76</v>
      </c>
      <c r="B14701" s="2">
        <v>42798.75</v>
      </c>
      <c r="C14701" s="1">
        <v>42798</v>
      </c>
      <c r="D14701">
        <v>11</v>
      </c>
      <c r="E14701" s="2">
        <v>42798.458333333336</v>
      </c>
      <c r="F14701" s="8" t="s">
        <v>388</v>
      </c>
      <c r="G14701" s="10" t="s">
        <v>389</v>
      </c>
      <c r="J14701" s="14">
        <v>153</v>
      </c>
      <c r="K14701" s="14">
        <v>153</v>
      </c>
      <c r="P14701" s="14">
        <v>153</v>
      </c>
      <c r="Q14701" s="14">
        <v>153</v>
      </c>
      <c r="AS14701" s="14">
        <v>153</v>
      </c>
    </row>
    <row r="14702" spans="1:45" x14ac:dyDescent="0.25">
      <c r="A14702" t="s">
        <v>76</v>
      </c>
      <c r="B14702" s="2">
        <v>42798.791666666664</v>
      </c>
      <c r="C14702" s="1">
        <v>42798</v>
      </c>
      <c r="D14702">
        <v>12</v>
      </c>
      <c r="E14702" s="2">
        <v>42798.5</v>
      </c>
      <c r="F14702" s="8" t="s">
        <v>388</v>
      </c>
      <c r="G14702" s="10" t="s">
        <v>389</v>
      </c>
      <c r="J14702" s="14">
        <v>155</v>
      </c>
      <c r="K14702" s="14">
        <v>155</v>
      </c>
      <c r="P14702" s="14">
        <v>155</v>
      </c>
      <c r="Q14702" s="14">
        <v>155</v>
      </c>
      <c r="AS14702" s="14">
        <v>155</v>
      </c>
    </row>
    <row r="14703" spans="1:45" x14ac:dyDescent="0.25">
      <c r="A14703" t="s">
        <v>76</v>
      </c>
      <c r="B14703" s="2">
        <v>42798.833333333336</v>
      </c>
      <c r="C14703" s="1">
        <v>42798</v>
      </c>
      <c r="D14703">
        <v>13</v>
      </c>
      <c r="E14703" s="2">
        <v>42798.541666666664</v>
      </c>
      <c r="F14703" s="8" t="s">
        <v>388</v>
      </c>
      <c r="G14703" s="10" t="s">
        <v>389</v>
      </c>
      <c r="J14703" s="14">
        <v>114</v>
      </c>
      <c r="K14703" s="14">
        <v>114</v>
      </c>
      <c r="P14703" s="14">
        <v>114</v>
      </c>
      <c r="Q14703" s="14">
        <v>114</v>
      </c>
      <c r="AS14703" s="14">
        <v>114</v>
      </c>
    </row>
    <row r="14704" spans="1:45" x14ac:dyDescent="0.25">
      <c r="A14704" t="s">
        <v>76</v>
      </c>
      <c r="B14704" s="2">
        <v>42798.875</v>
      </c>
      <c r="C14704" s="1">
        <v>42798</v>
      </c>
      <c r="D14704">
        <v>14</v>
      </c>
      <c r="E14704" s="2">
        <v>42798.583333333336</v>
      </c>
      <c r="F14704" s="8" t="s">
        <v>388</v>
      </c>
      <c r="G14704" s="10" t="s">
        <v>389</v>
      </c>
      <c r="J14704" s="14">
        <v>104</v>
      </c>
      <c r="K14704" s="14">
        <v>104</v>
      </c>
      <c r="P14704" s="14">
        <v>104</v>
      </c>
      <c r="Q14704" s="14">
        <v>104</v>
      </c>
      <c r="AS14704" s="14">
        <v>104</v>
      </c>
    </row>
    <row r="14705" spans="1:45" x14ac:dyDescent="0.25">
      <c r="A14705" t="s">
        <v>76</v>
      </c>
      <c r="B14705" s="2">
        <v>42798.916666666664</v>
      </c>
      <c r="C14705" s="1">
        <v>42798</v>
      </c>
      <c r="D14705">
        <v>15</v>
      </c>
      <c r="E14705" s="2">
        <v>42798.625</v>
      </c>
      <c r="F14705" s="8" t="s">
        <v>388</v>
      </c>
      <c r="G14705" s="10" t="s">
        <v>389</v>
      </c>
      <c r="J14705" s="14">
        <v>126</v>
      </c>
      <c r="K14705" s="14">
        <v>126</v>
      </c>
      <c r="P14705" s="14">
        <v>126</v>
      </c>
      <c r="Q14705" s="14">
        <v>126</v>
      </c>
      <c r="AS14705" s="14">
        <v>126</v>
      </c>
    </row>
    <row r="14706" spans="1:45" x14ac:dyDescent="0.25">
      <c r="A14706" t="s">
        <v>76</v>
      </c>
      <c r="B14706" s="2">
        <v>42798.958333333336</v>
      </c>
      <c r="C14706" s="1">
        <v>42798</v>
      </c>
      <c r="D14706">
        <v>16</v>
      </c>
      <c r="E14706" s="2">
        <v>42798.666666666664</v>
      </c>
      <c r="F14706" s="8" t="s">
        <v>388</v>
      </c>
      <c r="G14706" s="10" t="s">
        <v>389</v>
      </c>
      <c r="J14706" s="14">
        <v>93</v>
      </c>
      <c r="K14706" s="14">
        <v>93</v>
      </c>
      <c r="P14706" s="14">
        <v>93</v>
      </c>
      <c r="Q14706" s="14">
        <v>93</v>
      </c>
      <c r="AS14706" s="14">
        <v>93</v>
      </c>
    </row>
    <row r="14707" spans="1:45" x14ac:dyDescent="0.25">
      <c r="A14707" t="s">
        <v>76</v>
      </c>
      <c r="B14707" s="2">
        <v>42799</v>
      </c>
      <c r="C14707" s="1">
        <v>42798</v>
      </c>
      <c r="D14707">
        <v>17</v>
      </c>
      <c r="E14707" s="2">
        <v>42798.708333333336</v>
      </c>
      <c r="F14707" s="8" t="s">
        <v>388</v>
      </c>
      <c r="G14707" s="10" t="s">
        <v>389</v>
      </c>
      <c r="J14707" s="14">
        <v>20</v>
      </c>
      <c r="K14707" s="14">
        <v>20</v>
      </c>
      <c r="P14707" s="14">
        <v>20</v>
      </c>
      <c r="Q14707" s="14">
        <v>20</v>
      </c>
      <c r="AS14707" s="14">
        <v>20</v>
      </c>
    </row>
    <row r="14708" spans="1:45" x14ac:dyDescent="0.25">
      <c r="A14708" t="s">
        <v>76</v>
      </c>
      <c r="B14708" s="2">
        <v>42799.041666666664</v>
      </c>
      <c r="C14708" s="1">
        <v>42798</v>
      </c>
      <c r="D14708">
        <v>18</v>
      </c>
      <c r="E14708" s="2">
        <v>42798.75</v>
      </c>
      <c r="F14708" s="8" t="s">
        <v>388</v>
      </c>
      <c r="G14708" s="10" t="s">
        <v>389</v>
      </c>
      <c r="J14708" s="14">
        <v>2</v>
      </c>
      <c r="K14708" s="14">
        <v>1</v>
      </c>
      <c r="P14708" s="14">
        <v>2</v>
      </c>
      <c r="Q14708" s="14">
        <v>1</v>
      </c>
      <c r="AS14708" s="14">
        <v>1</v>
      </c>
    </row>
    <row r="14709" spans="1:45" x14ac:dyDescent="0.25">
      <c r="A14709" t="s">
        <v>76</v>
      </c>
      <c r="B14709" s="2">
        <v>42799.083333333336</v>
      </c>
      <c r="C14709" s="1">
        <v>42798</v>
      </c>
      <c r="D14709">
        <v>19</v>
      </c>
      <c r="E14709" s="2">
        <v>42798.791666666664</v>
      </c>
      <c r="F14709" s="8" t="s">
        <v>388</v>
      </c>
      <c r="G14709" s="10" t="s">
        <v>389</v>
      </c>
      <c r="J14709" s="14">
        <v>77</v>
      </c>
      <c r="K14709" s="14">
        <v>76</v>
      </c>
      <c r="P14709" s="14">
        <v>77</v>
      </c>
      <c r="Q14709" s="14">
        <v>76</v>
      </c>
      <c r="AS14709" s="14">
        <v>76</v>
      </c>
    </row>
    <row r="14710" spans="1:45" x14ac:dyDescent="0.25">
      <c r="A14710" t="s">
        <v>76</v>
      </c>
      <c r="B14710" s="2">
        <v>42799.125</v>
      </c>
      <c r="C14710" s="1">
        <v>42798</v>
      </c>
      <c r="D14710">
        <v>20</v>
      </c>
      <c r="E14710" s="2">
        <v>42798.833333333336</v>
      </c>
      <c r="F14710" s="8" t="s">
        <v>388</v>
      </c>
      <c r="G14710" s="10" t="s">
        <v>389</v>
      </c>
      <c r="J14710" s="14">
        <v>74</v>
      </c>
      <c r="K14710" s="14">
        <v>74</v>
      </c>
      <c r="P14710" s="14">
        <v>74</v>
      </c>
      <c r="Q14710" s="14">
        <v>74</v>
      </c>
      <c r="AS14710" s="14">
        <v>74</v>
      </c>
    </row>
    <row r="14711" spans="1:45" x14ac:dyDescent="0.25">
      <c r="A14711" t="s">
        <v>76</v>
      </c>
      <c r="B14711" s="2">
        <v>42799.166666666664</v>
      </c>
      <c r="C14711" s="1">
        <v>42798</v>
      </c>
      <c r="D14711">
        <v>21</v>
      </c>
      <c r="E14711" s="2">
        <v>42798.875</v>
      </c>
      <c r="F14711" s="8" t="s">
        <v>388</v>
      </c>
      <c r="G14711" s="10" t="s">
        <v>389</v>
      </c>
      <c r="J14711" s="14">
        <v>73</v>
      </c>
      <c r="K14711" s="14">
        <v>73</v>
      </c>
      <c r="P14711" s="14">
        <v>73</v>
      </c>
      <c r="Q14711" s="14">
        <v>73</v>
      </c>
      <c r="AS14711" s="14">
        <v>73</v>
      </c>
    </row>
    <row r="14712" spans="1:45" x14ac:dyDescent="0.25">
      <c r="A14712" t="s">
        <v>76</v>
      </c>
      <c r="B14712" s="2">
        <v>42799.208333333336</v>
      </c>
      <c r="C14712" s="1">
        <v>42798</v>
      </c>
      <c r="D14712">
        <v>22</v>
      </c>
      <c r="E14712" s="2">
        <v>42798.916666666664</v>
      </c>
      <c r="F14712" s="8" t="s">
        <v>388</v>
      </c>
      <c r="G14712" s="10" t="s">
        <v>389</v>
      </c>
      <c r="J14712" s="14">
        <v>34</v>
      </c>
      <c r="K14712" s="14">
        <v>34</v>
      </c>
      <c r="P14712" s="14">
        <v>34</v>
      </c>
      <c r="Q14712" s="14">
        <v>34</v>
      </c>
      <c r="AS14712" s="14">
        <v>34</v>
      </c>
    </row>
    <row r="14713" spans="1:45" x14ac:dyDescent="0.25">
      <c r="A14713" t="s">
        <v>76</v>
      </c>
      <c r="B14713" s="2">
        <v>42799.25</v>
      </c>
      <c r="C14713" s="1">
        <v>42798</v>
      </c>
      <c r="D14713">
        <v>23</v>
      </c>
      <c r="E14713" s="2">
        <v>42798.958333333336</v>
      </c>
      <c r="F14713" s="8" t="s">
        <v>388</v>
      </c>
      <c r="G14713" s="10" t="s">
        <v>389</v>
      </c>
      <c r="J14713" s="14">
        <v>23</v>
      </c>
      <c r="K14713" s="14">
        <v>23</v>
      </c>
      <c r="P14713" s="14">
        <v>23</v>
      </c>
      <c r="Q14713" s="14">
        <v>23</v>
      </c>
      <c r="AS14713" s="14">
        <v>23</v>
      </c>
    </row>
    <row r="14714" spans="1:45" x14ac:dyDescent="0.25">
      <c r="A14714" t="s">
        <v>76</v>
      </c>
      <c r="B14714" s="2">
        <v>42799.291666666664</v>
      </c>
      <c r="C14714" s="1">
        <v>42798</v>
      </c>
      <c r="D14714">
        <v>24</v>
      </c>
      <c r="E14714" s="2">
        <v>42799</v>
      </c>
      <c r="F14714" s="8" t="s">
        <v>388</v>
      </c>
      <c r="G14714" s="10" t="s">
        <v>389</v>
      </c>
      <c r="J14714" s="14">
        <v>45</v>
      </c>
      <c r="K14714" s="14">
        <v>45</v>
      </c>
      <c r="P14714" s="14">
        <v>45</v>
      </c>
      <c r="Q14714" s="14">
        <v>45</v>
      </c>
      <c r="AS14714" s="14">
        <v>45</v>
      </c>
    </row>
    <row r="14715" spans="1:45" x14ac:dyDescent="0.25">
      <c r="A14715" t="s">
        <v>76</v>
      </c>
      <c r="B14715" s="2">
        <v>42799.333333333336</v>
      </c>
      <c r="C14715" s="1">
        <v>42799</v>
      </c>
      <c r="D14715">
        <v>1</v>
      </c>
      <c r="E14715" s="2">
        <v>42799.041666666664</v>
      </c>
      <c r="F14715" s="8" t="s">
        <v>388</v>
      </c>
      <c r="G14715" s="10" t="s">
        <v>389</v>
      </c>
      <c r="J14715" s="14">
        <v>73</v>
      </c>
      <c r="K14715" s="14">
        <v>73</v>
      </c>
      <c r="P14715" s="14">
        <v>73</v>
      </c>
      <c r="Q14715" s="14">
        <v>73</v>
      </c>
      <c r="AS14715" s="14">
        <v>73</v>
      </c>
    </row>
    <row r="14716" spans="1:45" x14ac:dyDescent="0.25">
      <c r="A14716" t="s">
        <v>76</v>
      </c>
      <c r="B14716" s="2">
        <v>42799.375</v>
      </c>
      <c r="C14716" s="1">
        <v>42799</v>
      </c>
      <c r="D14716">
        <v>2</v>
      </c>
      <c r="E14716" s="2">
        <v>42799.083333333336</v>
      </c>
      <c r="F14716" s="8" t="s">
        <v>388</v>
      </c>
      <c r="G14716" s="10" t="s">
        <v>389</v>
      </c>
      <c r="J14716" s="14">
        <v>75</v>
      </c>
      <c r="K14716" s="14">
        <v>75</v>
      </c>
      <c r="P14716" s="14">
        <v>75</v>
      </c>
      <c r="Q14716" s="14">
        <v>75</v>
      </c>
      <c r="AS14716" s="14">
        <v>75</v>
      </c>
    </row>
    <row r="14717" spans="1:45" x14ac:dyDescent="0.25">
      <c r="A14717" t="s">
        <v>76</v>
      </c>
      <c r="B14717" s="2">
        <v>42799.416666666664</v>
      </c>
      <c r="C14717" s="1">
        <v>42799</v>
      </c>
      <c r="D14717">
        <v>3</v>
      </c>
      <c r="E14717" s="2">
        <v>42799.125</v>
      </c>
      <c r="F14717" s="8" t="s">
        <v>388</v>
      </c>
      <c r="G14717" s="10" t="s">
        <v>389</v>
      </c>
      <c r="J14717" s="14">
        <v>45</v>
      </c>
      <c r="K14717" s="14">
        <v>45</v>
      </c>
      <c r="P14717" s="14">
        <v>45</v>
      </c>
      <c r="Q14717" s="14">
        <v>45</v>
      </c>
      <c r="AS14717" s="14">
        <v>45</v>
      </c>
    </row>
    <row r="14718" spans="1:45" x14ac:dyDescent="0.25">
      <c r="A14718" t="s">
        <v>76</v>
      </c>
      <c r="B14718" s="2">
        <v>42799.458333333336</v>
      </c>
      <c r="C14718" s="1">
        <v>42799</v>
      </c>
      <c r="D14718">
        <v>4</v>
      </c>
      <c r="E14718" s="2">
        <v>42799.166666666664</v>
      </c>
      <c r="F14718" s="8" t="s">
        <v>388</v>
      </c>
      <c r="G14718" s="10" t="s">
        <v>389</v>
      </c>
      <c r="J14718" s="14">
        <v>6</v>
      </c>
      <c r="K14718" s="14">
        <v>5</v>
      </c>
      <c r="P14718" s="14">
        <v>6</v>
      </c>
      <c r="Q14718" s="14">
        <v>5</v>
      </c>
      <c r="AS14718" s="14">
        <v>5</v>
      </c>
    </row>
    <row r="14719" spans="1:45" x14ac:dyDescent="0.25">
      <c r="A14719" t="s">
        <v>76</v>
      </c>
      <c r="B14719" s="2">
        <v>42799.5</v>
      </c>
      <c r="C14719" s="1">
        <v>42799</v>
      </c>
      <c r="D14719">
        <v>5</v>
      </c>
      <c r="E14719" s="2">
        <v>42799.208333333336</v>
      </c>
      <c r="F14719" s="8" t="s">
        <v>388</v>
      </c>
      <c r="G14719" s="10" t="s">
        <v>389</v>
      </c>
      <c r="J14719" s="14">
        <v>11</v>
      </c>
      <c r="K14719" s="14">
        <v>11</v>
      </c>
      <c r="P14719" s="14">
        <v>11</v>
      </c>
      <c r="Q14719" s="14">
        <v>11</v>
      </c>
      <c r="AS14719" s="14">
        <v>11</v>
      </c>
    </row>
    <row r="14720" spans="1:45" x14ac:dyDescent="0.25">
      <c r="A14720" t="s">
        <v>76</v>
      </c>
      <c r="B14720" s="2">
        <v>42799.541666666664</v>
      </c>
      <c r="C14720" s="1">
        <v>42799</v>
      </c>
      <c r="D14720">
        <v>6</v>
      </c>
      <c r="E14720" s="2">
        <v>42799.25</v>
      </c>
      <c r="F14720" s="8" t="s">
        <v>388</v>
      </c>
      <c r="G14720" s="10" t="s">
        <v>389</v>
      </c>
      <c r="J14720" s="14">
        <v>21</v>
      </c>
      <c r="K14720" s="14">
        <v>21</v>
      </c>
      <c r="P14720" s="14">
        <v>21</v>
      </c>
      <c r="Q14720" s="14">
        <v>21</v>
      </c>
      <c r="AS14720" s="14">
        <v>21</v>
      </c>
    </row>
    <row r="14721" spans="1:45" x14ac:dyDescent="0.25">
      <c r="A14721" t="s">
        <v>76</v>
      </c>
      <c r="B14721" s="2">
        <v>42799.583333333336</v>
      </c>
      <c r="C14721" s="1">
        <v>42799</v>
      </c>
      <c r="D14721">
        <v>7</v>
      </c>
      <c r="E14721" s="2">
        <v>42799.291666666664</v>
      </c>
      <c r="F14721" s="8" t="s">
        <v>388</v>
      </c>
      <c r="G14721" s="10" t="s">
        <v>389</v>
      </c>
      <c r="J14721" s="14">
        <v>39</v>
      </c>
      <c r="K14721" s="14">
        <v>39</v>
      </c>
      <c r="P14721" s="14">
        <v>39</v>
      </c>
      <c r="Q14721" s="14">
        <v>39</v>
      </c>
      <c r="AS14721" s="14">
        <v>39</v>
      </c>
    </row>
    <row r="14722" spans="1:45" x14ac:dyDescent="0.25">
      <c r="A14722" t="s">
        <v>76</v>
      </c>
      <c r="B14722" s="2">
        <v>42799.625</v>
      </c>
      <c r="C14722" s="1">
        <v>42799</v>
      </c>
      <c r="D14722">
        <v>8</v>
      </c>
      <c r="E14722" s="2">
        <v>42799.333333333336</v>
      </c>
      <c r="F14722" s="8" t="s">
        <v>388</v>
      </c>
      <c r="G14722" s="10" t="s">
        <v>389</v>
      </c>
      <c r="J14722" s="14">
        <v>38</v>
      </c>
      <c r="K14722" s="14">
        <v>38</v>
      </c>
      <c r="P14722" s="14">
        <v>38</v>
      </c>
      <c r="Q14722" s="14">
        <v>38</v>
      </c>
      <c r="AS14722" s="14">
        <v>38</v>
      </c>
    </row>
    <row r="14723" spans="1:45" x14ac:dyDescent="0.25">
      <c r="A14723" t="s">
        <v>76</v>
      </c>
      <c r="B14723" s="2">
        <v>42799.666666666664</v>
      </c>
      <c r="C14723" s="1">
        <v>42799</v>
      </c>
      <c r="D14723">
        <v>9</v>
      </c>
      <c r="E14723" s="2">
        <v>42799.375</v>
      </c>
      <c r="F14723" s="8" t="s">
        <v>388</v>
      </c>
      <c r="G14723" s="10" t="s">
        <v>389</v>
      </c>
      <c r="J14723" s="14">
        <v>23</v>
      </c>
      <c r="K14723" s="14">
        <v>23</v>
      </c>
      <c r="P14723" s="14">
        <v>23</v>
      </c>
      <c r="Q14723" s="14">
        <v>23</v>
      </c>
      <c r="AS14723" s="14">
        <v>23</v>
      </c>
    </row>
    <row r="14724" spans="1:45" x14ac:dyDescent="0.25">
      <c r="A14724" t="s">
        <v>76</v>
      </c>
      <c r="B14724" s="2">
        <v>42799.708333333336</v>
      </c>
      <c r="C14724" s="1">
        <v>42799</v>
      </c>
      <c r="D14724">
        <v>10</v>
      </c>
      <c r="E14724" s="2">
        <v>42799.416666666664</v>
      </c>
      <c r="F14724" s="8" t="s">
        <v>388</v>
      </c>
      <c r="G14724" s="10" t="s">
        <v>389</v>
      </c>
      <c r="J14724" s="14">
        <v>10</v>
      </c>
      <c r="K14724" s="14">
        <v>10</v>
      </c>
      <c r="P14724" s="14">
        <v>10</v>
      </c>
      <c r="Q14724" s="14">
        <v>10</v>
      </c>
      <c r="AS14724" s="14">
        <v>10</v>
      </c>
    </row>
    <row r="14725" spans="1:45" x14ac:dyDescent="0.25">
      <c r="A14725" t="s">
        <v>76</v>
      </c>
      <c r="B14725" s="2">
        <v>42799.75</v>
      </c>
      <c r="C14725" s="1">
        <v>42799</v>
      </c>
      <c r="D14725">
        <v>11</v>
      </c>
      <c r="E14725" s="2">
        <v>42799.458333333336</v>
      </c>
      <c r="F14725" s="8" t="s">
        <v>388</v>
      </c>
      <c r="G14725" s="10" t="s">
        <v>389</v>
      </c>
      <c r="J14725" s="14">
        <v>17</v>
      </c>
      <c r="K14725" s="14">
        <v>17</v>
      </c>
      <c r="P14725" s="14">
        <v>17</v>
      </c>
      <c r="Q14725" s="14">
        <v>17</v>
      </c>
      <c r="AS14725" s="14">
        <v>17</v>
      </c>
    </row>
    <row r="14726" spans="1:45" x14ac:dyDescent="0.25">
      <c r="A14726" t="s">
        <v>76</v>
      </c>
      <c r="B14726" s="2">
        <v>42799.791666666664</v>
      </c>
      <c r="C14726" s="1">
        <v>42799</v>
      </c>
      <c r="D14726">
        <v>12</v>
      </c>
      <c r="E14726" s="2">
        <v>42799.5</v>
      </c>
      <c r="F14726" s="8" t="s">
        <v>388</v>
      </c>
      <c r="G14726" s="10" t="s">
        <v>389</v>
      </c>
      <c r="J14726" s="14">
        <v>24</v>
      </c>
      <c r="K14726" s="14">
        <v>24</v>
      </c>
      <c r="P14726" s="14">
        <v>24</v>
      </c>
      <c r="Q14726" s="14">
        <v>24</v>
      </c>
      <c r="AS14726" s="14">
        <v>24</v>
      </c>
    </row>
    <row r="14727" spans="1:45" x14ac:dyDescent="0.25">
      <c r="A14727" t="s">
        <v>76</v>
      </c>
      <c r="B14727" s="2">
        <v>42799.833333333336</v>
      </c>
      <c r="C14727" s="1">
        <v>42799</v>
      </c>
      <c r="D14727">
        <v>13</v>
      </c>
      <c r="E14727" s="2">
        <v>42799.541666666664</v>
      </c>
      <c r="F14727" s="8" t="s">
        <v>388</v>
      </c>
      <c r="G14727" s="10" t="s">
        <v>389</v>
      </c>
      <c r="J14727" s="14">
        <v>13</v>
      </c>
      <c r="K14727" s="14">
        <v>13</v>
      </c>
      <c r="P14727" s="14">
        <v>13</v>
      </c>
      <c r="Q14727" s="14">
        <v>13</v>
      </c>
      <c r="AS14727" s="14">
        <v>13</v>
      </c>
    </row>
    <row r="14728" spans="1:45" x14ac:dyDescent="0.25">
      <c r="A14728" t="s">
        <v>76</v>
      </c>
      <c r="B14728" s="2">
        <v>42799.875</v>
      </c>
      <c r="C14728" s="1">
        <v>42799</v>
      </c>
      <c r="D14728">
        <v>14</v>
      </c>
      <c r="E14728" s="2">
        <v>42799.583333333336</v>
      </c>
      <c r="F14728" s="8" t="s">
        <v>388</v>
      </c>
      <c r="G14728" s="10" t="s">
        <v>389</v>
      </c>
      <c r="J14728" s="14">
        <v>22</v>
      </c>
      <c r="K14728" s="14">
        <v>22</v>
      </c>
      <c r="P14728" s="14">
        <v>22</v>
      </c>
      <c r="Q14728" s="14">
        <v>22</v>
      </c>
      <c r="AS14728" s="14">
        <v>22</v>
      </c>
    </row>
    <row r="14729" spans="1:45" x14ac:dyDescent="0.25">
      <c r="A14729" t="s">
        <v>76</v>
      </c>
      <c r="B14729" s="2">
        <v>42799.916666666664</v>
      </c>
      <c r="C14729" s="1">
        <v>42799</v>
      </c>
      <c r="D14729">
        <v>15</v>
      </c>
      <c r="E14729" s="2">
        <v>42799.625</v>
      </c>
      <c r="F14729" s="8" t="s">
        <v>388</v>
      </c>
      <c r="G14729" s="10" t="s">
        <v>389</v>
      </c>
      <c r="J14729" s="14">
        <v>31</v>
      </c>
      <c r="K14729" s="14">
        <v>31</v>
      </c>
      <c r="P14729" s="14">
        <v>31</v>
      </c>
      <c r="Q14729" s="14">
        <v>31</v>
      </c>
      <c r="AS14729" s="14">
        <v>31</v>
      </c>
    </row>
    <row r="14730" spans="1:45" x14ac:dyDescent="0.25">
      <c r="A14730" t="s">
        <v>76</v>
      </c>
      <c r="B14730" s="2">
        <v>42799.958333333336</v>
      </c>
      <c r="C14730" s="1">
        <v>42799</v>
      </c>
      <c r="D14730">
        <v>16</v>
      </c>
      <c r="E14730" s="2">
        <v>42799.666666666664</v>
      </c>
      <c r="F14730" s="8" t="s">
        <v>388</v>
      </c>
      <c r="G14730" s="10" t="s">
        <v>389</v>
      </c>
      <c r="J14730" s="14">
        <v>28</v>
      </c>
      <c r="K14730" s="14">
        <v>28</v>
      </c>
      <c r="P14730" s="14">
        <v>28</v>
      </c>
      <c r="Q14730" s="14">
        <v>28</v>
      </c>
      <c r="AS14730" s="14">
        <v>28</v>
      </c>
    </row>
    <row r="14731" spans="1:45" x14ac:dyDescent="0.25">
      <c r="A14731" t="s">
        <v>76</v>
      </c>
      <c r="B14731" s="2">
        <v>42800</v>
      </c>
      <c r="C14731" s="1">
        <v>42799</v>
      </c>
      <c r="D14731">
        <v>17</v>
      </c>
      <c r="E14731" s="2">
        <v>42799.708333333336</v>
      </c>
      <c r="F14731" s="8" t="s">
        <v>388</v>
      </c>
      <c r="G14731" s="10" t="s">
        <v>389</v>
      </c>
      <c r="J14731" s="14">
        <v>38</v>
      </c>
      <c r="K14731" s="14">
        <v>38</v>
      </c>
      <c r="P14731" s="14">
        <v>38</v>
      </c>
      <c r="Q14731" s="14">
        <v>38</v>
      </c>
      <c r="AS14731" s="14">
        <v>38</v>
      </c>
    </row>
    <row r="14732" spans="1:45" x14ac:dyDescent="0.25">
      <c r="A14732" t="s">
        <v>76</v>
      </c>
      <c r="B14732" s="2">
        <v>42800.041666666664</v>
      </c>
      <c r="C14732" s="1">
        <v>42799</v>
      </c>
      <c r="D14732">
        <v>18</v>
      </c>
      <c r="E14732" s="2">
        <v>42799.75</v>
      </c>
      <c r="F14732" s="8" t="s">
        <v>388</v>
      </c>
      <c r="G14732" s="10" t="s">
        <v>389</v>
      </c>
      <c r="J14732" s="14">
        <v>16</v>
      </c>
      <c r="K14732" s="14">
        <v>16</v>
      </c>
      <c r="P14732" s="14">
        <v>16</v>
      </c>
      <c r="Q14732" s="14">
        <v>16</v>
      </c>
      <c r="AS14732" s="14">
        <v>16</v>
      </c>
    </row>
    <row r="14733" spans="1:45" x14ac:dyDescent="0.25">
      <c r="A14733" t="s">
        <v>76</v>
      </c>
      <c r="B14733" s="2">
        <v>42800.083333333336</v>
      </c>
      <c r="C14733" s="1">
        <v>42799</v>
      </c>
      <c r="D14733">
        <v>19</v>
      </c>
      <c r="E14733" s="2">
        <v>42799.791666666664</v>
      </c>
      <c r="F14733" s="8" t="s">
        <v>388</v>
      </c>
      <c r="G14733" s="10" t="s">
        <v>389</v>
      </c>
      <c r="J14733" s="14">
        <v>22</v>
      </c>
      <c r="K14733" s="14">
        <v>21</v>
      </c>
      <c r="P14733" s="14">
        <v>22</v>
      </c>
      <c r="Q14733" s="14">
        <v>21</v>
      </c>
      <c r="AS14733" s="14">
        <v>21</v>
      </c>
    </row>
    <row r="14734" spans="1:45" x14ac:dyDescent="0.25">
      <c r="A14734" t="s">
        <v>76</v>
      </c>
      <c r="B14734" s="2">
        <v>42800.125</v>
      </c>
      <c r="C14734" s="1">
        <v>42799</v>
      </c>
      <c r="D14734">
        <v>20</v>
      </c>
      <c r="E14734" s="2">
        <v>42799.833333333336</v>
      </c>
      <c r="F14734" s="8" t="s">
        <v>388</v>
      </c>
      <c r="G14734" s="10" t="s">
        <v>389</v>
      </c>
      <c r="J14734" s="14">
        <v>16</v>
      </c>
      <c r="K14734" s="14">
        <v>16</v>
      </c>
      <c r="P14734" s="14">
        <v>16</v>
      </c>
      <c r="Q14734" s="14">
        <v>16</v>
      </c>
      <c r="AS14734" s="14">
        <v>16</v>
      </c>
    </row>
    <row r="14735" spans="1:45" x14ac:dyDescent="0.25">
      <c r="A14735" t="s">
        <v>76</v>
      </c>
      <c r="B14735" s="2">
        <v>42800.166666666664</v>
      </c>
      <c r="C14735" s="1">
        <v>42799</v>
      </c>
      <c r="D14735">
        <v>21</v>
      </c>
      <c r="E14735" s="2">
        <v>42799.875</v>
      </c>
      <c r="F14735" s="8" t="s">
        <v>388</v>
      </c>
      <c r="G14735" s="10" t="s">
        <v>389</v>
      </c>
      <c r="J14735" s="14">
        <v>0</v>
      </c>
      <c r="K14735" s="14">
        <v>-2</v>
      </c>
      <c r="P14735" s="14">
        <v>0</v>
      </c>
      <c r="Q14735" s="14">
        <v>-2</v>
      </c>
      <c r="AS14735" s="14">
        <v>-2</v>
      </c>
    </row>
    <row r="14736" spans="1:45" x14ac:dyDescent="0.25">
      <c r="A14736" t="s">
        <v>76</v>
      </c>
      <c r="B14736" s="2">
        <v>42800.208333333336</v>
      </c>
      <c r="C14736" s="1">
        <v>42799</v>
      </c>
      <c r="D14736">
        <v>22</v>
      </c>
      <c r="E14736" s="2">
        <v>42799.916666666664</v>
      </c>
      <c r="F14736" s="8" t="s">
        <v>388</v>
      </c>
      <c r="G14736" s="10" t="s">
        <v>389</v>
      </c>
      <c r="J14736" s="14">
        <v>0</v>
      </c>
      <c r="K14736" s="14">
        <v>-5</v>
      </c>
      <c r="P14736" s="14">
        <v>0</v>
      </c>
      <c r="Q14736" s="14">
        <v>-5</v>
      </c>
      <c r="AS14736" s="14">
        <v>-5</v>
      </c>
    </row>
    <row r="14737" spans="1:45" x14ac:dyDescent="0.25">
      <c r="A14737" t="s">
        <v>76</v>
      </c>
      <c r="B14737" s="2">
        <v>42800.25</v>
      </c>
      <c r="C14737" s="1">
        <v>42799</v>
      </c>
      <c r="D14737">
        <v>23</v>
      </c>
      <c r="E14737" s="2">
        <v>42799.958333333336</v>
      </c>
      <c r="F14737" s="8" t="s">
        <v>388</v>
      </c>
      <c r="G14737" s="10" t="s">
        <v>389</v>
      </c>
      <c r="J14737" s="14">
        <v>0</v>
      </c>
      <c r="K14737" s="14">
        <v>-5</v>
      </c>
      <c r="P14737" s="14">
        <v>0</v>
      </c>
      <c r="Q14737" s="14">
        <v>-5</v>
      </c>
      <c r="AS14737" s="14">
        <v>-5</v>
      </c>
    </row>
    <row r="14738" spans="1:45" x14ac:dyDescent="0.25">
      <c r="A14738" t="s">
        <v>76</v>
      </c>
      <c r="B14738" s="2">
        <v>42800.291666666664</v>
      </c>
      <c r="C14738" s="1">
        <v>42799</v>
      </c>
      <c r="D14738">
        <v>24</v>
      </c>
      <c r="E14738" s="2">
        <v>42800</v>
      </c>
      <c r="F14738" s="8" t="s">
        <v>388</v>
      </c>
      <c r="G14738" s="10" t="s">
        <v>389</v>
      </c>
      <c r="J14738" s="14">
        <v>0</v>
      </c>
      <c r="K14738" s="14">
        <v>-4</v>
      </c>
      <c r="P14738" s="14">
        <v>0</v>
      </c>
      <c r="Q14738" s="14">
        <v>-4</v>
      </c>
      <c r="AS14738" s="14">
        <v>-4</v>
      </c>
    </row>
    <row r="14739" spans="1:45" x14ac:dyDescent="0.25">
      <c r="A14739" t="s">
        <v>76</v>
      </c>
      <c r="B14739" s="2">
        <v>42800.333333333336</v>
      </c>
      <c r="C14739" s="1">
        <v>42800</v>
      </c>
      <c r="D14739">
        <v>1</v>
      </c>
      <c r="E14739" s="2">
        <v>42800.041666666664</v>
      </c>
      <c r="F14739" s="8" t="s">
        <v>388</v>
      </c>
      <c r="G14739" s="10" t="s">
        <v>389</v>
      </c>
      <c r="J14739" s="14">
        <v>0</v>
      </c>
      <c r="K14739" s="14">
        <v>-5</v>
      </c>
      <c r="P14739" s="14">
        <v>0</v>
      </c>
      <c r="Q14739" s="14">
        <v>-5</v>
      </c>
      <c r="AS14739" s="14">
        <v>-5</v>
      </c>
    </row>
    <row r="14740" spans="1:45" x14ac:dyDescent="0.25">
      <c r="A14740" t="s">
        <v>76</v>
      </c>
      <c r="B14740" s="2">
        <v>42800.375</v>
      </c>
      <c r="C14740" s="1">
        <v>42800</v>
      </c>
      <c r="D14740">
        <v>2</v>
      </c>
      <c r="E14740" s="2">
        <v>42800.083333333336</v>
      </c>
      <c r="F14740" s="8" t="s">
        <v>388</v>
      </c>
      <c r="G14740" s="10" t="s">
        <v>389</v>
      </c>
      <c r="J14740" s="14">
        <v>6</v>
      </c>
      <c r="K14740" s="14">
        <v>4</v>
      </c>
      <c r="P14740" s="14">
        <v>6</v>
      </c>
      <c r="Q14740" s="14">
        <v>4</v>
      </c>
      <c r="AS14740" s="14">
        <v>4</v>
      </c>
    </row>
    <row r="14741" spans="1:45" x14ac:dyDescent="0.25">
      <c r="A14741" t="s">
        <v>76</v>
      </c>
      <c r="B14741" s="2">
        <v>42800.416666666664</v>
      </c>
      <c r="C14741" s="1">
        <v>42800</v>
      </c>
      <c r="D14741">
        <v>3</v>
      </c>
      <c r="E14741" s="2">
        <v>42800.125</v>
      </c>
      <c r="F14741" s="8" t="s">
        <v>388</v>
      </c>
      <c r="G14741" s="10" t="s">
        <v>389</v>
      </c>
      <c r="J14741" s="14">
        <v>52</v>
      </c>
      <c r="K14741" s="14">
        <v>52</v>
      </c>
      <c r="P14741" s="14">
        <v>52</v>
      </c>
      <c r="Q14741" s="14">
        <v>52</v>
      </c>
      <c r="AS14741" s="14">
        <v>52</v>
      </c>
    </row>
    <row r="14742" spans="1:45" x14ac:dyDescent="0.25">
      <c r="A14742" t="s">
        <v>76</v>
      </c>
      <c r="B14742" s="2">
        <v>42800.458333333336</v>
      </c>
      <c r="C14742" s="1">
        <v>42800</v>
      </c>
      <c r="D14742">
        <v>4</v>
      </c>
      <c r="E14742" s="2">
        <v>42800.166666666664</v>
      </c>
      <c r="F14742" s="8" t="s">
        <v>388</v>
      </c>
      <c r="G14742" s="10" t="s">
        <v>389</v>
      </c>
      <c r="J14742" s="14">
        <v>90</v>
      </c>
      <c r="K14742" s="14">
        <v>90</v>
      </c>
      <c r="P14742" s="14">
        <v>90</v>
      </c>
      <c r="Q14742" s="14">
        <v>90</v>
      </c>
      <c r="AS14742" s="14">
        <v>90</v>
      </c>
    </row>
    <row r="14743" spans="1:45" x14ac:dyDescent="0.25">
      <c r="A14743" t="s">
        <v>76</v>
      </c>
      <c r="B14743" s="2">
        <v>42800.5</v>
      </c>
      <c r="C14743" s="1">
        <v>42800</v>
      </c>
      <c r="D14743">
        <v>5</v>
      </c>
      <c r="E14743" s="2">
        <v>42800.208333333336</v>
      </c>
      <c r="F14743" s="8" t="s">
        <v>388</v>
      </c>
      <c r="G14743" s="10" t="s">
        <v>389</v>
      </c>
      <c r="J14743" s="14">
        <v>97</v>
      </c>
      <c r="K14743" s="14">
        <v>97</v>
      </c>
      <c r="P14743" s="14">
        <v>97</v>
      </c>
      <c r="Q14743" s="14">
        <v>97</v>
      </c>
      <c r="AS14743" s="14">
        <v>97</v>
      </c>
    </row>
    <row r="14744" spans="1:45" x14ac:dyDescent="0.25">
      <c r="A14744" t="s">
        <v>76</v>
      </c>
      <c r="B14744" s="2">
        <v>42800.541666666664</v>
      </c>
      <c r="C14744" s="1">
        <v>42800</v>
      </c>
      <c r="D14744">
        <v>6</v>
      </c>
      <c r="E14744" s="2">
        <v>42800.25</v>
      </c>
      <c r="F14744" s="8" t="s">
        <v>388</v>
      </c>
      <c r="G14744" s="10" t="s">
        <v>389</v>
      </c>
      <c r="J14744" s="14">
        <v>112</v>
      </c>
      <c r="K14744" s="14">
        <v>112</v>
      </c>
      <c r="P14744" s="14">
        <v>112</v>
      </c>
      <c r="Q14744" s="14">
        <v>112</v>
      </c>
      <c r="AS14744" s="14">
        <v>112</v>
      </c>
    </row>
    <row r="14745" spans="1:45" x14ac:dyDescent="0.25">
      <c r="A14745" t="s">
        <v>76</v>
      </c>
      <c r="B14745" s="2">
        <v>42800.583333333336</v>
      </c>
      <c r="C14745" s="1">
        <v>42800</v>
      </c>
      <c r="D14745">
        <v>7</v>
      </c>
      <c r="E14745" s="2">
        <v>42800.291666666664</v>
      </c>
      <c r="F14745" s="8" t="s">
        <v>388</v>
      </c>
      <c r="G14745" s="10" t="s">
        <v>389</v>
      </c>
      <c r="J14745" s="14">
        <v>125</v>
      </c>
      <c r="K14745" s="14">
        <v>125</v>
      </c>
      <c r="P14745" s="14">
        <v>125</v>
      </c>
      <c r="Q14745" s="14">
        <v>125</v>
      </c>
      <c r="AS14745" s="14">
        <v>125</v>
      </c>
    </row>
    <row r="14746" spans="1:45" x14ac:dyDescent="0.25">
      <c r="A14746" t="s">
        <v>76</v>
      </c>
      <c r="B14746" s="2">
        <v>42800.625</v>
      </c>
      <c r="C14746" s="1">
        <v>42800</v>
      </c>
      <c r="D14746">
        <v>8</v>
      </c>
      <c r="E14746" s="2">
        <v>42800.333333333336</v>
      </c>
      <c r="F14746" s="8" t="s">
        <v>388</v>
      </c>
      <c r="G14746" s="10" t="s">
        <v>389</v>
      </c>
      <c r="J14746" s="14">
        <v>145</v>
      </c>
      <c r="K14746" s="14">
        <v>145</v>
      </c>
      <c r="P14746" s="14">
        <v>145</v>
      </c>
      <c r="Q14746" s="14">
        <v>145</v>
      </c>
      <c r="AS14746" s="14">
        <v>145</v>
      </c>
    </row>
    <row r="14747" spans="1:45" x14ac:dyDescent="0.25">
      <c r="A14747" t="s">
        <v>76</v>
      </c>
      <c r="B14747" s="2">
        <v>42800.666666666664</v>
      </c>
      <c r="C14747" s="1">
        <v>42800</v>
      </c>
      <c r="D14747">
        <v>9</v>
      </c>
      <c r="E14747" s="2">
        <v>42800.375</v>
      </c>
      <c r="F14747" s="8" t="s">
        <v>388</v>
      </c>
      <c r="G14747" s="10" t="s">
        <v>389</v>
      </c>
      <c r="J14747" s="14">
        <v>146</v>
      </c>
      <c r="K14747" s="14">
        <v>146</v>
      </c>
      <c r="P14747" s="14">
        <v>146</v>
      </c>
      <c r="Q14747" s="14">
        <v>146</v>
      </c>
      <c r="AS14747" s="14">
        <v>146</v>
      </c>
    </row>
    <row r="14748" spans="1:45" x14ac:dyDescent="0.25">
      <c r="A14748" t="s">
        <v>76</v>
      </c>
      <c r="B14748" s="2">
        <v>42800.708333333336</v>
      </c>
      <c r="C14748" s="1">
        <v>42800</v>
      </c>
      <c r="D14748">
        <v>10</v>
      </c>
      <c r="E14748" s="2">
        <v>42800.416666666664</v>
      </c>
      <c r="F14748" s="8" t="s">
        <v>388</v>
      </c>
      <c r="G14748" s="10" t="s">
        <v>389</v>
      </c>
      <c r="J14748" s="14">
        <v>169</v>
      </c>
      <c r="K14748" s="14">
        <v>169</v>
      </c>
      <c r="P14748" s="14">
        <v>169</v>
      </c>
      <c r="Q14748" s="14">
        <v>169</v>
      </c>
      <c r="AS14748" s="14">
        <v>169</v>
      </c>
    </row>
    <row r="14749" spans="1:45" x14ac:dyDescent="0.25">
      <c r="A14749" t="s">
        <v>76</v>
      </c>
      <c r="B14749" s="2">
        <v>42800.75</v>
      </c>
      <c r="C14749" s="1">
        <v>42800</v>
      </c>
      <c r="D14749">
        <v>11</v>
      </c>
      <c r="E14749" s="2">
        <v>42800.458333333336</v>
      </c>
      <c r="F14749" s="8" t="s">
        <v>388</v>
      </c>
      <c r="G14749" s="10" t="s">
        <v>389</v>
      </c>
      <c r="J14749" s="14">
        <v>180</v>
      </c>
      <c r="K14749" s="14">
        <v>180</v>
      </c>
      <c r="P14749" s="14">
        <v>180</v>
      </c>
      <c r="Q14749" s="14">
        <v>180</v>
      </c>
      <c r="AS14749" s="14">
        <v>180</v>
      </c>
    </row>
    <row r="14750" spans="1:45" x14ac:dyDescent="0.25">
      <c r="A14750" t="s">
        <v>76</v>
      </c>
      <c r="B14750" s="2">
        <v>42800.791666666664</v>
      </c>
      <c r="C14750" s="1">
        <v>42800</v>
      </c>
      <c r="D14750">
        <v>12</v>
      </c>
      <c r="E14750" s="2">
        <v>42800.5</v>
      </c>
      <c r="F14750" s="8" t="s">
        <v>388</v>
      </c>
      <c r="G14750" s="10" t="s">
        <v>389</v>
      </c>
      <c r="J14750" s="14">
        <v>185</v>
      </c>
      <c r="K14750" s="14">
        <v>185</v>
      </c>
      <c r="P14750" s="14">
        <v>185</v>
      </c>
      <c r="Q14750" s="14">
        <v>185</v>
      </c>
      <c r="AS14750" s="14">
        <v>185</v>
      </c>
    </row>
    <row r="14751" spans="1:45" x14ac:dyDescent="0.25">
      <c r="A14751" t="s">
        <v>76</v>
      </c>
      <c r="B14751" s="2">
        <v>42800.833333333336</v>
      </c>
      <c r="C14751" s="1">
        <v>42800</v>
      </c>
      <c r="D14751">
        <v>13</v>
      </c>
      <c r="E14751" s="2">
        <v>42800.541666666664</v>
      </c>
      <c r="F14751" s="8" t="s">
        <v>388</v>
      </c>
      <c r="G14751" s="10" t="s">
        <v>389</v>
      </c>
      <c r="J14751" s="14">
        <v>184</v>
      </c>
      <c r="K14751" s="14">
        <v>184</v>
      </c>
      <c r="P14751" s="14">
        <v>184</v>
      </c>
      <c r="Q14751" s="14">
        <v>184</v>
      </c>
      <c r="AS14751" s="14">
        <v>184</v>
      </c>
    </row>
    <row r="14752" spans="1:45" x14ac:dyDescent="0.25">
      <c r="A14752" t="s">
        <v>76</v>
      </c>
      <c r="B14752" s="2">
        <v>42800.875</v>
      </c>
      <c r="C14752" s="1">
        <v>42800</v>
      </c>
      <c r="D14752">
        <v>14</v>
      </c>
      <c r="E14752" s="2">
        <v>42800.583333333336</v>
      </c>
      <c r="F14752" s="8" t="s">
        <v>388</v>
      </c>
      <c r="G14752" s="10" t="s">
        <v>389</v>
      </c>
      <c r="J14752" s="14">
        <v>195</v>
      </c>
      <c r="K14752" s="14">
        <v>195</v>
      </c>
      <c r="P14752" s="14">
        <v>195</v>
      </c>
      <c r="Q14752" s="14">
        <v>195</v>
      </c>
      <c r="AS14752" s="14">
        <v>195</v>
      </c>
    </row>
    <row r="14753" spans="1:45" x14ac:dyDescent="0.25">
      <c r="A14753" t="s">
        <v>76</v>
      </c>
      <c r="B14753" s="2">
        <v>42800.916666666664</v>
      </c>
      <c r="C14753" s="1">
        <v>42800</v>
      </c>
      <c r="D14753">
        <v>15</v>
      </c>
      <c r="E14753" s="2">
        <v>42800.625</v>
      </c>
      <c r="F14753" s="8" t="s">
        <v>388</v>
      </c>
      <c r="G14753" s="10" t="s">
        <v>389</v>
      </c>
      <c r="J14753" s="14">
        <v>201</v>
      </c>
      <c r="K14753" s="14">
        <v>201</v>
      </c>
      <c r="P14753" s="14">
        <v>201</v>
      </c>
      <c r="Q14753" s="14">
        <v>201</v>
      </c>
      <c r="AS14753" s="14">
        <v>201</v>
      </c>
    </row>
    <row r="14754" spans="1:45" x14ac:dyDescent="0.25">
      <c r="A14754" t="s">
        <v>76</v>
      </c>
      <c r="B14754" s="2">
        <v>42800.958333333336</v>
      </c>
      <c r="C14754" s="1">
        <v>42800</v>
      </c>
      <c r="D14754">
        <v>16</v>
      </c>
      <c r="E14754" s="2">
        <v>42800.666666666664</v>
      </c>
      <c r="F14754" s="8" t="s">
        <v>388</v>
      </c>
      <c r="G14754" s="10" t="s">
        <v>389</v>
      </c>
      <c r="J14754" s="14">
        <v>187</v>
      </c>
      <c r="K14754" s="14">
        <v>187</v>
      </c>
      <c r="P14754" s="14">
        <v>187</v>
      </c>
      <c r="Q14754" s="14">
        <v>187</v>
      </c>
      <c r="AS14754" s="14">
        <v>187</v>
      </c>
    </row>
    <row r="14755" spans="1:45" x14ac:dyDescent="0.25">
      <c r="A14755" t="s">
        <v>76</v>
      </c>
      <c r="B14755" s="2">
        <v>42801</v>
      </c>
      <c r="C14755" s="1">
        <v>42800</v>
      </c>
      <c r="D14755">
        <v>17</v>
      </c>
      <c r="E14755" s="2">
        <v>42800.708333333336</v>
      </c>
      <c r="F14755" s="8" t="s">
        <v>388</v>
      </c>
      <c r="G14755" s="10" t="s">
        <v>389</v>
      </c>
      <c r="J14755" s="14">
        <v>136</v>
      </c>
      <c r="K14755" s="14">
        <v>136</v>
      </c>
      <c r="P14755" s="14">
        <v>136</v>
      </c>
      <c r="Q14755" s="14">
        <v>136</v>
      </c>
      <c r="AS14755" s="14">
        <v>136</v>
      </c>
    </row>
    <row r="14756" spans="1:45" x14ac:dyDescent="0.25">
      <c r="A14756" t="s">
        <v>76</v>
      </c>
      <c r="B14756" s="2">
        <v>42801.041666666664</v>
      </c>
      <c r="C14756" s="1">
        <v>42800</v>
      </c>
      <c r="D14756">
        <v>18</v>
      </c>
      <c r="E14756" s="2">
        <v>42800.75</v>
      </c>
      <c r="F14756" s="8" t="s">
        <v>388</v>
      </c>
      <c r="G14756" s="10" t="s">
        <v>389</v>
      </c>
      <c r="J14756" s="14">
        <v>100</v>
      </c>
      <c r="K14756" s="14">
        <v>100</v>
      </c>
      <c r="P14756" s="14">
        <v>100</v>
      </c>
      <c r="Q14756" s="14">
        <v>100</v>
      </c>
      <c r="AS14756" s="14">
        <v>100</v>
      </c>
    </row>
    <row r="14757" spans="1:45" x14ac:dyDescent="0.25">
      <c r="A14757" t="s">
        <v>76</v>
      </c>
      <c r="B14757" s="2">
        <v>42801.083333333336</v>
      </c>
      <c r="C14757" s="1">
        <v>42800</v>
      </c>
      <c r="D14757">
        <v>19</v>
      </c>
      <c r="E14757" s="2">
        <v>42800.791666666664</v>
      </c>
      <c r="F14757" s="8" t="s">
        <v>388</v>
      </c>
      <c r="G14757" s="10" t="s">
        <v>389</v>
      </c>
      <c r="J14757" s="14">
        <v>66</v>
      </c>
      <c r="K14757" s="14">
        <v>66</v>
      </c>
      <c r="P14757" s="14">
        <v>66</v>
      </c>
      <c r="Q14757" s="14">
        <v>66</v>
      </c>
      <c r="AS14757" s="14">
        <v>66</v>
      </c>
    </row>
    <row r="14758" spans="1:45" x14ac:dyDescent="0.25">
      <c r="A14758" t="s">
        <v>76</v>
      </c>
      <c r="B14758" s="2">
        <v>42801.125</v>
      </c>
      <c r="C14758" s="1">
        <v>42800</v>
      </c>
      <c r="D14758">
        <v>20</v>
      </c>
      <c r="E14758" s="2">
        <v>42800.833333333336</v>
      </c>
      <c r="F14758" s="8" t="s">
        <v>388</v>
      </c>
      <c r="G14758" s="10" t="s">
        <v>389</v>
      </c>
      <c r="J14758" s="14">
        <v>64</v>
      </c>
      <c r="K14758" s="14">
        <v>64</v>
      </c>
      <c r="P14758" s="14">
        <v>64</v>
      </c>
      <c r="Q14758" s="14">
        <v>64</v>
      </c>
      <c r="AS14758" s="14">
        <v>64</v>
      </c>
    </row>
    <row r="14759" spans="1:45" x14ac:dyDescent="0.25">
      <c r="A14759" t="s">
        <v>76</v>
      </c>
      <c r="B14759" s="2">
        <v>42801.166666666664</v>
      </c>
      <c r="C14759" s="1">
        <v>42800</v>
      </c>
      <c r="D14759">
        <v>21</v>
      </c>
      <c r="E14759" s="2">
        <v>42800.875</v>
      </c>
      <c r="F14759" s="8" t="s">
        <v>388</v>
      </c>
      <c r="G14759" s="10" t="s">
        <v>389</v>
      </c>
      <c r="J14759" s="14">
        <v>87</v>
      </c>
      <c r="K14759" s="14">
        <v>87</v>
      </c>
      <c r="P14759" s="14">
        <v>87</v>
      </c>
      <c r="Q14759" s="14">
        <v>87</v>
      </c>
      <c r="AS14759" s="14">
        <v>87</v>
      </c>
    </row>
    <row r="14760" spans="1:45" x14ac:dyDescent="0.25">
      <c r="A14760" t="s">
        <v>76</v>
      </c>
      <c r="B14760" s="2">
        <v>42801.208333333336</v>
      </c>
      <c r="C14760" s="1">
        <v>42800</v>
      </c>
      <c r="D14760">
        <v>22</v>
      </c>
      <c r="E14760" s="2">
        <v>42800.916666666664</v>
      </c>
      <c r="F14760" s="8" t="s">
        <v>388</v>
      </c>
      <c r="G14760" s="10" t="s">
        <v>389</v>
      </c>
      <c r="J14760" s="14">
        <v>78</v>
      </c>
      <c r="K14760" s="14">
        <v>78</v>
      </c>
      <c r="P14760" s="14">
        <v>78</v>
      </c>
      <c r="Q14760" s="14">
        <v>78</v>
      </c>
      <c r="AS14760" s="14">
        <v>78</v>
      </c>
    </row>
    <row r="14761" spans="1:45" x14ac:dyDescent="0.25">
      <c r="A14761" t="s">
        <v>76</v>
      </c>
      <c r="B14761" s="2">
        <v>42801.25</v>
      </c>
      <c r="C14761" s="1">
        <v>42800</v>
      </c>
      <c r="D14761">
        <v>23</v>
      </c>
      <c r="E14761" s="2">
        <v>42800.958333333336</v>
      </c>
      <c r="F14761" s="8" t="s">
        <v>388</v>
      </c>
      <c r="G14761" s="10" t="s">
        <v>389</v>
      </c>
      <c r="J14761" s="14">
        <v>93</v>
      </c>
      <c r="K14761" s="14">
        <v>93</v>
      </c>
      <c r="P14761" s="14">
        <v>93</v>
      </c>
      <c r="Q14761" s="14">
        <v>93</v>
      </c>
      <c r="AS14761" s="14">
        <v>93</v>
      </c>
    </row>
    <row r="14762" spans="1:45" x14ac:dyDescent="0.25">
      <c r="A14762" t="s">
        <v>76</v>
      </c>
      <c r="B14762" s="2">
        <v>42801.291666666664</v>
      </c>
      <c r="C14762" s="1">
        <v>42800</v>
      </c>
      <c r="D14762">
        <v>24</v>
      </c>
      <c r="E14762" s="2">
        <v>42801</v>
      </c>
      <c r="F14762" s="8" t="s">
        <v>388</v>
      </c>
      <c r="G14762" s="10" t="s">
        <v>389</v>
      </c>
      <c r="J14762" s="14">
        <v>105</v>
      </c>
      <c r="K14762" s="14">
        <v>105</v>
      </c>
      <c r="P14762" s="14">
        <v>105</v>
      </c>
      <c r="Q14762" s="14">
        <v>105</v>
      </c>
      <c r="AS14762" s="14">
        <v>105</v>
      </c>
    </row>
    <row r="14763" spans="1:45" x14ac:dyDescent="0.25">
      <c r="A14763" t="s">
        <v>76</v>
      </c>
      <c r="B14763" s="2">
        <v>42801.333333333336</v>
      </c>
      <c r="C14763" s="1">
        <v>42801</v>
      </c>
      <c r="D14763">
        <v>1</v>
      </c>
      <c r="E14763" s="2">
        <v>42801.041666666664</v>
      </c>
      <c r="F14763" s="8" t="s">
        <v>388</v>
      </c>
      <c r="G14763" s="10" t="s">
        <v>389</v>
      </c>
      <c r="J14763" s="14">
        <v>22</v>
      </c>
      <c r="K14763" s="14">
        <v>22</v>
      </c>
      <c r="P14763" s="14">
        <v>22</v>
      </c>
      <c r="Q14763" s="14">
        <v>22</v>
      </c>
      <c r="AS14763" s="14">
        <v>22</v>
      </c>
    </row>
    <row r="14764" spans="1:45" x14ac:dyDescent="0.25">
      <c r="A14764" t="s">
        <v>76</v>
      </c>
      <c r="B14764" s="2">
        <v>42801.375</v>
      </c>
      <c r="C14764" s="1">
        <v>42801</v>
      </c>
      <c r="D14764">
        <v>2</v>
      </c>
      <c r="E14764" s="2">
        <v>42801.083333333336</v>
      </c>
      <c r="F14764" s="8" t="s">
        <v>388</v>
      </c>
      <c r="G14764" s="10" t="s">
        <v>389</v>
      </c>
      <c r="J14764" s="14">
        <v>30</v>
      </c>
      <c r="K14764" s="14">
        <v>30</v>
      </c>
      <c r="P14764" s="14">
        <v>30</v>
      </c>
      <c r="Q14764" s="14">
        <v>30</v>
      </c>
      <c r="AS14764" s="14">
        <v>30</v>
      </c>
    </row>
    <row r="14765" spans="1:45" x14ac:dyDescent="0.25">
      <c r="A14765" t="s">
        <v>76</v>
      </c>
      <c r="B14765" s="2">
        <v>42801.416666666664</v>
      </c>
      <c r="C14765" s="1">
        <v>42801</v>
      </c>
      <c r="D14765">
        <v>3</v>
      </c>
      <c r="E14765" s="2">
        <v>42801.125</v>
      </c>
      <c r="F14765" s="8" t="s">
        <v>388</v>
      </c>
      <c r="G14765" s="10" t="s">
        <v>389</v>
      </c>
      <c r="J14765" s="14">
        <v>44</v>
      </c>
      <c r="K14765" s="14">
        <v>44</v>
      </c>
      <c r="P14765" s="14">
        <v>44</v>
      </c>
      <c r="Q14765" s="14">
        <v>44</v>
      </c>
      <c r="AS14765" s="14">
        <v>44</v>
      </c>
    </row>
    <row r="14766" spans="1:45" x14ac:dyDescent="0.25">
      <c r="A14766" t="s">
        <v>76</v>
      </c>
      <c r="B14766" s="2">
        <v>42801.458333333336</v>
      </c>
      <c r="C14766" s="1">
        <v>42801</v>
      </c>
      <c r="D14766">
        <v>4</v>
      </c>
      <c r="E14766" s="2">
        <v>42801.166666666664</v>
      </c>
      <c r="F14766" s="8" t="s">
        <v>388</v>
      </c>
      <c r="G14766" s="10" t="s">
        <v>389</v>
      </c>
      <c r="J14766" s="14">
        <v>37</v>
      </c>
      <c r="K14766" s="14">
        <v>37</v>
      </c>
      <c r="P14766" s="14">
        <v>37</v>
      </c>
      <c r="Q14766" s="14">
        <v>37</v>
      </c>
      <c r="AS14766" s="14">
        <v>37</v>
      </c>
    </row>
    <row r="14767" spans="1:45" x14ac:dyDescent="0.25">
      <c r="A14767" t="s">
        <v>76</v>
      </c>
      <c r="B14767" s="2">
        <v>42801.5</v>
      </c>
      <c r="C14767" s="1">
        <v>42801</v>
      </c>
      <c r="D14767">
        <v>5</v>
      </c>
      <c r="E14767" s="2">
        <v>42801.208333333336</v>
      </c>
      <c r="F14767" s="8" t="s">
        <v>388</v>
      </c>
      <c r="G14767" s="10" t="s">
        <v>389</v>
      </c>
      <c r="J14767" s="14">
        <v>33</v>
      </c>
      <c r="K14767" s="14">
        <v>33</v>
      </c>
      <c r="P14767" s="14">
        <v>33</v>
      </c>
      <c r="Q14767" s="14">
        <v>33</v>
      </c>
      <c r="AS14767" s="14">
        <v>33</v>
      </c>
    </row>
    <row r="14768" spans="1:45" x14ac:dyDescent="0.25">
      <c r="A14768" t="s">
        <v>76</v>
      </c>
      <c r="B14768" s="2">
        <v>42801.541666666664</v>
      </c>
      <c r="C14768" s="1">
        <v>42801</v>
      </c>
      <c r="D14768">
        <v>6</v>
      </c>
      <c r="E14768" s="2">
        <v>42801.25</v>
      </c>
      <c r="F14768" s="8" t="s">
        <v>388</v>
      </c>
      <c r="G14768" s="10" t="s">
        <v>389</v>
      </c>
      <c r="J14768" s="14">
        <v>46</v>
      </c>
      <c r="K14768" s="14">
        <v>46</v>
      </c>
      <c r="P14768" s="14">
        <v>46</v>
      </c>
      <c r="Q14768" s="14">
        <v>46</v>
      </c>
      <c r="AS14768" s="14">
        <v>46</v>
      </c>
    </row>
    <row r="14769" spans="1:45" x14ac:dyDescent="0.25">
      <c r="A14769" t="s">
        <v>76</v>
      </c>
      <c r="B14769" s="2">
        <v>42801.583333333336</v>
      </c>
      <c r="C14769" s="1">
        <v>42801</v>
      </c>
      <c r="D14769">
        <v>7</v>
      </c>
      <c r="E14769" s="2">
        <v>42801.291666666664</v>
      </c>
      <c r="F14769" s="8" t="s">
        <v>388</v>
      </c>
      <c r="G14769" s="10" t="s">
        <v>389</v>
      </c>
      <c r="J14769" s="14">
        <v>39</v>
      </c>
      <c r="K14769" s="14">
        <v>39</v>
      </c>
      <c r="P14769" s="14">
        <v>39</v>
      </c>
      <c r="Q14769" s="14">
        <v>39</v>
      </c>
      <c r="AS14769" s="14">
        <v>39</v>
      </c>
    </row>
    <row r="14770" spans="1:45" x14ac:dyDescent="0.25">
      <c r="A14770" t="s">
        <v>76</v>
      </c>
      <c r="B14770" s="2">
        <v>42801.625</v>
      </c>
      <c r="C14770" s="1">
        <v>42801</v>
      </c>
      <c r="D14770">
        <v>8</v>
      </c>
      <c r="E14770" s="2">
        <v>42801.333333333336</v>
      </c>
      <c r="F14770" s="8" t="s">
        <v>388</v>
      </c>
      <c r="G14770" s="10" t="s">
        <v>389</v>
      </c>
      <c r="J14770" s="14">
        <v>15</v>
      </c>
      <c r="K14770" s="14">
        <v>15</v>
      </c>
      <c r="P14770" s="14">
        <v>15</v>
      </c>
      <c r="Q14770" s="14">
        <v>15</v>
      </c>
      <c r="AS14770" s="14">
        <v>15</v>
      </c>
    </row>
    <row r="14771" spans="1:45" x14ac:dyDescent="0.25">
      <c r="A14771" t="s">
        <v>76</v>
      </c>
      <c r="B14771" s="2">
        <v>42801.666666666664</v>
      </c>
      <c r="C14771" s="1">
        <v>42801</v>
      </c>
      <c r="D14771">
        <v>9</v>
      </c>
      <c r="E14771" s="2">
        <v>42801.375</v>
      </c>
      <c r="F14771" s="8" t="s">
        <v>388</v>
      </c>
      <c r="G14771" s="10" t="s">
        <v>389</v>
      </c>
      <c r="J14771" s="14">
        <v>1</v>
      </c>
      <c r="K14771" s="14">
        <v>0</v>
      </c>
      <c r="P14771" s="14">
        <v>1</v>
      </c>
      <c r="Q14771" s="14">
        <v>0</v>
      </c>
      <c r="AS14771" s="14">
        <v>0</v>
      </c>
    </row>
    <row r="14772" spans="1:45" x14ac:dyDescent="0.25">
      <c r="A14772" t="s">
        <v>76</v>
      </c>
      <c r="B14772" s="2">
        <v>42801.708333333336</v>
      </c>
      <c r="C14772" s="1">
        <v>42801</v>
      </c>
      <c r="D14772">
        <v>10</v>
      </c>
      <c r="E14772" s="2">
        <v>42801.416666666664</v>
      </c>
      <c r="F14772" s="8" t="s">
        <v>388</v>
      </c>
      <c r="G14772" s="10" t="s">
        <v>389</v>
      </c>
      <c r="J14772" s="14">
        <v>1</v>
      </c>
      <c r="K14772" s="14">
        <v>-1</v>
      </c>
      <c r="P14772" s="14">
        <v>1</v>
      </c>
      <c r="Q14772" s="14">
        <v>-1</v>
      </c>
      <c r="AS14772" s="14">
        <v>-1</v>
      </c>
    </row>
    <row r="14773" spans="1:45" x14ac:dyDescent="0.25">
      <c r="A14773" t="s">
        <v>76</v>
      </c>
      <c r="B14773" s="2">
        <v>42801.75</v>
      </c>
      <c r="C14773" s="1">
        <v>42801</v>
      </c>
      <c r="D14773">
        <v>11</v>
      </c>
      <c r="E14773" s="2">
        <v>42801.458333333336</v>
      </c>
      <c r="F14773" s="8" t="s">
        <v>388</v>
      </c>
      <c r="G14773" s="10" t="s">
        <v>389</v>
      </c>
      <c r="J14773" s="14">
        <v>8</v>
      </c>
      <c r="K14773" s="14">
        <v>8</v>
      </c>
      <c r="P14773" s="14">
        <v>8</v>
      </c>
      <c r="Q14773" s="14">
        <v>8</v>
      </c>
      <c r="AS14773" s="14">
        <v>8</v>
      </c>
    </row>
    <row r="14774" spans="1:45" x14ac:dyDescent="0.25">
      <c r="A14774" t="s">
        <v>76</v>
      </c>
      <c r="B14774" s="2">
        <v>42801.791666666664</v>
      </c>
      <c r="C14774" s="1">
        <v>42801</v>
      </c>
      <c r="D14774">
        <v>12</v>
      </c>
      <c r="E14774" s="2">
        <v>42801.5</v>
      </c>
      <c r="F14774" s="8" t="s">
        <v>388</v>
      </c>
      <c r="G14774" s="10" t="s">
        <v>389</v>
      </c>
      <c r="J14774" s="14">
        <v>12</v>
      </c>
      <c r="K14774" s="14">
        <v>12</v>
      </c>
      <c r="P14774" s="14">
        <v>12</v>
      </c>
      <c r="Q14774" s="14">
        <v>12</v>
      </c>
      <c r="AS14774" s="14">
        <v>12</v>
      </c>
    </row>
    <row r="14775" spans="1:45" x14ac:dyDescent="0.25">
      <c r="A14775" t="s">
        <v>76</v>
      </c>
      <c r="B14775" s="2">
        <v>42801.833333333336</v>
      </c>
      <c r="C14775" s="1">
        <v>42801</v>
      </c>
      <c r="D14775">
        <v>13</v>
      </c>
      <c r="E14775" s="2">
        <v>42801.541666666664</v>
      </c>
      <c r="F14775" s="8" t="s">
        <v>388</v>
      </c>
      <c r="G14775" s="10" t="s">
        <v>389</v>
      </c>
      <c r="J14775" s="14">
        <v>11</v>
      </c>
      <c r="K14775" s="14">
        <v>11</v>
      </c>
      <c r="P14775" s="14">
        <v>11</v>
      </c>
      <c r="Q14775" s="14">
        <v>11</v>
      </c>
      <c r="AS14775" s="14">
        <v>11</v>
      </c>
    </row>
    <row r="14776" spans="1:45" x14ac:dyDescent="0.25">
      <c r="A14776" t="s">
        <v>76</v>
      </c>
      <c r="B14776" s="2">
        <v>42801.875</v>
      </c>
      <c r="C14776" s="1">
        <v>42801</v>
      </c>
      <c r="D14776">
        <v>14</v>
      </c>
      <c r="E14776" s="2">
        <v>42801.583333333336</v>
      </c>
      <c r="F14776" s="8" t="s">
        <v>388</v>
      </c>
      <c r="G14776" s="10" t="s">
        <v>389</v>
      </c>
      <c r="J14776" s="14">
        <v>11</v>
      </c>
      <c r="K14776" s="14">
        <v>11</v>
      </c>
      <c r="P14776" s="14">
        <v>11</v>
      </c>
      <c r="Q14776" s="14">
        <v>11</v>
      </c>
      <c r="AS14776" s="14">
        <v>11</v>
      </c>
    </row>
    <row r="14777" spans="1:45" x14ac:dyDescent="0.25">
      <c r="A14777" t="s">
        <v>76</v>
      </c>
      <c r="B14777" s="2">
        <v>42801.916666666664</v>
      </c>
      <c r="C14777" s="1">
        <v>42801</v>
      </c>
      <c r="D14777">
        <v>15</v>
      </c>
      <c r="E14777" s="2">
        <v>42801.625</v>
      </c>
      <c r="F14777" s="8" t="s">
        <v>388</v>
      </c>
      <c r="G14777" s="10" t="s">
        <v>389</v>
      </c>
      <c r="J14777" s="14">
        <v>6</v>
      </c>
      <c r="K14777" s="14">
        <v>6</v>
      </c>
      <c r="P14777" s="14">
        <v>6</v>
      </c>
      <c r="Q14777" s="14">
        <v>6</v>
      </c>
      <c r="AS14777" s="14">
        <v>6</v>
      </c>
    </row>
    <row r="14778" spans="1:45" x14ac:dyDescent="0.25">
      <c r="A14778" t="s">
        <v>76</v>
      </c>
      <c r="B14778" s="2">
        <v>42801.958333333336</v>
      </c>
      <c r="C14778" s="1">
        <v>42801</v>
      </c>
      <c r="D14778">
        <v>16</v>
      </c>
      <c r="E14778" s="2">
        <v>42801.666666666664</v>
      </c>
      <c r="F14778" s="8" t="s">
        <v>388</v>
      </c>
      <c r="G14778" s="10" t="s">
        <v>389</v>
      </c>
      <c r="J14778" s="14">
        <v>0</v>
      </c>
      <c r="K14778" s="14">
        <v>-4</v>
      </c>
      <c r="P14778" s="14">
        <v>0</v>
      </c>
      <c r="Q14778" s="14">
        <v>-4</v>
      </c>
      <c r="AS14778" s="14">
        <v>-4</v>
      </c>
    </row>
    <row r="14779" spans="1:45" x14ac:dyDescent="0.25">
      <c r="A14779" t="s">
        <v>76</v>
      </c>
      <c r="B14779" s="2">
        <v>42802</v>
      </c>
      <c r="C14779" s="1">
        <v>42801</v>
      </c>
      <c r="D14779">
        <v>17</v>
      </c>
      <c r="E14779" s="2">
        <v>42801.708333333336</v>
      </c>
      <c r="F14779" s="8" t="s">
        <v>388</v>
      </c>
      <c r="G14779" s="10" t="s">
        <v>389</v>
      </c>
      <c r="J14779" s="14">
        <v>0</v>
      </c>
      <c r="K14779" s="14">
        <v>-2</v>
      </c>
      <c r="P14779" s="14">
        <v>0</v>
      </c>
      <c r="Q14779" s="14">
        <v>-2</v>
      </c>
      <c r="AS14779" s="14">
        <v>-2</v>
      </c>
    </row>
    <row r="14780" spans="1:45" x14ac:dyDescent="0.25">
      <c r="A14780" t="s">
        <v>76</v>
      </c>
      <c r="B14780" s="2">
        <v>42802.041666666664</v>
      </c>
      <c r="C14780" s="1">
        <v>42801</v>
      </c>
      <c r="D14780">
        <v>18</v>
      </c>
      <c r="E14780" s="2">
        <v>42801.75</v>
      </c>
      <c r="F14780" s="8" t="s">
        <v>388</v>
      </c>
      <c r="G14780" s="10" t="s">
        <v>389</v>
      </c>
      <c r="J14780" s="14">
        <v>4</v>
      </c>
      <c r="K14780" s="14">
        <v>4</v>
      </c>
      <c r="P14780" s="14">
        <v>4</v>
      </c>
      <c r="Q14780" s="14">
        <v>4</v>
      </c>
      <c r="AS14780" s="14">
        <v>4</v>
      </c>
    </row>
    <row r="14781" spans="1:45" x14ac:dyDescent="0.25">
      <c r="A14781" t="s">
        <v>76</v>
      </c>
      <c r="B14781" s="2">
        <v>42802.083333333336</v>
      </c>
      <c r="C14781" s="1">
        <v>42801</v>
      </c>
      <c r="D14781">
        <v>19</v>
      </c>
      <c r="E14781" s="2">
        <v>42801.791666666664</v>
      </c>
      <c r="F14781" s="8" t="s">
        <v>388</v>
      </c>
      <c r="G14781" s="10" t="s">
        <v>389</v>
      </c>
      <c r="J14781" s="14">
        <v>2</v>
      </c>
      <c r="K14781" s="14">
        <v>1</v>
      </c>
      <c r="P14781" s="14">
        <v>2</v>
      </c>
      <c r="Q14781" s="14">
        <v>1</v>
      </c>
      <c r="AS14781" s="14">
        <v>1</v>
      </c>
    </row>
    <row r="14782" spans="1:45" x14ac:dyDescent="0.25">
      <c r="A14782" t="s">
        <v>76</v>
      </c>
      <c r="B14782" s="2">
        <v>42802.125</v>
      </c>
      <c r="C14782" s="1">
        <v>42801</v>
      </c>
      <c r="D14782">
        <v>20</v>
      </c>
      <c r="E14782" s="2">
        <v>42801.833333333336</v>
      </c>
      <c r="F14782" s="8" t="s">
        <v>388</v>
      </c>
      <c r="G14782" s="10" t="s">
        <v>389</v>
      </c>
      <c r="J14782" s="14">
        <v>4</v>
      </c>
      <c r="K14782" s="14">
        <v>3</v>
      </c>
      <c r="P14782" s="14">
        <v>4</v>
      </c>
      <c r="Q14782" s="14">
        <v>3</v>
      </c>
      <c r="AS14782" s="14">
        <v>3</v>
      </c>
    </row>
    <row r="14783" spans="1:45" x14ac:dyDescent="0.25">
      <c r="A14783" t="s">
        <v>76</v>
      </c>
      <c r="B14783" s="2">
        <v>42802.166666666664</v>
      </c>
      <c r="C14783" s="1">
        <v>42801</v>
      </c>
      <c r="D14783">
        <v>21</v>
      </c>
      <c r="E14783" s="2">
        <v>42801.875</v>
      </c>
      <c r="F14783" s="8" t="s">
        <v>388</v>
      </c>
      <c r="G14783" s="10" t="s">
        <v>389</v>
      </c>
      <c r="J14783" s="14">
        <v>2</v>
      </c>
      <c r="K14783" s="14">
        <v>1</v>
      </c>
      <c r="P14783" s="14">
        <v>2</v>
      </c>
      <c r="Q14783" s="14">
        <v>1</v>
      </c>
      <c r="AS14783" s="14">
        <v>1</v>
      </c>
    </row>
    <row r="14784" spans="1:45" x14ac:dyDescent="0.25">
      <c r="A14784" t="s">
        <v>76</v>
      </c>
      <c r="B14784" s="2">
        <v>42802.208333333336</v>
      </c>
      <c r="C14784" s="1">
        <v>42801</v>
      </c>
      <c r="D14784">
        <v>22</v>
      </c>
      <c r="E14784" s="2">
        <v>42801.916666666664</v>
      </c>
      <c r="F14784" s="8" t="s">
        <v>388</v>
      </c>
      <c r="G14784" s="10" t="s">
        <v>389</v>
      </c>
      <c r="J14784" s="14">
        <v>2</v>
      </c>
      <c r="K14784" s="14">
        <v>2</v>
      </c>
      <c r="P14784" s="14">
        <v>2</v>
      </c>
      <c r="Q14784" s="14">
        <v>2</v>
      </c>
      <c r="AS14784" s="14">
        <v>2</v>
      </c>
    </row>
    <row r="14785" spans="1:45" x14ac:dyDescent="0.25">
      <c r="A14785" t="s">
        <v>76</v>
      </c>
      <c r="B14785" s="2">
        <v>42802.25</v>
      </c>
      <c r="C14785" s="1">
        <v>42801</v>
      </c>
      <c r="D14785">
        <v>23</v>
      </c>
      <c r="E14785" s="2">
        <v>42801.958333333336</v>
      </c>
      <c r="F14785" s="8" t="s">
        <v>388</v>
      </c>
      <c r="G14785" s="10" t="s">
        <v>389</v>
      </c>
      <c r="J14785" s="14">
        <v>8</v>
      </c>
      <c r="K14785" s="14">
        <v>8</v>
      </c>
      <c r="P14785" s="14">
        <v>8</v>
      </c>
      <c r="Q14785" s="14">
        <v>8</v>
      </c>
      <c r="AS14785" s="14">
        <v>8</v>
      </c>
    </row>
    <row r="14786" spans="1:45" x14ac:dyDescent="0.25">
      <c r="A14786" t="s">
        <v>76</v>
      </c>
      <c r="B14786" s="2">
        <v>42802.291666666664</v>
      </c>
      <c r="C14786" s="1">
        <v>42801</v>
      </c>
      <c r="D14786">
        <v>24</v>
      </c>
      <c r="E14786" s="2">
        <v>42802</v>
      </c>
      <c r="F14786" s="8" t="s">
        <v>388</v>
      </c>
      <c r="G14786" s="10" t="s">
        <v>389</v>
      </c>
      <c r="J14786" s="14">
        <v>17</v>
      </c>
      <c r="K14786" s="14">
        <v>17</v>
      </c>
      <c r="P14786" s="14">
        <v>17</v>
      </c>
      <c r="Q14786" s="14">
        <v>17</v>
      </c>
      <c r="AS14786" s="14">
        <v>17</v>
      </c>
    </row>
    <row r="14787" spans="1:45" x14ac:dyDescent="0.25">
      <c r="A14787" t="s">
        <v>76</v>
      </c>
      <c r="B14787" s="2">
        <v>42802.333333333336</v>
      </c>
      <c r="C14787" s="1">
        <v>42802</v>
      </c>
      <c r="D14787">
        <v>1</v>
      </c>
      <c r="E14787" s="2">
        <v>42802.041666666664</v>
      </c>
      <c r="F14787" s="8" t="s">
        <v>388</v>
      </c>
      <c r="G14787" s="10" t="s">
        <v>389</v>
      </c>
      <c r="J14787" s="14">
        <v>48</v>
      </c>
      <c r="K14787" s="14">
        <v>47</v>
      </c>
      <c r="P14787" s="14">
        <v>48</v>
      </c>
      <c r="Q14787" s="14">
        <v>47</v>
      </c>
      <c r="AS14787" s="14">
        <v>47</v>
      </c>
    </row>
    <row r="14788" spans="1:45" x14ac:dyDescent="0.25">
      <c r="A14788" t="s">
        <v>76</v>
      </c>
      <c r="B14788" s="2">
        <v>42802.375</v>
      </c>
      <c r="C14788" s="1">
        <v>42802</v>
      </c>
      <c r="D14788">
        <v>2</v>
      </c>
      <c r="E14788" s="2">
        <v>42802.083333333336</v>
      </c>
      <c r="F14788" s="8" t="s">
        <v>388</v>
      </c>
      <c r="G14788" s="10" t="s">
        <v>389</v>
      </c>
      <c r="J14788" s="14">
        <v>69</v>
      </c>
      <c r="K14788" s="14">
        <v>69</v>
      </c>
      <c r="P14788" s="14">
        <v>69</v>
      </c>
      <c r="Q14788" s="14">
        <v>69</v>
      </c>
      <c r="AS14788" s="14">
        <v>69</v>
      </c>
    </row>
    <row r="14789" spans="1:45" x14ac:dyDescent="0.25">
      <c r="A14789" t="s">
        <v>76</v>
      </c>
      <c r="B14789" s="2">
        <v>42802.416666666664</v>
      </c>
      <c r="C14789" s="1">
        <v>42802</v>
      </c>
      <c r="D14789">
        <v>3</v>
      </c>
      <c r="E14789" s="2">
        <v>42802.125</v>
      </c>
      <c r="F14789" s="8" t="s">
        <v>388</v>
      </c>
      <c r="G14789" s="10" t="s">
        <v>389</v>
      </c>
      <c r="J14789" s="14">
        <v>74</v>
      </c>
      <c r="K14789" s="14">
        <v>74</v>
      </c>
      <c r="P14789" s="14">
        <v>74</v>
      </c>
      <c r="Q14789" s="14">
        <v>74</v>
      </c>
      <c r="AS14789" s="14">
        <v>74</v>
      </c>
    </row>
    <row r="14790" spans="1:45" x14ac:dyDescent="0.25">
      <c r="A14790" t="s">
        <v>76</v>
      </c>
      <c r="B14790" s="2">
        <v>42802.458333333336</v>
      </c>
      <c r="C14790" s="1">
        <v>42802</v>
      </c>
      <c r="D14790">
        <v>4</v>
      </c>
      <c r="E14790" s="2">
        <v>42802.166666666664</v>
      </c>
      <c r="F14790" s="8" t="s">
        <v>388</v>
      </c>
      <c r="G14790" s="10" t="s">
        <v>389</v>
      </c>
      <c r="J14790" s="14">
        <v>47</v>
      </c>
      <c r="K14790" s="14">
        <v>47</v>
      </c>
      <c r="P14790" s="14">
        <v>47</v>
      </c>
      <c r="Q14790" s="14">
        <v>47</v>
      </c>
      <c r="AS14790" s="14">
        <v>47</v>
      </c>
    </row>
    <row r="14791" spans="1:45" x14ac:dyDescent="0.25">
      <c r="A14791" t="s">
        <v>76</v>
      </c>
      <c r="B14791" s="2">
        <v>42802.5</v>
      </c>
      <c r="C14791" s="1">
        <v>42802</v>
      </c>
      <c r="D14791">
        <v>5</v>
      </c>
      <c r="E14791" s="2">
        <v>42802.208333333336</v>
      </c>
      <c r="F14791" s="8" t="s">
        <v>388</v>
      </c>
      <c r="G14791" s="10" t="s">
        <v>389</v>
      </c>
      <c r="J14791" s="14">
        <v>31</v>
      </c>
      <c r="K14791" s="14">
        <v>31</v>
      </c>
      <c r="P14791" s="14">
        <v>31</v>
      </c>
      <c r="Q14791" s="14">
        <v>31</v>
      </c>
      <c r="AS14791" s="14">
        <v>31</v>
      </c>
    </row>
    <row r="14792" spans="1:45" x14ac:dyDescent="0.25">
      <c r="A14792" t="s">
        <v>76</v>
      </c>
      <c r="B14792" s="2">
        <v>42802.541666666664</v>
      </c>
      <c r="C14792" s="1">
        <v>42802</v>
      </c>
      <c r="D14792">
        <v>6</v>
      </c>
      <c r="E14792" s="2">
        <v>42802.25</v>
      </c>
      <c r="F14792" s="8" t="s">
        <v>388</v>
      </c>
      <c r="G14792" s="10" t="s">
        <v>389</v>
      </c>
      <c r="J14792" s="14">
        <v>13</v>
      </c>
      <c r="K14792" s="14">
        <v>13</v>
      </c>
      <c r="P14792" s="14">
        <v>13</v>
      </c>
      <c r="Q14792" s="14">
        <v>13</v>
      </c>
      <c r="AS14792" s="14">
        <v>13</v>
      </c>
    </row>
    <row r="14793" spans="1:45" x14ac:dyDescent="0.25">
      <c r="A14793" t="s">
        <v>76</v>
      </c>
      <c r="B14793" s="2">
        <v>42802.583333333336</v>
      </c>
      <c r="C14793" s="1">
        <v>42802</v>
      </c>
      <c r="D14793">
        <v>7</v>
      </c>
      <c r="E14793" s="2">
        <v>42802.291666666664</v>
      </c>
      <c r="F14793" s="8" t="s">
        <v>388</v>
      </c>
      <c r="G14793" s="10" t="s">
        <v>389</v>
      </c>
      <c r="J14793" s="14">
        <v>11</v>
      </c>
      <c r="K14793" s="14">
        <v>11</v>
      </c>
      <c r="P14793" s="14">
        <v>11</v>
      </c>
      <c r="Q14793" s="14">
        <v>11</v>
      </c>
      <c r="AS14793" s="14">
        <v>11</v>
      </c>
    </row>
    <row r="14794" spans="1:45" x14ac:dyDescent="0.25">
      <c r="A14794" t="s">
        <v>76</v>
      </c>
      <c r="B14794" s="2">
        <v>42802.625</v>
      </c>
      <c r="C14794" s="1">
        <v>42802</v>
      </c>
      <c r="D14794">
        <v>8</v>
      </c>
      <c r="E14794" s="2">
        <v>42802.333333333336</v>
      </c>
      <c r="F14794" s="8" t="s">
        <v>388</v>
      </c>
      <c r="G14794" s="10" t="s">
        <v>389</v>
      </c>
      <c r="J14794" s="14">
        <v>1</v>
      </c>
      <c r="K14794" s="14">
        <v>0</v>
      </c>
      <c r="P14794" s="14">
        <v>1</v>
      </c>
      <c r="Q14794" s="14">
        <v>0</v>
      </c>
      <c r="AS14794" s="14">
        <v>0</v>
      </c>
    </row>
    <row r="14795" spans="1:45" x14ac:dyDescent="0.25">
      <c r="A14795" t="s">
        <v>76</v>
      </c>
      <c r="B14795" s="2">
        <v>42802.666666666664</v>
      </c>
      <c r="C14795" s="1">
        <v>42802</v>
      </c>
      <c r="D14795">
        <v>9</v>
      </c>
      <c r="E14795" s="2">
        <v>42802.375</v>
      </c>
      <c r="F14795" s="8" t="s">
        <v>388</v>
      </c>
      <c r="G14795" s="10" t="s">
        <v>389</v>
      </c>
      <c r="J14795" s="14">
        <v>0</v>
      </c>
      <c r="K14795" s="14">
        <v>-5</v>
      </c>
      <c r="P14795" s="14">
        <v>0</v>
      </c>
      <c r="Q14795" s="14">
        <v>-5</v>
      </c>
      <c r="AS14795" s="14">
        <v>-5</v>
      </c>
    </row>
    <row r="14796" spans="1:45" x14ac:dyDescent="0.25">
      <c r="A14796" t="s">
        <v>76</v>
      </c>
      <c r="B14796" s="2">
        <v>42802.708333333336</v>
      </c>
      <c r="C14796" s="1">
        <v>42802</v>
      </c>
      <c r="D14796">
        <v>10</v>
      </c>
      <c r="E14796" s="2">
        <v>42802.416666666664</v>
      </c>
      <c r="F14796" s="8" t="s">
        <v>388</v>
      </c>
      <c r="G14796" s="10" t="s">
        <v>389</v>
      </c>
      <c r="J14796" s="14">
        <v>0</v>
      </c>
      <c r="K14796" s="14">
        <v>-4</v>
      </c>
      <c r="P14796" s="14">
        <v>0</v>
      </c>
      <c r="Q14796" s="14">
        <v>-4</v>
      </c>
      <c r="AS14796" s="14">
        <v>-4</v>
      </c>
    </row>
    <row r="14797" spans="1:45" x14ac:dyDescent="0.25">
      <c r="A14797" t="s">
        <v>76</v>
      </c>
      <c r="B14797" s="2">
        <v>42802.75</v>
      </c>
      <c r="C14797" s="1">
        <v>42802</v>
      </c>
      <c r="D14797">
        <v>11</v>
      </c>
      <c r="E14797" s="2">
        <v>42802.458333333336</v>
      </c>
      <c r="F14797" s="8" t="s">
        <v>388</v>
      </c>
      <c r="G14797" s="10" t="s">
        <v>389</v>
      </c>
      <c r="J14797" s="14">
        <v>0</v>
      </c>
      <c r="K14797" s="14">
        <v>-4</v>
      </c>
      <c r="P14797" s="14">
        <v>0</v>
      </c>
      <c r="Q14797" s="14">
        <v>-4</v>
      </c>
      <c r="AS14797" s="14">
        <v>-4</v>
      </c>
    </row>
    <row r="14798" spans="1:45" x14ac:dyDescent="0.25">
      <c r="A14798" t="s">
        <v>76</v>
      </c>
      <c r="B14798" s="2">
        <v>42802.791666666664</v>
      </c>
      <c r="C14798" s="1">
        <v>42802</v>
      </c>
      <c r="D14798">
        <v>12</v>
      </c>
      <c r="E14798" s="2">
        <v>42802.5</v>
      </c>
      <c r="F14798" s="8" t="s">
        <v>388</v>
      </c>
      <c r="G14798" s="10" t="s">
        <v>389</v>
      </c>
      <c r="J14798" s="14">
        <v>0</v>
      </c>
      <c r="K14798" s="14">
        <v>-3</v>
      </c>
      <c r="P14798" s="14">
        <v>0</v>
      </c>
      <c r="Q14798" s="14">
        <v>-3</v>
      </c>
      <c r="AS14798" s="14">
        <v>-3</v>
      </c>
    </row>
    <row r="14799" spans="1:45" x14ac:dyDescent="0.25">
      <c r="A14799" t="s">
        <v>76</v>
      </c>
      <c r="B14799" s="2">
        <v>42802.833333333336</v>
      </c>
      <c r="C14799" s="1">
        <v>42802</v>
      </c>
      <c r="D14799">
        <v>13</v>
      </c>
      <c r="E14799" s="2">
        <v>42802.541666666664</v>
      </c>
      <c r="F14799" s="8" t="s">
        <v>388</v>
      </c>
      <c r="G14799" s="10" t="s">
        <v>389</v>
      </c>
      <c r="J14799" s="14">
        <v>0</v>
      </c>
      <c r="K14799" s="14">
        <v>-4</v>
      </c>
      <c r="P14799" s="14">
        <v>0</v>
      </c>
      <c r="Q14799" s="14">
        <v>-4</v>
      </c>
      <c r="AS14799" s="14">
        <v>-4</v>
      </c>
    </row>
    <row r="14800" spans="1:45" x14ac:dyDescent="0.25">
      <c r="A14800" t="s">
        <v>76</v>
      </c>
      <c r="B14800" s="2">
        <v>42802.875</v>
      </c>
      <c r="C14800" s="1">
        <v>42802</v>
      </c>
      <c r="D14800">
        <v>14</v>
      </c>
      <c r="E14800" s="2">
        <v>42802.583333333336</v>
      </c>
      <c r="F14800" s="8" t="s">
        <v>388</v>
      </c>
      <c r="G14800" s="10" t="s">
        <v>389</v>
      </c>
      <c r="J14800" s="14">
        <v>0</v>
      </c>
      <c r="K14800" s="14">
        <v>-2</v>
      </c>
      <c r="P14800" s="14">
        <v>0</v>
      </c>
      <c r="Q14800" s="14">
        <v>-2</v>
      </c>
      <c r="AS14800" s="14">
        <v>-2</v>
      </c>
    </row>
    <row r="14801" spans="1:45" x14ac:dyDescent="0.25">
      <c r="A14801" t="s">
        <v>76</v>
      </c>
      <c r="B14801" s="2">
        <v>42802.916666666664</v>
      </c>
      <c r="C14801" s="1">
        <v>42802</v>
      </c>
      <c r="D14801">
        <v>15</v>
      </c>
      <c r="E14801" s="2">
        <v>42802.625</v>
      </c>
      <c r="F14801" s="8" t="s">
        <v>388</v>
      </c>
      <c r="G14801" s="10" t="s">
        <v>389</v>
      </c>
      <c r="J14801" s="14">
        <v>27</v>
      </c>
      <c r="K14801" s="14">
        <v>27</v>
      </c>
      <c r="P14801" s="14">
        <v>27</v>
      </c>
      <c r="Q14801" s="14">
        <v>27</v>
      </c>
      <c r="AS14801" s="14">
        <v>27</v>
      </c>
    </row>
    <row r="14802" spans="1:45" x14ac:dyDescent="0.25">
      <c r="A14802" t="s">
        <v>76</v>
      </c>
      <c r="B14802" s="2">
        <v>42802.958333333336</v>
      </c>
      <c r="C14802" s="1">
        <v>42802</v>
      </c>
      <c r="D14802">
        <v>16</v>
      </c>
      <c r="E14802" s="2">
        <v>42802.666666666664</v>
      </c>
      <c r="F14802" s="8" t="s">
        <v>388</v>
      </c>
      <c r="G14802" s="10" t="s">
        <v>389</v>
      </c>
      <c r="J14802" s="14">
        <v>98</v>
      </c>
      <c r="K14802" s="14">
        <v>98</v>
      </c>
      <c r="P14802" s="14">
        <v>98</v>
      </c>
      <c r="Q14802" s="14">
        <v>98</v>
      </c>
      <c r="AS14802" s="14">
        <v>98</v>
      </c>
    </row>
    <row r="14803" spans="1:45" x14ac:dyDescent="0.25">
      <c r="A14803" t="s">
        <v>76</v>
      </c>
      <c r="B14803" s="2">
        <v>42803</v>
      </c>
      <c r="C14803" s="1">
        <v>42802</v>
      </c>
      <c r="D14803">
        <v>17</v>
      </c>
      <c r="E14803" s="2">
        <v>42802.708333333336</v>
      </c>
      <c r="F14803" s="8" t="s">
        <v>388</v>
      </c>
      <c r="G14803" s="10" t="s">
        <v>389</v>
      </c>
      <c r="J14803" s="14">
        <v>94</v>
      </c>
      <c r="K14803" s="14">
        <v>94</v>
      </c>
      <c r="P14803" s="14">
        <v>94</v>
      </c>
      <c r="Q14803" s="14">
        <v>94</v>
      </c>
      <c r="AS14803" s="14">
        <v>94</v>
      </c>
    </row>
    <row r="14804" spans="1:45" x14ac:dyDescent="0.25">
      <c r="A14804" t="s">
        <v>76</v>
      </c>
      <c r="B14804" s="2">
        <v>42803.041666666664</v>
      </c>
      <c r="C14804" s="1">
        <v>42802</v>
      </c>
      <c r="D14804">
        <v>18</v>
      </c>
      <c r="E14804" s="2">
        <v>42802.75</v>
      </c>
      <c r="F14804" s="8" t="s">
        <v>388</v>
      </c>
      <c r="G14804" s="10" t="s">
        <v>389</v>
      </c>
      <c r="J14804" s="14">
        <v>93</v>
      </c>
      <c r="K14804" s="14">
        <v>93</v>
      </c>
      <c r="P14804" s="14">
        <v>93</v>
      </c>
      <c r="Q14804" s="14">
        <v>93</v>
      </c>
      <c r="AS14804" s="14">
        <v>93</v>
      </c>
    </row>
    <row r="14805" spans="1:45" x14ac:dyDescent="0.25">
      <c r="A14805" t="s">
        <v>76</v>
      </c>
      <c r="B14805" s="2">
        <v>42803.083333333336</v>
      </c>
      <c r="C14805" s="1">
        <v>42802</v>
      </c>
      <c r="D14805">
        <v>19</v>
      </c>
      <c r="E14805" s="2">
        <v>42802.791666666664</v>
      </c>
      <c r="F14805" s="8" t="s">
        <v>388</v>
      </c>
      <c r="G14805" s="10" t="s">
        <v>389</v>
      </c>
      <c r="J14805" s="14">
        <v>109</v>
      </c>
      <c r="K14805" s="14">
        <v>109</v>
      </c>
      <c r="P14805" s="14">
        <v>109</v>
      </c>
      <c r="Q14805" s="14">
        <v>109</v>
      </c>
      <c r="AS14805" s="14">
        <v>109</v>
      </c>
    </row>
    <row r="14806" spans="1:45" x14ac:dyDescent="0.25">
      <c r="A14806" t="s">
        <v>76</v>
      </c>
      <c r="B14806" s="2">
        <v>42803.125</v>
      </c>
      <c r="C14806" s="1">
        <v>42802</v>
      </c>
      <c r="D14806">
        <v>20</v>
      </c>
      <c r="E14806" s="2">
        <v>42802.833333333336</v>
      </c>
      <c r="F14806" s="8" t="s">
        <v>388</v>
      </c>
      <c r="G14806" s="10" t="s">
        <v>389</v>
      </c>
      <c r="J14806" s="14">
        <v>118</v>
      </c>
      <c r="K14806" s="14">
        <v>118</v>
      </c>
      <c r="P14806" s="14">
        <v>118</v>
      </c>
      <c r="Q14806" s="14">
        <v>118</v>
      </c>
      <c r="AS14806" s="14">
        <v>118</v>
      </c>
    </row>
    <row r="14807" spans="1:45" x14ac:dyDescent="0.25">
      <c r="A14807" t="s">
        <v>76</v>
      </c>
      <c r="B14807" s="2">
        <v>42803.166666666664</v>
      </c>
      <c r="C14807" s="1">
        <v>42802</v>
      </c>
      <c r="D14807">
        <v>21</v>
      </c>
      <c r="E14807" s="2">
        <v>42802.875</v>
      </c>
      <c r="F14807" s="8" t="s">
        <v>388</v>
      </c>
      <c r="G14807" s="10" t="s">
        <v>389</v>
      </c>
      <c r="J14807" s="14">
        <v>118</v>
      </c>
      <c r="K14807" s="14">
        <v>118</v>
      </c>
      <c r="P14807" s="14">
        <v>118</v>
      </c>
      <c r="Q14807" s="14">
        <v>118</v>
      </c>
      <c r="AS14807" s="14">
        <v>118</v>
      </c>
    </row>
    <row r="14808" spans="1:45" x14ac:dyDescent="0.25">
      <c r="A14808" t="s">
        <v>76</v>
      </c>
      <c r="B14808" s="2">
        <v>42803.208333333336</v>
      </c>
      <c r="C14808" s="1">
        <v>42802</v>
      </c>
      <c r="D14808">
        <v>22</v>
      </c>
      <c r="E14808" s="2">
        <v>42802.916666666664</v>
      </c>
      <c r="F14808" s="8" t="s">
        <v>388</v>
      </c>
      <c r="G14808" s="10" t="s">
        <v>389</v>
      </c>
      <c r="J14808" s="14">
        <v>123</v>
      </c>
      <c r="K14808" s="14">
        <v>123</v>
      </c>
      <c r="P14808" s="14">
        <v>123</v>
      </c>
      <c r="Q14808" s="14">
        <v>123</v>
      </c>
      <c r="AS14808" s="14">
        <v>123</v>
      </c>
    </row>
    <row r="14809" spans="1:45" x14ac:dyDescent="0.25">
      <c r="A14809" t="s">
        <v>76</v>
      </c>
      <c r="B14809" s="2">
        <v>42803.25</v>
      </c>
      <c r="C14809" s="1">
        <v>42802</v>
      </c>
      <c r="D14809">
        <v>23</v>
      </c>
      <c r="E14809" s="2">
        <v>42802.958333333336</v>
      </c>
      <c r="F14809" s="8" t="s">
        <v>388</v>
      </c>
      <c r="G14809" s="10" t="s">
        <v>389</v>
      </c>
      <c r="J14809" s="14">
        <v>129</v>
      </c>
      <c r="K14809" s="14">
        <v>129</v>
      </c>
      <c r="P14809" s="14">
        <v>129</v>
      </c>
      <c r="Q14809" s="14">
        <v>129</v>
      </c>
      <c r="AS14809" s="14">
        <v>129</v>
      </c>
    </row>
    <row r="14810" spans="1:45" x14ac:dyDescent="0.25">
      <c r="A14810" t="s">
        <v>76</v>
      </c>
      <c r="B14810" s="2">
        <v>42803.291666666664</v>
      </c>
      <c r="C14810" s="1">
        <v>42802</v>
      </c>
      <c r="D14810">
        <v>24</v>
      </c>
      <c r="E14810" s="2">
        <v>42803</v>
      </c>
      <c r="F14810" s="8" t="s">
        <v>388</v>
      </c>
      <c r="G14810" s="10" t="s">
        <v>389</v>
      </c>
      <c r="J14810" s="14">
        <v>111</v>
      </c>
      <c r="K14810" s="14">
        <v>111</v>
      </c>
      <c r="P14810" s="14">
        <v>111</v>
      </c>
      <c r="Q14810" s="14">
        <v>111</v>
      </c>
      <c r="AS14810" s="14">
        <v>111</v>
      </c>
    </row>
    <row r="14811" spans="1:45" x14ac:dyDescent="0.25">
      <c r="A14811" t="s">
        <v>76</v>
      </c>
      <c r="B14811" s="2">
        <v>42803.333333333336</v>
      </c>
      <c r="C14811" s="1">
        <v>42803</v>
      </c>
      <c r="D14811">
        <v>1</v>
      </c>
      <c r="E14811" s="2">
        <v>42803.041666666664</v>
      </c>
      <c r="F14811" s="8" t="s">
        <v>388</v>
      </c>
      <c r="G14811" s="10" t="s">
        <v>389</v>
      </c>
      <c r="J14811" s="14">
        <v>77</v>
      </c>
      <c r="K14811" s="14">
        <v>77</v>
      </c>
      <c r="P14811" s="14">
        <v>77</v>
      </c>
      <c r="Q14811" s="14">
        <v>77</v>
      </c>
      <c r="AS14811" s="14">
        <v>77</v>
      </c>
    </row>
    <row r="14812" spans="1:45" x14ac:dyDescent="0.25">
      <c r="A14812" t="s">
        <v>76</v>
      </c>
      <c r="B14812" s="2">
        <v>42803.375</v>
      </c>
      <c r="C14812" s="1">
        <v>42803</v>
      </c>
      <c r="D14812">
        <v>2</v>
      </c>
      <c r="E14812" s="2">
        <v>42803.083333333336</v>
      </c>
      <c r="F14812" s="8" t="s">
        <v>388</v>
      </c>
      <c r="G14812" s="10" t="s">
        <v>389</v>
      </c>
      <c r="J14812" s="14">
        <v>69</v>
      </c>
      <c r="K14812" s="14">
        <v>69</v>
      </c>
      <c r="P14812" s="14">
        <v>69</v>
      </c>
      <c r="Q14812" s="14">
        <v>69</v>
      </c>
      <c r="AS14812" s="14">
        <v>69</v>
      </c>
    </row>
    <row r="14813" spans="1:45" x14ac:dyDescent="0.25">
      <c r="A14813" t="s">
        <v>76</v>
      </c>
      <c r="B14813" s="2">
        <v>42803.416666666664</v>
      </c>
      <c r="C14813" s="1">
        <v>42803</v>
      </c>
      <c r="D14813">
        <v>3</v>
      </c>
      <c r="E14813" s="2">
        <v>42803.125</v>
      </c>
      <c r="F14813" s="8" t="s">
        <v>388</v>
      </c>
      <c r="G14813" s="10" t="s">
        <v>389</v>
      </c>
      <c r="J14813" s="14">
        <v>70</v>
      </c>
      <c r="K14813" s="14">
        <v>70</v>
      </c>
      <c r="P14813" s="14">
        <v>70</v>
      </c>
      <c r="Q14813" s="14">
        <v>70</v>
      </c>
      <c r="AS14813" s="14">
        <v>70</v>
      </c>
    </row>
    <row r="14814" spans="1:45" x14ac:dyDescent="0.25">
      <c r="A14814" t="s">
        <v>76</v>
      </c>
      <c r="B14814" s="2">
        <v>42803.458333333336</v>
      </c>
      <c r="C14814" s="1">
        <v>42803</v>
      </c>
      <c r="D14814">
        <v>4</v>
      </c>
      <c r="E14814" s="2">
        <v>42803.166666666664</v>
      </c>
      <c r="F14814" s="8" t="s">
        <v>388</v>
      </c>
      <c r="G14814" s="10" t="s">
        <v>389</v>
      </c>
      <c r="J14814" s="14">
        <v>64</v>
      </c>
      <c r="K14814" s="14">
        <v>64</v>
      </c>
      <c r="P14814" s="14">
        <v>64</v>
      </c>
      <c r="Q14814" s="14">
        <v>64</v>
      </c>
      <c r="AS14814" s="14">
        <v>64</v>
      </c>
    </row>
    <row r="14815" spans="1:45" x14ac:dyDescent="0.25">
      <c r="A14815" t="s">
        <v>76</v>
      </c>
      <c r="B14815" s="2">
        <v>42803.5</v>
      </c>
      <c r="C14815" s="1">
        <v>42803</v>
      </c>
      <c r="D14815">
        <v>5</v>
      </c>
      <c r="E14815" s="2">
        <v>42803.208333333336</v>
      </c>
      <c r="F14815" s="8" t="s">
        <v>388</v>
      </c>
      <c r="G14815" s="10" t="s">
        <v>389</v>
      </c>
      <c r="J14815" s="14">
        <v>51</v>
      </c>
      <c r="K14815" s="14">
        <v>51</v>
      </c>
      <c r="P14815" s="14">
        <v>51</v>
      </c>
      <c r="Q14815" s="14">
        <v>51</v>
      </c>
      <c r="AS14815" s="14">
        <v>51</v>
      </c>
    </row>
    <row r="14816" spans="1:45" x14ac:dyDescent="0.25">
      <c r="A14816" t="s">
        <v>76</v>
      </c>
      <c r="B14816" s="2">
        <v>42803.541666666664</v>
      </c>
      <c r="C14816" s="1">
        <v>42803</v>
      </c>
      <c r="D14816">
        <v>6</v>
      </c>
      <c r="E14816" s="2">
        <v>42803.25</v>
      </c>
      <c r="F14816" s="8" t="s">
        <v>388</v>
      </c>
      <c r="G14816" s="10" t="s">
        <v>389</v>
      </c>
      <c r="J14816" s="14">
        <v>34</v>
      </c>
      <c r="K14816" s="14">
        <v>34</v>
      </c>
      <c r="P14816" s="14">
        <v>34</v>
      </c>
      <c r="Q14816" s="14">
        <v>34</v>
      </c>
      <c r="AS14816" s="14">
        <v>34</v>
      </c>
    </row>
    <row r="14817" spans="1:45" x14ac:dyDescent="0.25">
      <c r="A14817" t="s">
        <v>76</v>
      </c>
      <c r="B14817" s="2">
        <v>42803.583333333336</v>
      </c>
      <c r="C14817" s="1">
        <v>42803</v>
      </c>
      <c r="D14817">
        <v>7</v>
      </c>
      <c r="E14817" s="2">
        <v>42803.291666666664</v>
      </c>
      <c r="F14817" s="8" t="s">
        <v>388</v>
      </c>
      <c r="G14817" s="10" t="s">
        <v>389</v>
      </c>
      <c r="J14817" s="14">
        <v>20</v>
      </c>
      <c r="K14817" s="14">
        <v>20</v>
      </c>
      <c r="P14817" s="14">
        <v>20</v>
      </c>
      <c r="Q14817" s="14">
        <v>20</v>
      </c>
      <c r="AS14817" s="14">
        <v>20</v>
      </c>
    </row>
    <row r="14818" spans="1:45" x14ac:dyDescent="0.25">
      <c r="A14818" t="s">
        <v>76</v>
      </c>
      <c r="B14818" s="2">
        <v>42803.625</v>
      </c>
      <c r="C14818" s="1">
        <v>42803</v>
      </c>
      <c r="D14818">
        <v>8</v>
      </c>
      <c r="E14818" s="2">
        <v>42803.333333333336</v>
      </c>
      <c r="F14818" s="8" t="s">
        <v>388</v>
      </c>
      <c r="G14818" s="10" t="s">
        <v>389</v>
      </c>
      <c r="J14818" s="14">
        <v>12</v>
      </c>
      <c r="K14818" s="14">
        <v>12</v>
      </c>
      <c r="P14818" s="14">
        <v>12</v>
      </c>
      <c r="Q14818" s="14">
        <v>12</v>
      </c>
      <c r="AS14818" s="14">
        <v>12</v>
      </c>
    </row>
    <row r="14819" spans="1:45" x14ac:dyDescent="0.25">
      <c r="A14819" t="s">
        <v>76</v>
      </c>
      <c r="B14819" s="2">
        <v>42803.666666666664</v>
      </c>
      <c r="C14819" s="1">
        <v>42803</v>
      </c>
      <c r="D14819">
        <v>9</v>
      </c>
      <c r="E14819" s="2">
        <v>42803.375</v>
      </c>
      <c r="F14819" s="8" t="s">
        <v>388</v>
      </c>
      <c r="G14819" s="10" t="s">
        <v>389</v>
      </c>
      <c r="J14819" s="14">
        <v>7</v>
      </c>
      <c r="K14819" s="14">
        <v>7</v>
      </c>
      <c r="P14819" s="14">
        <v>7</v>
      </c>
      <c r="Q14819" s="14">
        <v>7</v>
      </c>
      <c r="AS14819" s="14">
        <v>7</v>
      </c>
    </row>
    <row r="14820" spans="1:45" x14ac:dyDescent="0.25">
      <c r="A14820" t="s">
        <v>76</v>
      </c>
      <c r="B14820" s="2">
        <v>42803.708333333336</v>
      </c>
      <c r="C14820" s="1">
        <v>42803</v>
      </c>
      <c r="D14820">
        <v>10</v>
      </c>
      <c r="E14820" s="2">
        <v>42803.416666666664</v>
      </c>
      <c r="F14820" s="8" t="s">
        <v>388</v>
      </c>
      <c r="G14820" s="10" t="s">
        <v>389</v>
      </c>
      <c r="J14820" s="14">
        <v>3</v>
      </c>
      <c r="K14820" s="14">
        <v>2</v>
      </c>
      <c r="P14820" s="14">
        <v>3</v>
      </c>
      <c r="Q14820" s="14">
        <v>2</v>
      </c>
      <c r="AS14820" s="14">
        <v>2</v>
      </c>
    </row>
    <row r="14821" spans="1:45" x14ac:dyDescent="0.25">
      <c r="A14821" t="s">
        <v>76</v>
      </c>
      <c r="B14821" s="2">
        <v>42803.75</v>
      </c>
      <c r="C14821" s="1">
        <v>42803</v>
      </c>
      <c r="D14821">
        <v>11</v>
      </c>
      <c r="E14821" s="2">
        <v>42803.458333333336</v>
      </c>
      <c r="F14821" s="8" t="s">
        <v>388</v>
      </c>
      <c r="G14821" s="10" t="s">
        <v>389</v>
      </c>
      <c r="J14821" s="14">
        <v>0</v>
      </c>
      <c r="K14821" s="14">
        <v>-2</v>
      </c>
      <c r="P14821" s="14">
        <v>0</v>
      </c>
      <c r="Q14821" s="14">
        <v>-2</v>
      </c>
      <c r="AS14821" s="14">
        <v>-2</v>
      </c>
    </row>
    <row r="14822" spans="1:45" x14ac:dyDescent="0.25">
      <c r="A14822" t="s">
        <v>76</v>
      </c>
      <c r="B14822" s="2">
        <v>42803.791666666664</v>
      </c>
      <c r="C14822" s="1">
        <v>42803</v>
      </c>
      <c r="D14822">
        <v>12</v>
      </c>
      <c r="E14822" s="2">
        <v>42803.5</v>
      </c>
      <c r="F14822" s="8" t="s">
        <v>388</v>
      </c>
      <c r="G14822" s="10" t="s">
        <v>389</v>
      </c>
      <c r="J14822" s="14">
        <v>-1</v>
      </c>
      <c r="K14822" s="14">
        <v>-3</v>
      </c>
      <c r="P14822" s="14">
        <v>-1</v>
      </c>
      <c r="Q14822" s="14">
        <v>-3</v>
      </c>
      <c r="AS14822" s="14">
        <v>-3</v>
      </c>
    </row>
    <row r="14823" spans="1:45" x14ac:dyDescent="0.25">
      <c r="A14823" t="s">
        <v>76</v>
      </c>
      <c r="B14823" s="2">
        <v>42803.833333333336</v>
      </c>
      <c r="C14823" s="1">
        <v>42803</v>
      </c>
      <c r="D14823">
        <v>13</v>
      </c>
      <c r="E14823" s="2">
        <v>42803.541666666664</v>
      </c>
      <c r="F14823" s="8" t="s">
        <v>388</v>
      </c>
      <c r="G14823" s="10" t="s">
        <v>389</v>
      </c>
      <c r="J14823" s="14">
        <v>4</v>
      </c>
      <c r="K14823" s="14">
        <v>3</v>
      </c>
      <c r="P14823" s="14">
        <v>4</v>
      </c>
      <c r="Q14823" s="14">
        <v>3</v>
      </c>
      <c r="AS14823" s="14">
        <v>3</v>
      </c>
    </row>
    <row r="14824" spans="1:45" x14ac:dyDescent="0.25">
      <c r="A14824" t="s">
        <v>76</v>
      </c>
      <c r="B14824" s="2">
        <v>42803.875</v>
      </c>
      <c r="C14824" s="1">
        <v>42803</v>
      </c>
      <c r="D14824">
        <v>14</v>
      </c>
      <c r="E14824" s="2">
        <v>42803.583333333336</v>
      </c>
      <c r="F14824" s="8" t="s">
        <v>388</v>
      </c>
      <c r="G14824" s="10" t="s">
        <v>389</v>
      </c>
      <c r="J14824" s="14">
        <v>6</v>
      </c>
      <c r="K14824" s="14">
        <v>6</v>
      </c>
      <c r="P14824" s="14">
        <v>6</v>
      </c>
      <c r="Q14824" s="14">
        <v>6</v>
      </c>
      <c r="AS14824" s="14">
        <v>6</v>
      </c>
    </row>
    <row r="14825" spans="1:45" x14ac:dyDescent="0.25">
      <c r="A14825" t="s">
        <v>76</v>
      </c>
      <c r="B14825" s="2">
        <v>42803.916666666664</v>
      </c>
      <c r="C14825" s="1">
        <v>42803</v>
      </c>
      <c r="D14825">
        <v>15</v>
      </c>
      <c r="E14825" s="2">
        <v>42803.625</v>
      </c>
      <c r="F14825" s="8" t="s">
        <v>388</v>
      </c>
      <c r="G14825" s="10" t="s">
        <v>389</v>
      </c>
      <c r="J14825" s="14">
        <v>0</v>
      </c>
      <c r="K14825" s="14">
        <v>0</v>
      </c>
      <c r="P14825" s="14">
        <v>0</v>
      </c>
      <c r="Q14825" s="14">
        <v>0</v>
      </c>
      <c r="AS14825" s="14">
        <v>0</v>
      </c>
    </row>
    <row r="14826" spans="1:45" x14ac:dyDescent="0.25">
      <c r="A14826" t="s">
        <v>76</v>
      </c>
      <c r="B14826" s="2">
        <v>42803.958333333336</v>
      </c>
      <c r="C14826" s="1">
        <v>42803</v>
      </c>
      <c r="D14826">
        <v>16</v>
      </c>
      <c r="E14826" s="2">
        <v>42803.666666666664</v>
      </c>
      <c r="F14826" s="8" t="s">
        <v>388</v>
      </c>
      <c r="G14826" s="10" t="s">
        <v>389</v>
      </c>
      <c r="J14826" s="14">
        <v>-2</v>
      </c>
      <c r="K14826" s="14">
        <v>-5</v>
      </c>
      <c r="P14826" s="14">
        <v>-2</v>
      </c>
      <c r="Q14826" s="14">
        <v>-5</v>
      </c>
      <c r="AS14826" s="14">
        <v>-5</v>
      </c>
    </row>
    <row r="14827" spans="1:45" x14ac:dyDescent="0.25">
      <c r="A14827" t="s">
        <v>76</v>
      </c>
      <c r="B14827" s="2">
        <v>42804</v>
      </c>
      <c r="C14827" s="1">
        <v>42803</v>
      </c>
      <c r="D14827">
        <v>17</v>
      </c>
      <c r="E14827" s="2">
        <v>42803.708333333336</v>
      </c>
      <c r="F14827" s="8" t="s">
        <v>388</v>
      </c>
      <c r="G14827" s="10" t="s">
        <v>389</v>
      </c>
      <c r="J14827" s="14">
        <v>-2</v>
      </c>
      <c r="K14827" s="14">
        <v>-6</v>
      </c>
      <c r="P14827" s="14">
        <v>-2</v>
      </c>
      <c r="Q14827" s="14">
        <v>-6</v>
      </c>
      <c r="AS14827" s="14">
        <v>-6</v>
      </c>
    </row>
    <row r="14828" spans="1:45" x14ac:dyDescent="0.25">
      <c r="A14828" t="s">
        <v>76</v>
      </c>
      <c r="B14828" s="2">
        <v>42804.041666666664</v>
      </c>
      <c r="C14828" s="1">
        <v>42803</v>
      </c>
      <c r="D14828">
        <v>18</v>
      </c>
      <c r="E14828" s="2">
        <v>42803.75</v>
      </c>
      <c r="F14828" s="8" t="s">
        <v>388</v>
      </c>
      <c r="G14828" s="10" t="s">
        <v>389</v>
      </c>
      <c r="J14828" s="14">
        <v>-1</v>
      </c>
      <c r="K14828" s="14">
        <v>-4</v>
      </c>
      <c r="P14828" s="14">
        <v>-1</v>
      </c>
      <c r="Q14828" s="14">
        <v>-4</v>
      </c>
      <c r="AS14828" s="14">
        <v>-4</v>
      </c>
    </row>
    <row r="14829" spans="1:45" x14ac:dyDescent="0.25">
      <c r="A14829" t="s">
        <v>76</v>
      </c>
      <c r="B14829" s="2">
        <v>42804.083333333336</v>
      </c>
      <c r="C14829" s="1">
        <v>42803</v>
      </c>
      <c r="D14829">
        <v>19</v>
      </c>
      <c r="E14829" s="2">
        <v>42803.791666666664</v>
      </c>
      <c r="F14829" s="8" t="s">
        <v>388</v>
      </c>
      <c r="G14829" s="10" t="s">
        <v>389</v>
      </c>
      <c r="J14829" s="14">
        <v>0</v>
      </c>
      <c r="K14829" s="14">
        <v>-1</v>
      </c>
      <c r="P14829" s="14">
        <v>0</v>
      </c>
      <c r="Q14829" s="14">
        <v>-1</v>
      </c>
      <c r="AS14829" s="14">
        <v>-1</v>
      </c>
    </row>
    <row r="14830" spans="1:45" x14ac:dyDescent="0.25">
      <c r="A14830" t="s">
        <v>76</v>
      </c>
      <c r="B14830" s="2">
        <v>42804.125</v>
      </c>
      <c r="C14830" s="1">
        <v>42803</v>
      </c>
      <c r="D14830">
        <v>20</v>
      </c>
      <c r="E14830" s="2">
        <v>42803.833333333336</v>
      </c>
      <c r="F14830" s="8" t="s">
        <v>388</v>
      </c>
      <c r="G14830" s="10" t="s">
        <v>389</v>
      </c>
      <c r="J14830" s="14">
        <v>-2</v>
      </c>
      <c r="K14830" s="14">
        <v>-5</v>
      </c>
      <c r="P14830" s="14">
        <v>-2</v>
      </c>
      <c r="Q14830" s="14">
        <v>-5</v>
      </c>
      <c r="AS14830" s="14">
        <v>-5</v>
      </c>
    </row>
    <row r="14831" spans="1:45" x14ac:dyDescent="0.25">
      <c r="A14831" t="s">
        <v>76</v>
      </c>
      <c r="B14831" s="2">
        <v>42804.166666666664</v>
      </c>
      <c r="C14831" s="1">
        <v>42803</v>
      </c>
      <c r="D14831">
        <v>21</v>
      </c>
      <c r="E14831" s="2">
        <v>42803.875</v>
      </c>
      <c r="F14831" s="8" t="s">
        <v>388</v>
      </c>
      <c r="G14831" s="10" t="s">
        <v>389</v>
      </c>
      <c r="J14831" s="14">
        <v>-2</v>
      </c>
      <c r="K14831" s="14">
        <v>-6</v>
      </c>
      <c r="P14831" s="14">
        <v>-2</v>
      </c>
      <c r="Q14831" s="14">
        <v>-6</v>
      </c>
      <c r="AS14831" s="14">
        <v>-6</v>
      </c>
    </row>
    <row r="14832" spans="1:45" x14ac:dyDescent="0.25">
      <c r="A14832" t="s">
        <v>76</v>
      </c>
      <c r="B14832" s="2">
        <v>42804.208333333336</v>
      </c>
      <c r="C14832" s="1">
        <v>42803</v>
      </c>
      <c r="D14832">
        <v>22</v>
      </c>
      <c r="E14832" s="2">
        <v>42803.916666666664</v>
      </c>
      <c r="F14832" s="8" t="s">
        <v>388</v>
      </c>
      <c r="G14832" s="10" t="s">
        <v>389</v>
      </c>
      <c r="J14832" s="14">
        <v>-2</v>
      </c>
      <c r="K14832" s="14">
        <v>-6</v>
      </c>
      <c r="P14832" s="14">
        <v>-2</v>
      </c>
      <c r="Q14832" s="14">
        <v>-6</v>
      </c>
      <c r="AS14832" s="14">
        <v>-6</v>
      </c>
    </row>
    <row r="14833" spans="1:45" x14ac:dyDescent="0.25">
      <c r="A14833" t="s">
        <v>76</v>
      </c>
      <c r="B14833" s="2">
        <v>42804.25</v>
      </c>
      <c r="C14833" s="1">
        <v>42803</v>
      </c>
      <c r="D14833">
        <v>23</v>
      </c>
      <c r="E14833" s="2">
        <v>42803.958333333336</v>
      </c>
      <c r="F14833" s="8" t="s">
        <v>388</v>
      </c>
      <c r="G14833" s="10" t="s">
        <v>389</v>
      </c>
      <c r="J14833" s="14">
        <v>-2</v>
      </c>
      <c r="K14833" s="14">
        <v>-6</v>
      </c>
      <c r="P14833" s="14">
        <v>-2</v>
      </c>
      <c r="Q14833" s="14">
        <v>-6</v>
      </c>
      <c r="AS14833" s="14">
        <v>-6</v>
      </c>
    </row>
    <row r="14834" spans="1:45" x14ac:dyDescent="0.25">
      <c r="A14834" t="s">
        <v>76</v>
      </c>
      <c r="B14834" s="2">
        <v>42804.291666666664</v>
      </c>
      <c r="C14834" s="1">
        <v>42803</v>
      </c>
      <c r="D14834">
        <v>24</v>
      </c>
      <c r="E14834" s="2">
        <v>42804</v>
      </c>
      <c r="F14834" s="8" t="s">
        <v>388</v>
      </c>
      <c r="G14834" s="10" t="s">
        <v>389</v>
      </c>
      <c r="J14834" s="14">
        <v>2</v>
      </c>
      <c r="K14834" s="14">
        <v>2</v>
      </c>
      <c r="P14834" s="14">
        <v>2</v>
      </c>
      <c r="Q14834" s="14">
        <v>2</v>
      </c>
      <c r="AS14834" s="14">
        <v>2</v>
      </c>
    </row>
    <row r="14835" spans="1:45" x14ac:dyDescent="0.25">
      <c r="A14835" t="s">
        <v>76</v>
      </c>
      <c r="B14835" s="2">
        <v>42804.333333333336</v>
      </c>
      <c r="C14835" s="1">
        <v>42804</v>
      </c>
      <c r="D14835">
        <v>1</v>
      </c>
      <c r="E14835" s="2">
        <v>42804.041666666664</v>
      </c>
      <c r="F14835" s="8" t="s">
        <v>388</v>
      </c>
      <c r="G14835" s="10" t="s">
        <v>389</v>
      </c>
      <c r="J14835" s="14">
        <v>12</v>
      </c>
      <c r="K14835" s="14">
        <v>11</v>
      </c>
      <c r="P14835" s="14">
        <v>12</v>
      </c>
      <c r="Q14835" s="14">
        <v>11</v>
      </c>
      <c r="AS14835" s="14">
        <v>11</v>
      </c>
    </row>
    <row r="14836" spans="1:45" x14ac:dyDescent="0.25">
      <c r="A14836" t="s">
        <v>76</v>
      </c>
      <c r="B14836" s="2">
        <v>42804.375</v>
      </c>
      <c r="C14836" s="1">
        <v>42804</v>
      </c>
      <c r="D14836">
        <v>2</v>
      </c>
      <c r="E14836" s="2">
        <v>42804.083333333336</v>
      </c>
      <c r="F14836" s="8" t="s">
        <v>388</v>
      </c>
      <c r="G14836" s="10" t="s">
        <v>389</v>
      </c>
      <c r="J14836" s="14">
        <v>17</v>
      </c>
      <c r="K14836" s="14">
        <v>17</v>
      </c>
      <c r="P14836" s="14">
        <v>17</v>
      </c>
      <c r="Q14836" s="14">
        <v>17</v>
      </c>
      <c r="AS14836" s="14">
        <v>17</v>
      </c>
    </row>
    <row r="14837" spans="1:45" x14ac:dyDescent="0.25">
      <c r="A14837" t="s">
        <v>76</v>
      </c>
      <c r="B14837" s="2">
        <v>42804.416666666664</v>
      </c>
      <c r="C14837" s="1">
        <v>42804</v>
      </c>
      <c r="D14837">
        <v>3</v>
      </c>
      <c r="E14837" s="2">
        <v>42804.125</v>
      </c>
      <c r="F14837" s="8" t="s">
        <v>388</v>
      </c>
      <c r="G14837" s="10" t="s">
        <v>389</v>
      </c>
      <c r="J14837" s="14">
        <v>15</v>
      </c>
      <c r="K14837" s="14">
        <v>15</v>
      </c>
      <c r="P14837" s="14">
        <v>15</v>
      </c>
      <c r="Q14837" s="14">
        <v>15</v>
      </c>
      <c r="AS14837" s="14">
        <v>15</v>
      </c>
    </row>
    <row r="14838" spans="1:45" x14ac:dyDescent="0.25">
      <c r="A14838" t="s">
        <v>76</v>
      </c>
      <c r="B14838" s="2">
        <v>42804.458333333336</v>
      </c>
      <c r="C14838" s="1">
        <v>42804</v>
      </c>
      <c r="D14838">
        <v>4</v>
      </c>
      <c r="E14838" s="2">
        <v>42804.166666666664</v>
      </c>
      <c r="F14838" s="8" t="s">
        <v>388</v>
      </c>
      <c r="G14838" s="10" t="s">
        <v>389</v>
      </c>
      <c r="J14838" s="14">
        <v>14</v>
      </c>
      <c r="K14838" s="14">
        <v>14</v>
      </c>
      <c r="P14838" s="14">
        <v>14</v>
      </c>
      <c r="Q14838" s="14">
        <v>14</v>
      </c>
      <c r="AS14838" s="14">
        <v>14</v>
      </c>
    </row>
    <row r="14839" spans="1:45" x14ac:dyDescent="0.25">
      <c r="A14839" t="s">
        <v>76</v>
      </c>
      <c r="B14839" s="2">
        <v>42804.5</v>
      </c>
      <c r="C14839" s="1">
        <v>42804</v>
      </c>
      <c r="D14839">
        <v>5</v>
      </c>
      <c r="E14839" s="2">
        <v>42804.208333333336</v>
      </c>
      <c r="F14839" s="8" t="s">
        <v>388</v>
      </c>
      <c r="G14839" s="10" t="s">
        <v>389</v>
      </c>
      <c r="J14839" s="14">
        <v>3</v>
      </c>
      <c r="K14839" s="14">
        <v>3</v>
      </c>
      <c r="P14839" s="14">
        <v>3</v>
      </c>
      <c r="Q14839" s="14">
        <v>3</v>
      </c>
      <c r="AS14839" s="14">
        <v>3</v>
      </c>
    </row>
    <row r="14840" spans="1:45" x14ac:dyDescent="0.25">
      <c r="A14840" t="s">
        <v>76</v>
      </c>
      <c r="B14840" s="2">
        <v>42804.541666666664</v>
      </c>
      <c r="C14840" s="1">
        <v>42804</v>
      </c>
      <c r="D14840">
        <v>6</v>
      </c>
      <c r="E14840" s="2">
        <v>42804.25</v>
      </c>
      <c r="F14840" s="8" t="s">
        <v>388</v>
      </c>
      <c r="G14840" s="10" t="s">
        <v>389</v>
      </c>
      <c r="J14840" s="14">
        <v>1</v>
      </c>
      <c r="K14840" s="14">
        <v>-1</v>
      </c>
      <c r="P14840" s="14">
        <v>1</v>
      </c>
      <c r="Q14840" s="14">
        <v>-1</v>
      </c>
      <c r="AS14840" s="14">
        <v>-1</v>
      </c>
    </row>
    <row r="14841" spans="1:45" x14ac:dyDescent="0.25">
      <c r="A14841" t="s">
        <v>76</v>
      </c>
      <c r="B14841" s="2">
        <v>42804.583333333336</v>
      </c>
      <c r="C14841" s="1">
        <v>42804</v>
      </c>
      <c r="D14841">
        <v>7</v>
      </c>
      <c r="E14841" s="2">
        <v>42804.291666666664</v>
      </c>
      <c r="F14841" s="8" t="s">
        <v>388</v>
      </c>
      <c r="G14841" s="10" t="s">
        <v>389</v>
      </c>
      <c r="J14841" s="14">
        <v>-2</v>
      </c>
      <c r="K14841" s="14">
        <v>-5</v>
      </c>
      <c r="P14841" s="14">
        <v>-2</v>
      </c>
      <c r="Q14841" s="14">
        <v>-5</v>
      </c>
      <c r="AS14841" s="14">
        <v>-5</v>
      </c>
    </row>
    <row r="14842" spans="1:45" x14ac:dyDescent="0.25">
      <c r="A14842" t="s">
        <v>76</v>
      </c>
      <c r="B14842" s="2">
        <v>42804.625</v>
      </c>
      <c r="C14842" s="1">
        <v>42804</v>
      </c>
      <c r="D14842">
        <v>8</v>
      </c>
      <c r="E14842" s="2">
        <v>42804.333333333336</v>
      </c>
      <c r="F14842" s="8" t="s">
        <v>388</v>
      </c>
      <c r="G14842" s="10" t="s">
        <v>389</v>
      </c>
      <c r="J14842" s="14">
        <v>-1</v>
      </c>
      <c r="K14842" s="14">
        <v>-4</v>
      </c>
      <c r="P14842" s="14">
        <v>-1</v>
      </c>
      <c r="Q14842" s="14">
        <v>-4</v>
      </c>
      <c r="AS14842" s="14">
        <v>-4</v>
      </c>
    </row>
    <row r="14843" spans="1:45" x14ac:dyDescent="0.25">
      <c r="A14843" t="s">
        <v>76</v>
      </c>
      <c r="B14843" s="2">
        <v>42804.666666666664</v>
      </c>
      <c r="C14843" s="1">
        <v>42804</v>
      </c>
      <c r="D14843">
        <v>9</v>
      </c>
      <c r="E14843" s="2">
        <v>42804.375</v>
      </c>
      <c r="F14843" s="8" t="s">
        <v>388</v>
      </c>
      <c r="G14843" s="10" t="s">
        <v>389</v>
      </c>
      <c r="J14843" s="14">
        <v>1</v>
      </c>
      <c r="K14843" s="14">
        <v>-1</v>
      </c>
      <c r="P14843" s="14">
        <v>1</v>
      </c>
      <c r="Q14843" s="14">
        <v>-1</v>
      </c>
      <c r="AS14843" s="14">
        <v>-1</v>
      </c>
    </row>
    <row r="14844" spans="1:45" x14ac:dyDescent="0.25">
      <c r="A14844" t="s">
        <v>76</v>
      </c>
      <c r="B14844" s="2">
        <v>42804.708333333336</v>
      </c>
      <c r="C14844" s="1">
        <v>42804</v>
      </c>
      <c r="D14844">
        <v>10</v>
      </c>
      <c r="E14844" s="2">
        <v>42804.416666666664</v>
      </c>
      <c r="F14844" s="8" t="s">
        <v>388</v>
      </c>
      <c r="G14844" s="10" t="s">
        <v>389</v>
      </c>
      <c r="J14844" s="14">
        <v>0</v>
      </c>
      <c r="K14844" s="14">
        <v>-3</v>
      </c>
      <c r="P14844" s="14">
        <v>0</v>
      </c>
      <c r="Q14844" s="14">
        <v>-3</v>
      </c>
      <c r="AS14844" s="14">
        <v>-3</v>
      </c>
    </row>
    <row r="14845" spans="1:45" x14ac:dyDescent="0.25">
      <c r="A14845" t="s">
        <v>76</v>
      </c>
      <c r="B14845" s="2">
        <v>42804.75</v>
      </c>
      <c r="C14845" s="1">
        <v>42804</v>
      </c>
      <c r="D14845">
        <v>11</v>
      </c>
      <c r="E14845" s="2">
        <v>42804.458333333336</v>
      </c>
      <c r="F14845" s="8" t="s">
        <v>388</v>
      </c>
      <c r="G14845" s="10" t="s">
        <v>389</v>
      </c>
      <c r="J14845" s="14">
        <v>0</v>
      </c>
      <c r="K14845" s="14">
        <v>-2</v>
      </c>
      <c r="P14845" s="14">
        <v>0</v>
      </c>
      <c r="Q14845" s="14">
        <v>-2</v>
      </c>
      <c r="AS14845" s="14">
        <v>-2</v>
      </c>
    </row>
    <row r="14846" spans="1:45" x14ac:dyDescent="0.25">
      <c r="A14846" t="s">
        <v>76</v>
      </c>
      <c r="B14846" s="2">
        <v>42804.791666666664</v>
      </c>
      <c r="C14846" s="1">
        <v>42804</v>
      </c>
      <c r="D14846">
        <v>12</v>
      </c>
      <c r="E14846" s="2">
        <v>42804.5</v>
      </c>
      <c r="F14846" s="8" t="s">
        <v>388</v>
      </c>
      <c r="G14846" s="10" t="s">
        <v>389</v>
      </c>
      <c r="J14846" s="14">
        <v>0</v>
      </c>
      <c r="K14846" s="14">
        <v>-2</v>
      </c>
      <c r="P14846" s="14">
        <v>0</v>
      </c>
      <c r="Q14846" s="14">
        <v>-2</v>
      </c>
      <c r="AS14846" s="14">
        <v>-2</v>
      </c>
    </row>
    <row r="14847" spans="1:45" x14ac:dyDescent="0.25">
      <c r="A14847" t="s">
        <v>76</v>
      </c>
      <c r="B14847" s="2">
        <v>42804.833333333336</v>
      </c>
      <c r="C14847" s="1">
        <v>42804</v>
      </c>
      <c r="D14847">
        <v>13</v>
      </c>
      <c r="E14847" s="2">
        <v>42804.541666666664</v>
      </c>
      <c r="F14847" s="8" t="s">
        <v>388</v>
      </c>
      <c r="G14847" s="10" t="s">
        <v>389</v>
      </c>
      <c r="J14847" s="14">
        <v>1</v>
      </c>
      <c r="K14847" s="14">
        <v>-1</v>
      </c>
      <c r="P14847" s="14">
        <v>1</v>
      </c>
      <c r="Q14847" s="14">
        <v>-1</v>
      </c>
      <c r="AS14847" s="14">
        <v>-1</v>
      </c>
    </row>
    <row r="14848" spans="1:45" x14ac:dyDescent="0.25">
      <c r="A14848" t="s">
        <v>76</v>
      </c>
      <c r="B14848" s="2">
        <v>42804.875</v>
      </c>
      <c r="C14848" s="1">
        <v>42804</v>
      </c>
      <c r="D14848">
        <v>14</v>
      </c>
      <c r="E14848" s="2">
        <v>42804.583333333336</v>
      </c>
      <c r="F14848" s="8" t="s">
        <v>388</v>
      </c>
      <c r="G14848" s="10" t="s">
        <v>389</v>
      </c>
      <c r="J14848" s="14">
        <v>1</v>
      </c>
      <c r="K14848" s="14">
        <v>1</v>
      </c>
      <c r="P14848" s="14">
        <v>1</v>
      </c>
      <c r="Q14848" s="14">
        <v>1</v>
      </c>
      <c r="AS14848" s="14">
        <v>1</v>
      </c>
    </row>
    <row r="14849" spans="1:45" x14ac:dyDescent="0.25">
      <c r="A14849" t="s">
        <v>76</v>
      </c>
      <c r="B14849" s="2">
        <v>42804.916666666664</v>
      </c>
      <c r="C14849" s="1">
        <v>42804</v>
      </c>
      <c r="D14849">
        <v>15</v>
      </c>
      <c r="E14849" s="2">
        <v>42804.625</v>
      </c>
      <c r="F14849" s="8" t="s">
        <v>388</v>
      </c>
      <c r="G14849" s="10" t="s">
        <v>389</v>
      </c>
      <c r="J14849" s="14">
        <v>0</v>
      </c>
      <c r="K14849" s="14">
        <v>-1</v>
      </c>
      <c r="P14849" s="14">
        <v>0</v>
      </c>
      <c r="Q14849" s="14">
        <v>-1</v>
      </c>
      <c r="AS14849" s="14">
        <v>-1</v>
      </c>
    </row>
    <row r="14850" spans="1:45" x14ac:dyDescent="0.25">
      <c r="A14850" t="s">
        <v>76</v>
      </c>
      <c r="B14850" s="2">
        <v>42804.958333333336</v>
      </c>
      <c r="C14850" s="1">
        <v>42804</v>
      </c>
      <c r="D14850">
        <v>16</v>
      </c>
      <c r="E14850" s="2">
        <v>42804.666666666664</v>
      </c>
      <c r="F14850" s="8" t="s">
        <v>388</v>
      </c>
      <c r="G14850" s="10" t="s">
        <v>389</v>
      </c>
      <c r="J14850" s="14">
        <v>3</v>
      </c>
      <c r="K14850" s="14">
        <v>3</v>
      </c>
      <c r="P14850" s="14">
        <v>3</v>
      </c>
      <c r="Q14850" s="14">
        <v>3</v>
      </c>
      <c r="AS14850" s="14">
        <v>3</v>
      </c>
    </row>
    <row r="14851" spans="1:45" x14ac:dyDescent="0.25">
      <c r="A14851" t="s">
        <v>76</v>
      </c>
      <c r="B14851" s="2">
        <v>42805</v>
      </c>
      <c r="C14851" s="1">
        <v>42804</v>
      </c>
      <c r="D14851">
        <v>17</v>
      </c>
      <c r="E14851" s="2">
        <v>42804.708333333336</v>
      </c>
      <c r="F14851" s="8" t="s">
        <v>388</v>
      </c>
      <c r="G14851" s="10" t="s">
        <v>389</v>
      </c>
      <c r="J14851" s="14">
        <v>0</v>
      </c>
      <c r="K14851" s="14">
        <v>-1</v>
      </c>
      <c r="P14851" s="14">
        <v>0</v>
      </c>
      <c r="Q14851" s="14">
        <v>-1</v>
      </c>
      <c r="AS14851" s="14">
        <v>-1</v>
      </c>
    </row>
    <row r="14852" spans="1:45" x14ac:dyDescent="0.25">
      <c r="A14852" t="s">
        <v>76</v>
      </c>
      <c r="B14852" s="2">
        <v>42805.041666666664</v>
      </c>
      <c r="C14852" s="1">
        <v>42804</v>
      </c>
      <c r="D14852">
        <v>18</v>
      </c>
      <c r="E14852" s="2">
        <v>42804.75</v>
      </c>
      <c r="F14852" s="8" t="s">
        <v>388</v>
      </c>
      <c r="G14852" s="10" t="s">
        <v>389</v>
      </c>
      <c r="J14852" s="14">
        <v>2</v>
      </c>
      <c r="K14852" s="14">
        <v>2</v>
      </c>
      <c r="P14852" s="14">
        <v>2</v>
      </c>
      <c r="Q14852" s="14">
        <v>2</v>
      </c>
      <c r="AS14852" s="14">
        <v>2</v>
      </c>
    </row>
    <row r="14853" spans="1:45" x14ac:dyDescent="0.25">
      <c r="A14853" t="s">
        <v>76</v>
      </c>
      <c r="B14853" s="2">
        <v>42805.083333333336</v>
      </c>
      <c r="C14853" s="1">
        <v>42804</v>
      </c>
      <c r="D14853">
        <v>19</v>
      </c>
      <c r="E14853" s="2">
        <v>42804.791666666664</v>
      </c>
      <c r="F14853" s="8" t="s">
        <v>388</v>
      </c>
      <c r="G14853" s="10" t="s">
        <v>389</v>
      </c>
      <c r="J14853" s="14">
        <v>28</v>
      </c>
      <c r="K14853" s="14">
        <v>27</v>
      </c>
      <c r="P14853" s="14">
        <v>28</v>
      </c>
      <c r="Q14853" s="14">
        <v>27</v>
      </c>
      <c r="AS14853" s="14">
        <v>27</v>
      </c>
    </row>
    <row r="14854" spans="1:45" x14ac:dyDescent="0.25">
      <c r="A14854" t="s">
        <v>76</v>
      </c>
      <c r="B14854" s="2">
        <v>42805.125</v>
      </c>
      <c r="C14854" s="1">
        <v>42804</v>
      </c>
      <c r="D14854">
        <v>20</v>
      </c>
      <c r="E14854" s="2">
        <v>42804.833333333336</v>
      </c>
      <c r="F14854" s="8" t="s">
        <v>388</v>
      </c>
      <c r="G14854" s="10" t="s">
        <v>389</v>
      </c>
      <c r="J14854" s="14">
        <v>35</v>
      </c>
      <c r="K14854" s="14">
        <v>35</v>
      </c>
      <c r="P14854" s="14">
        <v>35</v>
      </c>
      <c r="Q14854" s="14">
        <v>35</v>
      </c>
      <c r="AS14854" s="14">
        <v>35</v>
      </c>
    </row>
    <row r="14855" spans="1:45" x14ac:dyDescent="0.25">
      <c r="A14855" t="s">
        <v>76</v>
      </c>
      <c r="B14855" s="2">
        <v>42805.166666666664</v>
      </c>
      <c r="C14855" s="1">
        <v>42804</v>
      </c>
      <c r="D14855">
        <v>21</v>
      </c>
      <c r="E14855" s="2">
        <v>42804.875</v>
      </c>
      <c r="F14855" s="8" t="s">
        <v>388</v>
      </c>
      <c r="G14855" s="10" t="s">
        <v>389</v>
      </c>
      <c r="J14855" s="14">
        <v>29</v>
      </c>
      <c r="K14855" s="14">
        <v>29</v>
      </c>
      <c r="P14855" s="14">
        <v>29</v>
      </c>
      <c r="Q14855" s="14">
        <v>29</v>
      </c>
      <c r="AS14855" s="14">
        <v>29</v>
      </c>
    </row>
    <row r="14856" spans="1:45" x14ac:dyDescent="0.25">
      <c r="A14856" t="s">
        <v>76</v>
      </c>
      <c r="B14856" s="2">
        <v>42805.208333333336</v>
      </c>
      <c r="C14856" s="1">
        <v>42804</v>
      </c>
      <c r="D14856">
        <v>22</v>
      </c>
      <c r="E14856" s="2">
        <v>42804.916666666664</v>
      </c>
      <c r="F14856" s="8" t="s">
        <v>388</v>
      </c>
      <c r="G14856" s="10" t="s">
        <v>389</v>
      </c>
      <c r="J14856" s="14">
        <v>16</v>
      </c>
      <c r="K14856" s="14">
        <v>16</v>
      </c>
      <c r="P14856" s="14">
        <v>16</v>
      </c>
      <c r="Q14856" s="14">
        <v>16</v>
      </c>
      <c r="AS14856" s="14">
        <v>16</v>
      </c>
    </row>
    <row r="14857" spans="1:45" x14ac:dyDescent="0.25">
      <c r="A14857" t="s">
        <v>76</v>
      </c>
      <c r="B14857" s="2">
        <v>42805.25</v>
      </c>
      <c r="C14857" s="1">
        <v>42804</v>
      </c>
      <c r="D14857">
        <v>23</v>
      </c>
      <c r="E14857" s="2">
        <v>42804.958333333336</v>
      </c>
      <c r="F14857" s="8" t="s">
        <v>388</v>
      </c>
      <c r="G14857" s="10" t="s">
        <v>389</v>
      </c>
      <c r="J14857" s="14">
        <v>10</v>
      </c>
      <c r="K14857" s="14">
        <v>10</v>
      </c>
      <c r="P14857" s="14">
        <v>10</v>
      </c>
      <c r="Q14857" s="14">
        <v>10</v>
      </c>
      <c r="AS14857" s="14">
        <v>10</v>
      </c>
    </row>
    <row r="14858" spans="1:45" x14ac:dyDescent="0.25">
      <c r="A14858" t="s">
        <v>76</v>
      </c>
      <c r="B14858" s="2">
        <v>42805.291666666664</v>
      </c>
      <c r="C14858" s="1">
        <v>42804</v>
      </c>
      <c r="D14858">
        <v>24</v>
      </c>
      <c r="E14858" s="2">
        <v>42805</v>
      </c>
      <c r="F14858" s="8" t="s">
        <v>388</v>
      </c>
      <c r="G14858" s="10" t="s">
        <v>389</v>
      </c>
      <c r="J14858" s="14">
        <v>5</v>
      </c>
      <c r="K14858" s="14">
        <v>5</v>
      </c>
      <c r="P14858" s="14">
        <v>5</v>
      </c>
      <c r="Q14858" s="14">
        <v>5</v>
      </c>
      <c r="AS14858" s="14">
        <v>5</v>
      </c>
    </row>
    <row r="14859" spans="1:45" x14ac:dyDescent="0.25">
      <c r="A14859" t="s">
        <v>76</v>
      </c>
      <c r="B14859" s="2">
        <v>42805.333333333336</v>
      </c>
      <c r="C14859" s="1">
        <v>42805</v>
      </c>
      <c r="D14859">
        <v>1</v>
      </c>
      <c r="E14859" s="2">
        <v>42805.041666666664</v>
      </c>
      <c r="F14859" s="8" t="s">
        <v>388</v>
      </c>
      <c r="G14859" s="10" t="s">
        <v>389</v>
      </c>
      <c r="J14859" s="14">
        <v>3</v>
      </c>
      <c r="K14859" s="14">
        <v>3</v>
      </c>
      <c r="P14859" s="14">
        <v>3</v>
      </c>
      <c r="Q14859" s="14">
        <v>3</v>
      </c>
      <c r="AS14859" s="14">
        <v>3</v>
      </c>
    </row>
    <row r="14860" spans="1:45" x14ac:dyDescent="0.25">
      <c r="A14860" t="s">
        <v>76</v>
      </c>
      <c r="B14860" s="2">
        <v>42805.375</v>
      </c>
      <c r="C14860" s="1">
        <v>42805</v>
      </c>
      <c r="D14860">
        <v>2</v>
      </c>
      <c r="E14860" s="2">
        <v>42805.083333333336</v>
      </c>
      <c r="F14860" s="8" t="s">
        <v>388</v>
      </c>
      <c r="G14860" s="10" t="s">
        <v>389</v>
      </c>
      <c r="J14860" s="14">
        <v>0</v>
      </c>
      <c r="K14860" s="14">
        <v>-4</v>
      </c>
      <c r="P14860" s="14">
        <v>0</v>
      </c>
      <c r="Q14860" s="14">
        <v>-4</v>
      </c>
      <c r="AS14860" s="14">
        <v>-4</v>
      </c>
    </row>
    <row r="14861" spans="1:45" x14ac:dyDescent="0.25">
      <c r="A14861" t="s">
        <v>76</v>
      </c>
      <c r="B14861" s="2">
        <v>42805.416666666664</v>
      </c>
      <c r="C14861" s="1">
        <v>42805</v>
      </c>
      <c r="D14861">
        <v>3</v>
      </c>
      <c r="E14861" s="2">
        <v>42805.125</v>
      </c>
      <c r="F14861" s="8" t="s">
        <v>388</v>
      </c>
      <c r="G14861" s="10" t="s">
        <v>389</v>
      </c>
      <c r="J14861" s="14">
        <v>0</v>
      </c>
      <c r="K14861" s="14">
        <v>-4</v>
      </c>
      <c r="P14861" s="14">
        <v>0</v>
      </c>
      <c r="Q14861" s="14">
        <v>-4</v>
      </c>
      <c r="AS14861" s="14">
        <v>-4</v>
      </c>
    </row>
    <row r="14862" spans="1:45" x14ac:dyDescent="0.25">
      <c r="A14862" t="s">
        <v>76</v>
      </c>
      <c r="B14862" s="2">
        <v>42805.458333333336</v>
      </c>
      <c r="C14862" s="1">
        <v>42805</v>
      </c>
      <c r="D14862">
        <v>4</v>
      </c>
      <c r="E14862" s="2">
        <v>42805.166666666664</v>
      </c>
      <c r="F14862" s="8" t="s">
        <v>388</v>
      </c>
      <c r="G14862" s="10" t="s">
        <v>389</v>
      </c>
      <c r="J14862" s="14">
        <v>0</v>
      </c>
      <c r="K14862" s="14">
        <v>-4</v>
      </c>
      <c r="P14862" s="14">
        <v>0</v>
      </c>
      <c r="Q14862" s="14">
        <v>-4</v>
      </c>
      <c r="AS14862" s="14">
        <v>-4</v>
      </c>
    </row>
    <row r="14863" spans="1:45" x14ac:dyDescent="0.25">
      <c r="A14863" t="s">
        <v>76</v>
      </c>
      <c r="B14863" s="2">
        <v>42805.5</v>
      </c>
      <c r="C14863" s="1">
        <v>42805</v>
      </c>
      <c r="D14863">
        <v>5</v>
      </c>
      <c r="E14863" s="2">
        <v>42805.208333333336</v>
      </c>
      <c r="F14863" s="8" t="s">
        <v>388</v>
      </c>
      <c r="G14863" s="10" t="s">
        <v>389</v>
      </c>
      <c r="J14863" s="14">
        <v>0</v>
      </c>
      <c r="K14863" s="14">
        <v>-6</v>
      </c>
      <c r="P14863" s="14">
        <v>0</v>
      </c>
      <c r="Q14863" s="14">
        <v>-6</v>
      </c>
      <c r="AS14863" s="14">
        <v>-6</v>
      </c>
    </row>
    <row r="14864" spans="1:45" x14ac:dyDescent="0.25">
      <c r="A14864" t="s">
        <v>76</v>
      </c>
      <c r="B14864" s="2">
        <v>42805.541666666664</v>
      </c>
      <c r="C14864" s="1">
        <v>42805</v>
      </c>
      <c r="D14864">
        <v>6</v>
      </c>
      <c r="E14864" s="2">
        <v>42805.25</v>
      </c>
      <c r="F14864" s="8" t="s">
        <v>388</v>
      </c>
      <c r="G14864" s="10" t="s">
        <v>389</v>
      </c>
      <c r="J14864" s="14">
        <v>0</v>
      </c>
      <c r="K14864" s="14">
        <v>-5</v>
      </c>
      <c r="P14864" s="14">
        <v>0</v>
      </c>
      <c r="Q14864" s="14">
        <v>-5</v>
      </c>
      <c r="AS14864" s="14">
        <v>-5</v>
      </c>
    </row>
    <row r="14865" spans="1:45" x14ac:dyDescent="0.25">
      <c r="A14865" t="s">
        <v>76</v>
      </c>
      <c r="B14865" s="2">
        <v>42805.583333333336</v>
      </c>
      <c r="C14865" s="1">
        <v>42805</v>
      </c>
      <c r="D14865">
        <v>7</v>
      </c>
      <c r="E14865" s="2">
        <v>42805.291666666664</v>
      </c>
      <c r="F14865" s="8" t="s">
        <v>388</v>
      </c>
      <c r="G14865" s="10" t="s">
        <v>389</v>
      </c>
      <c r="J14865" s="14">
        <v>3</v>
      </c>
      <c r="K14865" s="14">
        <v>1</v>
      </c>
      <c r="P14865" s="14">
        <v>3</v>
      </c>
      <c r="Q14865" s="14">
        <v>1</v>
      </c>
      <c r="AS14865" s="14">
        <v>1</v>
      </c>
    </row>
    <row r="14866" spans="1:45" x14ac:dyDescent="0.25">
      <c r="A14866" t="s">
        <v>76</v>
      </c>
      <c r="B14866" s="2">
        <v>42805.625</v>
      </c>
      <c r="C14866" s="1">
        <v>42805</v>
      </c>
      <c r="D14866">
        <v>8</v>
      </c>
      <c r="E14866" s="2">
        <v>42805.333333333336</v>
      </c>
      <c r="F14866" s="8" t="s">
        <v>388</v>
      </c>
      <c r="G14866" s="10" t="s">
        <v>389</v>
      </c>
      <c r="J14866" s="14">
        <v>7</v>
      </c>
      <c r="K14866" s="14">
        <v>7</v>
      </c>
      <c r="P14866" s="14">
        <v>7</v>
      </c>
      <c r="Q14866" s="14">
        <v>7</v>
      </c>
      <c r="AS14866" s="14">
        <v>7</v>
      </c>
    </row>
    <row r="14867" spans="1:45" x14ac:dyDescent="0.25">
      <c r="A14867" t="s">
        <v>76</v>
      </c>
      <c r="B14867" s="2">
        <v>42805.666666666664</v>
      </c>
      <c r="C14867" s="1">
        <v>42805</v>
      </c>
      <c r="D14867">
        <v>9</v>
      </c>
      <c r="E14867" s="2">
        <v>42805.375</v>
      </c>
      <c r="F14867" s="8" t="s">
        <v>388</v>
      </c>
      <c r="G14867" s="10" t="s">
        <v>389</v>
      </c>
      <c r="J14867" s="14">
        <v>16</v>
      </c>
      <c r="K14867" s="14">
        <v>16</v>
      </c>
      <c r="P14867" s="14">
        <v>16</v>
      </c>
      <c r="Q14867" s="14">
        <v>16</v>
      </c>
      <c r="AS14867" s="14">
        <v>16</v>
      </c>
    </row>
    <row r="14868" spans="1:45" x14ac:dyDescent="0.25">
      <c r="A14868" t="s">
        <v>76</v>
      </c>
      <c r="B14868" s="2">
        <v>42805.708333333336</v>
      </c>
      <c r="C14868" s="1">
        <v>42805</v>
      </c>
      <c r="D14868">
        <v>10</v>
      </c>
      <c r="E14868" s="2">
        <v>42805.416666666664</v>
      </c>
      <c r="F14868" s="8" t="s">
        <v>388</v>
      </c>
      <c r="G14868" s="10" t="s">
        <v>389</v>
      </c>
      <c r="J14868" s="14">
        <v>22</v>
      </c>
      <c r="K14868" s="14">
        <v>22</v>
      </c>
      <c r="P14868" s="14">
        <v>22</v>
      </c>
      <c r="Q14868" s="14">
        <v>22</v>
      </c>
      <c r="AS14868" s="14">
        <v>22</v>
      </c>
    </row>
    <row r="14869" spans="1:45" x14ac:dyDescent="0.25">
      <c r="A14869" t="s">
        <v>76</v>
      </c>
      <c r="B14869" s="2">
        <v>42805.75</v>
      </c>
      <c r="C14869" s="1">
        <v>42805</v>
      </c>
      <c r="D14869">
        <v>11</v>
      </c>
      <c r="E14869" s="2">
        <v>42805.458333333336</v>
      </c>
      <c r="F14869" s="8" t="s">
        <v>388</v>
      </c>
      <c r="G14869" s="10" t="s">
        <v>389</v>
      </c>
      <c r="J14869" s="14">
        <v>29</v>
      </c>
      <c r="K14869" s="14">
        <v>29</v>
      </c>
      <c r="P14869" s="14">
        <v>29</v>
      </c>
      <c r="Q14869" s="14">
        <v>29</v>
      </c>
      <c r="AS14869" s="14">
        <v>29</v>
      </c>
    </row>
    <row r="14870" spans="1:45" x14ac:dyDescent="0.25">
      <c r="A14870" t="s">
        <v>76</v>
      </c>
      <c r="B14870" s="2">
        <v>42805.791666666664</v>
      </c>
      <c r="C14870" s="1">
        <v>42805</v>
      </c>
      <c r="D14870">
        <v>12</v>
      </c>
      <c r="E14870" s="2">
        <v>42805.5</v>
      </c>
      <c r="F14870" s="8" t="s">
        <v>388</v>
      </c>
      <c r="G14870" s="10" t="s">
        <v>389</v>
      </c>
      <c r="J14870" s="14">
        <v>29</v>
      </c>
      <c r="K14870" s="14">
        <v>29</v>
      </c>
      <c r="P14870" s="14">
        <v>29</v>
      </c>
      <c r="Q14870" s="14">
        <v>29</v>
      </c>
      <c r="AS14870" s="14">
        <v>29</v>
      </c>
    </row>
    <row r="14871" spans="1:45" x14ac:dyDescent="0.25">
      <c r="A14871" t="s">
        <v>76</v>
      </c>
      <c r="B14871" s="2">
        <v>42805.833333333336</v>
      </c>
      <c r="C14871" s="1">
        <v>42805</v>
      </c>
      <c r="D14871">
        <v>13</v>
      </c>
      <c r="E14871" s="2">
        <v>42805.541666666664</v>
      </c>
      <c r="F14871" s="8" t="s">
        <v>388</v>
      </c>
      <c r="G14871" s="10" t="s">
        <v>389</v>
      </c>
      <c r="J14871" s="14">
        <v>29</v>
      </c>
      <c r="K14871" s="14">
        <v>29</v>
      </c>
      <c r="P14871" s="14">
        <v>29</v>
      </c>
      <c r="Q14871" s="14">
        <v>29</v>
      </c>
      <c r="AS14871" s="14">
        <v>29</v>
      </c>
    </row>
    <row r="14872" spans="1:45" x14ac:dyDescent="0.25">
      <c r="A14872" t="s">
        <v>76</v>
      </c>
      <c r="B14872" s="2">
        <v>42805.875</v>
      </c>
      <c r="C14872" s="1">
        <v>42805</v>
      </c>
      <c r="D14872">
        <v>14</v>
      </c>
      <c r="E14872" s="2">
        <v>42805.583333333336</v>
      </c>
      <c r="F14872" s="8" t="s">
        <v>388</v>
      </c>
      <c r="G14872" s="10" t="s">
        <v>389</v>
      </c>
      <c r="J14872" s="14">
        <v>22</v>
      </c>
      <c r="K14872" s="14">
        <v>22</v>
      </c>
      <c r="P14872" s="14">
        <v>22</v>
      </c>
      <c r="Q14872" s="14">
        <v>22</v>
      </c>
      <c r="AS14872" s="14">
        <v>22</v>
      </c>
    </row>
    <row r="14873" spans="1:45" x14ac:dyDescent="0.25">
      <c r="A14873" t="s">
        <v>76</v>
      </c>
      <c r="B14873" s="2">
        <v>42805.916666666664</v>
      </c>
      <c r="C14873" s="1">
        <v>42805</v>
      </c>
      <c r="D14873">
        <v>15</v>
      </c>
      <c r="E14873" s="2">
        <v>42805.625</v>
      </c>
      <c r="F14873" s="8" t="s">
        <v>388</v>
      </c>
      <c r="G14873" s="10" t="s">
        <v>389</v>
      </c>
      <c r="J14873" s="14">
        <v>19</v>
      </c>
      <c r="K14873" s="14">
        <v>19</v>
      </c>
      <c r="P14873" s="14">
        <v>19</v>
      </c>
      <c r="Q14873" s="14">
        <v>19</v>
      </c>
      <c r="AS14873" s="14">
        <v>19</v>
      </c>
    </row>
    <row r="14874" spans="1:45" x14ac:dyDescent="0.25">
      <c r="A14874" t="s">
        <v>76</v>
      </c>
      <c r="B14874" s="2">
        <v>42805.958333333336</v>
      </c>
      <c r="C14874" s="1">
        <v>42805</v>
      </c>
      <c r="D14874">
        <v>16</v>
      </c>
      <c r="E14874" s="2">
        <v>42805.666666666664</v>
      </c>
      <c r="F14874" s="8" t="s">
        <v>388</v>
      </c>
      <c r="G14874" s="10" t="s">
        <v>389</v>
      </c>
      <c r="J14874" s="14">
        <v>24</v>
      </c>
      <c r="K14874" s="14">
        <v>24</v>
      </c>
      <c r="P14874" s="14">
        <v>24</v>
      </c>
      <c r="Q14874" s="14">
        <v>24</v>
      </c>
      <c r="AS14874" s="14">
        <v>24</v>
      </c>
    </row>
    <row r="14875" spans="1:45" x14ac:dyDescent="0.25">
      <c r="A14875" t="s">
        <v>76</v>
      </c>
      <c r="B14875" s="2">
        <v>42806</v>
      </c>
      <c r="C14875" s="1">
        <v>42805</v>
      </c>
      <c r="D14875">
        <v>17</v>
      </c>
      <c r="E14875" s="2">
        <v>42805.708333333336</v>
      </c>
      <c r="F14875" s="8" t="s">
        <v>388</v>
      </c>
      <c r="G14875" s="10" t="s">
        <v>389</v>
      </c>
      <c r="J14875" s="14">
        <v>26</v>
      </c>
      <c r="K14875" s="14">
        <v>26</v>
      </c>
      <c r="P14875" s="14">
        <v>26</v>
      </c>
      <c r="Q14875" s="14">
        <v>26</v>
      </c>
      <c r="AS14875" s="14">
        <v>26</v>
      </c>
    </row>
    <row r="14876" spans="1:45" x14ac:dyDescent="0.25">
      <c r="A14876" t="s">
        <v>76</v>
      </c>
      <c r="B14876" s="2">
        <v>42806.041666666664</v>
      </c>
      <c r="C14876" s="1">
        <v>42805</v>
      </c>
      <c r="D14876">
        <v>18</v>
      </c>
      <c r="E14876" s="2">
        <v>42805.75</v>
      </c>
      <c r="F14876" s="8" t="s">
        <v>388</v>
      </c>
      <c r="G14876" s="10" t="s">
        <v>389</v>
      </c>
      <c r="J14876" s="14">
        <v>15</v>
      </c>
      <c r="K14876" s="14">
        <v>15</v>
      </c>
      <c r="P14876" s="14">
        <v>15</v>
      </c>
      <c r="Q14876" s="14">
        <v>15</v>
      </c>
      <c r="AS14876" s="14">
        <v>15</v>
      </c>
    </row>
    <row r="14877" spans="1:45" x14ac:dyDescent="0.25">
      <c r="A14877" t="s">
        <v>76</v>
      </c>
      <c r="B14877" s="2">
        <v>42806.083333333336</v>
      </c>
      <c r="C14877" s="1">
        <v>42805</v>
      </c>
      <c r="D14877">
        <v>19</v>
      </c>
      <c r="E14877" s="2">
        <v>42805.791666666664</v>
      </c>
      <c r="F14877" s="8" t="s">
        <v>388</v>
      </c>
      <c r="G14877" s="10" t="s">
        <v>389</v>
      </c>
      <c r="J14877" s="14">
        <v>14</v>
      </c>
      <c r="K14877" s="14">
        <v>14</v>
      </c>
      <c r="P14877" s="14">
        <v>14</v>
      </c>
      <c r="Q14877" s="14">
        <v>14</v>
      </c>
      <c r="AS14877" s="14">
        <v>14</v>
      </c>
    </row>
    <row r="14878" spans="1:45" x14ac:dyDescent="0.25">
      <c r="A14878" t="s">
        <v>76</v>
      </c>
      <c r="B14878" s="2">
        <v>42806.125</v>
      </c>
      <c r="C14878" s="1">
        <v>42805</v>
      </c>
      <c r="D14878">
        <v>20</v>
      </c>
      <c r="E14878" s="2">
        <v>42805.833333333336</v>
      </c>
      <c r="F14878" s="8" t="s">
        <v>388</v>
      </c>
      <c r="G14878" s="10" t="s">
        <v>389</v>
      </c>
      <c r="J14878" s="14">
        <v>6</v>
      </c>
      <c r="K14878" s="14">
        <v>6</v>
      </c>
      <c r="P14878" s="14">
        <v>6</v>
      </c>
      <c r="Q14878" s="14">
        <v>6</v>
      </c>
      <c r="AS14878" s="14">
        <v>6</v>
      </c>
    </row>
    <row r="14879" spans="1:45" x14ac:dyDescent="0.25">
      <c r="A14879" t="s">
        <v>76</v>
      </c>
      <c r="B14879" s="2">
        <v>42806.166666666664</v>
      </c>
      <c r="C14879" s="1">
        <v>42805</v>
      </c>
      <c r="D14879">
        <v>21</v>
      </c>
      <c r="E14879" s="2">
        <v>42805.875</v>
      </c>
      <c r="F14879" s="8" t="s">
        <v>388</v>
      </c>
      <c r="G14879" s="10" t="s">
        <v>389</v>
      </c>
      <c r="J14879" s="14">
        <v>0</v>
      </c>
      <c r="K14879" s="14">
        <v>-4</v>
      </c>
      <c r="P14879" s="14">
        <v>0</v>
      </c>
      <c r="Q14879" s="14">
        <v>-4</v>
      </c>
      <c r="AS14879" s="14">
        <v>-4</v>
      </c>
    </row>
    <row r="14880" spans="1:45" x14ac:dyDescent="0.25">
      <c r="A14880" t="s">
        <v>76</v>
      </c>
      <c r="B14880" s="2">
        <v>42806.208333333336</v>
      </c>
      <c r="C14880" s="1">
        <v>42805</v>
      </c>
      <c r="D14880">
        <v>22</v>
      </c>
      <c r="E14880" s="2">
        <v>42805.916666666664</v>
      </c>
      <c r="F14880" s="8" t="s">
        <v>388</v>
      </c>
      <c r="G14880" s="10" t="s">
        <v>389</v>
      </c>
      <c r="J14880" s="14">
        <v>0</v>
      </c>
      <c r="K14880" s="14">
        <v>-4</v>
      </c>
      <c r="P14880" s="14">
        <v>0</v>
      </c>
      <c r="Q14880" s="14">
        <v>-4</v>
      </c>
      <c r="AS14880" s="14">
        <v>-4</v>
      </c>
    </row>
    <row r="14881" spans="1:45" x14ac:dyDescent="0.25">
      <c r="A14881" t="s">
        <v>76</v>
      </c>
      <c r="B14881" s="2">
        <v>42806.25</v>
      </c>
      <c r="C14881" s="1">
        <v>42805</v>
      </c>
      <c r="D14881">
        <v>23</v>
      </c>
      <c r="E14881" s="2">
        <v>42805.958333333336</v>
      </c>
      <c r="F14881" s="8" t="s">
        <v>388</v>
      </c>
      <c r="G14881" s="10" t="s">
        <v>389</v>
      </c>
      <c r="J14881" s="14">
        <v>0</v>
      </c>
      <c r="K14881" s="14">
        <v>-6</v>
      </c>
      <c r="P14881" s="14">
        <v>0</v>
      </c>
      <c r="Q14881" s="14">
        <v>-6</v>
      </c>
      <c r="AS14881" s="14">
        <v>-6</v>
      </c>
    </row>
    <row r="14882" spans="1:45" x14ac:dyDescent="0.25">
      <c r="A14882" t="s">
        <v>76</v>
      </c>
      <c r="B14882" s="2">
        <v>42806.291666666664</v>
      </c>
      <c r="C14882" s="1">
        <v>42805</v>
      </c>
      <c r="D14882">
        <v>24</v>
      </c>
      <c r="E14882" s="2">
        <v>42806</v>
      </c>
      <c r="F14882" s="8" t="s">
        <v>388</v>
      </c>
      <c r="G14882" s="10" t="s">
        <v>389</v>
      </c>
      <c r="J14882" s="14">
        <v>0</v>
      </c>
      <c r="K14882" s="14">
        <v>-4</v>
      </c>
      <c r="P14882" s="14">
        <v>0</v>
      </c>
      <c r="Q14882" s="14">
        <v>-4</v>
      </c>
      <c r="AS14882" s="14">
        <v>-4</v>
      </c>
    </row>
    <row r="14883" spans="1:45" x14ac:dyDescent="0.25">
      <c r="A14883" t="s">
        <v>76</v>
      </c>
      <c r="B14883" s="2">
        <v>42806.333333333336</v>
      </c>
      <c r="C14883" s="1">
        <v>42806</v>
      </c>
      <c r="D14883">
        <v>1</v>
      </c>
      <c r="E14883" s="2">
        <v>42806.041666666664</v>
      </c>
      <c r="F14883" s="8" t="s">
        <v>388</v>
      </c>
      <c r="G14883" s="10" t="s">
        <v>389</v>
      </c>
      <c r="J14883" s="14">
        <v>1</v>
      </c>
      <c r="K14883" s="14">
        <v>-2</v>
      </c>
      <c r="P14883" s="14">
        <v>1</v>
      </c>
      <c r="Q14883" s="14">
        <v>-2</v>
      </c>
      <c r="AS14883" s="14">
        <v>-2</v>
      </c>
    </row>
    <row r="14884" spans="1:45" x14ac:dyDescent="0.25">
      <c r="A14884" t="s">
        <v>76</v>
      </c>
      <c r="B14884" s="2">
        <v>42806.375</v>
      </c>
      <c r="C14884" s="1">
        <v>42806</v>
      </c>
      <c r="D14884">
        <v>2</v>
      </c>
      <c r="E14884" s="2">
        <v>42806.125</v>
      </c>
      <c r="F14884" s="8" t="s">
        <v>388</v>
      </c>
      <c r="G14884" s="10" t="s">
        <v>389</v>
      </c>
      <c r="J14884" s="14">
        <v>17</v>
      </c>
      <c r="K14884" s="14">
        <v>17</v>
      </c>
      <c r="P14884" s="14">
        <v>17</v>
      </c>
      <c r="Q14884" s="14">
        <v>17</v>
      </c>
      <c r="AS14884" s="14">
        <v>17</v>
      </c>
    </row>
    <row r="14885" spans="1:45" x14ac:dyDescent="0.25">
      <c r="A14885" t="s">
        <v>76</v>
      </c>
      <c r="B14885" s="2">
        <v>42806.416666666664</v>
      </c>
      <c r="C14885" s="1">
        <v>42806</v>
      </c>
      <c r="D14885">
        <v>3</v>
      </c>
      <c r="E14885" s="2">
        <v>42806.166666666664</v>
      </c>
      <c r="F14885" s="8" t="s">
        <v>388</v>
      </c>
      <c r="G14885" s="10" t="s">
        <v>389</v>
      </c>
      <c r="J14885" s="14">
        <v>45</v>
      </c>
      <c r="K14885" s="14">
        <v>45</v>
      </c>
      <c r="P14885" s="14">
        <v>45</v>
      </c>
      <c r="Q14885" s="14">
        <v>45</v>
      </c>
      <c r="AS14885" s="14">
        <v>45</v>
      </c>
    </row>
    <row r="14886" spans="1:45" x14ac:dyDescent="0.25">
      <c r="A14886" t="s">
        <v>76</v>
      </c>
      <c r="B14886" s="2">
        <v>42806.458333333336</v>
      </c>
      <c r="C14886" s="1">
        <v>42806</v>
      </c>
      <c r="D14886">
        <v>4</v>
      </c>
      <c r="E14886" s="2">
        <v>42806.208333333336</v>
      </c>
      <c r="F14886" s="8" t="s">
        <v>388</v>
      </c>
      <c r="G14886" s="10" t="s">
        <v>389</v>
      </c>
      <c r="J14886" s="14">
        <v>74</v>
      </c>
      <c r="K14886" s="14">
        <v>74</v>
      </c>
      <c r="P14886" s="14">
        <v>74</v>
      </c>
      <c r="Q14886" s="14">
        <v>74</v>
      </c>
      <c r="AS14886" s="14">
        <v>74</v>
      </c>
    </row>
    <row r="14887" spans="1:45" x14ac:dyDescent="0.25">
      <c r="A14887" t="s">
        <v>76</v>
      </c>
      <c r="B14887" s="2">
        <v>42806.5</v>
      </c>
      <c r="C14887" s="1">
        <v>42806</v>
      </c>
      <c r="D14887">
        <v>5</v>
      </c>
      <c r="E14887" s="2">
        <v>42806.25</v>
      </c>
      <c r="F14887" s="8" t="s">
        <v>388</v>
      </c>
      <c r="G14887" s="10" t="s">
        <v>389</v>
      </c>
      <c r="J14887" s="14">
        <v>55</v>
      </c>
      <c r="K14887" s="14">
        <v>55</v>
      </c>
      <c r="P14887" s="14">
        <v>55</v>
      </c>
      <c r="Q14887" s="14">
        <v>55</v>
      </c>
      <c r="AS14887" s="14">
        <v>55</v>
      </c>
    </row>
    <row r="14888" spans="1:45" x14ac:dyDescent="0.25">
      <c r="A14888" t="s">
        <v>76</v>
      </c>
      <c r="B14888" s="2">
        <v>42806.541666666664</v>
      </c>
      <c r="C14888" s="1">
        <v>42806</v>
      </c>
      <c r="D14888">
        <v>6</v>
      </c>
      <c r="E14888" s="2">
        <v>42806.291666666664</v>
      </c>
      <c r="F14888" s="8" t="s">
        <v>388</v>
      </c>
      <c r="G14888" s="10" t="s">
        <v>389</v>
      </c>
      <c r="J14888" s="14">
        <v>83</v>
      </c>
      <c r="K14888" s="14">
        <v>83</v>
      </c>
      <c r="P14888" s="14">
        <v>83</v>
      </c>
      <c r="Q14888" s="14">
        <v>83</v>
      </c>
      <c r="AS14888" s="14">
        <v>83</v>
      </c>
    </row>
    <row r="14889" spans="1:45" x14ac:dyDescent="0.25">
      <c r="A14889" t="s">
        <v>76</v>
      </c>
      <c r="B14889" s="2">
        <v>42806.583333333336</v>
      </c>
      <c r="C14889" s="1">
        <v>42806</v>
      </c>
      <c r="D14889">
        <v>7</v>
      </c>
      <c r="E14889" s="2">
        <v>42806.333333333336</v>
      </c>
      <c r="F14889" s="8" t="s">
        <v>388</v>
      </c>
      <c r="G14889" s="10" t="s">
        <v>389</v>
      </c>
      <c r="J14889" s="14">
        <v>79</v>
      </c>
      <c r="K14889" s="14">
        <v>79</v>
      </c>
      <c r="P14889" s="14">
        <v>79</v>
      </c>
      <c r="Q14889" s="14">
        <v>79</v>
      </c>
      <c r="AS14889" s="14">
        <v>79</v>
      </c>
    </row>
    <row r="14890" spans="1:45" x14ac:dyDescent="0.25">
      <c r="A14890" t="s">
        <v>76</v>
      </c>
      <c r="B14890" s="2">
        <v>42806.625</v>
      </c>
      <c r="C14890" s="1">
        <v>42806</v>
      </c>
      <c r="D14890">
        <v>8</v>
      </c>
      <c r="E14890" s="2">
        <v>42806.375</v>
      </c>
      <c r="F14890" s="8" t="s">
        <v>388</v>
      </c>
      <c r="G14890" s="10" t="s">
        <v>389</v>
      </c>
      <c r="J14890" s="14">
        <v>57</v>
      </c>
      <c r="K14890" s="14">
        <v>57</v>
      </c>
      <c r="P14890" s="14">
        <v>57</v>
      </c>
      <c r="Q14890" s="14">
        <v>57</v>
      </c>
      <c r="AS14890" s="14">
        <v>57</v>
      </c>
    </row>
    <row r="14891" spans="1:45" x14ac:dyDescent="0.25">
      <c r="A14891" t="s">
        <v>76</v>
      </c>
      <c r="B14891" s="2">
        <v>42806.666666666664</v>
      </c>
      <c r="C14891" s="1">
        <v>42806</v>
      </c>
      <c r="D14891">
        <v>9</v>
      </c>
      <c r="E14891" s="2">
        <v>42806.416666666664</v>
      </c>
      <c r="F14891" s="8" t="s">
        <v>388</v>
      </c>
      <c r="G14891" s="10" t="s">
        <v>389</v>
      </c>
      <c r="J14891" s="14">
        <v>29</v>
      </c>
      <c r="K14891" s="14">
        <v>29</v>
      </c>
      <c r="P14891" s="14">
        <v>29</v>
      </c>
      <c r="Q14891" s="14">
        <v>29</v>
      </c>
      <c r="AS14891" s="14">
        <v>29</v>
      </c>
    </row>
    <row r="14892" spans="1:45" x14ac:dyDescent="0.25">
      <c r="A14892" t="s">
        <v>76</v>
      </c>
      <c r="B14892" s="2">
        <v>42806.708333333336</v>
      </c>
      <c r="C14892" s="1">
        <v>42806</v>
      </c>
      <c r="D14892">
        <v>10</v>
      </c>
      <c r="E14892" s="2">
        <v>42806.458333333336</v>
      </c>
      <c r="F14892" s="8" t="s">
        <v>388</v>
      </c>
      <c r="G14892" s="10" t="s">
        <v>389</v>
      </c>
      <c r="J14892" s="14">
        <v>13</v>
      </c>
      <c r="K14892" s="14">
        <v>13</v>
      </c>
      <c r="P14892" s="14">
        <v>13</v>
      </c>
      <c r="Q14892" s="14">
        <v>13</v>
      </c>
      <c r="AS14892" s="14">
        <v>13</v>
      </c>
    </row>
    <row r="14893" spans="1:45" x14ac:dyDescent="0.25">
      <c r="A14893" t="s">
        <v>76</v>
      </c>
      <c r="B14893" s="2">
        <v>42806.75</v>
      </c>
      <c r="C14893" s="1">
        <v>42806</v>
      </c>
      <c r="D14893">
        <v>11</v>
      </c>
      <c r="E14893" s="2">
        <v>42806.5</v>
      </c>
      <c r="F14893" s="8" t="s">
        <v>388</v>
      </c>
      <c r="G14893" s="10" t="s">
        <v>389</v>
      </c>
      <c r="J14893" s="14">
        <v>2</v>
      </c>
      <c r="K14893" s="14">
        <v>0</v>
      </c>
      <c r="P14893" s="14">
        <v>2</v>
      </c>
      <c r="Q14893" s="14">
        <v>0</v>
      </c>
      <c r="AS14893" s="14">
        <v>0</v>
      </c>
    </row>
    <row r="14894" spans="1:45" x14ac:dyDescent="0.25">
      <c r="A14894" t="s">
        <v>76</v>
      </c>
      <c r="B14894" s="2">
        <v>42806.791666666664</v>
      </c>
      <c r="C14894" s="1">
        <v>42806</v>
      </c>
      <c r="D14894">
        <v>12</v>
      </c>
      <c r="E14894" s="2">
        <v>42806.541666666664</v>
      </c>
      <c r="F14894" s="8" t="s">
        <v>388</v>
      </c>
      <c r="G14894" s="10" t="s">
        <v>389</v>
      </c>
      <c r="J14894" s="14">
        <v>0</v>
      </c>
      <c r="K14894" s="14">
        <v>-4</v>
      </c>
      <c r="P14894" s="14">
        <v>0</v>
      </c>
      <c r="Q14894" s="14">
        <v>-4</v>
      </c>
      <c r="AS14894" s="14">
        <v>-4</v>
      </c>
    </row>
    <row r="14895" spans="1:45" x14ac:dyDescent="0.25">
      <c r="A14895" t="s">
        <v>76</v>
      </c>
      <c r="B14895" s="2">
        <v>42806.833333333336</v>
      </c>
      <c r="C14895" s="1">
        <v>42806</v>
      </c>
      <c r="D14895">
        <v>13</v>
      </c>
      <c r="E14895" s="2">
        <v>42806.583333333336</v>
      </c>
      <c r="F14895" s="8" t="s">
        <v>388</v>
      </c>
      <c r="G14895" s="10" t="s">
        <v>389</v>
      </c>
      <c r="J14895" s="14">
        <v>0</v>
      </c>
      <c r="K14895" s="14">
        <v>-4</v>
      </c>
      <c r="P14895" s="14">
        <v>0</v>
      </c>
      <c r="Q14895" s="14">
        <v>-4</v>
      </c>
      <c r="AS14895" s="14">
        <v>-4</v>
      </c>
    </row>
    <row r="14896" spans="1:45" x14ac:dyDescent="0.25">
      <c r="A14896" t="s">
        <v>76</v>
      </c>
      <c r="B14896" s="2">
        <v>42806.875</v>
      </c>
      <c r="C14896" s="1">
        <v>42806</v>
      </c>
      <c r="D14896">
        <v>14</v>
      </c>
      <c r="E14896" s="2">
        <v>42806.625</v>
      </c>
      <c r="F14896" s="8" t="s">
        <v>388</v>
      </c>
      <c r="G14896" s="10" t="s">
        <v>389</v>
      </c>
      <c r="J14896" s="14">
        <v>0</v>
      </c>
      <c r="K14896" s="14">
        <v>-4</v>
      </c>
      <c r="P14896" s="14">
        <v>0</v>
      </c>
      <c r="Q14896" s="14">
        <v>-4</v>
      </c>
      <c r="AS14896" s="14">
        <v>-4</v>
      </c>
    </row>
    <row r="14897" spans="1:45" x14ac:dyDescent="0.25">
      <c r="A14897" t="s">
        <v>76</v>
      </c>
      <c r="B14897" s="2">
        <v>42806.916666666664</v>
      </c>
      <c r="C14897" s="1">
        <v>42806</v>
      </c>
      <c r="D14897">
        <v>15</v>
      </c>
      <c r="E14897" s="2">
        <v>42806.666666666664</v>
      </c>
      <c r="F14897" s="8" t="s">
        <v>388</v>
      </c>
      <c r="G14897" s="10" t="s">
        <v>389</v>
      </c>
      <c r="J14897" s="14">
        <v>0</v>
      </c>
      <c r="K14897" s="14">
        <v>-4</v>
      </c>
      <c r="P14897" s="14">
        <v>0</v>
      </c>
      <c r="Q14897" s="14">
        <v>-4</v>
      </c>
      <c r="AS14897" s="14">
        <v>-4</v>
      </c>
    </row>
    <row r="14898" spans="1:45" x14ac:dyDescent="0.25">
      <c r="A14898" t="s">
        <v>76</v>
      </c>
      <c r="B14898" s="2">
        <v>42806.958333333336</v>
      </c>
      <c r="C14898" s="1">
        <v>42806</v>
      </c>
      <c r="D14898">
        <v>16</v>
      </c>
      <c r="E14898" s="2">
        <v>42806.708333333336</v>
      </c>
      <c r="F14898" s="8" t="s">
        <v>388</v>
      </c>
      <c r="G14898" s="10" t="s">
        <v>389</v>
      </c>
      <c r="J14898" s="14">
        <v>0</v>
      </c>
      <c r="K14898" s="14">
        <v>-3</v>
      </c>
      <c r="P14898" s="14">
        <v>0</v>
      </c>
      <c r="Q14898" s="14">
        <v>-3</v>
      </c>
      <c r="AS14898" s="14">
        <v>-3</v>
      </c>
    </row>
    <row r="14899" spans="1:45" x14ac:dyDescent="0.25">
      <c r="A14899" t="s">
        <v>76</v>
      </c>
      <c r="B14899" s="2">
        <v>42807</v>
      </c>
      <c r="C14899" s="1">
        <v>42806</v>
      </c>
      <c r="D14899">
        <v>17</v>
      </c>
      <c r="E14899" s="2">
        <v>42806.75</v>
      </c>
      <c r="F14899" s="8" t="s">
        <v>388</v>
      </c>
      <c r="G14899" s="10" t="s">
        <v>389</v>
      </c>
      <c r="J14899" s="14">
        <v>0</v>
      </c>
      <c r="K14899" s="14">
        <v>-4</v>
      </c>
      <c r="P14899" s="14">
        <v>0</v>
      </c>
      <c r="Q14899" s="14">
        <v>-4</v>
      </c>
      <c r="AS14899" s="14">
        <v>-4</v>
      </c>
    </row>
    <row r="14900" spans="1:45" x14ac:dyDescent="0.25">
      <c r="A14900" t="s">
        <v>76</v>
      </c>
      <c r="B14900" s="2">
        <v>42807.041666666664</v>
      </c>
      <c r="C14900" s="1">
        <v>42806</v>
      </c>
      <c r="D14900">
        <v>18</v>
      </c>
      <c r="E14900" s="2">
        <v>42806.791666666664</v>
      </c>
      <c r="F14900" s="8" t="s">
        <v>388</v>
      </c>
      <c r="G14900" s="10" t="s">
        <v>389</v>
      </c>
      <c r="J14900" s="14">
        <v>0</v>
      </c>
      <c r="K14900" s="14">
        <v>-3</v>
      </c>
      <c r="P14900" s="14">
        <v>0</v>
      </c>
      <c r="Q14900" s="14">
        <v>-3</v>
      </c>
      <c r="AS14900" s="14">
        <v>-3</v>
      </c>
    </row>
    <row r="14901" spans="1:45" x14ac:dyDescent="0.25">
      <c r="A14901" t="s">
        <v>76</v>
      </c>
      <c r="B14901" s="2">
        <v>42807.083333333336</v>
      </c>
      <c r="C14901" s="1">
        <v>42806</v>
      </c>
      <c r="D14901">
        <v>19</v>
      </c>
      <c r="E14901" s="2">
        <v>42806.833333333336</v>
      </c>
      <c r="F14901" s="8" t="s">
        <v>388</v>
      </c>
      <c r="G14901" s="10" t="s">
        <v>389</v>
      </c>
      <c r="J14901" s="14">
        <v>0</v>
      </c>
      <c r="K14901" s="14">
        <v>-2</v>
      </c>
      <c r="P14901" s="14">
        <v>0</v>
      </c>
      <c r="Q14901" s="14">
        <v>-2</v>
      </c>
      <c r="AS14901" s="14">
        <v>-2</v>
      </c>
    </row>
    <row r="14902" spans="1:45" x14ac:dyDescent="0.25">
      <c r="A14902" t="s">
        <v>76</v>
      </c>
      <c r="B14902" s="2">
        <v>42807.125</v>
      </c>
      <c r="C14902" s="1">
        <v>42806</v>
      </c>
      <c r="D14902">
        <v>20</v>
      </c>
      <c r="E14902" s="2">
        <v>42806.875</v>
      </c>
      <c r="F14902" s="8" t="s">
        <v>388</v>
      </c>
      <c r="G14902" s="10" t="s">
        <v>389</v>
      </c>
      <c r="J14902" s="14">
        <v>2</v>
      </c>
      <c r="K14902" s="14">
        <v>2</v>
      </c>
      <c r="P14902" s="14">
        <v>2</v>
      </c>
      <c r="Q14902" s="14">
        <v>2</v>
      </c>
      <c r="AS14902" s="14">
        <v>2</v>
      </c>
    </row>
    <row r="14903" spans="1:45" x14ac:dyDescent="0.25">
      <c r="A14903" t="s">
        <v>76</v>
      </c>
      <c r="B14903" s="2">
        <v>42807.166666666664</v>
      </c>
      <c r="C14903" s="1">
        <v>42806</v>
      </c>
      <c r="D14903">
        <v>21</v>
      </c>
      <c r="E14903" s="2">
        <v>42806.916666666664</v>
      </c>
      <c r="F14903" s="8" t="s">
        <v>388</v>
      </c>
      <c r="G14903" s="10" t="s">
        <v>389</v>
      </c>
      <c r="J14903" s="14">
        <v>22</v>
      </c>
      <c r="K14903" s="14">
        <v>22</v>
      </c>
      <c r="P14903" s="14">
        <v>22</v>
      </c>
      <c r="Q14903" s="14">
        <v>22</v>
      </c>
      <c r="AS14903" s="14">
        <v>22</v>
      </c>
    </row>
    <row r="14904" spans="1:45" x14ac:dyDescent="0.25">
      <c r="A14904" t="s">
        <v>76</v>
      </c>
      <c r="B14904" s="2">
        <v>42807.208333333336</v>
      </c>
      <c r="C14904" s="1">
        <v>42806</v>
      </c>
      <c r="D14904">
        <v>22</v>
      </c>
      <c r="E14904" s="2">
        <v>42806.958333333336</v>
      </c>
      <c r="F14904" s="8" t="s">
        <v>388</v>
      </c>
      <c r="G14904" s="10" t="s">
        <v>389</v>
      </c>
      <c r="J14904" s="14">
        <v>46</v>
      </c>
      <c r="K14904" s="14">
        <v>46</v>
      </c>
      <c r="P14904" s="14">
        <v>46</v>
      </c>
      <c r="Q14904" s="14">
        <v>46</v>
      </c>
      <c r="AS14904" s="14">
        <v>46</v>
      </c>
    </row>
    <row r="14905" spans="1:45" x14ac:dyDescent="0.25">
      <c r="A14905" t="s">
        <v>76</v>
      </c>
      <c r="B14905" s="2">
        <v>42807.25</v>
      </c>
      <c r="C14905" s="1">
        <v>42806</v>
      </c>
      <c r="D14905">
        <v>23</v>
      </c>
      <c r="E14905" s="2">
        <v>42807</v>
      </c>
      <c r="F14905" s="8" t="s">
        <v>388</v>
      </c>
      <c r="G14905" s="10" t="s">
        <v>389</v>
      </c>
      <c r="J14905" s="14">
        <v>52</v>
      </c>
      <c r="K14905" s="14">
        <v>52</v>
      </c>
      <c r="P14905" s="14">
        <v>52</v>
      </c>
      <c r="Q14905" s="14">
        <v>52</v>
      </c>
      <c r="AS14905" s="14">
        <v>52</v>
      </c>
    </row>
    <row r="14906" spans="1:45" x14ac:dyDescent="0.25">
      <c r="A14906" t="s">
        <v>76</v>
      </c>
      <c r="B14906" s="2">
        <v>42807.291666666664</v>
      </c>
      <c r="C14906" s="1">
        <v>42807</v>
      </c>
      <c r="D14906">
        <v>1</v>
      </c>
      <c r="E14906" s="2">
        <v>42807.041666666664</v>
      </c>
      <c r="F14906" s="8" t="s">
        <v>388</v>
      </c>
      <c r="G14906" s="10" t="s">
        <v>389</v>
      </c>
      <c r="J14906" s="14">
        <v>55</v>
      </c>
      <c r="K14906" s="14">
        <v>55</v>
      </c>
      <c r="P14906" s="14">
        <v>55</v>
      </c>
      <c r="Q14906" s="14">
        <v>55</v>
      </c>
      <c r="AS14906" s="14">
        <v>55</v>
      </c>
    </row>
    <row r="14907" spans="1:45" x14ac:dyDescent="0.25">
      <c r="A14907" t="s">
        <v>76</v>
      </c>
      <c r="B14907" s="2">
        <v>42807.333333333336</v>
      </c>
      <c r="C14907" s="1">
        <v>42807</v>
      </c>
      <c r="D14907">
        <v>2</v>
      </c>
      <c r="E14907" s="2">
        <v>42807.083333333336</v>
      </c>
      <c r="F14907" s="8" t="s">
        <v>388</v>
      </c>
      <c r="G14907" s="10" t="s">
        <v>389</v>
      </c>
      <c r="J14907" s="14">
        <v>41</v>
      </c>
      <c r="K14907" s="14">
        <v>41</v>
      </c>
      <c r="P14907" s="14">
        <v>41</v>
      </c>
      <c r="Q14907" s="14">
        <v>41</v>
      </c>
      <c r="AS14907" s="14">
        <v>41</v>
      </c>
    </row>
    <row r="14908" spans="1:45" x14ac:dyDescent="0.25">
      <c r="A14908" t="s">
        <v>76</v>
      </c>
      <c r="B14908" s="2">
        <v>42807.375</v>
      </c>
      <c r="C14908" s="1">
        <v>42807</v>
      </c>
      <c r="D14908">
        <v>3</v>
      </c>
      <c r="E14908" s="2">
        <v>42807.125</v>
      </c>
      <c r="F14908" s="8" t="s">
        <v>388</v>
      </c>
      <c r="G14908" s="10" t="s">
        <v>389</v>
      </c>
      <c r="J14908" s="14">
        <v>14</v>
      </c>
      <c r="K14908" s="14">
        <v>12</v>
      </c>
      <c r="P14908" s="14">
        <v>14</v>
      </c>
      <c r="Q14908" s="14">
        <v>12</v>
      </c>
      <c r="AS14908" s="14">
        <v>12</v>
      </c>
    </row>
    <row r="14909" spans="1:45" x14ac:dyDescent="0.25">
      <c r="A14909" t="s">
        <v>76</v>
      </c>
      <c r="B14909" s="2">
        <v>42807.416666666664</v>
      </c>
      <c r="C14909" s="1">
        <v>42807</v>
      </c>
      <c r="D14909">
        <v>4</v>
      </c>
      <c r="E14909" s="2">
        <v>42807.166666666664</v>
      </c>
      <c r="F14909" s="8" t="s">
        <v>388</v>
      </c>
      <c r="G14909" s="10" t="s">
        <v>389</v>
      </c>
      <c r="J14909" s="14">
        <v>0</v>
      </c>
      <c r="K14909" s="14">
        <v>-4</v>
      </c>
      <c r="P14909" s="14">
        <v>0</v>
      </c>
      <c r="Q14909" s="14">
        <v>-4</v>
      </c>
      <c r="AS14909" s="14">
        <v>-4</v>
      </c>
    </row>
    <row r="14910" spans="1:45" x14ac:dyDescent="0.25">
      <c r="A14910" t="s">
        <v>76</v>
      </c>
      <c r="B14910" s="2">
        <v>42807.458333333336</v>
      </c>
      <c r="C14910" s="1">
        <v>42807</v>
      </c>
      <c r="D14910">
        <v>5</v>
      </c>
      <c r="E14910" s="2">
        <v>42807.208333333336</v>
      </c>
      <c r="F14910" s="8" t="s">
        <v>388</v>
      </c>
      <c r="G14910" s="10" t="s">
        <v>389</v>
      </c>
      <c r="J14910" s="14">
        <v>0</v>
      </c>
      <c r="K14910" s="14">
        <v>-5</v>
      </c>
      <c r="P14910" s="14">
        <v>0</v>
      </c>
      <c r="Q14910" s="14">
        <v>-5</v>
      </c>
      <c r="AS14910" s="14">
        <v>-5</v>
      </c>
    </row>
    <row r="14911" spans="1:45" x14ac:dyDescent="0.25">
      <c r="A14911" t="s">
        <v>76</v>
      </c>
      <c r="B14911" s="2">
        <v>42807.5</v>
      </c>
      <c r="C14911" s="1">
        <v>42807</v>
      </c>
      <c r="D14911">
        <v>6</v>
      </c>
      <c r="E14911" s="2">
        <v>42807.25</v>
      </c>
      <c r="F14911" s="8" t="s">
        <v>388</v>
      </c>
      <c r="G14911" s="10" t="s">
        <v>389</v>
      </c>
      <c r="J14911" s="14">
        <v>0</v>
      </c>
      <c r="K14911" s="14">
        <v>-3</v>
      </c>
      <c r="P14911" s="14">
        <v>0</v>
      </c>
      <c r="Q14911" s="14">
        <v>-3</v>
      </c>
      <c r="AS14911" s="14">
        <v>-3</v>
      </c>
    </row>
    <row r="14912" spans="1:45" x14ac:dyDescent="0.25">
      <c r="A14912" t="s">
        <v>76</v>
      </c>
      <c r="B14912" s="2">
        <v>42807.541666666664</v>
      </c>
      <c r="C14912" s="1">
        <v>42807</v>
      </c>
      <c r="D14912">
        <v>7</v>
      </c>
      <c r="E14912" s="2">
        <v>42807.291666666664</v>
      </c>
      <c r="F14912" s="8" t="s">
        <v>388</v>
      </c>
      <c r="G14912" s="10" t="s">
        <v>389</v>
      </c>
      <c r="J14912" s="14">
        <v>7</v>
      </c>
      <c r="K14912" s="14">
        <v>7</v>
      </c>
      <c r="P14912" s="14">
        <v>7</v>
      </c>
      <c r="Q14912" s="14">
        <v>7</v>
      </c>
      <c r="AS14912" s="14">
        <v>7</v>
      </c>
    </row>
    <row r="14913" spans="1:45" x14ac:dyDescent="0.25">
      <c r="A14913" t="s">
        <v>76</v>
      </c>
      <c r="B14913" s="2">
        <v>42807.583333333336</v>
      </c>
      <c r="C14913" s="1">
        <v>42807</v>
      </c>
      <c r="D14913">
        <v>8</v>
      </c>
      <c r="E14913" s="2">
        <v>42807.333333333336</v>
      </c>
      <c r="F14913" s="8" t="s">
        <v>388</v>
      </c>
      <c r="G14913" s="10" t="s">
        <v>389</v>
      </c>
      <c r="J14913" s="14">
        <v>5</v>
      </c>
      <c r="K14913" s="14">
        <v>4</v>
      </c>
      <c r="P14913" s="14">
        <v>5</v>
      </c>
      <c r="Q14913" s="14">
        <v>4</v>
      </c>
      <c r="AS14913" s="14">
        <v>4</v>
      </c>
    </row>
    <row r="14914" spans="1:45" x14ac:dyDescent="0.25">
      <c r="A14914" t="s">
        <v>76</v>
      </c>
      <c r="B14914" s="2">
        <v>42807.625</v>
      </c>
      <c r="C14914" s="1">
        <v>42807</v>
      </c>
      <c r="D14914">
        <v>9</v>
      </c>
      <c r="E14914" s="2">
        <v>42807.375</v>
      </c>
      <c r="F14914" s="8" t="s">
        <v>388</v>
      </c>
      <c r="G14914" s="10" t="s">
        <v>389</v>
      </c>
      <c r="J14914" s="14">
        <v>8</v>
      </c>
      <c r="K14914" s="14">
        <v>8</v>
      </c>
      <c r="P14914" s="14">
        <v>8</v>
      </c>
      <c r="Q14914" s="14">
        <v>8</v>
      </c>
      <c r="AS14914" s="14">
        <v>8</v>
      </c>
    </row>
    <row r="14915" spans="1:45" x14ac:dyDescent="0.25">
      <c r="A14915" t="s">
        <v>76</v>
      </c>
      <c r="B14915" s="2">
        <v>42807.666666666664</v>
      </c>
      <c r="C14915" s="1">
        <v>42807</v>
      </c>
      <c r="D14915">
        <v>10</v>
      </c>
      <c r="E14915" s="2">
        <v>42807.416666666664</v>
      </c>
      <c r="F14915" s="8" t="s">
        <v>388</v>
      </c>
      <c r="G14915" s="10" t="s">
        <v>389</v>
      </c>
      <c r="J14915" s="14">
        <v>24</v>
      </c>
      <c r="K14915" s="14">
        <v>24</v>
      </c>
      <c r="P14915" s="14">
        <v>24</v>
      </c>
      <c r="Q14915" s="14">
        <v>24</v>
      </c>
      <c r="AS14915" s="14">
        <v>24</v>
      </c>
    </row>
    <row r="14916" spans="1:45" x14ac:dyDescent="0.25">
      <c r="A14916" t="s">
        <v>76</v>
      </c>
      <c r="B14916" s="2">
        <v>42807.708333333336</v>
      </c>
      <c r="C14916" s="1">
        <v>42807</v>
      </c>
      <c r="D14916">
        <v>11</v>
      </c>
      <c r="E14916" s="2">
        <v>42807.458333333336</v>
      </c>
      <c r="F14916" s="8" t="s">
        <v>388</v>
      </c>
      <c r="G14916" s="10" t="s">
        <v>389</v>
      </c>
      <c r="J14916" s="14">
        <v>26</v>
      </c>
      <c r="K14916" s="14">
        <v>26</v>
      </c>
      <c r="P14916" s="14">
        <v>26</v>
      </c>
      <c r="Q14916" s="14">
        <v>26</v>
      </c>
      <c r="AS14916" s="14">
        <v>26</v>
      </c>
    </row>
    <row r="14917" spans="1:45" x14ac:dyDescent="0.25">
      <c r="A14917" t="s">
        <v>76</v>
      </c>
      <c r="B14917" s="2">
        <v>42807.75</v>
      </c>
      <c r="C14917" s="1">
        <v>42807</v>
      </c>
      <c r="D14917">
        <v>12</v>
      </c>
      <c r="E14917" s="2">
        <v>42807.5</v>
      </c>
      <c r="F14917" s="8" t="s">
        <v>388</v>
      </c>
      <c r="G14917" s="10" t="s">
        <v>389</v>
      </c>
      <c r="J14917" s="14">
        <v>36</v>
      </c>
      <c r="K14917" s="14">
        <v>36</v>
      </c>
      <c r="P14917" s="14">
        <v>36</v>
      </c>
      <c r="Q14917" s="14">
        <v>36</v>
      </c>
      <c r="AS14917" s="14">
        <v>36</v>
      </c>
    </row>
    <row r="14918" spans="1:45" x14ac:dyDescent="0.25">
      <c r="A14918" t="s">
        <v>76</v>
      </c>
      <c r="B14918" s="2">
        <v>42807.791666666664</v>
      </c>
      <c r="C14918" s="1">
        <v>42807</v>
      </c>
      <c r="D14918">
        <v>13</v>
      </c>
      <c r="E14918" s="2">
        <v>42807.541666666664</v>
      </c>
      <c r="F14918" s="8" t="s">
        <v>388</v>
      </c>
      <c r="G14918" s="10" t="s">
        <v>389</v>
      </c>
      <c r="J14918" s="14">
        <v>68</v>
      </c>
      <c r="K14918" s="14">
        <v>68</v>
      </c>
      <c r="P14918" s="14">
        <v>68</v>
      </c>
      <c r="Q14918" s="14">
        <v>68</v>
      </c>
      <c r="AS14918" s="14">
        <v>68</v>
      </c>
    </row>
    <row r="14919" spans="1:45" x14ac:dyDescent="0.25">
      <c r="A14919" t="s">
        <v>76</v>
      </c>
      <c r="B14919" s="2">
        <v>42807.833333333336</v>
      </c>
      <c r="C14919" s="1">
        <v>42807</v>
      </c>
      <c r="D14919">
        <v>14</v>
      </c>
      <c r="E14919" s="2">
        <v>42807.583333333336</v>
      </c>
      <c r="F14919" s="8" t="s">
        <v>388</v>
      </c>
      <c r="G14919" s="10" t="s">
        <v>389</v>
      </c>
      <c r="J14919" s="14">
        <v>41</v>
      </c>
      <c r="K14919" s="14">
        <v>41</v>
      </c>
      <c r="P14919" s="14">
        <v>41</v>
      </c>
      <c r="Q14919" s="14">
        <v>41</v>
      </c>
      <c r="AS14919" s="14">
        <v>41</v>
      </c>
    </row>
    <row r="14920" spans="1:45" x14ac:dyDescent="0.25">
      <c r="A14920" t="s">
        <v>76</v>
      </c>
      <c r="B14920" s="2">
        <v>42807.875</v>
      </c>
      <c r="C14920" s="1">
        <v>42807</v>
      </c>
      <c r="D14920">
        <v>15</v>
      </c>
      <c r="E14920" s="2">
        <v>42807.625</v>
      </c>
      <c r="F14920" s="8" t="s">
        <v>388</v>
      </c>
      <c r="G14920" s="10" t="s">
        <v>389</v>
      </c>
      <c r="J14920" s="14">
        <v>78</v>
      </c>
      <c r="K14920" s="14">
        <v>78</v>
      </c>
      <c r="P14920" s="14">
        <v>78</v>
      </c>
      <c r="Q14920" s="14">
        <v>78</v>
      </c>
      <c r="AS14920" s="14">
        <v>78</v>
      </c>
    </row>
    <row r="14921" spans="1:45" x14ac:dyDescent="0.25">
      <c r="A14921" t="s">
        <v>76</v>
      </c>
      <c r="B14921" s="2">
        <v>42807.916666666664</v>
      </c>
      <c r="C14921" s="1">
        <v>42807</v>
      </c>
      <c r="D14921">
        <v>16</v>
      </c>
      <c r="E14921" s="2">
        <v>42807.666666666664</v>
      </c>
      <c r="F14921" s="8" t="s">
        <v>388</v>
      </c>
      <c r="G14921" s="10" t="s">
        <v>389</v>
      </c>
      <c r="J14921" s="14">
        <v>160</v>
      </c>
      <c r="K14921" s="14">
        <v>160</v>
      </c>
      <c r="P14921" s="14">
        <v>160</v>
      </c>
      <c r="Q14921" s="14">
        <v>160</v>
      </c>
      <c r="AS14921" s="14">
        <v>160</v>
      </c>
    </row>
    <row r="14922" spans="1:45" x14ac:dyDescent="0.25">
      <c r="A14922" t="s">
        <v>76</v>
      </c>
      <c r="B14922" s="2">
        <v>42807.958333333336</v>
      </c>
      <c r="C14922" s="1">
        <v>42807</v>
      </c>
      <c r="D14922">
        <v>17</v>
      </c>
      <c r="E14922" s="2">
        <v>42807.708333333336</v>
      </c>
      <c r="F14922" s="8" t="s">
        <v>388</v>
      </c>
      <c r="G14922" s="10" t="s">
        <v>389</v>
      </c>
      <c r="J14922" s="14">
        <v>131</v>
      </c>
      <c r="K14922" s="14">
        <v>131</v>
      </c>
      <c r="P14922" s="14">
        <v>131</v>
      </c>
      <c r="Q14922" s="14">
        <v>131</v>
      </c>
      <c r="AS14922" s="14">
        <v>131</v>
      </c>
    </row>
    <row r="14923" spans="1:45" x14ac:dyDescent="0.25">
      <c r="A14923" t="s">
        <v>76</v>
      </c>
      <c r="B14923" s="2">
        <v>42808</v>
      </c>
      <c r="C14923" s="1">
        <v>42807</v>
      </c>
      <c r="D14923">
        <v>18</v>
      </c>
      <c r="E14923" s="2">
        <v>42807.75</v>
      </c>
      <c r="F14923" s="8" t="s">
        <v>388</v>
      </c>
      <c r="G14923" s="10" t="s">
        <v>389</v>
      </c>
      <c r="J14923" s="14">
        <v>155</v>
      </c>
      <c r="K14923" s="14">
        <v>155</v>
      </c>
      <c r="P14923" s="14">
        <v>155</v>
      </c>
      <c r="Q14923" s="14">
        <v>155</v>
      </c>
      <c r="AS14923" s="14">
        <v>155</v>
      </c>
    </row>
    <row r="14924" spans="1:45" x14ac:dyDescent="0.25">
      <c r="A14924" t="s">
        <v>76</v>
      </c>
      <c r="B14924" s="2">
        <v>42808.041666666664</v>
      </c>
      <c r="C14924" s="1">
        <v>42807</v>
      </c>
      <c r="D14924">
        <v>19</v>
      </c>
      <c r="E14924" s="2">
        <v>42807.791666666664</v>
      </c>
      <c r="F14924" s="8" t="s">
        <v>388</v>
      </c>
      <c r="G14924" s="10" t="s">
        <v>389</v>
      </c>
      <c r="J14924" s="14">
        <v>165</v>
      </c>
      <c r="K14924" s="14">
        <v>165</v>
      </c>
      <c r="P14924" s="14">
        <v>165</v>
      </c>
      <c r="Q14924" s="14">
        <v>165</v>
      </c>
      <c r="AS14924" s="14">
        <v>165</v>
      </c>
    </row>
    <row r="14925" spans="1:45" x14ac:dyDescent="0.25">
      <c r="A14925" t="s">
        <v>76</v>
      </c>
      <c r="B14925" s="2">
        <v>42808.083333333336</v>
      </c>
      <c r="C14925" s="1">
        <v>42807</v>
      </c>
      <c r="D14925">
        <v>20</v>
      </c>
      <c r="E14925" s="2">
        <v>42807.833333333336</v>
      </c>
      <c r="F14925" s="8" t="s">
        <v>388</v>
      </c>
      <c r="G14925" s="10" t="s">
        <v>389</v>
      </c>
      <c r="J14925" s="14">
        <v>170</v>
      </c>
      <c r="K14925" s="14">
        <v>170</v>
      </c>
      <c r="P14925" s="14">
        <v>170</v>
      </c>
      <c r="Q14925" s="14">
        <v>170</v>
      </c>
      <c r="AS14925" s="14">
        <v>170</v>
      </c>
    </row>
    <row r="14926" spans="1:45" x14ac:dyDescent="0.25">
      <c r="A14926" t="s">
        <v>76</v>
      </c>
      <c r="B14926" s="2">
        <v>42808.125</v>
      </c>
      <c r="C14926" s="1">
        <v>42807</v>
      </c>
      <c r="D14926">
        <v>21</v>
      </c>
      <c r="E14926" s="2">
        <v>42807.875</v>
      </c>
      <c r="F14926" s="8" t="s">
        <v>388</v>
      </c>
      <c r="G14926" s="10" t="s">
        <v>389</v>
      </c>
      <c r="J14926" s="14">
        <v>167</v>
      </c>
      <c r="K14926" s="14">
        <v>167</v>
      </c>
      <c r="P14926" s="14">
        <v>167</v>
      </c>
      <c r="Q14926" s="14">
        <v>167</v>
      </c>
      <c r="AS14926" s="14">
        <v>167</v>
      </c>
    </row>
    <row r="14927" spans="1:45" x14ac:dyDescent="0.25">
      <c r="A14927" t="s">
        <v>76</v>
      </c>
      <c r="B14927" s="2">
        <v>42808.166666666664</v>
      </c>
      <c r="C14927" s="1">
        <v>42807</v>
      </c>
      <c r="D14927">
        <v>22</v>
      </c>
      <c r="E14927" s="2">
        <v>42807.916666666664</v>
      </c>
      <c r="F14927" s="8" t="s">
        <v>388</v>
      </c>
      <c r="G14927" s="10" t="s">
        <v>389</v>
      </c>
      <c r="J14927" s="14">
        <v>137</v>
      </c>
      <c r="K14927" s="14">
        <v>137</v>
      </c>
      <c r="P14927" s="14">
        <v>137</v>
      </c>
      <c r="Q14927" s="14">
        <v>137</v>
      </c>
      <c r="AS14927" s="14">
        <v>137</v>
      </c>
    </row>
    <row r="14928" spans="1:45" x14ac:dyDescent="0.25">
      <c r="A14928" t="s">
        <v>76</v>
      </c>
      <c r="B14928" s="2">
        <v>42808.208333333336</v>
      </c>
      <c r="C14928" s="1">
        <v>42807</v>
      </c>
      <c r="D14928">
        <v>23</v>
      </c>
      <c r="E14928" s="2">
        <v>42807.958333333336</v>
      </c>
      <c r="F14928" s="8" t="s">
        <v>388</v>
      </c>
      <c r="G14928" s="10" t="s">
        <v>389</v>
      </c>
      <c r="J14928" s="14">
        <v>156</v>
      </c>
      <c r="K14928" s="14">
        <v>156</v>
      </c>
      <c r="P14928" s="14">
        <v>156</v>
      </c>
      <c r="Q14928" s="14">
        <v>156</v>
      </c>
      <c r="AS14928" s="14">
        <v>156</v>
      </c>
    </row>
    <row r="14929" spans="1:45" x14ac:dyDescent="0.25">
      <c r="A14929" t="s">
        <v>76</v>
      </c>
      <c r="B14929" s="2">
        <v>42808.25</v>
      </c>
      <c r="C14929" s="1">
        <v>42807</v>
      </c>
      <c r="D14929">
        <v>24</v>
      </c>
      <c r="E14929" s="2">
        <v>42808</v>
      </c>
      <c r="F14929" s="8" t="s">
        <v>388</v>
      </c>
      <c r="G14929" s="10" t="s">
        <v>389</v>
      </c>
      <c r="J14929" s="14">
        <v>181</v>
      </c>
      <c r="K14929" s="14">
        <v>181</v>
      </c>
      <c r="P14929" s="14">
        <v>181</v>
      </c>
      <c r="Q14929" s="14">
        <v>181</v>
      </c>
      <c r="AS14929" s="14">
        <v>181</v>
      </c>
    </row>
    <row r="14930" spans="1:45" x14ac:dyDescent="0.25">
      <c r="A14930" t="s">
        <v>76</v>
      </c>
      <c r="B14930" s="2">
        <v>42808.291666666664</v>
      </c>
      <c r="C14930" s="1">
        <v>42808</v>
      </c>
      <c r="D14930">
        <v>1</v>
      </c>
      <c r="E14930" s="2">
        <v>42808.041666666664</v>
      </c>
      <c r="F14930" s="8" t="s">
        <v>388</v>
      </c>
      <c r="G14930" s="10" t="s">
        <v>389</v>
      </c>
      <c r="J14930" s="14">
        <v>175</v>
      </c>
      <c r="K14930" s="14">
        <v>175</v>
      </c>
      <c r="P14930" s="14">
        <v>175</v>
      </c>
      <c r="Q14930" s="14">
        <v>175</v>
      </c>
      <c r="AS14930" s="14">
        <v>175</v>
      </c>
    </row>
    <row r="14931" spans="1:45" x14ac:dyDescent="0.25">
      <c r="A14931" t="s">
        <v>76</v>
      </c>
      <c r="B14931" s="2">
        <v>42808.333333333336</v>
      </c>
      <c r="C14931" s="1">
        <v>42808</v>
      </c>
      <c r="D14931">
        <v>2</v>
      </c>
      <c r="E14931" s="2">
        <v>42808.083333333336</v>
      </c>
      <c r="F14931" s="8" t="s">
        <v>388</v>
      </c>
      <c r="G14931" s="10" t="s">
        <v>389</v>
      </c>
      <c r="J14931" s="14">
        <v>153</v>
      </c>
      <c r="K14931" s="14">
        <v>153</v>
      </c>
      <c r="P14931" s="14">
        <v>153</v>
      </c>
      <c r="Q14931" s="14">
        <v>153</v>
      </c>
      <c r="AS14931" s="14">
        <v>153</v>
      </c>
    </row>
    <row r="14932" spans="1:45" x14ac:dyDescent="0.25">
      <c r="A14932" t="s">
        <v>76</v>
      </c>
      <c r="B14932" s="2">
        <v>42808.375</v>
      </c>
      <c r="C14932" s="1">
        <v>42808</v>
      </c>
      <c r="D14932">
        <v>3</v>
      </c>
      <c r="E14932" s="2">
        <v>42808.125</v>
      </c>
      <c r="F14932" s="8" t="s">
        <v>388</v>
      </c>
      <c r="G14932" s="10" t="s">
        <v>389</v>
      </c>
      <c r="J14932" s="14">
        <v>109</v>
      </c>
      <c r="K14932" s="14">
        <v>109</v>
      </c>
      <c r="P14932" s="14">
        <v>109</v>
      </c>
      <c r="Q14932" s="14">
        <v>109</v>
      </c>
      <c r="AS14932" s="14">
        <v>109</v>
      </c>
    </row>
    <row r="14933" spans="1:45" x14ac:dyDescent="0.25">
      <c r="A14933" t="s">
        <v>76</v>
      </c>
      <c r="B14933" s="2">
        <v>42808.416666666664</v>
      </c>
      <c r="C14933" s="1">
        <v>42808</v>
      </c>
      <c r="D14933">
        <v>4</v>
      </c>
      <c r="E14933" s="2">
        <v>42808.166666666664</v>
      </c>
      <c r="F14933" s="8" t="s">
        <v>388</v>
      </c>
      <c r="G14933" s="10" t="s">
        <v>389</v>
      </c>
      <c r="J14933" s="14">
        <v>40</v>
      </c>
      <c r="K14933" s="14">
        <v>40</v>
      </c>
      <c r="P14933" s="14">
        <v>40</v>
      </c>
      <c r="Q14933" s="14">
        <v>40</v>
      </c>
      <c r="AS14933" s="14">
        <v>40</v>
      </c>
    </row>
    <row r="14934" spans="1:45" x14ac:dyDescent="0.25">
      <c r="A14934" t="s">
        <v>76</v>
      </c>
      <c r="B14934" s="2">
        <v>42808.458333333336</v>
      </c>
      <c r="C14934" s="1">
        <v>42808</v>
      </c>
      <c r="D14934">
        <v>5</v>
      </c>
      <c r="E14934" s="2">
        <v>42808.208333333336</v>
      </c>
      <c r="F14934" s="8" t="s">
        <v>388</v>
      </c>
      <c r="G14934" s="10" t="s">
        <v>389</v>
      </c>
      <c r="J14934" s="14">
        <v>16</v>
      </c>
      <c r="K14934" s="14">
        <v>15</v>
      </c>
      <c r="P14934" s="14">
        <v>16</v>
      </c>
      <c r="Q14934" s="14">
        <v>15</v>
      </c>
      <c r="AS14934" s="14">
        <v>15</v>
      </c>
    </row>
    <row r="14935" spans="1:45" x14ac:dyDescent="0.25">
      <c r="A14935" t="s">
        <v>76</v>
      </c>
      <c r="B14935" s="2">
        <v>42808.5</v>
      </c>
      <c r="C14935" s="1">
        <v>42808</v>
      </c>
      <c r="D14935">
        <v>6</v>
      </c>
      <c r="E14935" s="2">
        <v>42808.25</v>
      </c>
      <c r="F14935" s="8" t="s">
        <v>388</v>
      </c>
      <c r="G14935" s="10" t="s">
        <v>389</v>
      </c>
      <c r="J14935" s="14">
        <v>8</v>
      </c>
      <c r="K14935" s="14">
        <v>6</v>
      </c>
      <c r="P14935" s="14">
        <v>8</v>
      </c>
      <c r="Q14935" s="14">
        <v>6</v>
      </c>
      <c r="AS14935" s="14">
        <v>6</v>
      </c>
    </row>
    <row r="14936" spans="1:45" x14ac:dyDescent="0.25">
      <c r="A14936" t="s">
        <v>76</v>
      </c>
      <c r="B14936" s="2">
        <v>42808.541666666664</v>
      </c>
      <c r="C14936" s="1">
        <v>42808</v>
      </c>
      <c r="D14936">
        <v>7</v>
      </c>
      <c r="E14936" s="2">
        <v>42808.291666666664</v>
      </c>
      <c r="F14936" s="8" t="s">
        <v>388</v>
      </c>
      <c r="G14936" s="10" t="s">
        <v>389</v>
      </c>
      <c r="J14936" s="14">
        <v>4</v>
      </c>
      <c r="K14936" s="14">
        <v>4</v>
      </c>
      <c r="P14936" s="14">
        <v>4</v>
      </c>
      <c r="Q14936" s="14">
        <v>4</v>
      </c>
      <c r="AS14936" s="14">
        <v>4</v>
      </c>
    </row>
    <row r="14937" spans="1:45" x14ac:dyDescent="0.25">
      <c r="A14937" t="s">
        <v>76</v>
      </c>
      <c r="B14937" s="2">
        <v>42808.583333333336</v>
      </c>
      <c r="C14937" s="1">
        <v>42808</v>
      </c>
      <c r="D14937">
        <v>8</v>
      </c>
      <c r="E14937" s="2">
        <v>42808.333333333336</v>
      </c>
      <c r="F14937" s="8" t="s">
        <v>388</v>
      </c>
      <c r="G14937" s="10" t="s">
        <v>389</v>
      </c>
      <c r="J14937" s="14">
        <v>3</v>
      </c>
      <c r="K14937" s="14">
        <v>3</v>
      </c>
      <c r="P14937" s="14">
        <v>3</v>
      </c>
      <c r="Q14937" s="14">
        <v>3</v>
      </c>
      <c r="AS14937" s="14">
        <v>3</v>
      </c>
    </row>
    <row r="14938" spans="1:45" x14ac:dyDescent="0.25">
      <c r="A14938" t="s">
        <v>76</v>
      </c>
      <c r="B14938" s="2">
        <v>42808.625</v>
      </c>
      <c r="C14938" s="1">
        <v>42808</v>
      </c>
      <c r="D14938">
        <v>9</v>
      </c>
      <c r="E14938" s="2">
        <v>42808.375</v>
      </c>
      <c r="F14938" s="8" t="s">
        <v>388</v>
      </c>
      <c r="G14938" s="10" t="s">
        <v>389</v>
      </c>
      <c r="J14938" s="14">
        <v>22</v>
      </c>
      <c r="K14938" s="14">
        <v>21</v>
      </c>
      <c r="P14938" s="14">
        <v>22</v>
      </c>
      <c r="Q14938" s="14">
        <v>21</v>
      </c>
      <c r="AS14938" s="14">
        <v>21</v>
      </c>
    </row>
    <row r="14939" spans="1:45" x14ac:dyDescent="0.25">
      <c r="A14939" t="s">
        <v>76</v>
      </c>
      <c r="B14939" s="2">
        <v>42808.666666666664</v>
      </c>
      <c r="C14939" s="1">
        <v>42808</v>
      </c>
      <c r="D14939">
        <v>10</v>
      </c>
      <c r="E14939" s="2">
        <v>42808.416666666664</v>
      </c>
      <c r="F14939" s="8" t="s">
        <v>388</v>
      </c>
      <c r="G14939" s="10" t="s">
        <v>389</v>
      </c>
      <c r="J14939" s="14">
        <v>7</v>
      </c>
      <c r="K14939" s="14">
        <v>7</v>
      </c>
      <c r="P14939" s="14">
        <v>7</v>
      </c>
      <c r="Q14939" s="14">
        <v>7</v>
      </c>
      <c r="AS14939" s="14">
        <v>7</v>
      </c>
    </row>
    <row r="14940" spans="1:45" x14ac:dyDescent="0.25">
      <c r="A14940" t="s">
        <v>76</v>
      </c>
      <c r="B14940" s="2">
        <v>42808.708333333336</v>
      </c>
      <c r="C14940" s="1">
        <v>42808</v>
      </c>
      <c r="D14940">
        <v>11</v>
      </c>
      <c r="E14940" s="2">
        <v>42808.458333333336</v>
      </c>
      <c r="F14940" s="8" t="s">
        <v>388</v>
      </c>
      <c r="G14940" s="10" t="s">
        <v>389</v>
      </c>
      <c r="J14940" s="14">
        <v>0</v>
      </c>
      <c r="K14940" s="14">
        <v>-1</v>
      </c>
      <c r="P14940" s="14">
        <v>0</v>
      </c>
      <c r="Q14940" s="14">
        <v>-1</v>
      </c>
      <c r="AS14940" s="14">
        <v>-1</v>
      </c>
    </row>
    <row r="14941" spans="1:45" x14ac:dyDescent="0.25">
      <c r="A14941" t="s">
        <v>76</v>
      </c>
      <c r="B14941" s="2">
        <v>42808.75</v>
      </c>
      <c r="C14941" s="1">
        <v>42808</v>
      </c>
      <c r="D14941">
        <v>12</v>
      </c>
      <c r="E14941" s="2">
        <v>42808.5</v>
      </c>
      <c r="F14941" s="8" t="s">
        <v>388</v>
      </c>
      <c r="G14941" s="10" t="s">
        <v>389</v>
      </c>
      <c r="J14941" s="14">
        <v>20</v>
      </c>
      <c r="K14941" s="14">
        <v>20</v>
      </c>
      <c r="P14941" s="14">
        <v>20</v>
      </c>
      <c r="Q14941" s="14">
        <v>20</v>
      </c>
      <c r="AS14941" s="14">
        <v>20</v>
      </c>
    </row>
    <row r="14942" spans="1:45" x14ac:dyDescent="0.25">
      <c r="A14942" t="s">
        <v>76</v>
      </c>
      <c r="B14942" s="2">
        <v>42808.791666666664</v>
      </c>
      <c r="C14942" s="1">
        <v>42808</v>
      </c>
      <c r="D14942">
        <v>13</v>
      </c>
      <c r="E14942" s="2">
        <v>42808.541666666664</v>
      </c>
      <c r="F14942" s="8" t="s">
        <v>388</v>
      </c>
      <c r="G14942" s="10" t="s">
        <v>389</v>
      </c>
      <c r="J14942" s="14">
        <v>25</v>
      </c>
      <c r="K14942" s="14">
        <v>25</v>
      </c>
      <c r="P14942" s="14">
        <v>25</v>
      </c>
      <c r="Q14942" s="14">
        <v>25</v>
      </c>
      <c r="AS14942" s="14">
        <v>25</v>
      </c>
    </row>
    <row r="14943" spans="1:45" x14ac:dyDescent="0.25">
      <c r="A14943" t="s">
        <v>76</v>
      </c>
      <c r="B14943" s="2">
        <v>42808.833333333336</v>
      </c>
      <c r="C14943" s="1">
        <v>42808</v>
      </c>
      <c r="D14943">
        <v>14</v>
      </c>
      <c r="E14943" s="2">
        <v>42808.583333333336</v>
      </c>
      <c r="F14943" s="8" t="s">
        <v>388</v>
      </c>
      <c r="G14943" s="10" t="s">
        <v>389</v>
      </c>
      <c r="J14943" s="14">
        <v>23</v>
      </c>
      <c r="K14943" s="14">
        <v>23</v>
      </c>
      <c r="P14943" s="14">
        <v>23</v>
      </c>
      <c r="Q14943" s="14">
        <v>23</v>
      </c>
      <c r="AS14943" s="14">
        <v>23</v>
      </c>
    </row>
    <row r="14944" spans="1:45" x14ac:dyDescent="0.25">
      <c r="A14944" t="s">
        <v>76</v>
      </c>
      <c r="B14944" s="2">
        <v>42808.875</v>
      </c>
      <c r="C14944" s="1">
        <v>42808</v>
      </c>
      <c r="D14944">
        <v>15</v>
      </c>
      <c r="E14944" s="2">
        <v>42808.625</v>
      </c>
      <c r="F14944" s="8" t="s">
        <v>388</v>
      </c>
      <c r="G14944" s="10" t="s">
        <v>389</v>
      </c>
      <c r="J14944" s="14">
        <v>14</v>
      </c>
      <c r="K14944" s="14">
        <v>14</v>
      </c>
      <c r="P14944" s="14">
        <v>14</v>
      </c>
      <c r="Q14944" s="14">
        <v>14</v>
      </c>
      <c r="AS14944" s="14">
        <v>14</v>
      </c>
    </row>
    <row r="14945" spans="1:45" x14ac:dyDescent="0.25">
      <c r="A14945" t="s">
        <v>76</v>
      </c>
      <c r="B14945" s="2">
        <v>42808.916666666664</v>
      </c>
      <c r="C14945" s="1">
        <v>42808</v>
      </c>
      <c r="D14945">
        <v>16</v>
      </c>
      <c r="E14945" s="2">
        <v>42808.666666666664</v>
      </c>
      <c r="F14945" s="8" t="s">
        <v>388</v>
      </c>
      <c r="G14945" s="10" t="s">
        <v>389</v>
      </c>
      <c r="J14945" s="14">
        <v>14</v>
      </c>
      <c r="K14945" s="14">
        <v>14</v>
      </c>
      <c r="P14945" s="14">
        <v>14</v>
      </c>
      <c r="Q14945" s="14">
        <v>14</v>
      </c>
      <c r="AS14945" s="14">
        <v>14</v>
      </c>
    </row>
    <row r="14946" spans="1:45" x14ac:dyDescent="0.25">
      <c r="A14946" t="s">
        <v>76</v>
      </c>
      <c r="B14946" s="2">
        <v>42808.958333333336</v>
      </c>
      <c r="C14946" s="1">
        <v>42808</v>
      </c>
      <c r="D14946">
        <v>17</v>
      </c>
      <c r="E14946" s="2">
        <v>42808.708333333336</v>
      </c>
      <c r="F14946" s="8" t="s">
        <v>388</v>
      </c>
      <c r="G14946" s="10" t="s">
        <v>389</v>
      </c>
      <c r="J14946" s="14">
        <v>16</v>
      </c>
      <c r="K14946" s="14">
        <v>16</v>
      </c>
      <c r="P14946" s="14">
        <v>16</v>
      </c>
      <c r="Q14946" s="14">
        <v>16</v>
      </c>
      <c r="AS14946" s="14">
        <v>16</v>
      </c>
    </row>
    <row r="14947" spans="1:45" x14ac:dyDescent="0.25">
      <c r="A14947" t="s">
        <v>76</v>
      </c>
      <c r="B14947" s="2">
        <v>42809</v>
      </c>
      <c r="C14947" s="1">
        <v>42808</v>
      </c>
      <c r="D14947">
        <v>18</v>
      </c>
      <c r="E14947" s="2">
        <v>42808.75</v>
      </c>
      <c r="F14947" s="8" t="s">
        <v>388</v>
      </c>
      <c r="G14947" s="10" t="s">
        <v>389</v>
      </c>
      <c r="J14947" s="14">
        <v>16</v>
      </c>
      <c r="K14947" s="14">
        <v>15</v>
      </c>
      <c r="P14947" s="14">
        <v>16</v>
      </c>
      <c r="Q14947" s="14">
        <v>15</v>
      </c>
      <c r="AS14947" s="14">
        <v>15</v>
      </c>
    </row>
    <row r="14948" spans="1:45" x14ac:dyDescent="0.25">
      <c r="A14948" t="s">
        <v>76</v>
      </c>
      <c r="B14948" s="2">
        <v>42809.041666666664</v>
      </c>
      <c r="C14948" s="1">
        <v>42808</v>
      </c>
      <c r="D14948">
        <v>19</v>
      </c>
      <c r="E14948" s="2">
        <v>42808.791666666664</v>
      </c>
      <c r="F14948" s="8" t="s">
        <v>388</v>
      </c>
      <c r="G14948" s="10" t="s">
        <v>389</v>
      </c>
      <c r="J14948" s="14">
        <v>37</v>
      </c>
      <c r="K14948" s="14">
        <v>37</v>
      </c>
      <c r="P14948" s="14">
        <v>37</v>
      </c>
      <c r="Q14948" s="14">
        <v>37</v>
      </c>
      <c r="AS14948" s="14">
        <v>37</v>
      </c>
    </row>
    <row r="14949" spans="1:45" x14ac:dyDescent="0.25">
      <c r="A14949" t="s">
        <v>76</v>
      </c>
      <c r="B14949" s="2">
        <v>42809.083333333336</v>
      </c>
      <c r="C14949" s="1">
        <v>42808</v>
      </c>
      <c r="D14949">
        <v>20</v>
      </c>
      <c r="E14949" s="2">
        <v>42808.833333333336</v>
      </c>
      <c r="F14949" s="8" t="s">
        <v>388</v>
      </c>
      <c r="G14949" s="10" t="s">
        <v>389</v>
      </c>
      <c r="J14949" s="14">
        <v>28</v>
      </c>
      <c r="K14949" s="14">
        <v>28</v>
      </c>
      <c r="P14949" s="14">
        <v>28</v>
      </c>
      <c r="Q14949" s="14">
        <v>28</v>
      </c>
      <c r="AS14949" s="14">
        <v>28</v>
      </c>
    </row>
    <row r="14950" spans="1:45" x14ac:dyDescent="0.25">
      <c r="A14950" t="s">
        <v>76</v>
      </c>
      <c r="B14950" s="2">
        <v>42809.125</v>
      </c>
      <c r="C14950" s="1">
        <v>42808</v>
      </c>
      <c r="D14950">
        <v>21</v>
      </c>
      <c r="E14950" s="2">
        <v>42808.875</v>
      </c>
      <c r="F14950" s="8" t="s">
        <v>388</v>
      </c>
      <c r="G14950" s="10" t="s">
        <v>389</v>
      </c>
      <c r="J14950" s="14">
        <v>36</v>
      </c>
      <c r="K14950" s="14">
        <v>36</v>
      </c>
      <c r="P14950" s="14">
        <v>36</v>
      </c>
      <c r="Q14950" s="14">
        <v>36</v>
      </c>
      <c r="AS14950" s="14">
        <v>36</v>
      </c>
    </row>
    <row r="14951" spans="1:45" x14ac:dyDescent="0.25">
      <c r="A14951" t="s">
        <v>76</v>
      </c>
      <c r="B14951" s="2">
        <v>42809.166666666664</v>
      </c>
      <c r="C14951" s="1">
        <v>42808</v>
      </c>
      <c r="D14951">
        <v>22</v>
      </c>
      <c r="E14951" s="2">
        <v>42808.916666666664</v>
      </c>
      <c r="F14951" s="8" t="s">
        <v>388</v>
      </c>
      <c r="G14951" s="10" t="s">
        <v>389</v>
      </c>
      <c r="J14951" s="14">
        <v>48</v>
      </c>
      <c r="K14951" s="14">
        <v>48</v>
      </c>
      <c r="P14951" s="14">
        <v>48</v>
      </c>
      <c r="Q14951" s="14">
        <v>48</v>
      </c>
      <c r="AS14951" s="14">
        <v>48</v>
      </c>
    </row>
    <row r="14952" spans="1:45" x14ac:dyDescent="0.25">
      <c r="A14952" t="s">
        <v>76</v>
      </c>
      <c r="B14952" s="2">
        <v>42809.208333333336</v>
      </c>
      <c r="C14952" s="1">
        <v>42808</v>
      </c>
      <c r="D14952">
        <v>23</v>
      </c>
      <c r="E14952" s="2">
        <v>42808.958333333336</v>
      </c>
      <c r="F14952" s="8" t="s">
        <v>388</v>
      </c>
      <c r="G14952" s="10" t="s">
        <v>389</v>
      </c>
      <c r="J14952" s="14">
        <v>9</v>
      </c>
      <c r="K14952" s="14">
        <v>9</v>
      </c>
      <c r="P14952" s="14">
        <v>9</v>
      </c>
      <c r="Q14952" s="14">
        <v>9</v>
      </c>
      <c r="AS14952" s="14">
        <v>9</v>
      </c>
    </row>
    <row r="14953" spans="1:45" x14ac:dyDescent="0.25">
      <c r="A14953" t="s">
        <v>76</v>
      </c>
      <c r="B14953" s="2">
        <v>42809.25</v>
      </c>
      <c r="C14953" s="1">
        <v>42808</v>
      </c>
      <c r="D14953">
        <v>24</v>
      </c>
      <c r="E14953" s="2">
        <v>42809</v>
      </c>
      <c r="F14953" s="8" t="s">
        <v>388</v>
      </c>
      <c r="G14953" s="10" t="s">
        <v>389</v>
      </c>
      <c r="J14953" s="14">
        <v>9</v>
      </c>
      <c r="K14953" s="14">
        <v>9</v>
      </c>
      <c r="P14953" s="14">
        <v>9</v>
      </c>
      <c r="Q14953" s="14">
        <v>9</v>
      </c>
      <c r="AS14953" s="14">
        <v>9</v>
      </c>
    </row>
    <row r="14954" spans="1:45" x14ac:dyDescent="0.25">
      <c r="A14954" t="s">
        <v>76</v>
      </c>
      <c r="B14954" s="2">
        <v>42809.291666666664</v>
      </c>
      <c r="C14954" s="1">
        <v>42809</v>
      </c>
      <c r="D14954">
        <v>1</v>
      </c>
      <c r="E14954" s="2">
        <v>42809.041666666664</v>
      </c>
      <c r="F14954" s="8" t="s">
        <v>388</v>
      </c>
      <c r="G14954" s="10" t="s">
        <v>389</v>
      </c>
      <c r="J14954" s="14">
        <v>1</v>
      </c>
      <c r="K14954" s="14">
        <v>0</v>
      </c>
      <c r="P14954" s="14">
        <v>1</v>
      </c>
      <c r="Q14954" s="14">
        <v>0</v>
      </c>
      <c r="AS14954" s="14">
        <v>0</v>
      </c>
    </row>
    <row r="14955" spans="1:45" x14ac:dyDescent="0.25">
      <c r="A14955" t="s">
        <v>76</v>
      </c>
      <c r="B14955" s="2">
        <v>42809.333333333336</v>
      </c>
      <c r="C14955" s="1">
        <v>42809</v>
      </c>
      <c r="D14955">
        <v>2</v>
      </c>
      <c r="E14955" s="2">
        <v>42809.083333333336</v>
      </c>
      <c r="F14955" s="8" t="s">
        <v>388</v>
      </c>
      <c r="G14955" s="10" t="s">
        <v>389</v>
      </c>
      <c r="J14955" s="14">
        <v>9</v>
      </c>
      <c r="K14955" s="14">
        <v>9</v>
      </c>
      <c r="P14955" s="14">
        <v>9</v>
      </c>
      <c r="Q14955" s="14">
        <v>9</v>
      </c>
      <c r="AS14955" s="14">
        <v>9</v>
      </c>
    </row>
    <row r="14956" spans="1:45" x14ac:dyDescent="0.25">
      <c r="A14956" t="s">
        <v>76</v>
      </c>
      <c r="B14956" s="2">
        <v>42809.375</v>
      </c>
      <c r="C14956" s="1">
        <v>42809</v>
      </c>
      <c r="D14956">
        <v>3</v>
      </c>
      <c r="E14956" s="2">
        <v>42809.125</v>
      </c>
      <c r="F14956" s="8" t="s">
        <v>388</v>
      </c>
      <c r="G14956" s="10" t="s">
        <v>389</v>
      </c>
      <c r="J14956" s="14">
        <v>36</v>
      </c>
      <c r="K14956" s="14">
        <v>36</v>
      </c>
      <c r="P14956" s="14">
        <v>36</v>
      </c>
      <c r="Q14956" s="14">
        <v>36</v>
      </c>
      <c r="AS14956" s="14">
        <v>36</v>
      </c>
    </row>
    <row r="14957" spans="1:45" x14ac:dyDescent="0.25">
      <c r="A14957" t="s">
        <v>76</v>
      </c>
      <c r="B14957" s="2">
        <v>42809.416666666664</v>
      </c>
      <c r="C14957" s="1">
        <v>42809</v>
      </c>
      <c r="D14957">
        <v>4</v>
      </c>
      <c r="E14957" s="2">
        <v>42809.166666666664</v>
      </c>
      <c r="F14957" s="8" t="s">
        <v>388</v>
      </c>
      <c r="G14957" s="10" t="s">
        <v>389</v>
      </c>
      <c r="J14957" s="14">
        <v>116</v>
      </c>
      <c r="K14957" s="14">
        <v>116</v>
      </c>
      <c r="P14957" s="14">
        <v>116</v>
      </c>
      <c r="Q14957" s="14">
        <v>116</v>
      </c>
      <c r="AS14957" s="14">
        <v>116</v>
      </c>
    </row>
    <row r="14958" spans="1:45" x14ac:dyDescent="0.25">
      <c r="A14958" t="s">
        <v>76</v>
      </c>
      <c r="B14958" s="2">
        <v>42809.458333333336</v>
      </c>
      <c r="C14958" s="1">
        <v>42809</v>
      </c>
      <c r="D14958">
        <v>5</v>
      </c>
      <c r="E14958" s="2">
        <v>42809.208333333336</v>
      </c>
      <c r="F14958" s="8" t="s">
        <v>388</v>
      </c>
      <c r="G14958" s="10" t="s">
        <v>389</v>
      </c>
      <c r="J14958" s="14">
        <v>132</v>
      </c>
      <c r="K14958" s="14">
        <v>132</v>
      </c>
      <c r="P14958" s="14">
        <v>132</v>
      </c>
      <c r="Q14958" s="14">
        <v>132</v>
      </c>
      <c r="AS14958" s="14">
        <v>132</v>
      </c>
    </row>
    <row r="14959" spans="1:45" x14ac:dyDescent="0.25">
      <c r="A14959" t="s">
        <v>76</v>
      </c>
      <c r="B14959" s="2">
        <v>42809.5</v>
      </c>
      <c r="C14959" s="1">
        <v>42809</v>
      </c>
      <c r="D14959">
        <v>6</v>
      </c>
      <c r="E14959" s="2">
        <v>42809.25</v>
      </c>
      <c r="F14959" s="8" t="s">
        <v>388</v>
      </c>
      <c r="G14959" s="10" t="s">
        <v>389</v>
      </c>
      <c r="J14959" s="14">
        <v>64</v>
      </c>
      <c r="K14959" s="14">
        <v>64</v>
      </c>
      <c r="P14959" s="14">
        <v>64</v>
      </c>
      <c r="Q14959" s="14">
        <v>64</v>
      </c>
      <c r="AS14959" s="14">
        <v>64</v>
      </c>
    </row>
    <row r="14960" spans="1:45" x14ac:dyDescent="0.25">
      <c r="A14960" t="s">
        <v>76</v>
      </c>
      <c r="B14960" s="2">
        <v>42809.541666666664</v>
      </c>
      <c r="C14960" s="1">
        <v>42809</v>
      </c>
      <c r="D14960">
        <v>7</v>
      </c>
      <c r="E14960" s="2">
        <v>42809.291666666664</v>
      </c>
      <c r="F14960" s="8" t="s">
        <v>388</v>
      </c>
      <c r="G14960" s="10" t="s">
        <v>389</v>
      </c>
      <c r="J14960" s="14">
        <v>34</v>
      </c>
      <c r="K14960" s="14">
        <v>34</v>
      </c>
      <c r="P14960" s="14">
        <v>34</v>
      </c>
      <c r="Q14960" s="14">
        <v>34</v>
      </c>
      <c r="AS14960" s="14">
        <v>34</v>
      </c>
    </row>
    <row r="14961" spans="1:45" x14ac:dyDescent="0.25">
      <c r="A14961" t="s">
        <v>76</v>
      </c>
      <c r="B14961" s="2">
        <v>42809.583333333336</v>
      </c>
      <c r="C14961" s="1">
        <v>42809</v>
      </c>
      <c r="D14961">
        <v>8</v>
      </c>
      <c r="E14961" s="2">
        <v>42809.333333333336</v>
      </c>
      <c r="F14961" s="8" t="s">
        <v>388</v>
      </c>
      <c r="G14961" s="10" t="s">
        <v>389</v>
      </c>
      <c r="J14961" s="14">
        <v>85</v>
      </c>
      <c r="K14961" s="14">
        <v>85</v>
      </c>
      <c r="P14961" s="14">
        <v>85</v>
      </c>
      <c r="Q14961" s="14">
        <v>85</v>
      </c>
      <c r="AS14961" s="14">
        <v>85</v>
      </c>
    </row>
    <row r="14962" spans="1:45" x14ac:dyDescent="0.25">
      <c r="A14962" t="s">
        <v>76</v>
      </c>
      <c r="B14962" s="2">
        <v>42809.625</v>
      </c>
      <c r="C14962" s="1">
        <v>42809</v>
      </c>
      <c r="D14962">
        <v>9</v>
      </c>
      <c r="E14962" s="2">
        <v>42809.375</v>
      </c>
      <c r="F14962" s="8" t="s">
        <v>388</v>
      </c>
      <c r="G14962" s="10" t="s">
        <v>389</v>
      </c>
      <c r="J14962" s="14">
        <v>68</v>
      </c>
      <c r="K14962" s="14">
        <v>68</v>
      </c>
      <c r="P14962" s="14">
        <v>68</v>
      </c>
      <c r="Q14962" s="14">
        <v>68</v>
      </c>
      <c r="AS14962" s="14">
        <v>68</v>
      </c>
    </row>
    <row r="14963" spans="1:45" x14ac:dyDescent="0.25">
      <c r="A14963" t="s">
        <v>76</v>
      </c>
      <c r="B14963" s="2">
        <v>42809.666666666664</v>
      </c>
      <c r="C14963" s="1">
        <v>42809</v>
      </c>
      <c r="D14963">
        <v>10</v>
      </c>
      <c r="E14963" s="2">
        <v>42809.416666666664</v>
      </c>
      <c r="F14963" s="8" t="s">
        <v>388</v>
      </c>
      <c r="G14963" s="10" t="s">
        <v>389</v>
      </c>
      <c r="J14963" s="14">
        <v>33</v>
      </c>
      <c r="K14963" s="14">
        <v>33</v>
      </c>
      <c r="P14963" s="14">
        <v>33</v>
      </c>
      <c r="Q14963" s="14">
        <v>33</v>
      </c>
      <c r="AS14963" s="14">
        <v>33</v>
      </c>
    </row>
    <row r="14964" spans="1:45" x14ac:dyDescent="0.25">
      <c r="A14964" t="s">
        <v>76</v>
      </c>
      <c r="B14964" s="2">
        <v>42809.708333333336</v>
      </c>
      <c r="C14964" s="1">
        <v>42809</v>
      </c>
      <c r="D14964">
        <v>11</v>
      </c>
      <c r="E14964" s="2">
        <v>42809.458333333336</v>
      </c>
      <c r="F14964" s="8" t="s">
        <v>388</v>
      </c>
      <c r="G14964" s="10" t="s">
        <v>389</v>
      </c>
      <c r="J14964" s="14">
        <v>66</v>
      </c>
      <c r="K14964" s="14">
        <v>66</v>
      </c>
      <c r="P14964" s="14">
        <v>66</v>
      </c>
      <c r="Q14964" s="14">
        <v>66</v>
      </c>
      <c r="AS14964" s="14">
        <v>66</v>
      </c>
    </row>
    <row r="14965" spans="1:45" x14ac:dyDescent="0.25">
      <c r="A14965" t="s">
        <v>76</v>
      </c>
      <c r="B14965" s="2">
        <v>42809.75</v>
      </c>
      <c r="C14965" s="1">
        <v>42809</v>
      </c>
      <c r="D14965">
        <v>12</v>
      </c>
      <c r="E14965" s="2">
        <v>42809.5</v>
      </c>
      <c r="F14965" s="8" t="s">
        <v>388</v>
      </c>
      <c r="G14965" s="10" t="s">
        <v>389</v>
      </c>
      <c r="J14965" s="14">
        <v>158</v>
      </c>
      <c r="K14965" s="14">
        <v>158</v>
      </c>
      <c r="P14965" s="14">
        <v>158</v>
      </c>
      <c r="Q14965" s="14">
        <v>158</v>
      </c>
      <c r="AS14965" s="14">
        <v>158</v>
      </c>
    </row>
    <row r="14966" spans="1:45" x14ac:dyDescent="0.25">
      <c r="A14966" t="s">
        <v>76</v>
      </c>
      <c r="B14966" s="2">
        <v>42809.791666666664</v>
      </c>
      <c r="C14966" s="1">
        <v>42809</v>
      </c>
      <c r="D14966">
        <v>13</v>
      </c>
      <c r="E14966" s="2">
        <v>42809.541666666664</v>
      </c>
      <c r="F14966" s="8" t="s">
        <v>388</v>
      </c>
      <c r="G14966" s="10" t="s">
        <v>389</v>
      </c>
      <c r="J14966" s="14">
        <v>129</v>
      </c>
      <c r="K14966" s="14">
        <v>129</v>
      </c>
      <c r="P14966" s="14">
        <v>129</v>
      </c>
      <c r="Q14966" s="14">
        <v>129</v>
      </c>
      <c r="AS14966" s="14">
        <v>129</v>
      </c>
    </row>
    <row r="14967" spans="1:45" x14ac:dyDescent="0.25">
      <c r="A14967" t="s">
        <v>76</v>
      </c>
      <c r="B14967" s="2">
        <v>42809.833333333336</v>
      </c>
      <c r="C14967" s="1">
        <v>42809</v>
      </c>
      <c r="D14967">
        <v>14</v>
      </c>
      <c r="E14967" s="2">
        <v>42809.583333333336</v>
      </c>
      <c r="F14967" s="8" t="s">
        <v>388</v>
      </c>
      <c r="G14967" s="10" t="s">
        <v>389</v>
      </c>
      <c r="J14967" s="14">
        <v>87</v>
      </c>
      <c r="K14967" s="14">
        <v>87</v>
      </c>
      <c r="P14967" s="14">
        <v>87</v>
      </c>
      <c r="Q14967" s="14">
        <v>87</v>
      </c>
      <c r="AS14967" s="14">
        <v>87</v>
      </c>
    </row>
    <row r="14968" spans="1:45" x14ac:dyDescent="0.25">
      <c r="A14968" t="s">
        <v>76</v>
      </c>
      <c r="B14968" s="2">
        <v>42809.875</v>
      </c>
      <c r="C14968" s="1">
        <v>42809</v>
      </c>
      <c r="D14968">
        <v>15</v>
      </c>
      <c r="E14968" s="2">
        <v>42809.625</v>
      </c>
      <c r="F14968" s="8" t="s">
        <v>388</v>
      </c>
      <c r="G14968" s="10" t="s">
        <v>389</v>
      </c>
      <c r="J14968" s="14">
        <v>99</v>
      </c>
      <c r="K14968" s="14">
        <v>99</v>
      </c>
      <c r="P14968" s="14">
        <v>99</v>
      </c>
      <c r="Q14968" s="14">
        <v>99</v>
      </c>
      <c r="AS14968" s="14">
        <v>99</v>
      </c>
    </row>
    <row r="14969" spans="1:45" x14ac:dyDescent="0.25">
      <c r="A14969" t="s">
        <v>76</v>
      </c>
      <c r="B14969" s="2">
        <v>42809.916666666664</v>
      </c>
      <c r="C14969" s="1">
        <v>42809</v>
      </c>
      <c r="D14969">
        <v>16</v>
      </c>
      <c r="E14969" s="2">
        <v>42809.666666666664</v>
      </c>
      <c r="F14969" s="8" t="s">
        <v>388</v>
      </c>
      <c r="G14969" s="10" t="s">
        <v>389</v>
      </c>
      <c r="J14969" s="14">
        <v>59</v>
      </c>
      <c r="K14969" s="14">
        <v>59</v>
      </c>
      <c r="P14969" s="14">
        <v>59</v>
      </c>
      <c r="Q14969" s="14">
        <v>59</v>
      </c>
      <c r="AS14969" s="14">
        <v>59</v>
      </c>
    </row>
    <row r="14970" spans="1:45" x14ac:dyDescent="0.25">
      <c r="A14970" t="s">
        <v>76</v>
      </c>
      <c r="B14970" s="2">
        <v>42809.958333333336</v>
      </c>
      <c r="C14970" s="1">
        <v>42809</v>
      </c>
      <c r="D14970">
        <v>17</v>
      </c>
      <c r="E14970" s="2">
        <v>42809.708333333336</v>
      </c>
      <c r="F14970" s="8" t="s">
        <v>388</v>
      </c>
      <c r="G14970" s="10" t="s">
        <v>389</v>
      </c>
      <c r="J14970" s="14">
        <v>79</v>
      </c>
      <c r="K14970" s="14">
        <v>79</v>
      </c>
      <c r="P14970" s="14">
        <v>79</v>
      </c>
      <c r="Q14970" s="14">
        <v>79</v>
      </c>
      <c r="AS14970" s="14">
        <v>79</v>
      </c>
    </row>
    <row r="14971" spans="1:45" x14ac:dyDescent="0.25">
      <c r="A14971" t="s">
        <v>76</v>
      </c>
      <c r="B14971" s="2">
        <v>42810</v>
      </c>
      <c r="C14971" s="1">
        <v>42809</v>
      </c>
      <c r="D14971">
        <v>18</v>
      </c>
      <c r="E14971" s="2">
        <v>42809.75</v>
      </c>
      <c r="F14971" s="8" t="s">
        <v>388</v>
      </c>
      <c r="G14971" s="10" t="s">
        <v>389</v>
      </c>
      <c r="J14971" s="14">
        <v>106</v>
      </c>
      <c r="K14971" s="14">
        <v>106</v>
      </c>
      <c r="P14971" s="14">
        <v>106</v>
      </c>
      <c r="Q14971" s="14">
        <v>106</v>
      </c>
      <c r="AS14971" s="14">
        <v>106</v>
      </c>
    </row>
    <row r="14972" spans="1:45" x14ac:dyDescent="0.25">
      <c r="A14972" t="s">
        <v>76</v>
      </c>
      <c r="B14972" s="2">
        <v>42810.041666666664</v>
      </c>
      <c r="C14972" s="1">
        <v>42809</v>
      </c>
      <c r="D14972">
        <v>19</v>
      </c>
      <c r="E14972" s="2">
        <v>42809.791666666664</v>
      </c>
      <c r="F14972" s="8" t="s">
        <v>388</v>
      </c>
      <c r="G14972" s="10" t="s">
        <v>389</v>
      </c>
      <c r="J14972" s="14">
        <v>108</v>
      </c>
      <c r="K14972" s="14">
        <v>108</v>
      </c>
      <c r="P14972" s="14">
        <v>108</v>
      </c>
      <c r="Q14972" s="14">
        <v>108</v>
      </c>
      <c r="AS14972" s="14">
        <v>108</v>
      </c>
    </row>
    <row r="14973" spans="1:45" x14ac:dyDescent="0.25">
      <c r="A14973" t="s">
        <v>76</v>
      </c>
      <c r="B14973" s="2">
        <v>42810.083333333336</v>
      </c>
      <c r="C14973" s="1">
        <v>42809</v>
      </c>
      <c r="D14973">
        <v>20</v>
      </c>
      <c r="E14973" s="2">
        <v>42809.833333333336</v>
      </c>
      <c r="F14973" s="8" t="s">
        <v>388</v>
      </c>
      <c r="G14973" s="10" t="s">
        <v>389</v>
      </c>
      <c r="J14973" s="14">
        <v>95</v>
      </c>
      <c r="K14973" s="14">
        <v>95</v>
      </c>
      <c r="P14973" s="14">
        <v>95</v>
      </c>
      <c r="Q14973" s="14">
        <v>95</v>
      </c>
      <c r="AS14973" s="14">
        <v>95</v>
      </c>
    </row>
    <row r="14974" spans="1:45" x14ac:dyDescent="0.25">
      <c r="A14974" t="s">
        <v>76</v>
      </c>
      <c r="B14974" s="2">
        <v>42810.125</v>
      </c>
      <c r="C14974" s="1">
        <v>42809</v>
      </c>
      <c r="D14974">
        <v>21</v>
      </c>
      <c r="E14974" s="2">
        <v>42809.875</v>
      </c>
      <c r="F14974" s="8" t="s">
        <v>388</v>
      </c>
      <c r="G14974" s="10" t="s">
        <v>389</v>
      </c>
      <c r="J14974" s="14">
        <v>57</v>
      </c>
      <c r="K14974" s="14">
        <v>57</v>
      </c>
      <c r="P14974" s="14">
        <v>57</v>
      </c>
      <c r="Q14974" s="14">
        <v>57</v>
      </c>
      <c r="AS14974" s="14">
        <v>57</v>
      </c>
    </row>
    <row r="14975" spans="1:45" x14ac:dyDescent="0.25">
      <c r="A14975" t="s">
        <v>76</v>
      </c>
      <c r="B14975" s="2">
        <v>42810.166666666664</v>
      </c>
      <c r="C14975" s="1">
        <v>42809</v>
      </c>
      <c r="D14975">
        <v>22</v>
      </c>
      <c r="E14975" s="2">
        <v>42809.916666666664</v>
      </c>
      <c r="F14975" s="8" t="s">
        <v>388</v>
      </c>
      <c r="G14975" s="10" t="s">
        <v>389</v>
      </c>
      <c r="J14975" s="14">
        <v>102</v>
      </c>
      <c r="K14975" s="14">
        <v>102</v>
      </c>
      <c r="P14975" s="14">
        <v>102</v>
      </c>
      <c r="Q14975" s="14">
        <v>102</v>
      </c>
      <c r="AS14975" s="14">
        <v>102</v>
      </c>
    </row>
    <row r="14976" spans="1:45" x14ac:dyDescent="0.25">
      <c r="A14976" t="s">
        <v>76</v>
      </c>
      <c r="B14976" s="2">
        <v>42810.208333333336</v>
      </c>
      <c r="C14976" s="1">
        <v>42809</v>
      </c>
      <c r="D14976">
        <v>23</v>
      </c>
      <c r="E14976" s="2">
        <v>42809.958333333336</v>
      </c>
      <c r="F14976" s="8" t="s">
        <v>388</v>
      </c>
      <c r="G14976" s="10" t="s">
        <v>389</v>
      </c>
      <c r="J14976" s="14">
        <v>118</v>
      </c>
      <c r="K14976" s="14">
        <v>118</v>
      </c>
      <c r="P14976" s="14">
        <v>118</v>
      </c>
      <c r="Q14976" s="14">
        <v>118</v>
      </c>
      <c r="AS14976" s="14">
        <v>118</v>
      </c>
    </row>
    <row r="14977" spans="1:45" x14ac:dyDescent="0.25">
      <c r="A14977" t="s">
        <v>76</v>
      </c>
      <c r="B14977" s="2">
        <v>42810.25</v>
      </c>
      <c r="C14977" s="1">
        <v>42809</v>
      </c>
      <c r="D14977">
        <v>24</v>
      </c>
      <c r="E14977" s="2">
        <v>42810</v>
      </c>
      <c r="F14977" s="8" t="s">
        <v>388</v>
      </c>
      <c r="G14977" s="10" t="s">
        <v>389</v>
      </c>
      <c r="J14977" s="14">
        <v>86</v>
      </c>
      <c r="K14977" s="14">
        <v>86</v>
      </c>
      <c r="P14977" s="14">
        <v>86</v>
      </c>
      <c r="Q14977" s="14">
        <v>86</v>
      </c>
      <c r="AS14977" s="14">
        <v>86</v>
      </c>
    </row>
    <row r="14978" spans="1:45" x14ac:dyDescent="0.25">
      <c r="A14978" t="s">
        <v>76</v>
      </c>
      <c r="B14978" s="2">
        <v>42810.291666666664</v>
      </c>
      <c r="C14978" s="1">
        <v>42810</v>
      </c>
      <c r="D14978">
        <v>1</v>
      </c>
      <c r="E14978" s="2">
        <v>42810.041666666664</v>
      </c>
      <c r="F14978" s="8" t="s">
        <v>388</v>
      </c>
      <c r="G14978" s="10" t="s">
        <v>389</v>
      </c>
      <c r="J14978" s="14">
        <v>81</v>
      </c>
      <c r="K14978" s="14">
        <v>81</v>
      </c>
      <c r="P14978" s="14">
        <v>81</v>
      </c>
      <c r="Q14978" s="14">
        <v>81</v>
      </c>
      <c r="AS14978" s="14">
        <v>81</v>
      </c>
    </row>
    <row r="14979" spans="1:45" x14ac:dyDescent="0.25">
      <c r="A14979" t="s">
        <v>76</v>
      </c>
      <c r="B14979" s="2">
        <v>42810.333333333336</v>
      </c>
      <c r="C14979" s="1">
        <v>42810</v>
      </c>
      <c r="D14979">
        <v>2</v>
      </c>
      <c r="E14979" s="2">
        <v>42810.083333333336</v>
      </c>
      <c r="F14979" s="8" t="s">
        <v>388</v>
      </c>
      <c r="G14979" s="10" t="s">
        <v>389</v>
      </c>
      <c r="J14979" s="14">
        <v>105</v>
      </c>
      <c r="K14979" s="14">
        <v>105</v>
      </c>
      <c r="P14979" s="14">
        <v>105</v>
      </c>
      <c r="Q14979" s="14">
        <v>105</v>
      </c>
      <c r="AS14979" s="14">
        <v>105</v>
      </c>
    </row>
    <row r="14980" spans="1:45" x14ac:dyDescent="0.25">
      <c r="A14980" t="s">
        <v>76</v>
      </c>
      <c r="B14980" s="2">
        <v>42810.375</v>
      </c>
      <c r="C14980" s="1">
        <v>42810</v>
      </c>
      <c r="D14980">
        <v>3</v>
      </c>
      <c r="E14980" s="2">
        <v>42810.125</v>
      </c>
      <c r="F14980" s="8" t="s">
        <v>388</v>
      </c>
      <c r="G14980" s="10" t="s">
        <v>389</v>
      </c>
      <c r="J14980" s="14">
        <v>150</v>
      </c>
      <c r="K14980" s="14">
        <v>150</v>
      </c>
      <c r="P14980" s="14">
        <v>150</v>
      </c>
      <c r="Q14980" s="14">
        <v>150</v>
      </c>
      <c r="AS14980" s="14">
        <v>150</v>
      </c>
    </row>
    <row r="14981" spans="1:45" x14ac:dyDescent="0.25">
      <c r="A14981" t="s">
        <v>76</v>
      </c>
      <c r="B14981" s="2">
        <v>42810.416666666664</v>
      </c>
      <c r="C14981" s="1">
        <v>42810</v>
      </c>
      <c r="D14981">
        <v>4</v>
      </c>
      <c r="E14981" s="2">
        <v>42810.166666666664</v>
      </c>
      <c r="F14981" s="8" t="s">
        <v>388</v>
      </c>
      <c r="G14981" s="10" t="s">
        <v>389</v>
      </c>
      <c r="J14981" s="14">
        <v>188</v>
      </c>
      <c r="K14981" s="14">
        <v>188</v>
      </c>
      <c r="P14981" s="14">
        <v>188</v>
      </c>
      <c r="Q14981" s="14">
        <v>188</v>
      </c>
      <c r="AS14981" s="14">
        <v>188</v>
      </c>
    </row>
    <row r="14982" spans="1:45" x14ac:dyDescent="0.25">
      <c r="A14982" t="s">
        <v>76</v>
      </c>
      <c r="B14982" s="2">
        <v>42810.458333333336</v>
      </c>
      <c r="C14982" s="1">
        <v>42810</v>
      </c>
      <c r="D14982">
        <v>5</v>
      </c>
      <c r="E14982" s="2">
        <v>42810.208333333336</v>
      </c>
      <c r="F14982" s="8" t="s">
        <v>388</v>
      </c>
      <c r="G14982" s="10" t="s">
        <v>389</v>
      </c>
      <c r="J14982" s="14">
        <v>165</v>
      </c>
      <c r="K14982" s="14">
        <v>165</v>
      </c>
      <c r="P14982" s="14">
        <v>165</v>
      </c>
      <c r="Q14982" s="14">
        <v>165</v>
      </c>
      <c r="AS14982" s="14">
        <v>165</v>
      </c>
    </row>
    <row r="14983" spans="1:45" x14ac:dyDescent="0.25">
      <c r="A14983" t="s">
        <v>76</v>
      </c>
      <c r="B14983" s="2">
        <v>42810.5</v>
      </c>
      <c r="C14983" s="1">
        <v>42810</v>
      </c>
      <c r="D14983">
        <v>6</v>
      </c>
      <c r="E14983" s="2">
        <v>42810.25</v>
      </c>
      <c r="F14983" s="8" t="s">
        <v>388</v>
      </c>
      <c r="G14983" s="10" t="s">
        <v>389</v>
      </c>
      <c r="J14983" s="14">
        <v>152</v>
      </c>
      <c r="K14983" s="14">
        <v>152</v>
      </c>
      <c r="P14983" s="14">
        <v>152</v>
      </c>
      <c r="Q14983" s="14">
        <v>152</v>
      </c>
      <c r="AS14983" s="14">
        <v>152</v>
      </c>
    </row>
    <row r="14984" spans="1:45" x14ac:dyDescent="0.25">
      <c r="A14984" t="s">
        <v>76</v>
      </c>
      <c r="B14984" s="2">
        <v>42810.541666666664</v>
      </c>
      <c r="C14984" s="1">
        <v>42810</v>
      </c>
      <c r="D14984">
        <v>7</v>
      </c>
      <c r="E14984" s="2">
        <v>42810.291666666664</v>
      </c>
      <c r="F14984" s="8" t="s">
        <v>388</v>
      </c>
      <c r="G14984" s="10" t="s">
        <v>389</v>
      </c>
      <c r="J14984" s="14">
        <v>133</v>
      </c>
      <c r="K14984" s="14">
        <v>133</v>
      </c>
      <c r="P14984" s="14">
        <v>133</v>
      </c>
      <c r="Q14984" s="14">
        <v>133</v>
      </c>
      <c r="AS14984" s="14">
        <v>133</v>
      </c>
    </row>
    <row r="14985" spans="1:45" x14ac:dyDescent="0.25">
      <c r="A14985" t="s">
        <v>76</v>
      </c>
      <c r="B14985" s="2">
        <v>42810.583333333336</v>
      </c>
      <c r="C14985" s="1">
        <v>42810</v>
      </c>
      <c r="D14985">
        <v>8</v>
      </c>
      <c r="E14985" s="2">
        <v>42810.333333333336</v>
      </c>
      <c r="F14985" s="8" t="s">
        <v>388</v>
      </c>
      <c r="G14985" s="10" t="s">
        <v>389</v>
      </c>
      <c r="J14985" s="14">
        <v>160</v>
      </c>
      <c r="K14985" s="14">
        <v>160</v>
      </c>
      <c r="P14985" s="14">
        <v>160</v>
      </c>
      <c r="Q14985" s="14">
        <v>160</v>
      </c>
      <c r="AS14985" s="14">
        <v>160</v>
      </c>
    </row>
    <row r="14986" spans="1:45" x14ac:dyDescent="0.25">
      <c r="A14986" t="s">
        <v>76</v>
      </c>
      <c r="B14986" s="2">
        <v>42810.625</v>
      </c>
      <c r="C14986" s="1">
        <v>42810</v>
      </c>
      <c r="D14986">
        <v>9</v>
      </c>
      <c r="E14986" s="2">
        <v>42810.375</v>
      </c>
      <c r="F14986" s="8" t="s">
        <v>388</v>
      </c>
      <c r="G14986" s="10" t="s">
        <v>389</v>
      </c>
      <c r="J14986" s="14">
        <v>131</v>
      </c>
      <c r="K14986" s="14">
        <v>131</v>
      </c>
      <c r="P14986" s="14">
        <v>131</v>
      </c>
      <c r="Q14986" s="14">
        <v>131</v>
      </c>
      <c r="AS14986" s="14">
        <v>131</v>
      </c>
    </row>
    <row r="14987" spans="1:45" x14ac:dyDescent="0.25">
      <c r="A14987" t="s">
        <v>76</v>
      </c>
      <c r="B14987" s="2">
        <v>42810.666666666664</v>
      </c>
      <c r="C14987" s="1">
        <v>42810</v>
      </c>
      <c r="D14987">
        <v>10</v>
      </c>
      <c r="E14987" s="2">
        <v>42810.416666666664</v>
      </c>
      <c r="F14987" s="8" t="s">
        <v>388</v>
      </c>
      <c r="G14987" s="10" t="s">
        <v>389</v>
      </c>
      <c r="J14987" s="14">
        <v>154</v>
      </c>
      <c r="K14987" s="14">
        <v>154</v>
      </c>
      <c r="P14987" s="14">
        <v>154</v>
      </c>
      <c r="Q14987" s="14">
        <v>154</v>
      </c>
      <c r="AS14987" s="14">
        <v>154</v>
      </c>
    </row>
    <row r="14988" spans="1:45" x14ac:dyDescent="0.25">
      <c r="A14988" t="s">
        <v>76</v>
      </c>
      <c r="B14988" s="2">
        <v>42810.708333333336</v>
      </c>
      <c r="C14988" s="1">
        <v>42810</v>
      </c>
      <c r="D14988">
        <v>11</v>
      </c>
      <c r="E14988" s="2">
        <v>42810.458333333336</v>
      </c>
      <c r="F14988" s="8" t="s">
        <v>388</v>
      </c>
      <c r="G14988" s="10" t="s">
        <v>389</v>
      </c>
      <c r="J14988" s="14">
        <v>191</v>
      </c>
      <c r="K14988" s="14">
        <v>191</v>
      </c>
      <c r="P14988" s="14">
        <v>191</v>
      </c>
      <c r="Q14988" s="14">
        <v>191</v>
      </c>
      <c r="AS14988" s="14">
        <v>191</v>
      </c>
    </row>
    <row r="14989" spans="1:45" x14ac:dyDescent="0.25">
      <c r="A14989" t="s">
        <v>76</v>
      </c>
      <c r="B14989" s="2">
        <v>42810.75</v>
      </c>
      <c r="C14989" s="1">
        <v>42810</v>
      </c>
      <c r="D14989">
        <v>12</v>
      </c>
      <c r="E14989" s="2">
        <v>42810.5</v>
      </c>
      <c r="F14989" s="8" t="s">
        <v>388</v>
      </c>
      <c r="G14989" s="10" t="s">
        <v>389</v>
      </c>
      <c r="J14989" s="14">
        <v>202</v>
      </c>
      <c r="K14989" s="14">
        <v>202</v>
      </c>
      <c r="P14989" s="14">
        <v>202</v>
      </c>
      <c r="Q14989" s="14">
        <v>202</v>
      </c>
      <c r="AS14989" s="14">
        <v>202</v>
      </c>
    </row>
    <row r="14990" spans="1:45" x14ac:dyDescent="0.25">
      <c r="A14990" t="s">
        <v>76</v>
      </c>
      <c r="B14990" s="2">
        <v>42810.791666666664</v>
      </c>
      <c r="C14990" s="1">
        <v>42810</v>
      </c>
      <c r="D14990">
        <v>13</v>
      </c>
      <c r="E14990" s="2">
        <v>42810.541666666664</v>
      </c>
      <c r="F14990" s="8" t="s">
        <v>388</v>
      </c>
      <c r="G14990" s="10" t="s">
        <v>389</v>
      </c>
      <c r="J14990" s="14">
        <v>204</v>
      </c>
      <c r="K14990" s="14">
        <v>204</v>
      </c>
      <c r="P14990" s="14">
        <v>204</v>
      </c>
      <c r="Q14990" s="14">
        <v>204</v>
      </c>
      <c r="AS14990" s="14">
        <v>204</v>
      </c>
    </row>
    <row r="14991" spans="1:45" x14ac:dyDescent="0.25">
      <c r="A14991" t="s">
        <v>76</v>
      </c>
      <c r="B14991" s="2">
        <v>42810.833333333336</v>
      </c>
      <c r="C14991" s="1">
        <v>42810</v>
      </c>
      <c r="D14991">
        <v>14</v>
      </c>
      <c r="E14991" s="2">
        <v>42810.583333333336</v>
      </c>
      <c r="F14991" s="8" t="s">
        <v>388</v>
      </c>
      <c r="G14991" s="10" t="s">
        <v>389</v>
      </c>
      <c r="J14991" s="14">
        <v>206</v>
      </c>
      <c r="K14991" s="14">
        <v>206</v>
      </c>
      <c r="P14991" s="14">
        <v>206</v>
      </c>
      <c r="Q14991" s="14">
        <v>206</v>
      </c>
      <c r="AS14991" s="14">
        <v>206</v>
      </c>
    </row>
    <row r="14992" spans="1:45" x14ac:dyDescent="0.25">
      <c r="A14992" t="s">
        <v>76</v>
      </c>
      <c r="B14992" s="2">
        <v>42810.875</v>
      </c>
      <c r="C14992" s="1">
        <v>42810</v>
      </c>
      <c r="D14992">
        <v>15</v>
      </c>
      <c r="E14992" s="2">
        <v>42810.625</v>
      </c>
      <c r="F14992" s="8" t="s">
        <v>388</v>
      </c>
      <c r="G14992" s="10" t="s">
        <v>389</v>
      </c>
      <c r="J14992" s="14">
        <v>206</v>
      </c>
      <c r="K14992" s="14">
        <v>206</v>
      </c>
      <c r="P14992" s="14">
        <v>206</v>
      </c>
      <c r="Q14992" s="14">
        <v>206</v>
      </c>
      <c r="AS14992" s="14">
        <v>206</v>
      </c>
    </row>
    <row r="14993" spans="1:45" x14ac:dyDescent="0.25">
      <c r="A14993" t="s">
        <v>76</v>
      </c>
      <c r="B14993" s="2">
        <v>42810.916666666664</v>
      </c>
      <c r="C14993" s="1">
        <v>42810</v>
      </c>
      <c r="D14993">
        <v>16</v>
      </c>
      <c r="E14993" s="2">
        <v>42810.666666666664</v>
      </c>
      <c r="F14993" s="8" t="s">
        <v>388</v>
      </c>
      <c r="G14993" s="10" t="s">
        <v>389</v>
      </c>
      <c r="J14993" s="14">
        <v>204</v>
      </c>
      <c r="K14993" s="14">
        <v>204</v>
      </c>
      <c r="P14993" s="14">
        <v>204</v>
      </c>
      <c r="Q14993" s="14">
        <v>204</v>
      </c>
      <c r="AS14993" s="14">
        <v>204</v>
      </c>
    </row>
    <row r="14994" spans="1:45" x14ac:dyDescent="0.25">
      <c r="A14994" t="s">
        <v>76</v>
      </c>
      <c r="B14994" s="2">
        <v>42810.958333333336</v>
      </c>
      <c r="C14994" s="1">
        <v>42810</v>
      </c>
      <c r="D14994">
        <v>17</v>
      </c>
      <c r="E14994" s="2">
        <v>42810.708333333336</v>
      </c>
      <c r="F14994" s="8" t="s">
        <v>388</v>
      </c>
      <c r="G14994" s="10" t="s">
        <v>389</v>
      </c>
      <c r="J14994" s="14">
        <v>206</v>
      </c>
      <c r="K14994" s="14">
        <v>206</v>
      </c>
      <c r="P14994" s="14">
        <v>206</v>
      </c>
      <c r="Q14994" s="14">
        <v>206</v>
      </c>
      <c r="AS14994" s="14">
        <v>206</v>
      </c>
    </row>
    <row r="14995" spans="1:45" x14ac:dyDescent="0.25">
      <c r="A14995" t="s">
        <v>76</v>
      </c>
      <c r="B14995" s="2">
        <v>42811</v>
      </c>
      <c r="C14995" s="1">
        <v>42810</v>
      </c>
      <c r="D14995">
        <v>18</v>
      </c>
      <c r="E14995" s="2">
        <v>42810.75</v>
      </c>
      <c r="F14995" s="8" t="s">
        <v>388</v>
      </c>
      <c r="G14995" s="10" t="s">
        <v>389</v>
      </c>
      <c r="J14995" s="14">
        <v>204</v>
      </c>
      <c r="K14995" s="14">
        <v>204</v>
      </c>
      <c r="P14995" s="14">
        <v>204</v>
      </c>
      <c r="Q14995" s="14">
        <v>204</v>
      </c>
      <c r="AS14995" s="14">
        <v>204</v>
      </c>
    </row>
    <row r="14996" spans="1:45" x14ac:dyDescent="0.25">
      <c r="A14996" t="s">
        <v>76</v>
      </c>
      <c r="B14996" s="2">
        <v>42811.041666666664</v>
      </c>
      <c r="C14996" s="1">
        <v>42810</v>
      </c>
      <c r="D14996">
        <v>19</v>
      </c>
      <c r="E14996" s="2">
        <v>42810.791666666664</v>
      </c>
      <c r="F14996" s="8" t="s">
        <v>388</v>
      </c>
      <c r="G14996" s="10" t="s">
        <v>389</v>
      </c>
      <c r="J14996" s="14">
        <v>204</v>
      </c>
      <c r="K14996" s="14">
        <v>204</v>
      </c>
      <c r="P14996" s="14">
        <v>204</v>
      </c>
      <c r="Q14996" s="14">
        <v>204</v>
      </c>
      <c r="AS14996" s="14">
        <v>204</v>
      </c>
    </row>
    <row r="14997" spans="1:45" x14ac:dyDescent="0.25">
      <c r="A14997" t="s">
        <v>76</v>
      </c>
      <c r="B14997" s="2">
        <v>42811.083333333336</v>
      </c>
      <c r="C14997" s="1">
        <v>42810</v>
      </c>
      <c r="D14997">
        <v>20</v>
      </c>
      <c r="E14997" s="2">
        <v>42810.833333333336</v>
      </c>
      <c r="F14997" s="8" t="s">
        <v>388</v>
      </c>
      <c r="G14997" s="10" t="s">
        <v>389</v>
      </c>
      <c r="J14997" s="14">
        <v>205</v>
      </c>
      <c r="K14997" s="14">
        <v>205</v>
      </c>
      <c r="P14997" s="14">
        <v>205</v>
      </c>
      <c r="Q14997" s="14">
        <v>205</v>
      </c>
      <c r="AS14997" s="14">
        <v>205</v>
      </c>
    </row>
    <row r="14998" spans="1:45" x14ac:dyDescent="0.25">
      <c r="A14998" t="s">
        <v>76</v>
      </c>
      <c r="B14998" s="2">
        <v>42811.125</v>
      </c>
      <c r="C14998" s="1">
        <v>42810</v>
      </c>
      <c r="D14998">
        <v>21</v>
      </c>
      <c r="E14998" s="2">
        <v>42810.875</v>
      </c>
      <c r="F14998" s="8" t="s">
        <v>388</v>
      </c>
      <c r="G14998" s="10" t="s">
        <v>389</v>
      </c>
      <c r="J14998" s="14">
        <v>202</v>
      </c>
      <c r="K14998" s="14">
        <v>202</v>
      </c>
      <c r="P14998" s="14">
        <v>202</v>
      </c>
      <c r="Q14998" s="14">
        <v>202</v>
      </c>
      <c r="AS14998" s="14">
        <v>202</v>
      </c>
    </row>
    <row r="14999" spans="1:45" x14ac:dyDescent="0.25">
      <c r="A14999" t="s">
        <v>76</v>
      </c>
      <c r="B14999" s="2">
        <v>42811.166666666664</v>
      </c>
      <c r="C14999" s="1">
        <v>42810</v>
      </c>
      <c r="D14999">
        <v>22</v>
      </c>
      <c r="E14999" s="2">
        <v>42810.916666666664</v>
      </c>
      <c r="F14999" s="8" t="s">
        <v>388</v>
      </c>
      <c r="G14999" s="10" t="s">
        <v>389</v>
      </c>
      <c r="J14999" s="14">
        <v>193</v>
      </c>
      <c r="K14999" s="14">
        <v>193</v>
      </c>
      <c r="P14999" s="14">
        <v>193</v>
      </c>
      <c r="Q14999" s="14">
        <v>193</v>
      </c>
      <c r="AS14999" s="14">
        <v>193</v>
      </c>
    </row>
    <row r="15000" spans="1:45" x14ac:dyDescent="0.25">
      <c r="A15000" t="s">
        <v>76</v>
      </c>
      <c r="B15000" s="2">
        <v>42811.208333333336</v>
      </c>
      <c r="C15000" s="1">
        <v>42810</v>
      </c>
      <c r="D15000">
        <v>23</v>
      </c>
      <c r="E15000" s="2">
        <v>42810.958333333336</v>
      </c>
      <c r="F15000" s="8" t="s">
        <v>388</v>
      </c>
      <c r="G15000" s="10" t="s">
        <v>389</v>
      </c>
      <c r="J15000" s="14">
        <v>195</v>
      </c>
      <c r="K15000" s="14">
        <v>195</v>
      </c>
      <c r="P15000" s="14">
        <v>195</v>
      </c>
      <c r="Q15000" s="14">
        <v>195</v>
      </c>
      <c r="AS15000" s="14">
        <v>195</v>
      </c>
    </row>
    <row r="15001" spans="1:45" x14ac:dyDescent="0.25">
      <c r="A15001" t="s">
        <v>76</v>
      </c>
      <c r="B15001" s="2">
        <v>42811.25</v>
      </c>
      <c r="C15001" s="1">
        <v>42810</v>
      </c>
      <c r="D15001">
        <v>24</v>
      </c>
      <c r="E15001" s="2">
        <v>42811</v>
      </c>
      <c r="F15001" s="8" t="s">
        <v>388</v>
      </c>
      <c r="G15001" s="10" t="s">
        <v>389</v>
      </c>
      <c r="J15001" s="14">
        <v>199</v>
      </c>
      <c r="K15001" s="14">
        <v>199</v>
      </c>
      <c r="P15001" s="14">
        <v>199</v>
      </c>
      <c r="Q15001" s="14">
        <v>199</v>
      </c>
      <c r="AS15001" s="14">
        <v>199</v>
      </c>
    </row>
    <row r="15002" spans="1:45" x14ac:dyDescent="0.25">
      <c r="A15002" t="s">
        <v>76</v>
      </c>
      <c r="B15002" s="2">
        <v>42811.291666666664</v>
      </c>
      <c r="C15002" s="1">
        <v>42811</v>
      </c>
      <c r="D15002">
        <v>1</v>
      </c>
      <c r="E15002" s="2">
        <v>42811.041666666664</v>
      </c>
      <c r="F15002" s="8" t="s">
        <v>388</v>
      </c>
      <c r="G15002" s="10" t="s">
        <v>389</v>
      </c>
      <c r="J15002" s="14">
        <v>185</v>
      </c>
      <c r="K15002" s="14">
        <v>185</v>
      </c>
      <c r="P15002" s="14">
        <v>185</v>
      </c>
      <c r="Q15002" s="14">
        <v>185</v>
      </c>
      <c r="AS15002" s="14">
        <v>185</v>
      </c>
    </row>
    <row r="15003" spans="1:45" x14ac:dyDescent="0.25">
      <c r="A15003" t="s">
        <v>76</v>
      </c>
      <c r="B15003" s="2">
        <v>42811.333333333336</v>
      </c>
      <c r="C15003" s="1">
        <v>42811</v>
      </c>
      <c r="D15003">
        <v>2</v>
      </c>
      <c r="E15003" s="2">
        <v>42811.083333333336</v>
      </c>
      <c r="F15003" s="8" t="s">
        <v>388</v>
      </c>
      <c r="G15003" s="10" t="s">
        <v>389</v>
      </c>
      <c r="J15003" s="14">
        <v>156</v>
      </c>
      <c r="K15003" s="14">
        <v>156</v>
      </c>
      <c r="P15003" s="14">
        <v>156</v>
      </c>
      <c r="Q15003" s="14">
        <v>156</v>
      </c>
      <c r="AS15003" s="14">
        <v>156</v>
      </c>
    </row>
    <row r="15004" spans="1:45" x14ac:dyDescent="0.25">
      <c r="A15004" t="s">
        <v>76</v>
      </c>
      <c r="B15004" s="2">
        <v>42811.375</v>
      </c>
      <c r="C15004" s="1">
        <v>42811</v>
      </c>
      <c r="D15004">
        <v>3</v>
      </c>
      <c r="E15004" s="2">
        <v>42811.125</v>
      </c>
      <c r="F15004" s="8" t="s">
        <v>388</v>
      </c>
      <c r="G15004" s="10" t="s">
        <v>389</v>
      </c>
      <c r="J15004" s="14">
        <v>157</v>
      </c>
      <c r="K15004" s="14">
        <v>157</v>
      </c>
      <c r="P15004" s="14">
        <v>157</v>
      </c>
      <c r="Q15004" s="14">
        <v>157</v>
      </c>
      <c r="AS15004" s="14">
        <v>157</v>
      </c>
    </row>
    <row r="15005" spans="1:45" x14ac:dyDescent="0.25">
      <c r="A15005" t="s">
        <v>76</v>
      </c>
      <c r="B15005" s="2">
        <v>42811.416666666664</v>
      </c>
      <c r="C15005" s="1">
        <v>42811</v>
      </c>
      <c r="D15005">
        <v>4</v>
      </c>
      <c r="E15005" s="2">
        <v>42811.166666666664</v>
      </c>
      <c r="F15005" s="8" t="s">
        <v>388</v>
      </c>
      <c r="G15005" s="10" t="s">
        <v>389</v>
      </c>
      <c r="J15005" s="14">
        <v>150</v>
      </c>
      <c r="K15005" s="14">
        <v>150</v>
      </c>
      <c r="P15005" s="14">
        <v>150</v>
      </c>
      <c r="Q15005" s="14">
        <v>150</v>
      </c>
      <c r="AS15005" s="14">
        <v>150</v>
      </c>
    </row>
    <row r="15006" spans="1:45" x14ac:dyDescent="0.25">
      <c r="A15006" t="s">
        <v>76</v>
      </c>
      <c r="B15006" s="2">
        <v>42811.458333333336</v>
      </c>
      <c r="C15006" s="1">
        <v>42811</v>
      </c>
      <c r="D15006">
        <v>5</v>
      </c>
      <c r="E15006" s="2">
        <v>42811.208333333336</v>
      </c>
      <c r="F15006" s="8" t="s">
        <v>388</v>
      </c>
      <c r="G15006" s="10" t="s">
        <v>389</v>
      </c>
      <c r="J15006" s="14">
        <v>152</v>
      </c>
      <c r="K15006" s="14">
        <v>152</v>
      </c>
      <c r="P15006" s="14">
        <v>152</v>
      </c>
      <c r="Q15006" s="14">
        <v>152</v>
      </c>
      <c r="AS15006" s="14">
        <v>152</v>
      </c>
    </row>
    <row r="15007" spans="1:45" x14ac:dyDescent="0.25">
      <c r="A15007" t="s">
        <v>76</v>
      </c>
      <c r="B15007" s="2">
        <v>42811.5</v>
      </c>
      <c r="C15007" s="1">
        <v>42811</v>
      </c>
      <c r="D15007">
        <v>6</v>
      </c>
      <c r="E15007" s="2">
        <v>42811.25</v>
      </c>
      <c r="F15007" s="8" t="s">
        <v>388</v>
      </c>
      <c r="G15007" s="10" t="s">
        <v>389</v>
      </c>
      <c r="J15007" s="14">
        <v>129</v>
      </c>
      <c r="K15007" s="14">
        <v>129</v>
      </c>
      <c r="P15007" s="14">
        <v>129</v>
      </c>
      <c r="Q15007" s="14">
        <v>129</v>
      </c>
      <c r="AS15007" s="14">
        <v>129</v>
      </c>
    </row>
    <row r="15008" spans="1:45" x14ac:dyDescent="0.25">
      <c r="A15008" t="s">
        <v>76</v>
      </c>
      <c r="B15008" s="2">
        <v>42811.541666666664</v>
      </c>
      <c r="C15008" s="1">
        <v>42811</v>
      </c>
      <c r="D15008">
        <v>7</v>
      </c>
      <c r="E15008" s="2">
        <v>42811.291666666664</v>
      </c>
      <c r="F15008" s="8" t="s">
        <v>388</v>
      </c>
      <c r="G15008" s="10" t="s">
        <v>389</v>
      </c>
      <c r="J15008" s="14">
        <v>61</v>
      </c>
      <c r="K15008" s="14">
        <v>61</v>
      </c>
      <c r="P15008" s="14">
        <v>61</v>
      </c>
      <c r="Q15008" s="14">
        <v>61</v>
      </c>
      <c r="AS15008" s="14">
        <v>61</v>
      </c>
    </row>
    <row r="15009" spans="1:45" x14ac:dyDescent="0.25">
      <c r="A15009" t="s">
        <v>76</v>
      </c>
      <c r="B15009" s="2">
        <v>42811.583333333336</v>
      </c>
      <c r="C15009" s="1">
        <v>42811</v>
      </c>
      <c r="D15009">
        <v>8</v>
      </c>
      <c r="E15009" s="2">
        <v>42811.333333333336</v>
      </c>
      <c r="F15009" s="8" t="s">
        <v>388</v>
      </c>
      <c r="G15009" s="10" t="s">
        <v>389</v>
      </c>
      <c r="J15009" s="14">
        <v>32</v>
      </c>
      <c r="K15009" s="14">
        <v>32</v>
      </c>
      <c r="P15009" s="14">
        <v>32</v>
      </c>
      <c r="Q15009" s="14">
        <v>32</v>
      </c>
      <c r="AS15009" s="14">
        <v>32</v>
      </c>
    </row>
    <row r="15010" spans="1:45" x14ac:dyDescent="0.25">
      <c r="A15010" t="s">
        <v>76</v>
      </c>
      <c r="B15010" s="2">
        <v>42811.625</v>
      </c>
      <c r="C15010" s="1">
        <v>42811</v>
      </c>
      <c r="D15010">
        <v>9</v>
      </c>
      <c r="E15010" s="2">
        <v>42811.375</v>
      </c>
      <c r="F15010" s="8" t="s">
        <v>388</v>
      </c>
      <c r="G15010" s="10" t="s">
        <v>389</v>
      </c>
      <c r="J15010" s="14">
        <v>7</v>
      </c>
      <c r="K15010" s="14">
        <v>6</v>
      </c>
      <c r="P15010" s="14">
        <v>7</v>
      </c>
      <c r="Q15010" s="14">
        <v>6</v>
      </c>
      <c r="AS15010" s="14">
        <v>6</v>
      </c>
    </row>
    <row r="15011" spans="1:45" x14ac:dyDescent="0.25">
      <c r="A15011" t="s">
        <v>76</v>
      </c>
      <c r="B15011" s="2">
        <v>42811.666666666664</v>
      </c>
      <c r="C15011" s="1">
        <v>42811</v>
      </c>
      <c r="D15011">
        <v>10</v>
      </c>
      <c r="E15011" s="2">
        <v>42811.416666666664</v>
      </c>
      <c r="F15011" s="8" t="s">
        <v>388</v>
      </c>
      <c r="G15011" s="10" t="s">
        <v>389</v>
      </c>
      <c r="J15011" s="14">
        <v>1</v>
      </c>
      <c r="K15011" s="14">
        <v>0</v>
      </c>
      <c r="P15011" s="14">
        <v>1</v>
      </c>
      <c r="Q15011" s="14">
        <v>0</v>
      </c>
      <c r="AS15011" s="14">
        <v>0</v>
      </c>
    </row>
    <row r="15012" spans="1:45" x14ac:dyDescent="0.25">
      <c r="A15012" t="s">
        <v>76</v>
      </c>
      <c r="B15012" s="2">
        <v>42811.708333333336</v>
      </c>
      <c r="C15012" s="1">
        <v>42811</v>
      </c>
      <c r="D15012">
        <v>11</v>
      </c>
      <c r="E15012" s="2">
        <v>42811.458333333336</v>
      </c>
      <c r="F15012" s="8" t="s">
        <v>388</v>
      </c>
      <c r="G15012" s="10" t="s">
        <v>389</v>
      </c>
      <c r="J15012" s="14">
        <v>1</v>
      </c>
      <c r="K15012" s="14">
        <v>0</v>
      </c>
      <c r="P15012" s="14">
        <v>1</v>
      </c>
      <c r="Q15012" s="14">
        <v>0</v>
      </c>
      <c r="AS15012" s="14">
        <v>0</v>
      </c>
    </row>
    <row r="15013" spans="1:45" x14ac:dyDescent="0.25">
      <c r="A15013" t="s">
        <v>76</v>
      </c>
      <c r="B15013" s="2">
        <v>42811.75</v>
      </c>
      <c r="C15013" s="1">
        <v>42811</v>
      </c>
      <c r="D15013">
        <v>12</v>
      </c>
      <c r="E15013" s="2">
        <v>42811.5</v>
      </c>
      <c r="F15013" s="8" t="s">
        <v>388</v>
      </c>
      <c r="G15013" s="10" t="s">
        <v>389</v>
      </c>
      <c r="J15013" s="14">
        <v>5</v>
      </c>
      <c r="K15013" s="14">
        <v>5</v>
      </c>
      <c r="P15013" s="14">
        <v>5</v>
      </c>
      <c r="Q15013" s="14">
        <v>5</v>
      </c>
      <c r="AS15013" s="14">
        <v>5</v>
      </c>
    </row>
    <row r="15014" spans="1:45" x14ac:dyDescent="0.25">
      <c r="A15014" t="s">
        <v>76</v>
      </c>
      <c r="B15014" s="2">
        <v>42811.791666666664</v>
      </c>
      <c r="C15014" s="1">
        <v>42811</v>
      </c>
      <c r="D15014">
        <v>13</v>
      </c>
      <c r="E15014" s="2">
        <v>42811.541666666664</v>
      </c>
      <c r="F15014" s="8" t="s">
        <v>388</v>
      </c>
      <c r="G15014" s="10" t="s">
        <v>389</v>
      </c>
      <c r="J15014" s="14">
        <v>22</v>
      </c>
      <c r="K15014" s="14">
        <v>22</v>
      </c>
      <c r="P15014" s="14">
        <v>22</v>
      </c>
      <c r="Q15014" s="14">
        <v>22</v>
      </c>
      <c r="AS15014" s="14">
        <v>22</v>
      </c>
    </row>
    <row r="15015" spans="1:45" x14ac:dyDescent="0.25">
      <c r="A15015" t="s">
        <v>76</v>
      </c>
      <c r="B15015" s="2">
        <v>42811.833333333336</v>
      </c>
      <c r="C15015" s="1">
        <v>42811</v>
      </c>
      <c r="D15015">
        <v>14</v>
      </c>
      <c r="E15015" s="2">
        <v>42811.583333333336</v>
      </c>
      <c r="F15015" s="8" t="s">
        <v>388</v>
      </c>
      <c r="G15015" s="10" t="s">
        <v>389</v>
      </c>
      <c r="J15015" s="14">
        <v>33</v>
      </c>
      <c r="K15015" s="14">
        <v>33</v>
      </c>
      <c r="P15015" s="14">
        <v>33</v>
      </c>
      <c r="Q15015" s="14">
        <v>33</v>
      </c>
      <c r="AS15015" s="14">
        <v>33</v>
      </c>
    </row>
    <row r="15016" spans="1:45" x14ac:dyDescent="0.25">
      <c r="A15016" t="s">
        <v>76</v>
      </c>
      <c r="B15016" s="2">
        <v>42811.875</v>
      </c>
      <c r="C15016" s="1">
        <v>42811</v>
      </c>
      <c r="D15016">
        <v>15</v>
      </c>
      <c r="E15016" s="2">
        <v>42811.625</v>
      </c>
      <c r="F15016" s="8" t="s">
        <v>388</v>
      </c>
      <c r="G15016" s="10" t="s">
        <v>389</v>
      </c>
      <c r="J15016" s="14">
        <v>41</v>
      </c>
      <c r="K15016" s="14">
        <v>41</v>
      </c>
      <c r="P15016" s="14">
        <v>41</v>
      </c>
      <c r="Q15016" s="14">
        <v>41</v>
      </c>
      <c r="AS15016" s="14">
        <v>41</v>
      </c>
    </row>
    <row r="15017" spans="1:45" x14ac:dyDescent="0.25">
      <c r="A15017" t="s">
        <v>76</v>
      </c>
      <c r="B15017" s="2">
        <v>42811.916666666664</v>
      </c>
      <c r="C15017" s="1">
        <v>42811</v>
      </c>
      <c r="D15017">
        <v>16</v>
      </c>
      <c r="E15017" s="2">
        <v>42811.666666666664</v>
      </c>
      <c r="F15017" s="8" t="s">
        <v>388</v>
      </c>
      <c r="G15017" s="10" t="s">
        <v>389</v>
      </c>
      <c r="J15017" s="14">
        <v>49</v>
      </c>
      <c r="K15017" s="14">
        <v>49</v>
      </c>
      <c r="P15017" s="14">
        <v>49</v>
      </c>
      <c r="Q15017" s="14">
        <v>49</v>
      </c>
      <c r="AS15017" s="14">
        <v>49</v>
      </c>
    </row>
    <row r="15018" spans="1:45" x14ac:dyDescent="0.25">
      <c r="A15018" t="s">
        <v>76</v>
      </c>
      <c r="B15018" s="2">
        <v>42811.958333333336</v>
      </c>
      <c r="C15018" s="1">
        <v>42811</v>
      </c>
      <c r="D15018">
        <v>17</v>
      </c>
      <c r="E15018" s="2">
        <v>42811.708333333336</v>
      </c>
      <c r="F15018" s="8" t="s">
        <v>388</v>
      </c>
      <c r="G15018" s="10" t="s">
        <v>389</v>
      </c>
      <c r="J15018" s="14">
        <v>60</v>
      </c>
      <c r="K15018" s="14">
        <v>60</v>
      </c>
      <c r="P15018" s="14">
        <v>60</v>
      </c>
      <c r="Q15018" s="14">
        <v>60</v>
      </c>
      <c r="AS15018" s="14">
        <v>60</v>
      </c>
    </row>
    <row r="15019" spans="1:45" x14ac:dyDescent="0.25">
      <c r="A15019" t="s">
        <v>76</v>
      </c>
      <c r="B15019" s="2">
        <v>42812</v>
      </c>
      <c r="C15019" s="1">
        <v>42811</v>
      </c>
      <c r="D15019">
        <v>18</v>
      </c>
      <c r="E15019" s="2">
        <v>42811.75</v>
      </c>
      <c r="F15019" s="8" t="s">
        <v>388</v>
      </c>
      <c r="G15019" s="10" t="s">
        <v>389</v>
      </c>
      <c r="J15019" s="14">
        <v>95</v>
      </c>
      <c r="K15019" s="14">
        <v>95</v>
      </c>
      <c r="P15019" s="14">
        <v>95</v>
      </c>
      <c r="Q15019" s="14">
        <v>95</v>
      </c>
      <c r="AS15019" s="14">
        <v>95</v>
      </c>
    </row>
    <row r="15020" spans="1:45" x14ac:dyDescent="0.25">
      <c r="A15020" t="s">
        <v>76</v>
      </c>
      <c r="B15020" s="2">
        <v>42812.041666666664</v>
      </c>
      <c r="C15020" s="1">
        <v>42811</v>
      </c>
      <c r="D15020">
        <v>19</v>
      </c>
      <c r="E15020" s="2">
        <v>42811.791666666664</v>
      </c>
      <c r="F15020" s="8" t="s">
        <v>388</v>
      </c>
      <c r="G15020" s="10" t="s">
        <v>389</v>
      </c>
      <c r="J15020" s="14">
        <v>103</v>
      </c>
      <c r="K15020" s="14">
        <v>103</v>
      </c>
      <c r="P15020" s="14">
        <v>103</v>
      </c>
      <c r="Q15020" s="14">
        <v>103</v>
      </c>
      <c r="AS15020" s="14">
        <v>103</v>
      </c>
    </row>
    <row r="15021" spans="1:45" x14ac:dyDescent="0.25">
      <c r="A15021" t="s">
        <v>76</v>
      </c>
      <c r="B15021" s="2">
        <v>42812.083333333336</v>
      </c>
      <c r="C15021" s="1">
        <v>42811</v>
      </c>
      <c r="D15021">
        <v>20</v>
      </c>
      <c r="E15021" s="2">
        <v>42811.833333333336</v>
      </c>
      <c r="F15021" s="8" t="s">
        <v>388</v>
      </c>
      <c r="G15021" s="10" t="s">
        <v>389</v>
      </c>
      <c r="J15021" s="14">
        <v>96</v>
      </c>
      <c r="K15021" s="14">
        <v>96</v>
      </c>
      <c r="P15021" s="14">
        <v>96</v>
      </c>
      <c r="Q15021" s="14">
        <v>96</v>
      </c>
      <c r="AS15021" s="14">
        <v>96</v>
      </c>
    </row>
    <row r="15022" spans="1:45" x14ac:dyDescent="0.25">
      <c r="A15022" t="s">
        <v>76</v>
      </c>
      <c r="B15022" s="2">
        <v>42812.125</v>
      </c>
      <c r="C15022" s="1">
        <v>42811</v>
      </c>
      <c r="D15022">
        <v>21</v>
      </c>
      <c r="E15022" s="2">
        <v>42811.875</v>
      </c>
      <c r="F15022" s="8" t="s">
        <v>388</v>
      </c>
      <c r="G15022" s="10" t="s">
        <v>389</v>
      </c>
      <c r="J15022" s="14">
        <v>71</v>
      </c>
      <c r="K15022" s="14">
        <v>71</v>
      </c>
      <c r="P15022" s="14">
        <v>71</v>
      </c>
      <c r="Q15022" s="14">
        <v>71</v>
      </c>
      <c r="AS15022" s="14">
        <v>71</v>
      </c>
    </row>
    <row r="15023" spans="1:45" x14ac:dyDescent="0.25">
      <c r="A15023" t="s">
        <v>76</v>
      </c>
      <c r="B15023" s="2">
        <v>42812.166666666664</v>
      </c>
      <c r="C15023" s="1">
        <v>42811</v>
      </c>
      <c r="D15023">
        <v>22</v>
      </c>
      <c r="E15023" s="2">
        <v>42811.916666666664</v>
      </c>
      <c r="F15023" s="8" t="s">
        <v>388</v>
      </c>
      <c r="G15023" s="10" t="s">
        <v>389</v>
      </c>
      <c r="J15023" s="14">
        <v>30</v>
      </c>
      <c r="K15023" s="14">
        <v>30</v>
      </c>
      <c r="P15023" s="14">
        <v>30</v>
      </c>
      <c r="Q15023" s="14">
        <v>30</v>
      </c>
      <c r="AS15023" s="14">
        <v>30</v>
      </c>
    </row>
    <row r="15024" spans="1:45" x14ac:dyDescent="0.25">
      <c r="A15024" t="s">
        <v>76</v>
      </c>
      <c r="B15024" s="2">
        <v>42812.208333333336</v>
      </c>
      <c r="C15024" s="1">
        <v>42811</v>
      </c>
      <c r="D15024">
        <v>23</v>
      </c>
      <c r="E15024" s="2">
        <v>42811.958333333336</v>
      </c>
      <c r="F15024" s="8" t="s">
        <v>388</v>
      </c>
      <c r="G15024" s="10" t="s">
        <v>389</v>
      </c>
      <c r="J15024" s="14">
        <v>33</v>
      </c>
      <c r="K15024" s="14">
        <v>33</v>
      </c>
      <c r="P15024" s="14">
        <v>33</v>
      </c>
      <c r="Q15024" s="14">
        <v>33</v>
      </c>
      <c r="AS15024" s="14">
        <v>33</v>
      </c>
    </row>
    <row r="15025" spans="1:45" x14ac:dyDescent="0.25">
      <c r="A15025" t="s">
        <v>76</v>
      </c>
      <c r="B15025" s="2">
        <v>42812.25</v>
      </c>
      <c r="C15025" s="1">
        <v>42811</v>
      </c>
      <c r="D15025">
        <v>24</v>
      </c>
      <c r="E15025" s="2">
        <v>42812</v>
      </c>
      <c r="F15025" s="8" t="s">
        <v>388</v>
      </c>
      <c r="G15025" s="10" t="s">
        <v>389</v>
      </c>
      <c r="J15025" s="14">
        <v>11</v>
      </c>
      <c r="K15025" s="14">
        <v>11</v>
      </c>
      <c r="P15025" s="14">
        <v>11</v>
      </c>
      <c r="Q15025" s="14">
        <v>11</v>
      </c>
      <c r="AS15025" s="14">
        <v>11</v>
      </c>
    </row>
    <row r="15026" spans="1:45" x14ac:dyDescent="0.25">
      <c r="A15026" t="s">
        <v>76</v>
      </c>
      <c r="B15026" s="2">
        <v>42812.291666666664</v>
      </c>
      <c r="C15026" s="1">
        <v>42812</v>
      </c>
      <c r="D15026">
        <v>1</v>
      </c>
      <c r="E15026" s="2">
        <v>42812.041666666664</v>
      </c>
      <c r="F15026" s="8" t="s">
        <v>388</v>
      </c>
      <c r="G15026" s="10" t="s">
        <v>389</v>
      </c>
      <c r="J15026" s="14">
        <v>10</v>
      </c>
      <c r="K15026" s="14">
        <v>10</v>
      </c>
      <c r="P15026" s="14">
        <v>10</v>
      </c>
      <c r="Q15026" s="14">
        <v>10</v>
      </c>
      <c r="AS15026" s="14">
        <v>10</v>
      </c>
    </row>
    <row r="15027" spans="1:45" x14ac:dyDescent="0.25">
      <c r="A15027" t="s">
        <v>76</v>
      </c>
      <c r="B15027" s="2">
        <v>42812.333333333336</v>
      </c>
      <c r="C15027" s="1">
        <v>42812</v>
      </c>
      <c r="D15027">
        <v>2</v>
      </c>
      <c r="E15027" s="2">
        <v>42812.083333333336</v>
      </c>
      <c r="F15027" s="8" t="s">
        <v>388</v>
      </c>
      <c r="G15027" s="10" t="s">
        <v>389</v>
      </c>
      <c r="J15027" s="14">
        <v>28</v>
      </c>
      <c r="K15027" s="14">
        <v>28</v>
      </c>
      <c r="P15027" s="14">
        <v>28</v>
      </c>
      <c r="Q15027" s="14">
        <v>28</v>
      </c>
      <c r="AS15027" s="14">
        <v>28</v>
      </c>
    </row>
    <row r="15028" spans="1:45" x14ac:dyDescent="0.25">
      <c r="A15028" t="s">
        <v>76</v>
      </c>
      <c r="B15028" s="2">
        <v>42812.375</v>
      </c>
      <c r="C15028" s="1">
        <v>42812</v>
      </c>
      <c r="D15028">
        <v>3</v>
      </c>
      <c r="E15028" s="2">
        <v>42812.125</v>
      </c>
      <c r="F15028" s="8" t="s">
        <v>388</v>
      </c>
      <c r="G15028" s="10" t="s">
        <v>389</v>
      </c>
      <c r="J15028" s="14">
        <v>59</v>
      </c>
      <c r="K15028" s="14">
        <v>59</v>
      </c>
      <c r="P15028" s="14">
        <v>59</v>
      </c>
      <c r="Q15028" s="14">
        <v>59</v>
      </c>
      <c r="AS15028" s="14">
        <v>59</v>
      </c>
    </row>
    <row r="15029" spans="1:45" x14ac:dyDescent="0.25">
      <c r="A15029" t="s">
        <v>76</v>
      </c>
      <c r="B15029" s="2">
        <v>42812.416666666664</v>
      </c>
      <c r="C15029" s="1">
        <v>42812</v>
      </c>
      <c r="D15029">
        <v>4</v>
      </c>
      <c r="E15029" s="2">
        <v>42812.166666666664</v>
      </c>
      <c r="F15029" s="8" t="s">
        <v>388</v>
      </c>
      <c r="G15029" s="10" t="s">
        <v>389</v>
      </c>
      <c r="J15029" s="14">
        <v>74</v>
      </c>
      <c r="K15029" s="14">
        <v>74</v>
      </c>
      <c r="P15029" s="14">
        <v>74</v>
      </c>
      <c r="Q15029" s="14">
        <v>74</v>
      </c>
      <c r="AS15029" s="14">
        <v>74</v>
      </c>
    </row>
    <row r="15030" spans="1:45" x14ac:dyDescent="0.25">
      <c r="A15030" t="s">
        <v>76</v>
      </c>
      <c r="B15030" s="2">
        <v>42812.458333333336</v>
      </c>
      <c r="C15030" s="1">
        <v>42812</v>
      </c>
      <c r="D15030">
        <v>5</v>
      </c>
      <c r="E15030" s="2">
        <v>42812.208333333336</v>
      </c>
      <c r="F15030" s="8" t="s">
        <v>388</v>
      </c>
      <c r="G15030" s="10" t="s">
        <v>389</v>
      </c>
      <c r="J15030" s="14">
        <v>67</v>
      </c>
      <c r="K15030" s="14">
        <v>67</v>
      </c>
      <c r="P15030" s="14">
        <v>67</v>
      </c>
      <c r="Q15030" s="14">
        <v>67</v>
      </c>
      <c r="AS15030" s="14">
        <v>67</v>
      </c>
    </row>
    <row r="15031" spans="1:45" x14ac:dyDescent="0.25">
      <c r="A15031" t="s">
        <v>76</v>
      </c>
      <c r="B15031" s="2">
        <v>42812.5</v>
      </c>
      <c r="C15031" s="1">
        <v>42812</v>
      </c>
      <c r="D15031">
        <v>6</v>
      </c>
      <c r="E15031" s="2">
        <v>42812.25</v>
      </c>
      <c r="F15031" s="8" t="s">
        <v>388</v>
      </c>
      <c r="G15031" s="10" t="s">
        <v>389</v>
      </c>
      <c r="J15031" s="14">
        <v>48</v>
      </c>
      <c r="K15031" s="14">
        <v>48</v>
      </c>
      <c r="P15031" s="14">
        <v>48</v>
      </c>
      <c r="Q15031" s="14">
        <v>48</v>
      </c>
      <c r="AS15031" s="14">
        <v>48</v>
      </c>
    </row>
    <row r="15032" spans="1:45" x14ac:dyDescent="0.25">
      <c r="A15032" t="s">
        <v>76</v>
      </c>
      <c r="B15032" s="2">
        <v>42812.541666666664</v>
      </c>
      <c r="C15032" s="1">
        <v>42812</v>
      </c>
      <c r="D15032">
        <v>7</v>
      </c>
      <c r="E15032" s="2">
        <v>42812.291666666664</v>
      </c>
      <c r="F15032" s="8" t="s">
        <v>388</v>
      </c>
      <c r="G15032" s="10" t="s">
        <v>389</v>
      </c>
      <c r="J15032" s="14">
        <v>54</v>
      </c>
      <c r="K15032" s="14">
        <v>54</v>
      </c>
      <c r="P15032" s="14">
        <v>54</v>
      </c>
      <c r="Q15032" s="14">
        <v>54</v>
      </c>
      <c r="AS15032" s="14">
        <v>54</v>
      </c>
    </row>
    <row r="15033" spans="1:45" x14ac:dyDescent="0.25">
      <c r="A15033" t="s">
        <v>76</v>
      </c>
      <c r="B15033" s="2">
        <v>42812.583333333336</v>
      </c>
      <c r="C15033" s="1">
        <v>42812</v>
      </c>
      <c r="D15033">
        <v>8</v>
      </c>
      <c r="E15033" s="2">
        <v>42812.333333333336</v>
      </c>
      <c r="F15033" s="8" t="s">
        <v>388</v>
      </c>
      <c r="G15033" s="10" t="s">
        <v>389</v>
      </c>
      <c r="J15033" s="14">
        <v>64</v>
      </c>
      <c r="K15033" s="14">
        <v>64</v>
      </c>
      <c r="P15033" s="14">
        <v>64</v>
      </c>
      <c r="Q15033" s="14">
        <v>64</v>
      </c>
      <c r="AS15033" s="14">
        <v>64</v>
      </c>
    </row>
    <row r="15034" spans="1:45" x14ac:dyDescent="0.25">
      <c r="A15034" t="s">
        <v>76</v>
      </c>
      <c r="B15034" s="2">
        <v>42812.625</v>
      </c>
      <c r="C15034" s="1">
        <v>42812</v>
      </c>
      <c r="D15034">
        <v>9</v>
      </c>
      <c r="E15034" s="2">
        <v>42812.375</v>
      </c>
      <c r="F15034" s="8" t="s">
        <v>388</v>
      </c>
      <c r="G15034" s="10" t="s">
        <v>389</v>
      </c>
      <c r="J15034" s="14">
        <v>67</v>
      </c>
      <c r="K15034" s="14">
        <v>67</v>
      </c>
      <c r="P15034" s="14">
        <v>67</v>
      </c>
      <c r="Q15034" s="14">
        <v>67</v>
      </c>
      <c r="AS15034" s="14">
        <v>67</v>
      </c>
    </row>
    <row r="15035" spans="1:45" x14ac:dyDescent="0.25">
      <c r="A15035" t="s">
        <v>76</v>
      </c>
      <c r="B15035" s="2">
        <v>42812.666666666664</v>
      </c>
      <c r="C15035" s="1">
        <v>42812</v>
      </c>
      <c r="D15035">
        <v>10</v>
      </c>
      <c r="E15035" s="2">
        <v>42812.416666666664</v>
      </c>
      <c r="F15035" s="8" t="s">
        <v>388</v>
      </c>
      <c r="G15035" s="10" t="s">
        <v>389</v>
      </c>
      <c r="J15035" s="14">
        <v>42</v>
      </c>
      <c r="K15035" s="14">
        <v>42</v>
      </c>
      <c r="P15035" s="14">
        <v>42</v>
      </c>
      <c r="Q15035" s="14">
        <v>42</v>
      </c>
      <c r="AS15035" s="14">
        <v>42</v>
      </c>
    </row>
    <row r="15036" spans="1:45" x14ac:dyDescent="0.25">
      <c r="A15036" t="s">
        <v>76</v>
      </c>
      <c r="B15036" s="2">
        <v>42812.708333333336</v>
      </c>
      <c r="C15036" s="1">
        <v>42812</v>
      </c>
      <c r="D15036">
        <v>11</v>
      </c>
      <c r="E15036" s="2">
        <v>42812.458333333336</v>
      </c>
      <c r="F15036" s="8" t="s">
        <v>388</v>
      </c>
      <c r="G15036" s="10" t="s">
        <v>389</v>
      </c>
      <c r="J15036" s="14">
        <v>31</v>
      </c>
      <c r="K15036" s="14">
        <v>31</v>
      </c>
      <c r="P15036" s="14">
        <v>31</v>
      </c>
      <c r="Q15036" s="14">
        <v>31</v>
      </c>
      <c r="AS15036" s="14">
        <v>31</v>
      </c>
    </row>
    <row r="15037" spans="1:45" x14ac:dyDescent="0.25">
      <c r="A15037" t="s">
        <v>76</v>
      </c>
      <c r="B15037" s="2">
        <v>42812.75</v>
      </c>
      <c r="C15037" s="1">
        <v>42812</v>
      </c>
      <c r="D15037">
        <v>12</v>
      </c>
      <c r="E15037" s="2">
        <v>42812.5</v>
      </c>
      <c r="F15037" s="8" t="s">
        <v>388</v>
      </c>
      <c r="G15037" s="10" t="s">
        <v>389</v>
      </c>
      <c r="J15037" s="14">
        <v>58</v>
      </c>
      <c r="K15037" s="14">
        <v>58</v>
      </c>
      <c r="P15037" s="14">
        <v>58</v>
      </c>
      <c r="Q15037" s="14">
        <v>58</v>
      </c>
      <c r="AS15037" s="14">
        <v>58</v>
      </c>
    </row>
    <row r="15038" spans="1:45" x14ac:dyDescent="0.25">
      <c r="A15038" t="s">
        <v>76</v>
      </c>
      <c r="B15038" s="2">
        <v>42812.791666666664</v>
      </c>
      <c r="C15038" s="1">
        <v>42812</v>
      </c>
      <c r="D15038">
        <v>13</v>
      </c>
      <c r="E15038" s="2">
        <v>42812.541666666664</v>
      </c>
      <c r="F15038" s="8" t="s">
        <v>388</v>
      </c>
      <c r="G15038" s="10" t="s">
        <v>389</v>
      </c>
      <c r="J15038" s="14">
        <v>60</v>
      </c>
      <c r="K15038" s="14">
        <v>60</v>
      </c>
      <c r="P15038" s="14">
        <v>60</v>
      </c>
      <c r="Q15038" s="14">
        <v>60</v>
      </c>
      <c r="AS15038" s="14">
        <v>60</v>
      </c>
    </row>
    <row r="15039" spans="1:45" x14ac:dyDescent="0.25">
      <c r="A15039" t="s">
        <v>76</v>
      </c>
      <c r="B15039" s="2">
        <v>42812.833333333336</v>
      </c>
      <c r="C15039" s="1">
        <v>42812</v>
      </c>
      <c r="D15039">
        <v>14</v>
      </c>
      <c r="E15039" s="2">
        <v>42812.583333333336</v>
      </c>
      <c r="F15039" s="8" t="s">
        <v>388</v>
      </c>
      <c r="G15039" s="10" t="s">
        <v>389</v>
      </c>
      <c r="J15039" s="14">
        <v>127</v>
      </c>
      <c r="K15039" s="14">
        <v>127</v>
      </c>
      <c r="P15039" s="14">
        <v>127</v>
      </c>
      <c r="Q15039" s="14">
        <v>127</v>
      </c>
      <c r="AS15039" s="14">
        <v>127</v>
      </c>
    </row>
    <row r="15040" spans="1:45" x14ac:dyDescent="0.25">
      <c r="A15040" t="s">
        <v>76</v>
      </c>
      <c r="B15040" s="2">
        <v>42812.875</v>
      </c>
      <c r="C15040" s="1">
        <v>42812</v>
      </c>
      <c r="D15040">
        <v>15</v>
      </c>
      <c r="E15040" s="2">
        <v>42812.625</v>
      </c>
      <c r="F15040" s="8" t="s">
        <v>388</v>
      </c>
      <c r="G15040" s="10" t="s">
        <v>389</v>
      </c>
      <c r="J15040" s="14">
        <v>134</v>
      </c>
      <c r="K15040" s="14">
        <v>134</v>
      </c>
      <c r="P15040" s="14">
        <v>134</v>
      </c>
      <c r="Q15040" s="14">
        <v>134</v>
      </c>
      <c r="AS15040" s="14">
        <v>134</v>
      </c>
    </row>
    <row r="15041" spans="1:45" x14ac:dyDescent="0.25">
      <c r="A15041" t="s">
        <v>76</v>
      </c>
      <c r="B15041" s="2">
        <v>42812.916666666664</v>
      </c>
      <c r="C15041" s="1">
        <v>42812</v>
      </c>
      <c r="D15041">
        <v>16</v>
      </c>
      <c r="E15041" s="2">
        <v>42812.666666666664</v>
      </c>
      <c r="F15041" s="8" t="s">
        <v>388</v>
      </c>
      <c r="G15041" s="10" t="s">
        <v>389</v>
      </c>
      <c r="J15041" s="14">
        <v>176</v>
      </c>
      <c r="K15041" s="14">
        <v>176</v>
      </c>
      <c r="P15041" s="14">
        <v>176</v>
      </c>
      <c r="Q15041" s="14">
        <v>176</v>
      </c>
      <c r="AS15041" s="14">
        <v>176</v>
      </c>
    </row>
    <row r="15042" spans="1:45" x14ac:dyDescent="0.25">
      <c r="A15042" t="s">
        <v>76</v>
      </c>
      <c r="B15042" s="2">
        <v>42812.958333333336</v>
      </c>
      <c r="C15042" s="1">
        <v>42812</v>
      </c>
      <c r="D15042">
        <v>17</v>
      </c>
      <c r="E15042" s="2">
        <v>42812.708333333336</v>
      </c>
      <c r="F15042" s="8" t="s">
        <v>388</v>
      </c>
      <c r="G15042" s="10" t="s">
        <v>389</v>
      </c>
      <c r="J15042" s="14">
        <v>167</v>
      </c>
      <c r="K15042" s="14">
        <v>167</v>
      </c>
      <c r="P15042" s="14">
        <v>167</v>
      </c>
      <c r="Q15042" s="14">
        <v>167</v>
      </c>
      <c r="AS15042" s="14">
        <v>167</v>
      </c>
    </row>
    <row r="15043" spans="1:45" x14ac:dyDescent="0.25">
      <c r="A15043" t="s">
        <v>76</v>
      </c>
      <c r="B15043" s="2">
        <v>42813</v>
      </c>
      <c r="C15043" s="1">
        <v>42812</v>
      </c>
      <c r="D15043">
        <v>18</v>
      </c>
      <c r="E15043" s="2">
        <v>42812.75</v>
      </c>
      <c r="F15043" s="8" t="s">
        <v>388</v>
      </c>
      <c r="G15043" s="10" t="s">
        <v>389</v>
      </c>
      <c r="J15043" s="14">
        <v>193</v>
      </c>
      <c r="K15043" s="14">
        <v>193</v>
      </c>
      <c r="P15043" s="14">
        <v>193</v>
      </c>
      <c r="Q15043" s="14">
        <v>193</v>
      </c>
      <c r="AS15043" s="14">
        <v>193</v>
      </c>
    </row>
    <row r="15044" spans="1:45" x14ac:dyDescent="0.25">
      <c r="A15044" t="s">
        <v>76</v>
      </c>
      <c r="B15044" s="2">
        <v>42813.041666666664</v>
      </c>
      <c r="C15044" s="1">
        <v>42812</v>
      </c>
      <c r="D15044">
        <v>19</v>
      </c>
      <c r="E15044" s="2">
        <v>42812.791666666664</v>
      </c>
      <c r="F15044" s="8" t="s">
        <v>388</v>
      </c>
      <c r="G15044" s="10" t="s">
        <v>389</v>
      </c>
      <c r="J15044" s="14">
        <v>198</v>
      </c>
      <c r="K15044" s="14">
        <v>198</v>
      </c>
      <c r="P15044" s="14">
        <v>198</v>
      </c>
      <c r="Q15044" s="14">
        <v>198</v>
      </c>
      <c r="AS15044" s="14">
        <v>198</v>
      </c>
    </row>
    <row r="15045" spans="1:45" x14ac:dyDescent="0.25">
      <c r="A15045" t="s">
        <v>76</v>
      </c>
      <c r="B15045" s="2">
        <v>42813.083333333336</v>
      </c>
      <c r="C15045" s="1">
        <v>42812</v>
      </c>
      <c r="D15045">
        <v>20</v>
      </c>
      <c r="E15045" s="2">
        <v>42812.833333333336</v>
      </c>
      <c r="F15045" s="8" t="s">
        <v>388</v>
      </c>
      <c r="G15045" s="10" t="s">
        <v>389</v>
      </c>
      <c r="J15045" s="14">
        <v>186</v>
      </c>
      <c r="K15045" s="14">
        <v>186</v>
      </c>
      <c r="P15045" s="14">
        <v>186</v>
      </c>
      <c r="Q15045" s="14">
        <v>186</v>
      </c>
      <c r="AS15045" s="14">
        <v>186</v>
      </c>
    </row>
    <row r="15046" spans="1:45" x14ac:dyDescent="0.25">
      <c r="A15046" t="s">
        <v>76</v>
      </c>
      <c r="B15046" s="2">
        <v>42813.125</v>
      </c>
      <c r="C15046" s="1">
        <v>42812</v>
      </c>
      <c r="D15046">
        <v>21</v>
      </c>
      <c r="E15046" s="2">
        <v>42812.875</v>
      </c>
      <c r="F15046" s="8" t="s">
        <v>388</v>
      </c>
      <c r="G15046" s="10" t="s">
        <v>389</v>
      </c>
      <c r="J15046" s="14">
        <v>190</v>
      </c>
      <c r="K15046" s="14">
        <v>190</v>
      </c>
      <c r="P15046" s="14">
        <v>190</v>
      </c>
      <c r="Q15046" s="14">
        <v>190</v>
      </c>
      <c r="AS15046" s="14">
        <v>190</v>
      </c>
    </row>
    <row r="15047" spans="1:45" x14ac:dyDescent="0.25">
      <c r="A15047" t="s">
        <v>76</v>
      </c>
      <c r="B15047" s="2">
        <v>42813.166666666664</v>
      </c>
      <c r="C15047" s="1">
        <v>42812</v>
      </c>
      <c r="D15047">
        <v>22</v>
      </c>
      <c r="E15047" s="2">
        <v>42812.916666666664</v>
      </c>
      <c r="F15047" s="8" t="s">
        <v>388</v>
      </c>
      <c r="G15047" s="10" t="s">
        <v>389</v>
      </c>
      <c r="J15047" s="14">
        <v>180</v>
      </c>
      <c r="K15047" s="14">
        <v>180</v>
      </c>
      <c r="P15047" s="14">
        <v>180</v>
      </c>
      <c r="Q15047" s="14">
        <v>180</v>
      </c>
      <c r="AS15047" s="14">
        <v>180</v>
      </c>
    </row>
    <row r="15048" spans="1:45" x14ac:dyDescent="0.25">
      <c r="A15048" t="s">
        <v>76</v>
      </c>
      <c r="B15048" s="2">
        <v>42813.208333333336</v>
      </c>
      <c r="C15048" s="1">
        <v>42812</v>
      </c>
      <c r="D15048">
        <v>23</v>
      </c>
      <c r="E15048" s="2">
        <v>42812.958333333336</v>
      </c>
      <c r="F15048" s="8" t="s">
        <v>388</v>
      </c>
      <c r="G15048" s="10" t="s">
        <v>389</v>
      </c>
      <c r="J15048" s="14">
        <v>194</v>
      </c>
      <c r="K15048" s="14">
        <v>194</v>
      </c>
      <c r="P15048" s="14">
        <v>194</v>
      </c>
      <c r="Q15048" s="14">
        <v>194</v>
      </c>
      <c r="AS15048" s="14">
        <v>194</v>
      </c>
    </row>
    <row r="15049" spans="1:45" x14ac:dyDescent="0.25">
      <c r="A15049" t="s">
        <v>76</v>
      </c>
      <c r="B15049" s="2">
        <v>42813.25</v>
      </c>
      <c r="C15049" s="1">
        <v>42812</v>
      </c>
      <c r="D15049">
        <v>24</v>
      </c>
      <c r="E15049" s="2">
        <v>42813</v>
      </c>
      <c r="F15049" s="8" t="s">
        <v>388</v>
      </c>
      <c r="G15049" s="10" t="s">
        <v>389</v>
      </c>
      <c r="J15049" s="14">
        <v>194</v>
      </c>
      <c r="K15049" s="14">
        <v>194</v>
      </c>
      <c r="P15049" s="14">
        <v>194</v>
      </c>
      <c r="Q15049" s="14">
        <v>194</v>
      </c>
      <c r="AS15049" s="14">
        <v>194</v>
      </c>
    </row>
    <row r="15050" spans="1:45" x14ac:dyDescent="0.25">
      <c r="A15050" t="s">
        <v>76</v>
      </c>
      <c r="B15050" s="2">
        <v>42813.291666666664</v>
      </c>
      <c r="C15050" s="1">
        <v>42813</v>
      </c>
      <c r="D15050">
        <v>1</v>
      </c>
      <c r="E15050" s="2">
        <v>42813.041666666664</v>
      </c>
      <c r="F15050" s="8" t="s">
        <v>388</v>
      </c>
      <c r="G15050" s="10" t="s">
        <v>389</v>
      </c>
      <c r="J15050" s="14">
        <v>195</v>
      </c>
      <c r="K15050" s="14">
        <v>195</v>
      </c>
      <c r="P15050" s="14">
        <v>195</v>
      </c>
      <c r="Q15050" s="14">
        <v>195</v>
      </c>
      <c r="AS15050" s="14">
        <v>195</v>
      </c>
    </row>
    <row r="15051" spans="1:45" x14ac:dyDescent="0.25">
      <c r="A15051" t="s">
        <v>76</v>
      </c>
      <c r="B15051" s="2">
        <v>42813.333333333336</v>
      </c>
      <c r="C15051" s="1">
        <v>42813</v>
      </c>
      <c r="D15051">
        <v>2</v>
      </c>
      <c r="E15051" s="2">
        <v>42813.083333333336</v>
      </c>
      <c r="F15051" s="8" t="s">
        <v>388</v>
      </c>
      <c r="G15051" s="10" t="s">
        <v>389</v>
      </c>
      <c r="J15051" s="14">
        <v>184</v>
      </c>
      <c r="K15051" s="14">
        <v>184</v>
      </c>
      <c r="P15051" s="14">
        <v>184</v>
      </c>
      <c r="Q15051" s="14">
        <v>184</v>
      </c>
      <c r="AS15051" s="14">
        <v>184</v>
      </c>
    </row>
    <row r="15052" spans="1:45" x14ac:dyDescent="0.25">
      <c r="A15052" t="s">
        <v>76</v>
      </c>
      <c r="B15052" s="2">
        <v>42813.375</v>
      </c>
      <c r="C15052" s="1">
        <v>42813</v>
      </c>
      <c r="D15052">
        <v>3</v>
      </c>
      <c r="E15052" s="2">
        <v>42813.125</v>
      </c>
      <c r="F15052" s="8" t="s">
        <v>388</v>
      </c>
      <c r="G15052" s="10" t="s">
        <v>389</v>
      </c>
      <c r="J15052" s="14">
        <v>132</v>
      </c>
      <c r="K15052" s="14">
        <v>132</v>
      </c>
      <c r="P15052" s="14">
        <v>132</v>
      </c>
      <c r="Q15052" s="14">
        <v>132</v>
      </c>
      <c r="AS15052" s="14">
        <v>132</v>
      </c>
    </row>
    <row r="15053" spans="1:45" x14ac:dyDescent="0.25">
      <c r="A15053" t="s">
        <v>76</v>
      </c>
      <c r="B15053" s="2">
        <v>42813.416666666664</v>
      </c>
      <c r="C15053" s="1">
        <v>42813</v>
      </c>
      <c r="D15053">
        <v>4</v>
      </c>
      <c r="E15053" s="2">
        <v>42813.166666666664</v>
      </c>
      <c r="F15053" s="8" t="s">
        <v>388</v>
      </c>
      <c r="G15053" s="10" t="s">
        <v>389</v>
      </c>
      <c r="J15053" s="14">
        <v>75</v>
      </c>
      <c r="K15053" s="14">
        <v>75</v>
      </c>
      <c r="P15053" s="14">
        <v>75</v>
      </c>
      <c r="Q15053" s="14">
        <v>75</v>
      </c>
      <c r="AS15053" s="14">
        <v>75</v>
      </c>
    </row>
    <row r="15054" spans="1:45" x14ac:dyDescent="0.25">
      <c r="A15054" t="s">
        <v>76</v>
      </c>
      <c r="B15054" s="2">
        <v>42813.458333333336</v>
      </c>
      <c r="C15054" s="1">
        <v>42813</v>
      </c>
      <c r="D15054">
        <v>5</v>
      </c>
      <c r="E15054" s="2">
        <v>42813.208333333336</v>
      </c>
      <c r="F15054" s="8" t="s">
        <v>388</v>
      </c>
      <c r="G15054" s="10" t="s">
        <v>389</v>
      </c>
      <c r="J15054" s="14">
        <v>119</v>
      </c>
      <c r="K15054" s="14">
        <v>119</v>
      </c>
      <c r="P15054" s="14">
        <v>119</v>
      </c>
      <c r="Q15054" s="14">
        <v>119</v>
      </c>
      <c r="AS15054" s="14">
        <v>119</v>
      </c>
    </row>
    <row r="15055" spans="1:45" x14ac:dyDescent="0.25">
      <c r="A15055" t="s">
        <v>76</v>
      </c>
      <c r="B15055" s="2">
        <v>42813.5</v>
      </c>
      <c r="C15055" s="1">
        <v>42813</v>
      </c>
      <c r="D15055">
        <v>6</v>
      </c>
      <c r="E15055" s="2">
        <v>42813.25</v>
      </c>
      <c r="F15055" s="8" t="s">
        <v>388</v>
      </c>
      <c r="G15055" s="10" t="s">
        <v>389</v>
      </c>
      <c r="J15055" s="14">
        <v>99</v>
      </c>
      <c r="K15055" s="14">
        <v>99</v>
      </c>
      <c r="P15055" s="14">
        <v>99</v>
      </c>
      <c r="Q15055" s="14">
        <v>99</v>
      </c>
      <c r="AS15055" s="14">
        <v>99</v>
      </c>
    </row>
    <row r="15056" spans="1:45" x14ac:dyDescent="0.25">
      <c r="A15056" t="s">
        <v>76</v>
      </c>
      <c r="B15056" s="2">
        <v>42813.541666666664</v>
      </c>
      <c r="C15056" s="1">
        <v>42813</v>
      </c>
      <c r="D15056">
        <v>7</v>
      </c>
      <c r="E15056" s="2">
        <v>42813.291666666664</v>
      </c>
      <c r="F15056" s="8" t="s">
        <v>388</v>
      </c>
      <c r="G15056" s="10" t="s">
        <v>389</v>
      </c>
      <c r="J15056" s="14">
        <v>143</v>
      </c>
      <c r="K15056" s="14">
        <v>143</v>
      </c>
      <c r="P15056" s="14">
        <v>143</v>
      </c>
      <c r="Q15056" s="14">
        <v>143</v>
      </c>
      <c r="AS15056" s="14">
        <v>143</v>
      </c>
    </row>
    <row r="15057" spans="1:45" x14ac:dyDescent="0.25">
      <c r="A15057" t="s">
        <v>76</v>
      </c>
      <c r="B15057" s="2">
        <v>42813.583333333336</v>
      </c>
      <c r="C15057" s="1">
        <v>42813</v>
      </c>
      <c r="D15057">
        <v>8</v>
      </c>
      <c r="E15057" s="2">
        <v>42813.333333333336</v>
      </c>
      <c r="F15057" s="8" t="s">
        <v>388</v>
      </c>
      <c r="G15057" s="10" t="s">
        <v>389</v>
      </c>
      <c r="J15057" s="14">
        <v>171</v>
      </c>
      <c r="K15057" s="14">
        <v>171</v>
      </c>
      <c r="P15057" s="14">
        <v>171</v>
      </c>
      <c r="Q15057" s="14">
        <v>171</v>
      </c>
      <c r="AS15057" s="14">
        <v>171</v>
      </c>
    </row>
    <row r="15058" spans="1:45" x14ac:dyDescent="0.25">
      <c r="A15058" t="s">
        <v>76</v>
      </c>
      <c r="B15058" s="2">
        <v>42813.625</v>
      </c>
      <c r="C15058" s="1">
        <v>42813</v>
      </c>
      <c r="D15058">
        <v>9</v>
      </c>
      <c r="E15058" s="2">
        <v>42813.375</v>
      </c>
      <c r="F15058" s="8" t="s">
        <v>388</v>
      </c>
      <c r="G15058" s="10" t="s">
        <v>389</v>
      </c>
      <c r="J15058" s="14">
        <v>170</v>
      </c>
      <c r="K15058" s="14">
        <v>170</v>
      </c>
      <c r="P15058" s="14">
        <v>170</v>
      </c>
      <c r="Q15058" s="14">
        <v>170</v>
      </c>
      <c r="AS15058" s="14">
        <v>170</v>
      </c>
    </row>
    <row r="15059" spans="1:45" x14ac:dyDescent="0.25">
      <c r="A15059" t="s">
        <v>76</v>
      </c>
      <c r="B15059" s="2">
        <v>42813.666666666664</v>
      </c>
      <c r="C15059" s="1">
        <v>42813</v>
      </c>
      <c r="D15059">
        <v>10</v>
      </c>
      <c r="E15059" s="2">
        <v>42813.416666666664</v>
      </c>
      <c r="F15059" s="8" t="s">
        <v>388</v>
      </c>
      <c r="G15059" s="10" t="s">
        <v>389</v>
      </c>
      <c r="J15059" s="14">
        <v>39</v>
      </c>
      <c r="K15059" s="14">
        <v>39</v>
      </c>
      <c r="P15059" s="14">
        <v>39</v>
      </c>
      <c r="Q15059" s="14">
        <v>39</v>
      </c>
      <c r="AS15059" s="14">
        <v>39</v>
      </c>
    </row>
    <row r="15060" spans="1:45" x14ac:dyDescent="0.25">
      <c r="A15060" t="s">
        <v>76</v>
      </c>
      <c r="B15060" s="2">
        <v>42813.708333333336</v>
      </c>
      <c r="C15060" s="1">
        <v>42813</v>
      </c>
      <c r="D15060">
        <v>11</v>
      </c>
      <c r="E15060" s="2">
        <v>42813.458333333336</v>
      </c>
      <c r="F15060" s="8" t="s">
        <v>388</v>
      </c>
      <c r="G15060" s="10" t="s">
        <v>389</v>
      </c>
      <c r="J15060" s="14">
        <v>14</v>
      </c>
      <c r="K15060" s="14">
        <v>14</v>
      </c>
      <c r="P15060" s="14">
        <v>14</v>
      </c>
      <c r="Q15060" s="14">
        <v>14</v>
      </c>
      <c r="AS15060" s="14">
        <v>14</v>
      </c>
    </row>
    <row r="15061" spans="1:45" x14ac:dyDescent="0.25">
      <c r="A15061" t="s">
        <v>76</v>
      </c>
      <c r="B15061" s="2">
        <v>42813.75</v>
      </c>
      <c r="C15061" s="1">
        <v>42813</v>
      </c>
      <c r="D15061">
        <v>12</v>
      </c>
      <c r="E15061" s="2">
        <v>42813.5</v>
      </c>
      <c r="F15061" s="8" t="s">
        <v>388</v>
      </c>
      <c r="G15061" s="10" t="s">
        <v>389</v>
      </c>
      <c r="J15061" s="14">
        <v>6</v>
      </c>
      <c r="K15061" s="14">
        <v>4</v>
      </c>
      <c r="P15061" s="14">
        <v>6</v>
      </c>
      <c r="Q15061" s="14">
        <v>4</v>
      </c>
      <c r="AS15061" s="14">
        <v>4</v>
      </c>
    </row>
    <row r="15062" spans="1:45" x14ac:dyDescent="0.25">
      <c r="A15062" t="s">
        <v>76</v>
      </c>
      <c r="B15062" s="2">
        <v>42813.791666666664</v>
      </c>
      <c r="C15062" s="1">
        <v>42813</v>
      </c>
      <c r="D15062">
        <v>13</v>
      </c>
      <c r="E15062" s="2">
        <v>42813.541666666664</v>
      </c>
      <c r="F15062" s="8" t="s">
        <v>388</v>
      </c>
      <c r="G15062" s="10" t="s">
        <v>389</v>
      </c>
      <c r="J15062" s="14">
        <v>79</v>
      </c>
      <c r="K15062" s="14">
        <v>79</v>
      </c>
      <c r="P15062" s="14">
        <v>79</v>
      </c>
      <c r="Q15062" s="14">
        <v>79</v>
      </c>
      <c r="AS15062" s="14">
        <v>79</v>
      </c>
    </row>
    <row r="15063" spans="1:45" x14ac:dyDescent="0.25">
      <c r="A15063" t="s">
        <v>76</v>
      </c>
      <c r="B15063" s="2">
        <v>42813.833333333336</v>
      </c>
      <c r="C15063" s="1">
        <v>42813</v>
      </c>
      <c r="D15063">
        <v>14</v>
      </c>
      <c r="E15063" s="2">
        <v>42813.583333333336</v>
      </c>
      <c r="F15063" s="8" t="s">
        <v>388</v>
      </c>
      <c r="G15063" s="10" t="s">
        <v>389</v>
      </c>
      <c r="J15063" s="14">
        <v>141</v>
      </c>
      <c r="K15063" s="14">
        <v>141</v>
      </c>
      <c r="P15063" s="14">
        <v>141</v>
      </c>
      <c r="Q15063" s="14">
        <v>141</v>
      </c>
      <c r="AS15063" s="14">
        <v>141</v>
      </c>
    </row>
    <row r="15064" spans="1:45" x14ac:dyDescent="0.25">
      <c r="A15064" t="s">
        <v>76</v>
      </c>
      <c r="B15064" s="2">
        <v>42813.875</v>
      </c>
      <c r="C15064" s="1">
        <v>42813</v>
      </c>
      <c r="D15064">
        <v>15</v>
      </c>
      <c r="E15064" s="2">
        <v>42813.625</v>
      </c>
      <c r="F15064" s="8" t="s">
        <v>388</v>
      </c>
      <c r="G15064" s="10" t="s">
        <v>389</v>
      </c>
      <c r="J15064" s="14">
        <v>168</v>
      </c>
      <c r="K15064" s="14">
        <v>168</v>
      </c>
      <c r="P15064" s="14">
        <v>168</v>
      </c>
      <c r="Q15064" s="14">
        <v>168</v>
      </c>
      <c r="AS15064" s="14">
        <v>168</v>
      </c>
    </row>
    <row r="15065" spans="1:45" x14ac:dyDescent="0.25">
      <c r="A15065" t="s">
        <v>76</v>
      </c>
      <c r="B15065" s="2">
        <v>42813.916666666664</v>
      </c>
      <c r="C15065" s="1">
        <v>42813</v>
      </c>
      <c r="D15065">
        <v>16</v>
      </c>
      <c r="E15065" s="2">
        <v>42813.666666666664</v>
      </c>
      <c r="F15065" s="8" t="s">
        <v>388</v>
      </c>
      <c r="G15065" s="10" t="s">
        <v>389</v>
      </c>
      <c r="J15065" s="14">
        <v>164</v>
      </c>
      <c r="K15065" s="14">
        <v>164</v>
      </c>
      <c r="P15065" s="14">
        <v>164</v>
      </c>
      <c r="Q15065" s="14">
        <v>164</v>
      </c>
      <c r="AS15065" s="14">
        <v>164</v>
      </c>
    </row>
    <row r="15066" spans="1:45" x14ac:dyDescent="0.25">
      <c r="A15066" t="s">
        <v>76</v>
      </c>
      <c r="B15066" s="2">
        <v>42813.958333333336</v>
      </c>
      <c r="C15066" s="1">
        <v>42813</v>
      </c>
      <c r="D15066">
        <v>17</v>
      </c>
      <c r="E15066" s="2">
        <v>42813.708333333336</v>
      </c>
      <c r="F15066" s="8" t="s">
        <v>388</v>
      </c>
      <c r="G15066" s="10" t="s">
        <v>389</v>
      </c>
      <c r="J15066" s="14">
        <v>161</v>
      </c>
      <c r="K15066" s="14">
        <v>161</v>
      </c>
      <c r="P15066" s="14">
        <v>161</v>
      </c>
      <c r="Q15066" s="14">
        <v>161</v>
      </c>
      <c r="AS15066" s="14">
        <v>161</v>
      </c>
    </row>
    <row r="15067" spans="1:45" x14ac:dyDescent="0.25">
      <c r="A15067" t="s">
        <v>76</v>
      </c>
      <c r="B15067" s="2">
        <v>42814</v>
      </c>
      <c r="C15067" s="1">
        <v>42813</v>
      </c>
      <c r="D15067">
        <v>18</v>
      </c>
      <c r="E15067" s="2">
        <v>42813.75</v>
      </c>
      <c r="F15067" s="8" t="s">
        <v>388</v>
      </c>
      <c r="G15067" s="10" t="s">
        <v>389</v>
      </c>
      <c r="J15067" s="14">
        <v>170</v>
      </c>
      <c r="K15067" s="14">
        <v>170</v>
      </c>
      <c r="P15067" s="14">
        <v>170</v>
      </c>
      <c r="Q15067" s="14">
        <v>170</v>
      </c>
      <c r="AS15067" s="14">
        <v>170</v>
      </c>
    </row>
    <row r="15068" spans="1:45" x14ac:dyDescent="0.25">
      <c r="A15068" t="s">
        <v>76</v>
      </c>
      <c r="B15068" s="2">
        <v>42814.041666666664</v>
      </c>
      <c r="C15068" s="1">
        <v>42813</v>
      </c>
      <c r="D15068">
        <v>19</v>
      </c>
      <c r="E15068" s="2">
        <v>42813.791666666664</v>
      </c>
      <c r="F15068" s="8" t="s">
        <v>388</v>
      </c>
      <c r="G15068" s="10" t="s">
        <v>389</v>
      </c>
      <c r="J15068" s="14">
        <v>163</v>
      </c>
      <c r="K15068" s="14">
        <v>163</v>
      </c>
      <c r="P15068" s="14">
        <v>163</v>
      </c>
      <c r="Q15068" s="14">
        <v>163</v>
      </c>
      <c r="AS15068" s="14">
        <v>163</v>
      </c>
    </row>
    <row r="15069" spans="1:45" x14ac:dyDescent="0.25">
      <c r="A15069" t="s">
        <v>76</v>
      </c>
      <c r="B15069" s="2">
        <v>42814.083333333336</v>
      </c>
      <c r="C15069" s="1">
        <v>42813</v>
      </c>
      <c r="D15069">
        <v>20</v>
      </c>
      <c r="E15069" s="2">
        <v>42813.833333333336</v>
      </c>
      <c r="F15069" s="8" t="s">
        <v>388</v>
      </c>
      <c r="G15069" s="10" t="s">
        <v>389</v>
      </c>
      <c r="J15069" s="14">
        <v>122</v>
      </c>
      <c r="K15069" s="14">
        <v>122</v>
      </c>
      <c r="P15069" s="14">
        <v>122</v>
      </c>
      <c r="Q15069" s="14">
        <v>122</v>
      </c>
      <c r="AS15069" s="14">
        <v>122</v>
      </c>
    </row>
    <row r="15070" spans="1:45" x14ac:dyDescent="0.25">
      <c r="A15070" t="s">
        <v>76</v>
      </c>
      <c r="B15070" s="2">
        <v>42814.125</v>
      </c>
      <c r="C15070" s="1">
        <v>42813</v>
      </c>
      <c r="D15070">
        <v>21</v>
      </c>
      <c r="E15070" s="2">
        <v>42813.875</v>
      </c>
      <c r="F15070" s="8" t="s">
        <v>388</v>
      </c>
      <c r="G15070" s="10" t="s">
        <v>389</v>
      </c>
      <c r="J15070" s="14">
        <v>56</v>
      </c>
      <c r="K15070" s="14">
        <v>56</v>
      </c>
      <c r="P15070" s="14">
        <v>56</v>
      </c>
      <c r="Q15070" s="14">
        <v>56</v>
      </c>
      <c r="AS15070" s="14">
        <v>56</v>
      </c>
    </row>
    <row r="15071" spans="1:45" x14ac:dyDescent="0.25">
      <c r="A15071" t="s">
        <v>76</v>
      </c>
      <c r="B15071" s="2">
        <v>42814.166666666664</v>
      </c>
      <c r="C15071" s="1">
        <v>42813</v>
      </c>
      <c r="D15071">
        <v>22</v>
      </c>
      <c r="E15071" s="2">
        <v>42813.916666666664</v>
      </c>
      <c r="F15071" s="8" t="s">
        <v>388</v>
      </c>
      <c r="G15071" s="10" t="s">
        <v>389</v>
      </c>
      <c r="J15071" s="14">
        <v>54</v>
      </c>
      <c r="K15071" s="14">
        <v>54</v>
      </c>
      <c r="P15071" s="14">
        <v>54</v>
      </c>
      <c r="Q15071" s="14">
        <v>54</v>
      </c>
      <c r="AS15071" s="14">
        <v>54</v>
      </c>
    </row>
    <row r="15072" spans="1:45" x14ac:dyDescent="0.25">
      <c r="A15072" t="s">
        <v>76</v>
      </c>
      <c r="B15072" s="2">
        <v>42814.208333333336</v>
      </c>
      <c r="C15072" s="1">
        <v>42813</v>
      </c>
      <c r="D15072">
        <v>23</v>
      </c>
      <c r="E15072" s="2">
        <v>42813.958333333336</v>
      </c>
      <c r="F15072" s="8" t="s">
        <v>388</v>
      </c>
      <c r="G15072" s="10" t="s">
        <v>389</v>
      </c>
      <c r="J15072" s="14">
        <v>51</v>
      </c>
      <c r="K15072" s="14">
        <v>51</v>
      </c>
      <c r="P15072" s="14">
        <v>51</v>
      </c>
      <c r="Q15072" s="14">
        <v>51</v>
      </c>
      <c r="AS15072" s="14">
        <v>51</v>
      </c>
    </row>
    <row r="15073" spans="1:45" x14ac:dyDescent="0.25">
      <c r="A15073" t="s">
        <v>76</v>
      </c>
      <c r="B15073" s="2">
        <v>42814.25</v>
      </c>
      <c r="C15073" s="1">
        <v>42813</v>
      </c>
      <c r="D15073">
        <v>24</v>
      </c>
      <c r="E15073" s="2">
        <v>42814</v>
      </c>
      <c r="F15073" s="8" t="s">
        <v>388</v>
      </c>
      <c r="G15073" s="10" t="s">
        <v>389</v>
      </c>
      <c r="J15073" s="14">
        <v>41</v>
      </c>
      <c r="K15073" s="14">
        <v>41</v>
      </c>
      <c r="P15073" s="14">
        <v>41</v>
      </c>
      <c r="Q15073" s="14">
        <v>41</v>
      </c>
      <c r="AS15073" s="14">
        <v>41</v>
      </c>
    </row>
    <row r="15074" spans="1:45" x14ac:dyDescent="0.25">
      <c r="A15074" t="s">
        <v>76</v>
      </c>
      <c r="B15074" s="2">
        <v>42814.291666666664</v>
      </c>
      <c r="C15074" s="1">
        <v>42814</v>
      </c>
      <c r="D15074">
        <v>1</v>
      </c>
      <c r="E15074" s="2">
        <v>42814.041666666664</v>
      </c>
      <c r="F15074" s="8" t="s">
        <v>388</v>
      </c>
      <c r="G15074" s="10" t="s">
        <v>389</v>
      </c>
      <c r="J15074" s="14">
        <v>18</v>
      </c>
      <c r="K15074" s="14">
        <v>18</v>
      </c>
      <c r="P15074" s="14">
        <v>18</v>
      </c>
      <c r="Q15074" s="14">
        <v>18</v>
      </c>
      <c r="AS15074" s="14">
        <v>18</v>
      </c>
    </row>
    <row r="15075" spans="1:45" x14ac:dyDescent="0.25">
      <c r="A15075" t="s">
        <v>76</v>
      </c>
      <c r="B15075" s="2">
        <v>42814.333333333336</v>
      </c>
      <c r="C15075" s="1">
        <v>42814</v>
      </c>
      <c r="D15075">
        <v>2</v>
      </c>
      <c r="E15075" s="2">
        <v>42814.083333333336</v>
      </c>
      <c r="F15075" s="8" t="s">
        <v>388</v>
      </c>
      <c r="G15075" s="10" t="s">
        <v>389</v>
      </c>
      <c r="J15075" s="14">
        <v>35</v>
      </c>
      <c r="K15075" s="14">
        <v>35</v>
      </c>
      <c r="P15075" s="14">
        <v>35</v>
      </c>
      <c r="Q15075" s="14">
        <v>35</v>
      </c>
      <c r="AS15075" s="14">
        <v>35</v>
      </c>
    </row>
    <row r="15076" spans="1:45" x14ac:dyDescent="0.25">
      <c r="A15076" t="s">
        <v>76</v>
      </c>
      <c r="B15076" s="2">
        <v>42814.375</v>
      </c>
      <c r="C15076" s="1">
        <v>42814</v>
      </c>
      <c r="D15076">
        <v>3</v>
      </c>
      <c r="E15076" s="2">
        <v>42814.125</v>
      </c>
      <c r="F15076" s="8" t="s">
        <v>388</v>
      </c>
      <c r="G15076" s="10" t="s">
        <v>389</v>
      </c>
      <c r="J15076" s="14">
        <v>13</v>
      </c>
      <c r="K15076" s="14">
        <v>13</v>
      </c>
      <c r="P15076" s="14">
        <v>13</v>
      </c>
      <c r="Q15076" s="14">
        <v>13</v>
      </c>
      <c r="AS15076" s="14">
        <v>13</v>
      </c>
    </row>
    <row r="15077" spans="1:45" x14ac:dyDescent="0.25">
      <c r="A15077" t="s">
        <v>76</v>
      </c>
      <c r="B15077" s="2">
        <v>42814.416666666664</v>
      </c>
      <c r="C15077" s="1">
        <v>42814</v>
      </c>
      <c r="D15077">
        <v>4</v>
      </c>
      <c r="E15077" s="2">
        <v>42814.166666666664</v>
      </c>
      <c r="F15077" s="8" t="s">
        <v>388</v>
      </c>
      <c r="G15077" s="10" t="s">
        <v>389</v>
      </c>
      <c r="J15077" s="14">
        <v>14</v>
      </c>
      <c r="K15077" s="14">
        <v>14</v>
      </c>
      <c r="P15077" s="14">
        <v>14</v>
      </c>
      <c r="Q15077" s="14">
        <v>14</v>
      </c>
      <c r="AS15077" s="14">
        <v>14</v>
      </c>
    </row>
    <row r="15078" spans="1:45" x14ac:dyDescent="0.25">
      <c r="A15078" t="s">
        <v>76</v>
      </c>
      <c r="B15078" s="2">
        <v>42814.458333333336</v>
      </c>
      <c r="C15078" s="1">
        <v>42814</v>
      </c>
      <c r="D15078">
        <v>5</v>
      </c>
      <c r="E15078" s="2">
        <v>42814.208333333336</v>
      </c>
      <c r="F15078" s="8" t="s">
        <v>388</v>
      </c>
      <c r="G15078" s="10" t="s">
        <v>389</v>
      </c>
      <c r="J15078" s="14">
        <v>1</v>
      </c>
      <c r="K15078" s="14">
        <v>-1</v>
      </c>
      <c r="P15078" s="14">
        <v>1</v>
      </c>
      <c r="Q15078" s="14">
        <v>-1</v>
      </c>
      <c r="AS15078" s="14">
        <v>-1</v>
      </c>
    </row>
    <row r="15079" spans="1:45" x14ac:dyDescent="0.25">
      <c r="A15079" t="s">
        <v>76</v>
      </c>
      <c r="B15079" s="2">
        <v>42814.5</v>
      </c>
      <c r="C15079" s="1">
        <v>42814</v>
      </c>
      <c r="D15079">
        <v>6</v>
      </c>
      <c r="E15079" s="2">
        <v>42814.25</v>
      </c>
      <c r="F15079" s="8" t="s">
        <v>388</v>
      </c>
      <c r="G15079" s="10" t="s">
        <v>389</v>
      </c>
      <c r="J15079" s="14">
        <v>0</v>
      </c>
      <c r="K15079" s="14">
        <v>-2</v>
      </c>
      <c r="P15079" s="14">
        <v>0</v>
      </c>
      <c r="Q15079" s="14">
        <v>-2</v>
      </c>
      <c r="AS15079" s="14">
        <v>-2</v>
      </c>
    </row>
    <row r="15080" spans="1:45" x14ac:dyDescent="0.25">
      <c r="A15080" t="s">
        <v>76</v>
      </c>
      <c r="B15080" s="2">
        <v>42814.541666666664</v>
      </c>
      <c r="C15080" s="1">
        <v>42814</v>
      </c>
      <c r="D15080">
        <v>7</v>
      </c>
      <c r="E15080" s="2">
        <v>42814.291666666664</v>
      </c>
      <c r="F15080" s="8" t="s">
        <v>388</v>
      </c>
      <c r="G15080" s="10" t="s">
        <v>389</v>
      </c>
      <c r="J15080" s="14">
        <v>0</v>
      </c>
      <c r="K15080" s="14">
        <v>-4</v>
      </c>
      <c r="P15080" s="14">
        <v>0</v>
      </c>
      <c r="Q15080" s="14">
        <v>-4</v>
      </c>
      <c r="AS15080" s="14">
        <v>-4</v>
      </c>
    </row>
    <row r="15081" spans="1:45" x14ac:dyDescent="0.25">
      <c r="A15081" t="s">
        <v>76</v>
      </c>
      <c r="B15081" s="2">
        <v>42814.583333333336</v>
      </c>
      <c r="C15081" s="1">
        <v>42814</v>
      </c>
      <c r="D15081">
        <v>8</v>
      </c>
      <c r="E15081" s="2">
        <v>42814.333333333336</v>
      </c>
      <c r="F15081" s="8" t="s">
        <v>388</v>
      </c>
      <c r="G15081" s="10" t="s">
        <v>389</v>
      </c>
      <c r="J15081" s="14">
        <v>0</v>
      </c>
      <c r="K15081" s="14">
        <v>-4</v>
      </c>
      <c r="P15081" s="14">
        <v>0</v>
      </c>
      <c r="Q15081" s="14">
        <v>-4</v>
      </c>
      <c r="AS15081" s="14">
        <v>-4</v>
      </c>
    </row>
    <row r="15082" spans="1:45" x14ac:dyDescent="0.25">
      <c r="A15082" t="s">
        <v>76</v>
      </c>
      <c r="B15082" s="2">
        <v>42814.625</v>
      </c>
      <c r="C15082" s="1">
        <v>42814</v>
      </c>
      <c r="D15082">
        <v>9</v>
      </c>
      <c r="E15082" s="2">
        <v>42814.375</v>
      </c>
      <c r="F15082" s="8" t="s">
        <v>388</v>
      </c>
      <c r="G15082" s="10" t="s">
        <v>389</v>
      </c>
      <c r="J15082" s="14">
        <v>0</v>
      </c>
      <c r="K15082" s="14">
        <v>-2</v>
      </c>
      <c r="P15082" s="14">
        <v>0</v>
      </c>
      <c r="Q15082" s="14">
        <v>-2</v>
      </c>
      <c r="AS15082" s="14">
        <v>-2</v>
      </c>
    </row>
    <row r="15083" spans="1:45" x14ac:dyDescent="0.25">
      <c r="A15083" t="s">
        <v>76</v>
      </c>
      <c r="B15083" s="2">
        <v>42814.666666666664</v>
      </c>
      <c r="C15083" s="1">
        <v>42814</v>
      </c>
      <c r="D15083">
        <v>10</v>
      </c>
      <c r="E15083" s="2">
        <v>42814.416666666664</v>
      </c>
      <c r="F15083" s="8" t="s">
        <v>388</v>
      </c>
      <c r="G15083" s="10" t="s">
        <v>389</v>
      </c>
      <c r="J15083" s="14">
        <v>3</v>
      </c>
      <c r="K15083" s="14">
        <v>1</v>
      </c>
      <c r="P15083" s="14">
        <v>3</v>
      </c>
      <c r="Q15083" s="14">
        <v>1</v>
      </c>
      <c r="AS15083" s="14">
        <v>1</v>
      </c>
    </row>
    <row r="15084" spans="1:45" x14ac:dyDescent="0.25">
      <c r="A15084" t="s">
        <v>76</v>
      </c>
      <c r="B15084" s="2">
        <v>42814.708333333336</v>
      </c>
      <c r="C15084" s="1">
        <v>42814</v>
      </c>
      <c r="D15084">
        <v>11</v>
      </c>
      <c r="E15084" s="2">
        <v>42814.458333333336</v>
      </c>
      <c r="F15084" s="8" t="s">
        <v>388</v>
      </c>
      <c r="G15084" s="10" t="s">
        <v>389</v>
      </c>
      <c r="J15084" s="14">
        <v>54</v>
      </c>
      <c r="K15084" s="14">
        <v>54</v>
      </c>
      <c r="P15084" s="14">
        <v>54</v>
      </c>
      <c r="Q15084" s="14">
        <v>54</v>
      </c>
      <c r="AS15084" s="14">
        <v>54</v>
      </c>
    </row>
    <row r="15085" spans="1:45" x14ac:dyDescent="0.25">
      <c r="A15085" t="s">
        <v>76</v>
      </c>
      <c r="B15085" s="2">
        <v>42814.75</v>
      </c>
      <c r="C15085" s="1">
        <v>42814</v>
      </c>
      <c r="D15085">
        <v>12</v>
      </c>
      <c r="E15085" s="2">
        <v>42814.5</v>
      </c>
      <c r="F15085" s="8" t="s">
        <v>388</v>
      </c>
      <c r="G15085" s="10" t="s">
        <v>389</v>
      </c>
      <c r="J15085" s="14">
        <v>49</v>
      </c>
      <c r="K15085" s="14">
        <v>49</v>
      </c>
      <c r="P15085" s="14">
        <v>49</v>
      </c>
      <c r="Q15085" s="14">
        <v>49</v>
      </c>
      <c r="AS15085" s="14">
        <v>49</v>
      </c>
    </row>
    <row r="15086" spans="1:45" x14ac:dyDescent="0.25">
      <c r="A15086" t="s">
        <v>76</v>
      </c>
      <c r="B15086" s="2">
        <v>42814.791666666664</v>
      </c>
      <c r="C15086" s="1">
        <v>42814</v>
      </c>
      <c r="D15086">
        <v>13</v>
      </c>
      <c r="E15086" s="2">
        <v>42814.541666666664</v>
      </c>
      <c r="F15086" s="8" t="s">
        <v>388</v>
      </c>
      <c r="G15086" s="10" t="s">
        <v>389</v>
      </c>
      <c r="J15086" s="14">
        <v>28</v>
      </c>
      <c r="K15086" s="14">
        <v>28</v>
      </c>
      <c r="P15086" s="14">
        <v>28</v>
      </c>
      <c r="Q15086" s="14">
        <v>28</v>
      </c>
      <c r="AS15086" s="14">
        <v>28</v>
      </c>
    </row>
    <row r="15087" spans="1:45" x14ac:dyDescent="0.25">
      <c r="A15087" t="s">
        <v>76</v>
      </c>
      <c r="B15087" s="2">
        <v>42814.833333333336</v>
      </c>
      <c r="C15087" s="1">
        <v>42814</v>
      </c>
      <c r="D15087">
        <v>14</v>
      </c>
      <c r="E15087" s="2">
        <v>42814.583333333336</v>
      </c>
      <c r="F15087" s="8" t="s">
        <v>388</v>
      </c>
      <c r="G15087" s="10" t="s">
        <v>389</v>
      </c>
      <c r="J15087" s="14">
        <v>14</v>
      </c>
      <c r="K15087" s="14">
        <v>14</v>
      </c>
      <c r="P15087" s="14">
        <v>14</v>
      </c>
      <c r="Q15087" s="14">
        <v>14</v>
      </c>
      <c r="AS15087" s="14">
        <v>14</v>
      </c>
    </row>
    <row r="15088" spans="1:45" x14ac:dyDescent="0.25">
      <c r="A15088" t="s">
        <v>76</v>
      </c>
      <c r="B15088" s="2">
        <v>42814.875</v>
      </c>
      <c r="C15088" s="1">
        <v>42814</v>
      </c>
      <c r="D15088">
        <v>15</v>
      </c>
      <c r="E15088" s="2">
        <v>42814.625</v>
      </c>
      <c r="F15088" s="8" t="s">
        <v>388</v>
      </c>
      <c r="G15088" s="10" t="s">
        <v>389</v>
      </c>
      <c r="J15088" s="14">
        <v>10</v>
      </c>
      <c r="K15088" s="14">
        <v>10</v>
      </c>
      <c r="P15088" s="14">
        <v>10</v>
      </c>
      <c r="Q15088" s="14">
        <v>10</v>
      </c>
      <c r="AS15088" s="14">
        <v>10</v>
      </c>
    </row>
    <row r="15089" spans="1:45" x14ac:dyDescent="0.25">
      <c r="A15089" t="s">
        <v>76</v>
      </c>
      <c r="B15089" s="2">
        <v>42814.916666666664</v>
      </c>
      <c r="C15089" s="1">
        <v>42814</v>
      </c>
      <c r="D15089">
        <v>16</v>
      </c>
      <c r="E15089" s="2">
        <v>42814.666666666664</v>
      </c>
      <c r="F15089" s="8" t="s">
        <v>388</v>
      </c>
      <c r="G15089" s="10" t="s">
        <v>389</v>
      </c>
      <c r="J15089" s="14">
        <v>11</v>
      </c>
      <c r="K15089" s="14">
        <v>11</v>
      </c>
      <c r="P15089" s="14">
        <v>11</v>
      </c>
      <c r="Q15089" s="14">
        <v>11</v>
      </c>
      <c r="AS15089" s="14">
        <v>11</v>
      </c>
    </row>
    <row r="15090" spans="1:45" x14ac:dyDescent="0.25">
      <c r="A15090" t="s">
        <v>76</v>
      </c>
      <c r="B15090" s="2">
        <v>42814.958333333336</v>
      </c>
      <c r="C15090" s="1">
        <v>42814</v>
      </c>
      <c r="D15090">
        <v>17</v>
      </c>
      <c r="E15090" s="2">
        <v>42814.708333333336</v>
      </c>
      <c r="F15090" s="8" t="s">
        <v>388</v>
      </c>
      <c r="G15090" s="10" t="s">
        <v>389</v>
      </c>
      <c r="J15090" s="14">
        <v>21</v>
      </c>
      <c r="K15090" s="14">
        <v>21</v>
      </c>
      <c r="P15090" s="14">
        <v>21</v>
      </c>
      <c r="Q15090" s="14">
        <v>21</v>
      </c>
      <c r="AS15090" s="14">
        <v>21</v>
      </c>
    </row>
    <row r="15091" spans="1:45" x14ac:dyDescent="0.25">
      <c r="A15091" t="s">
        <v>76</v>
      </c>
      <c r="B15091" s="2">
        <v>42815</v>
      </c>
      <c r="C15091" s="1">
        <v>42814</v>
      </c>
      <c r="D15091">
        <v>18</v>
      </c>
      <c r="E15091" s="2">
        <v>42814.75</v>
      </c>
      <c r="F15091" s="8" t="s">
        <v>388</v>
      </c>
      <c r="G15091" s="10" t="s">
        <v>389</v>
      </c>
      <c r="J15091" s="14">
        <v>38</v>
      </c>
      <c r="K15091" s="14">
        <v>38</v>
      </c>
      <c r="P15091" s="14">
        <v>38</v>
      </c>
      <c r="Q15091" s="14">
        <v>38</v>
      </c>
      <c r="AS15091" s="14">
        <v>38</v>
      </c>
    </row>
    <row r="15092" spans="1:45" x14ac:dyDescent="0.25">
      <c r="A15092" t="s">
        <v>76</v>
      </c>
      <c r="B15092" s="2">
        <v>42815.041666666664</v>
      </c>
      <c r="C15092" s="1">
        <v>42814</v>
      </c>
      <c r="D15092">
        <v>19</v>
      </c>
      <c r="E15092" s="2">
        <v>42814.791666666664</v>
      </c>
      <c r="F15092" s="8" t="s">
        <v>388</v>
      </c>
      <c r="G15092" s="10" t="s">
        <v>389</v>
      </c>
      <c r="J15092" s="14">
        <v>51</v>
      </c>
      <c r="K15092" s="14">
        <v>51</v>
      </c>
      <c r="P15092" s="14">
        <v>51</v>
      </c>
      <c r="Q15092" s="14">
        <v>51</v>
      </c>
      <c r="AS15092" s="14">
        <v>51</v>
      </c>
    </row>
    <row r="15093" spans="1:45" x14ac:dyDescent="0.25">
      <c r="A15093" t="s">
        <v>76</v>
      </c>
      <c r="B15093" s="2">
        <v>42815.083333333336</v>
      </c>
      <c r="C15093" s="1">
        <v>42814</v>
      </c>
      <c r="D15093">
        <v>20</v>
      </c>
      <c r="E15093" s="2">
        <v>42814.833333333336</v>
      </c>
      <c r="F15093" s="8" t="s">
        <v>388</v>
      </c>
      <c r="G15093" s="10" t="s">
        <v>389</v>
      </c>
      <c r="J15093" s="14">
        <v>59</v>
      </c>
      <c r="K15093" s="14">
        <v>59</v>
      </c>
      <c r="P15093" s="14">
        <v>59</v>
      </c>
      <c r="Q15093" s="14">
        <v>59</v>
      </c>
      <c r="AS15093" s="14">
        <v>59</v>
      </c>
    </row>
    <row r="15094" spans="1:45" x14ac:dyDescent="0.25">
      <c r="A15094" t="s">
        <v>76</v>
      </c>
      <c r="B15094" s="2">
        <v>42815.125</v>
      </c>
      <c r="C15094" s="1">
        <v>42814</v>
      </c>
      <c r="D15094">
        <v>21</v>
      </c>
      <c r="E15094" s="2">
        <v>42814.875</v>
      </c>
      <c r="F15094" s="8" t="s">
        <v>388</v>
      </c>
      <c r="G15094" s="10" t="s">
        <v>389</v>
      </c>
      <c r="J15094" s="14">
        <v>78</v>
      </c>
      <c r="K15094" s="14">
        <v>78</v>
      </c>
      <c r="P15094" s="14">
        <v>78</v>
      </c>
      <c r="Q15094" s="14">
        <v>78</v>
      </c>
      <c r="AS15094" s="14">
        <v>78</v>
      </c>
    </row>
    <row r="15095" spans="1:45" x14ac:dyDescent="0.25">
      <c r="A15095" t="s">
        <v>76</v>
      </c>
      <c r="B15095" s="2">
        <v>42815.166666666664</v>
      </c>
      <c r="C15095" s="1">
        <v>42814</v>
      </c>
      <c r="D15095">
        <v>22</v>
      </c>
      <c r="E15095" s="2">
        <v>42814.916666666664</v>
      </c>
      <c r="F15095" s="8" t="s">
        <v>388</v>
      </c>
      <c r="G15095" s="10" t="s">
        <v>389</v>
      </c>
      <c r="J15095" s="14">
        <v>103</v>
      </c>
      <c r="K15095" s="14">
        <v>103</v>
      </c>
      <c r="P15095" s="14">
        <v>103</v>
      </c>
      <c r="Q15095" s="14">
        <v>103</v>
      </c>
      <c r="AS15095" s="14">
        <v>103</v>
      </c>
    </row>
    <row r="15096" spans="1:45" x14ac:dyDescent="0.25">
      <c r="A15096" t="s">
        <v>76</v>
      </c>
      <c r="B15096" s="2">
        <v>42815.208333333336</v>
      </c>
      <c r="C15096" s="1">
        <v>42814</v>
      </c>
      <c r="D15096">
        <v>23</v>
      </c>
      <c r="E15096" s="2">
        <v>42814.958333333336</v>
      </c>
      <c r="F15096" s="8" t="s">
        <v>388</v>
      </c>
      <c r="G15096" s="10" t="s">
        <v>389</v>
      </c>
      <c r="J15096" s="14">
        <v>122</v>
      </c>
      <c r="K15096" s="14">
        <v>122</v>
      </c>
      <c r="P15096" s="14">
        <v>122</v>
      </c>
      <c r="Q15096" s="14">
        <v>122</v>
      </c>
      <c r="AS15096" s="14">
        <v>122</v>
      </c>
    </row>
    <row r="15097" spans="1:45" x14ac:dyDescent="0.25">
      <c r="A15097" t="s">
        <v>76</v>
      </c>
      <c r="B15097" s="2">
        <v>42815.25</v>
      </c>
      <c r="C15097" s="1">
        <v>42814</v>
      </c>
      <c r="D15097">
        <v>24</v>
      </c>
      <c r="E15097" s="2">
        <v>42815</v>
      </c>
      <c r="F15097" s="8" t="s">
        <v>388</v>
      </c>
      <c r="G15097" s="10" t="s">
        <v>389</v>
      </c>
      <c r="J15097" s="14">
        <v>138</v>
      </c>
      <c r="K15097" s="14">
        <v>138</v>
      </c>
      <c r="P15097" s="14">
        <v>138</v>
      </c>
      <c r="Q15097" s="14">
        <v>138</v>
      </c>
      <c r="AS15097" s="14">
        <v>138</v>
      </c>
    </row>
    <row r="15098" spans="1:45" x14ac:dyDescent="0.25">
      <c r="A15098" t="s">
        <v>76</v>
      </c>
      <c r="B15098" s="2">
        <v>42815.291666666664</v>
      </c>
      <c r="C15098" s="1">
        <v>42815</v>
      </c>
      <c r="D15098">
        <v>1</v>
      </c>
      <c r="E15098" s="2">
        <v>42815.041666666664</v>
      </c>
      <c r="F15098" s="8" t="s">
        <v>388</v>
      </c>
      <c r="G15098" s="10" t="s">
        <v>389</v>
      </c>
      <c r="J15098" s="14">
        <v>129</v>
      </c>
      <c r="K15098" s="14">
        <v>129</v>
      </c>
      <c r="P15098" s="14">
        <v>129</v>
      </c>
      <c r="Q15098" s="14">
        <v>129</v>
      </c>
      <c r="AS15098" s="14">
        <v>129</v>
      </c>
    </row>
    <row r="15099" spans="1:45" x14ac:dyDescent="0.25">
      <c r="A15099" t="s">
        <v>76</v>
      </c>
      <c r="B15099" s="2">
        <v>42815.333333333336</v>
      </c>
      <c r="C15099" s="1">
        <v>42815</v>
      </c>
      <c r="D15099">
        <v>2</v>
      </c>
      <c r="E15099" s="2">
        <v>42815.083333333336</v>
      </c>
      <c r="F15099" s="8" t="s">
        <v>388</v>
      </c>
      <c r="G15099" s="10" t="s">
        <v>389</v>
      </c>
      <c r="J15099" s="14">
        <v>125</v>
      </c>
      <c r="K15099" s="14">
        <v>125</v>
      </c>
      <c r="P15099" s="14">
        <v>125</v>
      </c>
      <c r="Q15099" s="14">
        <v>125</v>
      </c>
      <c r="AS15099" s="14">
        <v>125</v>
      </c>
    </row>
    <row r="15100" spans="1:45" x14ac:dyDescent="0.25">
      <c r="A15100" t="s">
        <v>76</v>
      </c>
      <c r="B15100" s="2">
        <v>42815.375</v>
      </c>
      <c r="C15100" s="1">
        <v>42815</v>
      </c>
      <c r="D15100">
        <v>3</v>
      </c>
      <c r="E15100" s="2">
        <v>42815.125</v>
      </c>
      <c r="F15100" s="8" t="s">
        <v>388</v>
      </c>
      <c r="G15100" s="10" t="s">
        <v>389</v>
      </c>
      <c r="J15100" s="14">
        <v>90</v>
      </c>
      <c r="K15100" s="14">
        <v>90</v>
      </c>
      <c r="P15100" s="14">
        <v>90</v>
      </c>
      <c r="Q15100" s="14">
        <v>90</v>
      </c>
      <c r="AS15100" s="14">
        <v>90</v>
      </c>
    </row>
    <row r="15101" spans="1:45" x14ac:dyDescent="0.25">
      <c r="A15101" t="s">
        <v>76</v>
      </c>
      <c r="B15101" s="2">
        <v>42815.416666666664</v>
      </c>
      <c r="C15101" s="1">
        <v>42815</v>
      </c>
      <c r="D15101">
        <v>4</v>
      </c>
      <c r="E15101" s="2">
        <v>42815.166666666664</v>
      </c>
      <c r="F15101" s="8" t="s">
        <v>388</v>
      </c>
      <c r="G15101" s="10" t="s">
        <v>389</v>
      </c>
      <c r="J15101" s="14">
        <v>82</v>
      </c>
      <c r="K15101" s="14">
        <v>82</v>
      </c>
      <c r="P15101" s="14">
        <v>82</v>
      </c>
      <c r="Q15101" s="14">
        <v>82</v>
      </c>
      <c r="AS15101" s="14">
        <v>82</v>
      </c>
    </row>
    <row r="15102" spans="1:45" x14ac:dyDescent="0.25">
      <c r="A15102" t="s">
        <v>76</v>
      </c>
      <c r="B15102" s="2">
        <v>42815.458333333336</v>
      </c>
      <c r="C15102" s="1">
        <v>42815</v>
      </c>
      <c r="D15102">
        <v>5</v>
      </c>
      <c r="E15102" s="2">
        <v>42815.208333333336</v>
      </c>
      <c r="F15102" s="8" t="s">
        <v>388</v>
      </c>
      <c r="G15102" s="10" t="s">
        <v>389</v>
      </c>
      <c r="J15102" s="14">
        <v>80</v>
      </c>
      <c r="K15102" s="14">
        <v>80</v>
      </c>
      <c r="P15102" s="14">
        <v>80</v>
      </c>
      <c r="Q15102" s="14">
        <v>80</v>
      </c>
      <c r="AS15102" s="14">
        <v>80</v>
      </c>
    </row>
    <row r="15103" spans="1:45" x14ac:dyDescent="0.25">
      <c r="A15103" t="s">
        <v>76</v>
      </c>
      <c r="B15103" s="2">
        <v>42815.5</v>
      </c>
      <c r="C15103" s="1">
        <v>42815</v>
      </c>
      <c r="D15103">
        <v>6</v>
      </c>
      <c r="E15103" s="2">
        <v>42815.25</v>
      </c>
      <c r="F15103" s="8" t="s">
        <v>388</v>
      </c>
      <c r="G15103" s="10" t="s">
        <v>389</v>
      </c>
      <c r="J15103" s="14">
        <v>75</v>
      </c>
      <c r="K15103" s="14">
        <v>75</v>
      </c>
      <c r="P15103" s="14">
        <v>75</v>
      </c>
      <c r="Q15103" s="14">
        <v>75</v>
      </c>
      <c r="AS15103" s="14">
        <v>75</v>
      </c>
    </row>
    <row r="15104" spans="1:45" x14ac:dyDescent="0.25">
      <c r="A15104" t="s">
        <v>76</v>
      </c>
      <c r="B15104" s="2">
        <v>42815.541666666664</v>
      </c>
      <c r="C15104" s="1">
        <v>42815</v>
      </c>
      <c r="D15104">
        <v>7</v>
      </c>
      <c r="E15104" s="2">
        <v>42815.291666666664</v>
      </c>
      <c r="F15104" s="8" t="s">
        <v>388</v>
      </c>
      <c r="G15104" s="10" t="s">
        <v>389</v>
      </c>
      <c r="J15104" s="14">
        <v>78</v>
      </c>
      <c r="K15104" s="14">
        <v>78</v>
      </c>
      <c r="P15104" s="14">
        <v>78</v>
      </c>
      <c r="Q15104" s="14">
        <v>78</v>
      </c>
      <c r="AS15104" s="14">
        <v>78</v>
      </c>
    </row>
    <row r="15105" spans="1:45" x14ac:dyDescent="0.25">
      <c r="A15105" t="s">
        <v>76</v>
      </c>
      <c r="B15105" s="2">
        <v>42815.583333333336</v>
      </c>
      <c r="C15105" s="1">
        <v>42815</v>
      </c>
      <c r="D15105">
        <v>8</v>
      </c>
      <c r="E15105" s="2">
        <v>42815.333333333336</v>
      </c>
      <c r="F15105" s="8" t="s">
        <v>388</v>
      </c>
      <c r="G15105" s="10" t="s">
        <v>389</v>
      </c>
      <c r="J15105" s="14">
        <v>88</v>
      </c>
      <c r="K15105" s="14">
        <v>88</v>
      </c>
      <c r="P15105" s="14">
        <v>88</v>
      </c>
      <c r="Q15105" s="14">
        <v>88</v>
      </c>
      <c r="AS15105" s="14">
        <v>88</v>
      </c>
    </row>
    <row r="15106" spans="1:45" x14ac:dyDescent="0.25">
      <c r="A15106" t="s">
        <v>76</v>
      </c>
      <c r="B15106" s="2">
        <v>42815.625</v>
      </c>
      <c r="C15106" s="1">
        <v>42815</v>
      </c>
      <c r="D15106">
        <v>9</v>
      </c>
      <c r="E15106" s="2">
        <v>42815.375</v>
      </c>
      <c r="F15106" s="8" t="s">
        <v>388</v>
      </c>
      <c r="G15106" s="10" t="s">
        <v>389</v>
      </c>
      <c r="J15106" s="14">
        <v>76</v>
      </c>
      <c r="K15106" s="14">
        <v>76</v>
      </c>
      <c r="P15106" s="14">
        <v>76</v>
      </c>
      <c r="Q15106" s="14">
        <v>76</v>
      </c>
      <c r="AS15106" s="14">
        <v>76</v>
      </c>
    </row>
    <row r="15107" spans="1:45" x14ac:dyDescent="0.25">
      <c r="A15107" t="s">
        <v>76</v>
      </c>
      <c r="B15107" s="2">
        <v>42815.666666666664</v>
      </c>
      <c r="C15107" s="1">
        <v>42815</v>
      </c>
      <c r="D15107">
        <v>10</v>
      </c>
      <c r="E15107" s="2">
        <v>42815.416666666664</v>
      </c>
      <c r="F15107" s="8" t="s">
        <v>388</v>
      </c>
      <c r="G15107" s="10" t="s">
        <v>389</v>
      </c>
      <c r="J15107" s="14">
        <v>71</v>
      </c>
      <c r="K15107" s="14">
        <v>71</v>
      </c>
      <c r="P15107" s="14">
        <v>71</v>
      </c>
      <c r="Q15107" s="14">
        <v>71</v>
      </c>
      <c r="AS15107" s="14">
        <v>71</v>
      </c>
    </row>
    <row r="15108" spans="1:45" x14ac:dyDescent="0.25">
      <c r="A15108" t="s">
        <v>76</v>
      </c>
      <c r="B15108" s="2">
        <v>42815.708333333336</v>
      </c>
      <c r="C15108" s="1">
        <v>42815</v>
      </c>
      <c r="D15108">
        <v>11</v>
      </c>
      <c r="E15108" s="2">
        <v>42815.458333333336</v>
      </c>
      <c r="F15108" s="8" t="s">
        <v>388</v>
      </c>
      <c r="G15108" s="10" t="s">
        <v>389</v>
      </c>
      <c r="J15108" s="14">
        <v>69</v>
      </c>
      <c r="K15108" s="14">
        <v>69</v>
      </c>
      <c r="P15108" s="14">
        <v>69</v>
      </c>
      <c r="Q15108" s="14">
        <v>69</v>
      </c>
      <c r="AS15108" s="14">
        <v>69</v>
      </c>
    </row>
    <row r="15109" spans="1:45" x14ac:dyDescent="0.25">
      <c r="A15109" t="s">
        <v>76</v>
      </c>
      <c r="B15109" s="2">
        <v>42815.75</v>
      </c>
      <c r="C15109" s="1">
        <v>42815</v>
      </c>
      <c r="D15109">
        <v>12</v>
      </c>
      <c r="E15109" s="2">
        <v>42815.5</v>
      </c>
      <c r="F15109" s="8" t="s">
        <v>388</v>
      </c>
      <c r="G15109" s="10" t="s">
        <v>389</v>
      </c>
      <c r="J15109" s="14">
        <v>83</v>
      </c>
      <c r="K15109" s="14">
        <v>83</v>
      </c>
      <c r="P15109" s="14">
        <v>83</v>
      </c>
      <c r="Q15109" s="14">
        <v>83</v>
      </c>
      <c r="AS15109" s="14">
        <v>83</v>
      </c>
    </row>
    <row r="15110" spans="1:45" x14ac:dyDescent="0.25">
      <c r="A15110" t="s">
        <v>76</v>
      </c>
      <c r="B15110" s="2">
        <v>42815.791666666664</v>
      </c>
      <c r="C15110" s="1">
        <v>42815</v>
      </c>
      <c r="D15110">
        <v>13</v>
      </c>
      <c r="E15110" s="2">
        <v>42815.541666666664</v>
      </c>
      <c r="F15110" s="8" t="s">
        <v>388</v>
      </c>
      <c r="G15110" s="10" t="s">
        <v>389</v>
      </c>
      <c r="J15110" s="14">
        <v>74</v>
      </c>
      <c r="K15110" s="14">
        <v>74</v>
      </c>
      <c r="P15110" s="14">
        <v>74</v>
      </c>
      <c r="Q15110" s="14">
        <v>74</v>
      </c>
      <c r="AS15110" s="14">
        <v>74</v>
      </c>
    </row>
    <row r="15111" spans="1:45" x14ac:dyDescent="0.25">
      <c r="A15111" t="s">
        <v>76</v>
      </c>
      <c r="B15111" s="2">
        <v>42815.833333333336</v>
      </c>
      <c r="C15111" s="1">
        <v>42815</v>
      </c>
      <c r="D15111">
        <v>14</v>
      </c>
      <c r="E15111" s="2">
        <v>42815.583333333336</v>
      </c>
      <c r="F15111" s="8" t="s">
        <v>388</v>
      </c>
      <c r="G15111" s="10" t="s">
        <v>389</v>
      </c>
      <c r="J15111" s="14">
        <v>63</v>
      </c>
      <c r="K15111" s="14">
        <v>63</v>
      </c>
      <c r="P15111" s="14">
        <v>63</v>
      </c>
      <c r="Q15111" s="14">
        <v>63</v>
      </c>
      <c r="AS15111" s="14">
        <v>63</v>
      </c>
    </row>
    <row r="15112" spans="1:45" x14ac:dyDescent="0.25">
      <c r="A15112" t="s">
        <v>76</v>
      </c>
      <c r="B15112" s="2">
        <v>42815.875</v>
      </c>
      <c r="C15112" s="1">
        <v>42815</v>
      </c>
      <c r="D15112">
        <v>15</v>
      </c>
      <c r="E15112" s="2">
        <v>42815.625</v>
      </c>
      <c r="F15112" s="8" t="s">
        <v>388</v>
      </c>
      <c r="G15112" s="10" t="s">
        <v>389</v>
      </c>
      <c r="J15112" s="14">
        <v>105</v>
      </c>
      <c r="K15112" s="14">
        <v>105</v>
      </c>
      <c r="P15112" s="14">
        <v>105</v>
      </c>
      <c r="Q15112" s="14">
        <v>105</v>
      </c>
      <c r="AS15112" s="14">
        <v>105</v>
      </c>
    </row>
    <row r="15113" spans="1:45" x14ac:dyDescent="0.25">
      <c r="A15113" t="s">
        <v>76</v>
      </c>
      <c r="B15113" s="2">
        <v>42815.916666666664</v>
      </c>
      <c r="C15113" s="1">
        <v>42815</v>
      </c>
      <c r="D15113">
        <v>16</v>
      </c>
      <c r="E15113" s="2">
        <v>42815.666666666664</v>
      </c>
      <c r="F15113" s="8" t="s">
        <v>388</v>
      </c>
      <c r="G15113" s="10" t="s">
        <v>389</v>
      </c>
      <c r="J15113" s="14">
        <v>112</v>
      </c>
      <c r="K15113" s="14">
        <v>112</v>
      </c>
      <c r="P15113" s="14">
        <v>112</v>
      </c>
      <c r="Q15113" s="14">
        <v>112</v>
      </c>
      <c r="AS15113" s="14">
        <v>112</v>
      </c>
    </row>
    <row r="15114" spans="1:45" x14ac:dyDescent="0.25">
      <c r="A15114" t="s">
        <v>76</v>
      </c>
      <c r="B15114" s="2">
        <v>42815.958333333336</v>
      </c>
      <c r="C15114" s="1">
        <v>42815</v>
      </c>
      <c r="D15114">
        <v>17</v>
      </c>
      <c r="E15114" s="2">
        <v>42815.708333333336</v>
      </c>
      <c r="F15114" s="8" t="s">
        <v>388</v>
      </c>
      <c r="G15114" s="10" t="s">
        <v>389</v>
      </c>
      <c r="J15114" s="14">
        <v>113</v>
      </c>
      <c r="K15114" s="14">
        <v>113</v>
      </c>
      <c r="P15114" s="14">
        <v>113</v>
      </c>
      <c r="Q15114" s="14">
        <v>113</v>
      </c>
      <c r="AS15114" s="14">
        <v>113</v>
      </c>
    </row>
    <row r="15115" spans="1:45" x14ac:dyDescent="0.25">
      <c r="A15115" t="s">
        <v>76</v>
      </c>
      <c r="B15115" s="2">
        <v>42816</v>
      </c>
      <c r="C15115" s="1">
        <v>42815</v>
      </c>
      <c r="D15115">
        <v>18</v>
      </c>
      <c r="E15115" s="2">
        <v>42815.75</v>
      </c>
      <c r="F15115" s="8" t="s">
        <v>388</v>
      </c>
      <c r="G15115" s="10" t="s">
        <v>389</v>
      </c>
      <c r="J15115" s="14">
        <v>119</v>
      </c>
      <c r="K15115" s="14">
        <v>119</v>
      </c>
      <c r="P15115" s="14">
        <v>119</v>
      </c>
      <c r="Q15115" s="14">
        <v>119</v>
      </c>
      <c r="AS15115" s="14">
        <v>119</v>
      </c>
    </row>
    <row r="15116" spans="1:45" x14ac:dyDescent="0.25">
      <c r="A15116" t="s">
        <v>76</v>
      </c>
      <c r="B15116" s="2">
        <v>42816.041666666664</v>
      </c>
      <c r="C15116" s="1">
        <v>42815</v>
      </c>
      <c r="D15116">
        <v>19</v>
      </c>
      <c r="E15116" s="2">
        <v>42815.791666666664</v>
      </c>
      <c r="F15116" s="8" t="s">
        <v>388</v>
      </c>
      <c r="G15116" s="10" t="s">
        <v>389</v>
      </c>
      <c r="J15116" s="14">
        <v>96</v>
      </c>
      <c r="K15116" s="14">
        <v>96</v>
      </c>
      <c r="P15116" s="14">
        <v>96</v>
      </c>
      <c r="Q15116" s="14">
        <v>96</v>
      </c>
      <c r="AS15116" s="14">
        <v>96</v>
      </c>
    </row>
    <row r="15117" spans="1:45" x14ac:dyDescent="0.25">
      <c r="A15117" t="s">
        <v>76</v>
      </c>
      <c r="B15117" s="2">
        <v>42816.083333333336</v>
      </c>
      <c r="C15117" s="1">
        <v>42815</v>
      </c>
      <c r="D15117">
        <v>20</v>
      </c>
      <c r="E15117" s="2">
        <v>42815.833333333336</v>
      </c>
      <c r="F15117" s="8" t="s">
        <v>388</v>
      </c>
      <c r="G15117" s="10" t="s">
        <v>389</v>
      </c>
      <c r="J15117" s="14">
        <v>68</v>
      </c>
      <c r="K15117" s="14">
        <v>68</v>
      </c>
      <c r="P15117" s="14">
        <v>68</v>
      </c>
      <c r="Q15117" s="14">
        <v>68</v>
      </c>
      <c r="AS15117" s="14">
        <v>68</v>
      </c>
    </row>
    <row r="15118" spans="1:45" x14ac:dyDescent="0.25">
      <c r="A15118" t="s">
        <v>76</v>
      </c>
      <c r="B15118" s="2">
        <v>42816.125</v>
      </c>
      <c r="C15118" s="1">
        <v>42815</v>
      </c>
      <c r="D15118">
        <v>21</v>
      </c>
      <c r="E15118" s="2">
        <v>42815.875</v>
      </c>
      <c r="F15118" s="8" t="s">
        <v>388</v>
      </c>
      <c r="G15118" s="10" t="s">
        <v>389</v>
      </c>
      <c r="J15118" s="14">
        <v>63</v>
      </c>
      <c r="K15118" s="14">
        <v>63</v>
      </c>
      <c r="P15118" s="14">
        <v>63</v>
      </c>
      <c r="Q15118" s="14">
        <v>63</v>
      </c>
      <c r="AS15118" s="14">
        <v>63</v>
      </c>
    </row>
    <row r="15119" spans="1:45" x14ac:dyDescent="0.25">
      <c r="A15119" t="s">
        <v>76</v>
      </c>
      <c r="B15119" s="2">
        <v>42816.166666666664</v>
      </c>
      <c r="C15119" s="1">
        <v>42815</v>
      </c>
      <c r="D15119">
        <v>22</v>
      </c>
      <c r="E15119" s="2">
        <v>42815.916666666664</v>
      </c>
      <c r="F15119" s="8" t="s">
        <v>388</v>
      </c>
      <c r="G15119" s="10" t="s">
        <v>389</v>
      </c>
      <c r="J15119" s="14">
        <v>36</v>
      </c>
      <c r="K15119" s="14">
        <v>36</v>
      </c>
      <c r="P15119" s="14">
        <v>36</v>
      </c>
      <c r="Q15119" s="14">
        <v>36</v>
      </c>
      <c r="AS15119" s="14">
        <v>36</v>
      </c>
    </row>
    <row r="15120" spans="1:45" x14ac:dyDescent="0.25">
      <c r="A15120" t="s">
        <v>76</v>
      </c>
      <c r="B15120" s="2">
        <v>42816.208333333336</v>
      </c>
      <c r="C15120" s="1">
        <v>42815</v>
      </c>
      <c r="D15120">
        <v>23</v>
      </c>
      <c r="E15120" s="2">
        <v>42815.958333333336</v>
      </c>
      <c r="F15120" s="8" t="s">
        <v>388</v>
      </c>
      <c r="G15120" s="10" t="s">
        <v>389</v>
      </c>
      <c r="J15120" s="14">
        <v>21</v>
      </c>
      <c r="K15120" s="14">
        <v>21</v>
      </c>
      <c r="P15120" s="14">
        <v>21</v>
      </c>
      <c r="Q15120" s="14">
        <v>21</v>
      </c>
      <c r="AS15120" s="14">
        <v>21</v>
      </c>
    </row>
    <row r="15121" spans="1:45" x14ac:dyDescent="0.25">
      <c r="A15121" t="s">
        <v>76</v>
      </c>
      <c r="B15121" s="2">
        <v>42816.25</v>
      </c>
      <c r="C15121" s="1">
        <v>42815</v>
      </c>
      <c r="D15121">
        <v>24</v>
      </c>
      <c r="E15121" s="2">
        <v>42816</v>
      </c>
      <c r="F15121" s="8" t="s">
        <v>388</v>
      </c>
      <c r="G15121" s="10" t="s">
        <v>389</v>
      </c>
      <c r="J15121" s="14">
        <v>12</v>
      </c>
      <c r="K15121" s="14">
        <v>12</v>
      </c>
      <c r="P15121" s="14">
        <v>12</v>
      </c>
      <c r="Q15121" s="14">
        <v>12</v>
      </c>
      <c r="AS15121" s="14">
        <v>12</v>
      </c>
    </row>
    <row r="15122" spans="1:45" x14ac:dyDescent="0.25">
      <c r="A15122" t="s">
        <v>76</v>
      </c>
      <c r="B15122" s="2">
        <v>42816.291666666664</v>
      </c>
      <c r="C15122" s="1">
        <v>42816</v>
      </c>
      <c r="D15122">
        <v>1</v>
      </c>
      <c r="E15122" s="2">
        <v>42816.041666666664</v>
      </c>
      <c r="F15122" s="8" t="s">
        <v>388</v>
      </c>
      <c r="G15122" s="10" t="s">
        <v>389</v>
      </c>
      <c r="J15122" s="14">
        <v>55</v>
      </c>
      <c r="K15122" s="14">
        <v>55</v>
      </c>
      <c r="P15122" s="14">
        <v>55</v>
      </c>
      <c r="Q15122" s="14">
        <v>55</v>
      </c>
      <c r="AS15122" s="14">
        <v>55</v>
      </c>
    </row>
    <row r="15123" spans="1:45" x14ac:dyDescent="0.25">
      <c r="A15123" t="s">
        <v>76</v>
      </c>
      <c r="B15123" s="2">
        <v>42816.333333333336</v>
      </c>
      <c r="C15123" s="1">
        <v>42816</v>
      </c>
      <c r="D15123">
        <v>2</v>
      </c>
      <c r="E15123" s="2">
        <v>42816.083333333336</v>
      </c>
      <c r="F15123" s="8" t="s">
        <v>388</v>
      </c>
      <c r="G15123" s="10" t="s">
        <v>389</v>
      </c>
      <c r="J15123" s="14">
        <v>10</v>
      </c>
      <c r="K15123" s="14">
        <v>9</v>
      </c>
      <c r="P15123" s="14">
        <v>10</v>
      </c>
      <c r="Q15123" s="14">
        <v>9</v>
      </c>
      <c r="AS15123" s="14">
        <v>9</v>
      </c>
    </row>
    <row r="15124" spans="1:45" x14ac:dyDescent="0.25">
      <c r="A15124" t="s">
        <v>76</v>
      </c>
      <c r="B15124" s="2">
        <v>42816.375</v>
      </c>
      <c r="C15124" s="1">
        <v>42816</v>
      </c>
      <c r="D15124">
        <v>3</v>
      </c>
      <c r="E15124" s="2">
        <v>42816.125</v>
      </c>
      <c r="F15124" s="8" t="s">
        <v>388</v>
      </c>
      <c r="G15124" s="10" t="s">
        <v>389</v>
      </c>
      <c r="J15124" s="14">
        <v>33</v>
      </c>
      <c r="K15124" s="14">
        <v>33</v>
      </c>
      <c r="P15124" s="14">
        <v>33</v>
      </c>
      <c r="Q15124" s="14">
        <v>33</v>
      </c>
      <c r="AS15124" s="14">
        <v>33</v>
      </c>
    </row>
    <row r="15125" spans="1:45" x14ac:dyDescent="0.25">
      <c r="A15125" t="s">
        <v>76</v>
      </c>
      <c r="B15125" s="2">
        <v>42816.416666666664</v>
      </c>
      <c r="C15125" s="1">
        <v>42816</v>
      </c>
      <c r="D15125">
        <v>4</v>
      </c>
      <c r="E15125" s="2">
        <v>42816.166666666664</v>
      </c>
      <c r="F15125" s="8" t="s">
        <v>388</v>
      </c>
      <c r="G15125" s="10" t="s">
        <v>389</v>
      </c>
      <c r="J15125" s="14">
        <v>15</v>
      </c>
      <c r="K15125" s="14">
        <v>15</v>
      </c>
      <c r="P15125" s="14">
        <v>15</v>
      </c>
      <c r="Q15125" s="14">
        <v>15</v>
      </c>
      <c r="AS15125" s="14">
        <v>15</v>
      </c>
    </row>
    <row r="15126" spans="1:45" x14ac:dyDescent="0.25">
      <c r="A15126" t="s">
        <v>76</v>
      </c>
      <c r="B15126" s="2">
        <v>42816.458333333336</v>
      </c>
      <c r="C15126" s="1">
        <v>42816</v>
      </c>
      <c r="D15126">
        <v>5</v>
      </c>
      <c r="E15126" s="2">
        <v>42816.208333333336</v>
      </c>
      <c r="F15126" s="8" t="s">
        <v>388</v>
      </c>
      <c r="G15126" s="10" t="s">
        <v>389</v>
      </c>
      <c r="J15126" s="14">
        <v>10</v>
      </c>
      <c r="K15126" s="14">
        <v>10</v>
      </c>
      <c r="P15126" s="14">
        <v>10</v>
      </c>
      <c r="Q15126" s="14">
        <v>10</v>
      </c>
      <c r="AS15126" s="14">
        <v>10</v>
      </c>
    </row>
    <row r="15127" spans="1:45" x14ac:dyDescent="0.25">
      <c r="A15127" t="s">
        <v>76</v>
      </c>
      <c r="B15127" s="2">
        <v>42816.5</v>
      </c>
      <c r="C15127" s="1">
        <v>42816</v>
      </c>
      <c r="D15127">
        <v>6</v>
      </c>
      <c r="E15127" s="2">
        <v>42816.25</v>
      </c>
      <c r="F15127" s="8" t="s">
        <v>388</v>
      </c>
      <c r="G15127" s="10" t="s">
        <v>389</v>
      </c>
      <c r="J15127" s="14">
        <v>76</v>
      </c>
      <c r="K15127" s="14">
        <v>76</v>
      </c>
      <c r="P15127" s="14">
        <v>76</v>
      </c>
      <c r="Q15127" s="14">
        <v>76</v>
      </c>
      <c r="AS15127" s="14">
        <v>76</v>
      </c>
    </row>
    <row r="15128" spans="1:45" x14ac:dyDescent="0.25">
      <c r="A15128" t="s">
        <v>76</v>
      </c>
      <c r="B15128" s="2">
        <v>42816.541666666664</v>
      </c>
      <c r="C15128" s="1">
        <v>42816</v>
      </c>
      <c r="D15128">
        <v>7</v>
      </c>
      <c r="E15128" s="2">
        <v>42816.291666666664</v>
      </c>
      <c r="F15128" s="8" t="s">
        <v>388</v>
      </c>
      <c r="G15128" s="10" t="s">
        <v>389</v>
      </c>
      <c r="J15128" s="14">
        <v>62</v>
      </c>
      <c r="K15128" s="14">
        <v>62</v>
      </c>
      <c r="P15128" s="14">
        <v>62</v>
      </c>
      <c r="Q15128" s="14">
        <v>62</v>
      </c>
      <c r="AS15128" s="14">
        <v>62</v>
      </c>
    </row>
    <row r="15129" spans="1:45" x14ac:dyDescent="0.25">
      <c r="A15129" t="s">
        <v>76</v>
      </c>
      <c r="B15129" s="2">
        <v>42816.583333333336</v>
      </c>
      <c r="C15129" s="1">
        <v>42816</v>
      </c>
      <c r="D15129">
        <v>8</v>
      </c>
      <c r="E15129" s="2">
        <v>42816.333333333336</v>
      </c>
      <c r="F15129" s="8" t="s">
        <v>388</v>
      </c>
      <c r="G15129" s="10" t="s">
        <v>389</v>
      </c>
      <c r="J15129" s="14">
        <v>115</v>
      </c>
      <c r="K15129" s="14">
        <v>115</v>
      </c>
      <c r="P15129" s="14">
        <v>115</v>
      </c>
      <c r="Q15129" s="14">
        <v>115</v>
      </c>
      <c r="AS15129" s="14">
        <v>115</v>
      </c>
    </row>
    <row r="15130" spans="1:45" x14ac:dyDescent="0.25">
      <c r="A15130" t="s">
        <v>76</v>
      </c>
      <c r="B15130" s="2">
        <v>42816.625</v>
      </c>
      <c r="C15130" s="1">
        <v>42816</v>
      </c>
      <c r="D15130">
        <v>9</v>
      </c>
      <c r="E15130" s="2">
        <v>42816.375</v>
      </c>
      <c r="F15130" s="8" t="s">
        <v>388</v>
      </c>
      <c r="G15130" s="10" t="s">
        <v>389</v>
      </c>
      <c r="J15130" s="14">
        <v>97</v>
      </c>
      <c r="K15130" s="14">
        <v>97</v>
      </c>
      <c r="P15130" s="14">
        <v>97</v>
      </c>
      <c r="Q15130" s="14">
        <v>97</v>
      </c>
      <c r="AS15130" s="14">
        <v>97</v>
      </c>
    </row>
    <row r="15131" spans="1:45" x14ac:dyDescent="0.25">
      <c r="A15131" t="s">
        <v>76</v>
      </c>
      <c r="B15131" s="2">
        <v>42816.666666666664</v>
      </c>
      <c r="C15131" s="1">
        <v>42816</v>
      </c>
      <c r="D15131">
        <v>10</v>
      </c>
      <c r="E15131" s="2">
        <v>42816.416666666664</v>
      </c>
      <c r="F15131" s="8" t="s">
        <v>388</v>
      </c>
      <c r="G15131" s="10" t="s">
        <v>389</v>
      </c>
      <c r="J15131" s="14">
        <v>115</v>
      </c>
      <c r="K15131" s="14">
        <v>115</v>
      </c>
      <c r="P15131" s="14">
        <v>115</v>
      </c>
      <c r="Q15131" s="14">
        <v>115</v>
      </c>
      <c r="AS15131" s="14">
        <v>115</v>
      </c>
    </row>
    <row r="15132" spans="1:45" x14ac:dyDescent="0.25">
      <c r="A15132" t="s">
        <v>76</v>
      </c>
      <c r="B15132" s="2">
        <v>42816.708333333336</v>
      </c>
      <c r="C15132" s="1">
        <v>42816</v>
      </c>
      <c r="D15132">
        <v>11</v>
      </c>
      <c r="E15132" s="2">
        <v>42816.458333333336</v>
      </c>
      <c r="F15132" s="8" t="s">
        <v>388</v>
      </c>
      <c r="G15132" s="10" t="s">
        <v>389</v>
      </c>
      <c r="J15132" s="14">
        <v>122</v>
      </c>
      <c r="K15132" s="14">
        <v>122</v>
      </c>
      <c r="P15132" s="14">
        <v>122</v>
      </c>
      <c r="Q15132" s="14">
        <v>122</v>
      </c>
      <c r="AS15132" s="14">
        <v>122</v>
      </c>
    </row>
    <row r="15133" spans="1:45" x14ac:dyDescent="0.25">
      <c r="A15133" t="s">
        <v>76</v>
      </c>
      <c r="B15133" s="2">
        <v>42816.75</v>
      </c>
      <c r="C15133" s="1">
        <v>42816</v>
      </c>
      <c r="D15133">
        <v>12</v>
      </c>
      <c r="E15133" s="2">
        <v>42816.5</v>
      </c>
      <c r="F15133" s="8" t="s">
        <v>388</v>
      </c>
      <c r="G15133" s="10" t="s">
        <v>389</v>
      </c>
      <c r="J15133" s="14">
        <v>144</v>
      </c>
      <c r="K15133" s="14">
        <v>144</v>
      </c>
      <c r="P15133" s="14">
        <v>144</v>
      </c>
      <c r="Q15133" s="14">
        <v>144</v>
      </c>
      <c r="AS15133" s="14">
        <v>144</v>
      </c>
    </row>
    <row r="15134" spans="1:45" x14ac:dyDescent="0.25">
      <c r="A15134" t="s">
        <v>76</v>
      </c>
      <c r="B15134" s="2">
        <v>42816.791666666664</v>
      </c>
      <c r="C15134" s="1">
        <v>42816</v>
      </c>
      <c r="D15134">
        <v>13</v>
      </c>
      <c r="E15134" s="2">
        <v>42816.541666666664</v>
      </c>
      <c r="F15134" s="8" t="s">
        <v>388</v>
      </c>
      <c r="G15134" s="10" t="s">
        <v>389</v>
      </c>
      <c r="J15134" s="14">
        <v>154</v>
      </c>
      <c r="K15134" s="14">
        <v>154</v>
      </c>
      <c r="P15134" s="14">
        <v>154</v>
      </c>
      <c r="Q15134" s="14">
        <v>154</v>
      </c>
      <c r="AS15134" s="14">
        <v>154</v>
      </c>
    </row>
    <row r="15135" spans="1:45" x14ac:dyDescent="0.25">
      <c r="A15135" t="s">
        <v>76</v>
      </c>
      <c r="B15135" s="2">
        <v>42816.833333333336</v>
      </c>
      <c r="C15135" s="1">
        <v>42816</v>
      </c>
      <c r="D15135">
        <v>14</v>
      </c>
      <c r="E15135" s="2">
        <v>42816.583333333336</v>
      </c>
      <c r="F15135" s="8" t="s">
        <v>388</v>
      </c>
      <c r="G15135" s="10" t="s">
        <v>389</v>
      </c>
      <c r="J15135" s="14">
        <v>155</v>
      </c>
      <c r="K15135" s="14">
        <v>155</v>
      </c>
      <c r="P15135" s="14">
        <v>155</v>
      </c>
      <c r="Q15135" s="14">
        <v>155</v>
      </c>
      <c r="AS15135" s="14">
        <v>155</v>
      </c>
    </row>
    <row r="15136" spans="1:45" x14ac:dyDescent="0.25">
      <c r="A15136" t="s">
        <v>76</v>
      </c>
      <c r="B15136" s="2">
        <v>42816.875</v>
      </c>
      <c r="C15136" s="1">
        <v>42816</v>
      </c>
      <c r="D15136">
        <v>15</v>
      </c>
      <c r="E15136" s="2">
        <v>42816.625</v>
      </c>
      <c r="F15136" s="8" t="s">
        <v>388</v>
      </c>
      <c r="G15136" s="10" t="s">
        <v>389</v>
      </c>
      <c r="J15136" s="14">
        <v>157</v>
      </c>
      <c r="K15136" s="14">
        <v>157</v>
      </c>
      <c r="P15136" s="14">
        <v>157</v>
      </c>
      <c r="Q15136" s="14">
        <v>157</v>
      </c>
      <c r="AS15136" s="14">
        <v>157</v>
      </c>
    </row>
    <row r="15137" spans="1:45" x14ac:dyDescent="0.25">
      <c r="A15137" t="s">
        <v>76</v>
      </c>
      <c r="B15137" s="2">
        <v>42816.916666666664</v>
      </c>
      <c r="C15137" s="1">
        <v>42816</v>
      </c>
      <c r="D15137">
        <v>16</v>
      </c>
      <c r="E15137" s="2">
        <v>42816.666666666664</v>
      </c>
      <c r="F15137" s="8" t="s">
        <v>388</v>
      </c>
      <c r="G15137" s="10" t="s">
        <v>389</v>
      </c>
      <c r="J15137" s="14">
        <v>171</v>
      </c>
      <c r="K15137" s="14">
        <v>171</v>
      </c>
      <c r="P15137" s="14">
        <v>171</v>
      </c>
      <c r="Q15137" s="14">
        <v>171</v>
      </c>
      <c r="AS15137" s="14">
        <v>171</v>
      </c>
    </row>
    <row r="15138" spans="1:45" x14ac:dyDescent="0.25">
      <c r="A15138" t="s">
        <v>76</v>
      </c>
      <c r="B15138" s="2">
        <v>42816.958333333336</v>
      </c>
      <c r="C15138" s="1">
        <v>42816</v>
      </c>
      <c r="D15138">
        <v>17</v>
      </c>
      <c r="E15138" s="2">
        <v>42816.708333333336</v>
      </c>
      <c r="F15138" s="8" t="s">
        <v>388</v>
      </c>
      <c r="G15138" s="10" t="s">
        <v>389</v>
      </c>
      <c r="J15138" s="14">
        <v>156</v>
      </c>
      <c r="K15138" s="14">
        <v>156</v>
      </c>
      <c r="P15138" s="14">
        <v>156</v>
      </c>
      <c r="Q15138" s="14">
        <v>156</v>
      </c>
      <c r="AS15138" s="14">
        <v>156</v>
      </c>
    </row>
    <row r="15139" spans="1:45" x14ac:dyDescent="0.25">
      <c r="A15139" t="s">
        <v>76</v>
      </c>
      <c r="B15139" s="2">
        <v>42817</v>
      </c>
      <c r="C15139" s="1">
        <v>42816</v>
      </c>
      <c r="D15139">
        <v>18</v>
      </c>
      <c r="E15139" s="2">
        <v>42816.75</v>
      </c>
      <c r="F15139" s="8" t="s">
        <v>388</v>
      </c>
      <c r="G15139" s="10" t="s">
        <v>389</v>
      </c>
      <c r="J15139" s="14">
        <v>151</v>
      </c>
      <c r="K15139" s="14">
        <v>151</v>
      </c>
      <c r="P15139" s="14">
        <v>151</v>
      </c>
      <c r="Q15139" s="14">
        <v>151</v>
      </c>
      <c r="AS15139" s="14">
        <v>151</v>
      </c>
    </row>
    <row r="15140" spans="1:45" x14ac:dyDescent="0.25">
      <c r="A15140" t="s">
        <v>76</v>
      </c>
      <c r="B15140" s="2">
        <v>42817.041666666664</v>
      </c>
      <c r="C15140" s="1">
        <v>42816</v>
      </c>
      <c r="D15140">
        <v>19</v>
      </c>
      <c r="E15140" s="2">
        <v>42816.791666666664</v>
      </c>
      <c r="F15140" s="8" t="s">
        <v>388</v>
      </c>
      <c r="G15140" s="10" t="s">
        <v>389</v>
      </c>
      <c r="J15140" s="14">
        <v>145</v>
      </c>
      <c r="K15140" s="14">
        <v>145</v>
      </c>
      <c r="P15140" s="14">
        <v>145</v>
      </c>
      <c r="Q15140" s="14">
        <v>145</v>
      </c>
      <c r="AS15140" s="14">
        <v>145</v>
      </c>
    </row>
    <row r="15141" spans="1:45" x14ac:dyDescent="0.25">
      <c r="A15141" t="s">
        <v>76</v>
      </c>
      <c r="B15141" s="2">
        <v>42817.083333333336</v>
      </c>
      <c r="C15141" s="1">
        <v>42816</v>
      </c>
      <c r="D15141">
        <v>20</v>
      </c>
      <c r="E15141" s="2">
        <v>42816.833333333336</v>
      </c>
      <c r="F15141" s="8" t="s">
        <v>388</v>
      </c>
      <c r="G15141" s="10" t="s">
        <v>389</v>
      </c>
      <c r="J15141" s="14">
        <v>169</v>
      </c>
      <c r="K15141" s="14">
        <v>169</v>
      </c>
      <c r="P15141" s="14">
        <v>169</v>
      </c>
      <c r="Q15141" s="14">
        <v>169</v>
      </c>
      <c r="AS15141" s="14">
        <v>169</v>
      </c>
    </row>
    <row r="15142" spans="1:45" x14ac:dyDescent="0.25">
      <c r="A15142" t="s">
        <v>76</v>
      </c>
      <c r="B15142" s="2">
        <v>42817.125</v>
      </c>
      <c r="C15142" s="1">
        <v>42816</v>
      </c>
      <c r="D15142">
        <v>21</v>
      </c>
      <c r="E15142" s="2">
        <v>42816.875</v>
      </c>
      <c r="F15142" s="8" t="s">
        <v>388</v>
      </c>
      <c r="G15142" s="10" t="s">
        <v>389</v>
      </c>
      <c r="J15142" s="14">
        <v>141</v>
      </c>
      <c r="K15142" s="14">
        <v>141</v>
      </c>
      <c r="P15142" s="14">
        <v>141</v>
      </c>
      <c r="Q15142" s="14">
        <v>141</v>
      </c>
      <c r="AS15142" s="14">
        <v>141</v>
      </c>
    </row>
    <row r="15143" spans="1:45" x14ac:dyDescent="0.25">
      <c r="A15143" t="s">
        <v>76</v>
      </c>
      <c r="B15143" s="2">
        <v>42817.166666666664</v>
      </c>
      <c r="C15143" s="1">
        <v>42816</v>
      </c>
      <c r="D15143">
        <v>22</v>
      </c>
      <c r="E15143" s="2">
        <v>42816.916666666664</v>
      </c>
      <c r="F15143" s="8" t="s">
        <v>388</v>
      </c>
      <c r="G15143" s="10" t="s">
        <v>389</v>
      </c>
      <c r="J15143" s="14">
        <v>112</v>
      </c>
      <c r="K15143" s="14">
        <v>112</v>
      </c>
      <c r="P15143" s="14">
        <v>112</v>
      </c>
      <c r="Q15143" s="14">
        <v>112</v>
      </c>
      <c r="AS15143" s="14">
        <v>112</v>
      </c>
    </row>
    <row r="15144" spans="1:45" x14ac:dyDescent="0.25">
      <c r="A15144" t="s">
        <v>76</v>
      </c>
      <c r="B15144" s="2">
        <v>42817.208333333336</v>
      </c>
      <c r="C15144" s="1">
        <v>42816</v>
      </c>
      <c r="D15144">
        <v>23</v>
      </c>
      <c r="E15144" s="2">
        <v>42816.958333333336</v>
      </c>
      <c r="F15144" s="8" t="s">
        <v>388</v>
      </c>
      <c r="G15144" s="10" t="s">
        <v>389</v>
      </c>
      <c r="J15144" s="14">
        <v>111</v>
      </c>
      <c r="K15144" s="14">
        <v>111</v>
      </c>
      <c r="P15144" s="14">
        <v>111</v>
      </c>
      <c r="Q15144" s="14">
        <v>111</v>
      </c>
      <c r="AS15144" s="14">
        <v>111</v>
      </c>
    </row>
    <row r="15145" spans="1:45" x14ac:dyDescent="0.25">
      <c r="A15145" t="s">
        <v>76</v>
      </c>
      <c r="B15145" s="2">
        <v>42817.25</v>
      </c>
      <c r="C15145" s="1">
        <v>42816</v>
      </c>
      <c r="D15145">
        <v>24</v>
      </c>
      <c r="E15145" s="2">
        <v>42817</v>
      </c>
      <c r="F15145" s="8" t="s">
        <v>388</v>
      </c>
      <c r="G15145" s="10" t="s">
        <v>389</v>
      </c>
      <c r="J15145" s="14">
        <v>71</v>
      </c>
      <c r="K15145" s="14">
        <v>71</v>
      </c>
      <c r="P15145" s="14">
        <v>71</v>
      </c>
      <c r="Q15145" s="14">
        <v>71</v>
      </c>
      <c r="AS15145" s="14">
        <v>71</v>
      </c>
    </row>
    <row r="15146" spans="1:45" x14ac:dyDescent="0.25">
      <c r="A15146" t="s">
        <v>76</v>
      </c>
      <c r="B15146" s="2">
        <v>42817.291666666664</v>
      </c>
      <c r="C15146" s="1">
        <v>42817</v>
      </c>
      <c r="D15146">
        <v>1</v>
      </c>
      <c r="E15146" s="2">
        <v>42817.041666666664</v>
      </c>
      <c r="F15146" s="8" t="s">
        <v>388</v>
      </c>
      <c r="G15146" s="10" t="s">
        <v>389</v>
      </c>
      <c r="J15146" s="14">
        <v>72</v>
      </c>
      <c r="K15146" s="14">
        <v>72</v>
      </c>
      <c r="P15146" s="14">
        <v>72</v>
      </c>
      <c r="Q15146" s="14">
        <v>72</v>
      </c>
      <c r="AS15146" s="14">
        <v>72</v>
      </c>
    </row>
    <row r="15147" spans="1:45" x14ac:dyDescent="0.25">
      <c r="A15147" t="s">
        <v>76</v>
      </c>
      <c r="B15147" s="2">
        <v>42817.333333333336</v>
      </c>
      <c r="C15147" s="1">
        <v>42817</v>
      </c>
      <c r="D15147">
        <v>2</v>
      </c>
      <c r="E15147" s="2">
        <v>42817.083333333336</v>
      </c>
      <c r="F15147" s="8" t="s">
        <v>388</v>
      </c>
      <c r="G15147" s="10" t="s">
        <v>389</v>
      </c>
      <c r="J15147" s="14">
        <v>105</v>
      </c>
      <c r="K15147" s="14">
        <v>105</v>
      </c>
      <c r="P15147" s="14">
        <v>105</v>
      </c>
      <c r="Q15147" s="14">
        <v>105</v>
      </c>
      <c r="AS15147" s="14">
        <v>105</v>
      </c>
    </row>
    <row r="15148" spans="1:45" x14ac:dyDescent="0.25">
      <c r="A15148" t="s">
        <v>76</v>
      </c>
      <c r="B15148" s="2">
        <v>42817.375</v>
      </c>
      <c r="C15148" s="1">
        <v>42817</v>
      </c>
      <c r="D15148">
        <v>3</v>
      </c>
      <c r="E15148" s="2">
        <v>42817.125</v>
      </c>
      <c r="F15148" s="8" t="s">
        <v>388</v>
      </c>
      <c r="G15148" s="10" t="s">
        <v>389</v>
      </c>
      <c r="J15148" s="14">
        <v>154</v>
      </c>
      <c r="K15148" s="14">
        <v>154</v>
      </c>
      <c r="P15148" s="14">
        <v>154</v>
      </c>
      <c r="Q15148" s="14">
        <v>154</v>
      </c>
      <c r="AS15148" s="14">
        <v>154</v>
      </c>
    </row>
    <row r="15149" spans="1:45" x14ac:dyDescent="0.25">
      <c r="A15149" t="s">
        <v>76</v>
      </c>
      <c r="B15149" s="2">
        <v>42817.416666666664</v>
      </c>
      <c r="C15149" s="1">
        <v>42817</v>
      </c>
      <c r="D15149">
        <v>4</v>
      </c>
      <c r="E15149" s="2">
        <v>42817.166666666664</v>
      </c>
      <c r="F15149" s="8" t="s">
        <v>388</v>
      </c>
      <c r="G15149" s="10" t="s">
        <v>389</v>
      </c>
      <c r="J15149" s="14">
        <v>172</v>
      </c>
      <c r="K15149" s="14">
        <v>172</v>
      </c>
      <c r="P15149" s="14">
        <v>172</v>
      </c>
      <c r="Q15149" s="14">
        <v>172</v>
      </c>
      <c r="AS15149" s="14">
        <v>172</v>
      </c>
    </row>
    <row r="15150" spans="1:45" x14ac:dyDescent="0.25">
      <c r="A15150" t="s">
        <v>76</v>
      </c>
      <c r="B15150" s="2">
        <v>42817.458333333336</v>
      </c>
      <c r="C15150" s="1">
        <v>42817</v>
      </c>
      <c r="D15150">
        <v>5</v>
      </c>
      <c r="E15150" s="2">
        <v>42817.208333333336</v>
      </c>
      <c r="F15150" s="8" t="s">
        <v>388</v>
      </c>
      <c r="G15150" s="10" t="s">
        <v>389</v>
      </c>
      <c r="J15150" s="14">
        <v>169</v>
      </c>
      <c r="K15150" s="14">
        <v>169</v>
      </c>
      <c r="P15150" s="14">
        <v>169</v>
      </c>
      <c r="Q15150" s="14">
        <v>169</v>
      </c>
      <c r="AS15150" s="14">
        <v>169</v>
      </c>
    </row>
    <row r="15151" spans="1:45" x14ac:dyDescent="0.25">
      <c r="A15151" t="s">
        <v>76</v>
      </c>
      <c r="B15151" s="2">
        <v>42817.5</v>
      </c>
      <c r="C15151" s="1">
        <v>42817</v>
      </c>
      <c r="D15151">
        <v>6</v>
      </c>
      <c r="E15151" s="2">
        <v>42817.25</v>
      </c>
      <c r="F15151" s="8" t="s">
        <v>388</v>
      </c>
      <c r="G15151" s="10" t="s">
        <v>389</v>
      </c>
      <c r="J15151" s="14">
        <v>177</v>
      </c>
      <c r="K15151" s="14">
        <v>177</v>
      </c>
      <c r="P15151" s="14">
        <v>177</v>
      </c>
      <c r="Q15151" s="14">
        <v>177</v>
      </c>
      <c r="AS15151" s="14">
        <v>177</v>
      </c>
    </row>
    <row r="15152" spans="1:45" x14ac:dyDescent="0.25">
      <c r="A15152" t="s">
        <v>76</v>
      </c>
      <c r="B15152" s="2">
        <v>42817.541666666664</v>
      </c>
      <c r="C15152" s="1">
        <v>42817</v>
      </c>
      <c r="D15152">
        <v>7</v>
      </c>
      <c r="E15152" s="2">
        <v>42817.291666666664</v>
      </c>
      <c r="F15152" s="8" t="s">
        <v>388</v>
      </c>
      <c r="G15152" s="10" t="s">
        <v>389</v>
      </c>
      <c r="J15152" s="14">
        <v>202</v>
      </c>
      <c r="K15152" s="14">
        <v>202</v>
      </c>
      <c r="P15152" s="14">
        <v>202</v>
      </c>
      <c r="Q15152" s="14">
        <v>202</v>
      </c>
      <c r="AS15152" s="14">
        <v>202</v>
      </c>
    </row>
    <row r="15153" spans="1:45" x14ac:dyDescent="0.25">
      <c r="A15153" t="s">
        <v>76</v>
      </c>
      <c r="B15153" s="2">
        <v>42817.583333333336</v>
      </c>
      <c r="C15153" s="1">
        <v>42817</v>
      </c>
      <c r="D15153">
        <v>8</v>
      </c>
      <c r="E15153" s="2">
        <v>42817.333333333336</v>
      </c>
      <c r="F15153" s="8" t="s">
        <v>388</v>
      </c>
      <c r="G15153" s="10" t="s">
        <v>389</v>
      </c>
      <c r="J15153" s="14">
        <v>202</v>
      </c>
      <c r="K15153" s="14">
        <v>202</v>
      </c>
      <c r="P15153" s="14">
        <v>202</v>
      </c>
      <c r="Q15153" s="14">
        <v>202</v>
      </c>
      <c r="AS15153" s="14">
        <v>202</v>
      </c>
    </row>
    <row r="15154" spans="1:45" x14ac:dyDescent="0.25">
      <c r="A15154" t="s">
        <v>76</v>
      </c>
      <c r="B15154" s="2">
        <v>42817.625</v>
      </c>
      <c r="C15154" s="1">
        <v>42817</v>
      </c>
      <c r="D15154">
        <v>9</v>
      </c>
      <c r="E15154" s="2">
        <v>42817.375</v>
      </c>
      <c r="F15154" s="8" t="s">
        <v>388</v>
      </c>
      <c r="G15154" s="10" t="s">
        <v>389</v>
      </c>
      <c r="J15154" s="14">
        <v>176</v>
      </c>
      <c r="K15154" s="14">
        <v>176</v>
      </c>
      <c r="P15154" s="14">
        <v>176</v>
      </c>
      <c r="Q15154" s="14">
        <v>176</v>
      </c>
      <c r="AS15154" s="14">
        <v>176</v>
      </c>
    </row>
    <row r="15155" spans="1:45" x14ac:dyDescent="0.25">
      <c r="A15155" t="s">
        <v>76</v>
      </c>
      <c r="B15155" s="2">
        <v>42817.666666666664</v>
      </c>
      <c r="C15155" s="1">
        <v>42817</v>
      </c>
      <c r="D15155">
        <v>10</v>
      </c>
      <c r="E15155" s="2">
        <v>42817.416666666664</v>
      </c>
      <c r="F15155" s="8" t="s">
        <v>388</v>
      </c>
      <c r="G15155" s="10" t="s">
        <v>389</v>
      </c>
      <c r="J15155" s="14">
        <v>179</v>
      </c>
      <c r="K15155" s="14">
        <v>179</v>
      </c>
      <c r="P15155" s="14">
        <v>179</v>
      </c>
      <c r="Q15155" s="14">
        <v>179</v>
      </c>
      <c r="AS15155" s="14">
        <v>179</v>
      </c>
    </row>
    <row r="15156" spans="1:45" x14ac:dyDescent="0.25">
      <c r="A15156" t="s">
        <v>76</v>
      </c>
      <c r="B15156" s="2">
        <v>42817.708333333336</v>
      </c>
      <c r="C15156" s="1">
        <v>42817</v>
      </c>
      <c r="D15156">
        <v>11</v>
      </c>
      <c r="E15156" s="2">
        <v>42817.458333333336</v>
      </c>
      <c r="F15156" s="8" t="s">
        <v>388</v>
      </c>
      <c r="G15156" s="10" t="s">
        <v>389</v>
      </c>
      <c r="J15156" s="14">
        <v>182</v>
      </c>
      <c r="K15156" s="14">
        <v>182</v>
      </c>
      <c r="P15156" s="14">
        <v>182</v>
      </c>
      <c r="Q15156" s="14">
        <v>182</v>
      </c>
      <c r="AS15156" s="14">
        <v>182</v>
      </c>
    </row>
    <row r="15157" spans="1:45" x14ac:dyDescent="0.25">
      <c r="A15157" t="s">
        <v>76</v>
      </c>
      <c r="B15157" s="2">
        <v>42817.75</v>
      </c>
      <c r="C15157" s="1">
        <v>42817</v>
      </c>
      <c r="D15157">
        <v>12</v>
      </c>
      <c r="E15157" s="2">
        <v>42817.5</v>
      </c>
      <c r="F15157" s="8" t="s">
        <v>388</v>
      </c>
      <c r="G15157" s="10" t="s">
        <v>389</v>
      </c>
      <c r="J15157" s="14">
        <v>185</v>
      </c>
      <c r="K15157" s="14">
        <v>185</v>
      </c>
      <c r="P15157" s="14">
        <v>185</v>
      </c>
      <c r="Q15157" s="14">
        <v>185</v>
      </c>
      <c r="AS15157" s="14">
        <v>185</v>
      </c>
    </row>
    <row r="15158" spans="1:45" x14ac:dyDescent="0.25">
      <c r="A15158" t="s">
        <v>76</v>
      </c>
      <c r="B15158" s="2">
        <v>42817.791666666664</v>
      </c>
      <c r="C15158" s="1">
        <v>42817</v>
      </c>
      <c r="D15158">
        <v>13</v>
      </c>
      <c r="E15158" s="2">
        <v>42817.541666666664</v>
      </c>
      <c r="F15158" s="8" t="s">
        <v>388</v>
      </c>
      <c r="G15158" s="10" t="s">
        <v>389</v>
      </c>
      <c r="J15158" s="14">
        <v>198</v>
      </c>
      <c r="K15158" s="14">
        <v>198</v>
      </c>
      <c r="P15158" s="14">
        <v>198</v>
      </c>
      <c r="Q15158" s="14">
        <v>198</v>
      </c>
      <c r="AS15158" s="14">
        <v>198</v>
      </c>
    </row>
    <row r="15159" spans="1:45" x14ac:dyDescent="0.25">
      <c r="A15159" t="s">
        <v>76</v>
      </c>
      <c r="B15159" s="2">
        <v>42817.833333333336</v>
      </c>
      <c r="C15159" s="1">
        <v>42817</v>
      </c>
      <c r="D15159">
        <v>14</v>
      </c>
      <c r="E15159" s="2">
        <v>42817.583333333336</v>
      </c>
      <c r="F15159" s="8" t="s">
        <v>388</v>
      </c>
      <c r="G15159" s="10" t="s">
        <v>389</v>
      </c>
      <c r="J15159" s="14">
        <v>193</v>
      </c>
      <c r="K15159" s="14">
        <v>193</v>
      </c>
      <c r="P15159" s="14">
        <v>193</v>
      </c>
      <c r="Q15159" s="14">
        <v>193</v>
      </c>
      <c r="AS15159" s="14">
        <v>193</v>
      </c>
    </row>
    <row r="15160" spans="1:45" x14ac:dyDescent="0.25">
      <c r="A15160" t="s">
        <v>76</v>
      </c>
      <c r="B15160" s="2">
        <v>42817.875</v>
      </c>
      <c r="C15160" s="1">
        <v>42817</v>
      </c>
      <c r="D15160">
        <v>15</v>
      </c>
      <c r="E15160" s="2">
        <v>42817.625</v>
      </c>
      <c r="F15160" s="8" t="s">
        <v>388</v>
      </c>
      <c r="G15160" s="10" t="s">
        <v>389</v>
      </c>
      <c r="J15160" s="14">
        <v>185</v>
      </c>
      <c r="K15160" s="14">
        <v>185</v>
      </c>
      <c r="P15160" s="14">
        <v>185</v>
      </c>
      <c r="Q15160" s="14">
        <v>185</v>
      </c>
      <c r="AS15160" s="14">
        <v>185</v>
      </c>
    </row>
    <row r="15161" spans="1:45" x14ac:dyDescent="0.25">
      <c r="A15161" t="s">
        <v>76</v>
      </c>
      <c r="B15161" s="2">
        <v>42817.916666666664</v>
      </c>
      <c r="C15161" s="1">
        <v>42817</v>
      </c>
      <c r="D15161">
        <v>16</v>
      </c>
      <c r="E15161" s="2">
        <v>42817.666666666664</v>
      </c>
      <c r="F15161" s="8" t="s">
        <v>388</v>
      </c>
      <c r="G15161" s="10" t="s">
        <v>389</v>
      </c>
      <c r="J15161" s="14">
        <v>186</v>
      </c>
      <c r="K15161" s="14">
        <v>186</v>
      </c>
      <c r="P15161" s="14">
        <v>186</v>
      </c>
      <c r="Q15161" s="14">
        <v>186</v>
      </c>
      <c r="AS15161" s="14">
        <v>186</v>
      </c>
    </row>
    <row r="15162" spans="1:45" x14ac:dyDescent="0.25">
      <c r="A15162" t="s">
        <v>76</v>
      </c>
      <c r="B15162" s="2">
        <v>42817.958333333336</v>
      </c>
      <c r="C15162" s="1">
        <v>42817</v>
      </c>
      <c r="D15162">
        <v>17</v>
      </c>
      <c r="E15162" s="2">
        <v>42817.708333333336</v>
      </c>
      <c r="F15162" s="8" t="s">
        <v>388</v>
      </c>
      <c r="G15162" s="10" t="s">
        <v>389</v>
      </c>
      <c r="J15162" s="14">
        <v>182</v>
      </c>
      <c r="K15162" s="14">
        <v>182</v>
      </c>
      <c r="P15162" s="14">
        <v>182</v>
      </c>
      <c r="Q15162" s="14">
        <v>182</v>
      </c>
      <c r="AS15162" s="14">
        <v>182</v>
      </c>
    </row>
    <row r="15163" spans="1:45" x14ac:dyDescent="0.25">
      <c r="A15163" t="s">
        <v>76</v>
      </c>
      <c r="B15163" s="2">
        <v>42818</v>
      </c>
      <c r="C15163" s="1">
        <v>42817</v>
      </c>
      <c r="D15163">
        <v>18</v>
      </c>
      <c r="E15163" s="2">
        <v>42817.75</v>
      </c>
      <c r="F15163" s="8" t="s">
        <v>388</v>
      </c>
      <c r="G15163" s="10" t="s">
        <v>389</v>
      </c>
      <c r="J15163" s="14">
        <v>191</v>
      </c>
      <c r="K15163" s="14">
        <v>191</v>
      </c>
      <c r="P15163" s="14">
        <v>191</v>
      </c>
      <c r="Q15163" s="14">
        <v>191</v>
      </c>
      <c r="AS15163" s="14">
        <v>191</v>
      </c>
    </row>
    <row r="15164" spans="1:45" x14ac:dyDescent="0.25">
      <c r="A15164" t="s">
        <v>76</v>
      </c>
      <c r="B15164" s="2">
        <v>42818.041666666664</v>
      </c>
      <c r="C15164" s="1">
        <v>42817</v>
      </c>
      <c r="D15164">
        <v>19</v>
      </c>
      <c r="E15164" s="2">
        <v>42817.791666666664</v>
      </c>
      <c r="F15164" s="8" t="s">
        <v>388</v>
      </c>
      <c r="G15164" s="10" t="s">
        <v>389</v>
      </c>
      <c r="J15164" s="14">
        <v>194</v>
      </c>
      <c r="K15164" s="14">
        <v>194</v>
      </c>
      <c r="P15164" s="14">
        <v>194</v>
      </c>
      <c r="Q15164" s="14">
        <v>194</v>
      </c>
      <c r="AS15164" s="14">
        <v>194</v>
      </c>
    </row>
    <row r="15165" spans="1:45" x14ac:dyDescent="0.25">
      <c r="A15165" t="s">
        <v>76</v>
      </c>
      <c r="B15165" s="2">
        <v>42818.083333333336</v>
      </c>
      <c r="C15165" s="1">
        <v>42817</v>
      </c>
      <c r="D15165">
        <v>20</v>
      </c>
      <c r="E15165" s="2">
        <v>42817.833333333336</v>
      </c>
      <c r="F15165" s="8" t="s">
        <v>388</v>
      </c>
      <c r="G15165" s="10" t="s">
        <v>389</v>
      </c>
      <c r="J15165" s="14">
        <v>142</v>
      </c>
      <c r="K15165" s="14">
        <v>142</v>
      </c>
      <c r="P15165" s="14">
        <v>142</v>
      </c>
      <c r="Q15165" s="14">
        <v>142</v>
      </c>
      <c r="AS15165" s="14">
        <v>142</v>
      </c>
    </row>
    <row r="15166" spans="1:45" x14ac:dyDescent="0.25">
      <c r="A15166" t="s">
        <v>76</v>
      </c>
      <c r="B15166" s="2">
        <v>42818.125</v>
      </c>
      <c r="C15166" s="1">
        <v>42817</v>
      </c>
      <c r="D15166">
        <v>21</v>
      </c>
      <c r="E15166" s="2">
        <v>42817.875</v>
      </c>
      <c r="F15166" s="8" t="s">
        <v>388</v>
      </c>
      <c r="G15166" s="10" t="s">
        <v>389</v>
      </c>
      <c r="J15166" s="14">
        <v>131</v>
      </c>
      <c r="K15166" s="14">
        <v>131</v>
      </c>
      <c r="P15166" s="14">
        <v>131</v>
      </c>
      <c r="Q15166" s="14">
        <v>131</v>
      </c>
      <c r="AS15166" s="14">
        <v>131</v>
      </c>
    </row>
    <row r="15167" spans="1:45" x14ac:dyDescent="0.25">
      <c r="A15167" t="s">
        <v>76</v>
      </c>
      <c r="B15167" s="2">
        <v>42818.166666666664</v>
      </c>
      <c r="C15167" s="1">
        <v>42817</v>
      </c>
      <c r="D15167">
        <v>22</v>
      </c>
      <c r="E15167" s="2">
        <v>42817.916666666664</v>
      </c>
      <c r="F15167" s="8" t="s">
        <v>388</v>
      </c>
      <c r="G15167" s="10" t="s">
        <v>389</v>
      </c>
      <c r="J15167" s="14">
        <v>137</v>
      </c>
      <c r="K15167" s="14">
        <v>137</v>
      </c>
      <c r="P15167" s="14">
        <v>137</v>
      </c>
      <c r="Q15167" s="14">
        <v>137</v>
      </c>
      <c r="AS15167" s="14">
        <v>137</v>
      </c>
    </row>
    <row r="15168" spans="1:45" x14ac:dyDescent="0.25">
      <c r="A15168" t="s">
        <v>76</v>
      </c>
      <c r="B15168" s="2">
        <v>42818.208333333336</v>
      </c>
      <c r="C15168" s="1">
        <v>42817</v>
      </c>
      <c r="D15168">
        <v>23</v>
      </c>
      <c r="E15168" s="2">
        <v>42817.958333333336</v>
      </c>
      <c r="F15168" s="8" t="s">
        <v>388</v>
      </c>
      <c r="G15168" s="10" t="s">
        <v>389</v>
      </c>
      <c r="J15168" s="14">
        <v>112</v>
      </c>
      <c r="K15168" s="14">
        <v>112</v>
      </c>
      <c r="P15168" s="14">
        <v>112</v>
      </c>
      <c r="Q15168" s="14">
        <v>112</v>
      </c>
      <c r="AS15168" s="14">
        <v>112</v>
      </c>
    </row>
    <row r="15169" spans="1:45" x14ac:dyDescent="0.25">
      <c r="A15169" t="s">
        <v>76</v>
      </c>
      <c r="B15169" s="2">
        <v>42818.25</v>
      </c>
      <c r="C15169" s="1">
        <v>42817</v>
      </c>
      <c r="D15169">
        <v>24</v>
      </c>
      <c r="E15169" s="2">
        <v>42818</v>
      </c>
      <c r="F15169" s="8" t="s">
        <v>388</v>
      </c>
      <c r="G15169" s="10" t="s">
        <v>389</v>
      </c>
      <c r="J15169" s="14">
        <v>89</v>
      </c>
      <c r="K15169" s="14">
        <v>89</v>
      </c>
      <c r="P15169" s="14">
        <v>89</v>
      </c>
      <c r="Q15169" s="14">
        <v>89</v>
      </c>
      <c r="AS15169" s="14">
        <v>89</v>
      </c>
    </row>
    <row r="15170" spans="1:45" x14ac:dyDescent="0.25">
      <c r="A15170" t="s">
        <v>76</v>
      </c>
      <c r="B15170" s="2">
        <v>42818.291666666664</v>
      </c>
      <c r="C15170" s="1">
        <v>42818</v>
      </c>
      <c r="D15170">
        <v>1</v>
      </c>
      <c r="E15170" s="2">
        <v>42818.041666666664</v>
      </c>
      <c r="F15170" s="8" t="s">
        <v>388</v>
      </c>
      <c r="G15170" s="10" t="s">
        <v>389</v>
      </c>
      <c r="J15170" s="14">
        <v>94</v>
      </c>
      <c r="K15170" s="14">
        <v>94</v>
      </c>
      <c r="P15170" s="14">
        <v>94</v>
      </c>
      <c r="Q15170" s="14">
        <v>94</v>
      </c>
      <c r="AS15170" s="14">
        <v>94</v>
      </c>
    </row>
    <row r="15171" spans="1:45" x14ac:dyDescent="0.25">
      <c r="A15171" t="s">
        <v>76</v>
      </c>
      <c r="B15171" s="2">
        <v>42818.333333333336</v>
      </c>
      <c r="C15171" s="1">
        <v>42818</v>
      </c>
      <c r="D15171">
        <v>2</v>
      </c>
      <c r="E15171" s="2">
        <v>42818.083333333336</v>
      </c>
      <c r="F15171" s="8" t="s">
        <v>388</v>
      </c>
      <c r="G15171" s="10" t="s">
        <v>389</v>
      </c>
      <c r="J15171" s="14">
        <v>78</v>
      </c>
      <c r="K15171" s="14">
        <v>78</v>
      </c>
      <c r="P15171" s="14">
        <v>78</v>
      </c>
      <c r="Q15171" s="14">
        <v>78</v>
      </c>
      <c r="AS15171" s="14">
        <v>78</v>
      </c>
    </row>
    <row r="15172" spans="1:45" x14ac:dyDescent="0.25">
      <c r="A15172" t="s">
        <v>76</v>
      </c>
      <c r="B15172" s="2">
        <v>42818.375</v>
      </c>
      <c r="C15172" s="1">
        <v>42818</v>
      </c>
      <c r="D15172">
        <v>3</v>
      </c>
      <c r="E15172" s="2">
        <v>42818.125</v>
      </c>
      <c r="F15172" s="8" t="s">
        <v>388</v>
      </c>
      <c r="G15172" s="10" t="s">
        <v>389</v>
      </c>
      <c r="J15172" s="14">
        <v>57</v>
      </c>
      <c r="K15172" s="14">
        <v>57</v>
      </c>
      <c r="P15172" s="14">
        <v>57</v>
      </c>
      <c r="Q15172" s="14">
        <v>57</v>
      </c>
      <c r="AS15172" s="14">
        <v>57</v>
      </c>
    </row>
    <row r="15173" spans="1:45" x14ac:dyDescent="0.25">
      <c r="A15173" t="s">
        <v>76</v>
      </c>
      <c r="B15173" s="2">
        <v>42818.416666666664</v>
      </c>
      <c r="C15173" s="1">
        <v>42818</v>
      </c>
      <c r="D15173">
        <v>4</v>
      </c>
      <c r="E15173" s="2">
        <v>42818.166666666664</v>
      </c>
      <c r="F15173" s="8" t="s">
        <v>388</v>
      </c>
      <c r="G15173" s="10" t="s">
        <v>389</v>
      </c>
      <c r="J15173" s="14">
        <v>45</v>
      </c>
      <c r="K15173" s="14">
        <v>45</v>
      </c>
      <c r="P15173" s="14">
        <v>45</v>
      </c>
      <c r="Q15173" s="14">
        <v>45</v>
      </c>
      <c r="AS15173" s="14">
        <v>45</v>
      </c>
    </row>
    <row r="15174" spans="1:45" x14ac:dyDescent="0.25">
      <c r="A15174" t="s">
        <v>76</v>
      </c>
      <c r="B15174" s="2">
        <v>42818.458333333336</v>
      </c>
      <c r="C15174" s="1">
        <v>42818</v>
      </c>
      <c r="D15174">
        <v>5</v>
      </c>
      <c r="E15174" s="2">
        <v>42818.208333333336</v>
      </c>
      <c r="F15174" s="8" t="s">
        <v>388</v>
      </c>
      <c r="G15174" s="10" t="s">
        <v>389</v>
      </c>
      <c r="J15174" s="14">
        <v>20</v>
      </c>
      <c r="K15174" s="14">
        <v>20</v>
      </c>
      <c r="P15174" s="14">
        <v>20</v>
      </c>
      <c r="Q15174" s="14">
        <v>20</v>
      </c>
      <c r="AS15174" s="14">
        <v>20</v>
      </c>
    </row>
    <row r="15175" spans="1:45" x14ac:dyDescent="0.25">
      <c r="A15175" t="s">
        <v>76</v>
      </c>
      <c r="B15175" s="2">
        <v>42818.5</v>
      </c>
      <c r="C15175" s="1">
        <v>42818</v>
      </c>
      <c r="D15175">
        <v>6</v>
      </c>
      <c r="E15175" s="2">
        <v>42818.25</v>
      </c>
      <c r="F15175" s="8" t="s">
        <v>388</v>
      </c>
      <c r="G15175" s="10" t="s">
        <v>389</v>
      </c>
      <c r="J15175" s="14">
        <v>5</v>
      </c>
      <c r="K15175" s="14">
        <v>5</v>
      </c>
      <c r="P15175" s="14">
        <v>5</v>
      </c>
      <c r="Q15175" s="14">
        <v>5</v>
      </c>
      <c r="AS15175" s="14">
        <v>5</v>
      </c>
    </row>
    <row r="15176" spans="1:45" x14ac:dyDescent="0.25">
      <c r="A15176" t="s">
        <v>76</v>
      </c>
      <c r="B15176" s="2">
        <v>42818.541666666664</v>
      </c>
      <c r="C15176" s="1">
        <v>42818</v>
      </c>
      <c r="D15176">
        <v>7</v>
      </c>
      <c r="E15176" s="2">
        <v>42818.291666666664</v>
      </c>
      <c r="F15176" s="8" t="s">
        <v>388</v>
      </c>
      <c r="G15176" s="10" t="s">
        <v>389</v>
      </c>
      <c r="J15176" s="14">
        <v>1</v>
      </c>
      <c r="K15176" s="14">
        <v>1</v>
      </c>
      <c r="P15176" s="14">
        <v>1</v>
      </c>
      <c r="Q15176" s="14">
        <v>1</v>
      </c>
      <c r="AS15176" s="14">
        <v>1</v>
      </c>
    </row>
    <row r="15177" spans="1:45" x14ac:dyDescent="0.25">
      <c r="A15177" t="s">
        <v>76</v>
      </c>
      <c r="B15177" s="2">
        <v>42818.583333333336</v>
      </c>
      <c r="C15177" s="1">
        <v>42818</v>
      </c>
      <c r="D15177">
        <v>8</v>
      </c>
      <c r="E15177" s="2">
        <v>42818.333333333336</v>
      </c>
      <c r="F15177" s="8" t="s">
        <v>388</v>
      </c>
      <c r="G15177" s="10" t="s">
        <v>389</v>
      </c>
      <c r="J15177" s="14">
        <v>1</v>
      </c>
      <c r="K15177" s="14">
        <v>-1</v>
      </c>
      <c r="P15177" s="14">
        <v>1</v>
      </c>
      <c r="Q15177" s="14">
        <v>-1</v>
      </c>
      <c r="AS15177" s="14">
        <v>-1</v>
      </c>
    </row>
    <row r="15178" spans="1:45" x14ac:dyDescent="0.25">
      <c r="A15178" t="s">
        <v>76</v>
      </c>
      <c r="B15178" s="2">
        <v>42818.625</v>
      </c>
      <c r="C15178" s="1">
        <v>42818</v>
      </c>
      <c r="D15178">
        <v>9</v>
      </c>
      <c r="E15178" s="2">
        <v>42818.375</v>
      </c>
      <c r="F15178" s="8" t="s">
        <v>388</v>
      </c>
      <c r="G15178" s="10" t="s">
        <v>389</v>
      </c>
      <c r="J15178" s="14">
        <v>2</v>
      </c>
      <c r="K15178" s="14">
        <v>2</v>
      </c>
      <c r="P15178" s="14">
        <v>2</v>
      </c>
      <c r="Q15178" s="14">
        <v>2</v>
      </c>
      <c r="AS15178" s="14">
        <v>2</v>
      </c>
    </row>
    <row r="15179" spans="1:45" x14ac:dyDescent="0.25">
      <c r="A15179" t="s">
        <v>76</v>
      </c>
      <c r="B15179" s="2">
        <v>42818.666666666664</v>
      </c>
      <c r="C15179" s="1">
        <v>42818</v>
      </c>
      <c r="D15179">
        <v>10</v>
      </c>
      <c r="E15179" s="2">
        <v>42818.416666666664</v>
      </c>
      <c r="F15179" s="8" t="s">
        <v>388</v>
      </c>
      <c r="G15179" s="10" t="s">
        <v>389</v>
      </c>
      <c r="J15179" s="14">
        <v>4</v>
      </c>
      <c r="K15179" s="14">
        <v>4</v>
      </c>
      <c r="P15179" s="14">
        <v>4</v>
      </c>
      <c r="Q15179" s="14">
        <v>4</v>
      </c>
      <c r="AS15179" s="14">
        <v>4</v>
      </c>
    </row>
    <row r="15180" spans="1:45" x14ac:dyDescent="0.25">
      <c r="A15180" t="s">
        <v>76</v>
      </c>
      <c r="B15180" s="2">
        <v>42818.708333333336</v>
      </c>
      <c r="C15180" s="1">
        <v>42818</v>
      </c>
      <c r="D15180">
        <v>11</v>
      </c>
      <c r="E15180" s="2">
        <v>42818.458333333336</v>
      </c>
      <c r="F15180" s="8" t="s">
        <v>388</v>
      </c>
      <c r="G15180" s="10" t="s">
        <v>389</v>
      </c>
      <c r="J15180" s="14">
        <v>7</v>
      </c>
      <c r="K15180" s="14">
        <v>6</v>
      </c>
      <c r="P15180" s="14">
        <v>7</v>
      </c>
      <c r="Q15180" s="14">
        <v>6</v>
      </c>
      <c r="AS15180" s="14">
        <v>6</v>
      </c>
    </row>
    <row r="15181" spans="1:45" x14ac:dyDescent="0.25">
      <c r="A15181" t="s">
        <v>76</v>
      </c>
      <c r="B15181" s="2">
        <v>42818.75</v>
      </c>
      <c r="C15181" s="1">
        <v>42818</v>
      </c>
      <c r="D15181">
        <v>12</v>
      </c>
      <c r="E15181" s="2">
        <v>42818.5</v>
      </c>
      <c r="F15181" s="8" t="s">
        <v>388</v>
      </c>
      <c r="G15181" s="10" t="s">
        <v>389</v>
      </c>
      <c r="J15181" s="14">
        <v>25</v>
      </c>
      <c r="K15181" s="14">
        <v>25</v>
      </c>
      <c r="P15181" s="14">
        <v>25</v>
      </c>
      <c r="Q15181" s="14">
        <v>25</v>
      </c>
      <c r="AS15181" s="14">
        <v>25</v>
      </c>
    </row>
    <row r="15182" spans="1:45" x14ac:dyDescent="0.25">
      <c r="A15182" t="s">
        <v>76</v>
      </c>
      <c r="B15182" s="2">
        <v>42818.791666666664</v>
      </c>
      <c r="C15182" s="1">
        <v>42818</v>
      </c>
      <c r="D15182">
        <v>13</v>
      </c>
      <c r="E15182" s="2">
        <v>42818.541666666664</v>
      </c>
      <c r="F15182" s="8" t="s">
        <v>388</v>
      </c>
      <c r="G15182" s="10" t="s">
        <v>389</v>
      </c>
      <c r="J15182" s="14">
        <v>35</v>
      </c>
      <c r="K15182" s="14">
        <v>35</v>
      </c>
      <c r="P15182" s="14">
        <v>35</v>
      </c>
      <c r="Q15182" s="14">
        <v>35</v>
      </c>
      <c r="AS15182" s="14">
        <v>35</v>
      </c>
    </row>
    <row r="15183" spans="1:45" x14ac:dyDescent="0.25">
      <c r="A15183" t="s">
        <v>76</v>
      </c>
      <c r="B15183" s="2">
        <v>42818.833333333336</v>
      </c>
      <c r="C15183" s="1">
        <v>42818</v>
      </c>
      <c r="D15183">
        <v>14</v>
      </c>
      <c r="E15183" s="2">
        <v>42818.583333333336</v>
      </c>
      <c r="F15183" s="8" t="s">
        <v>388</v>
      </c>
      <c r="G15183" s="10" t="s">
        <v>389</v>
      </c>
      <c r="J15183" s="14">
        <v>29</v>
      </c>
      <c r="K15183" s="14">
        <v>29</v>
      </c>
      <c r="P15183" s="14">
        <v>29</v>
      </c>
      <c r="Q15183" s="14">
        <v>29</v>
      </c>
      <c r="AS15183" s="14">
        <v>29</v>
      </c>
    </row>
    <row r="15184" spans="1:45" x14ac:dyDescent="0.25">
      <c r="A15184" t="s">
        <v>76</v>
      </c>
      <c r="B15184" s="2">
        <v>42818.875</v>
      </c>
      <c r="C15184" s="1">
        <v>42818</v>
      </c>
      <c r="D15184">
        <v>15</v>
      </c>
      <c r="E15184" s="2">
        <v>42818.625</v>
      </c>
      <c r="F15184" s="8" t="s">
        <v>388</v>
      </c>
      <c r="G15184" s="10" t="s">
        <v>389</v>
      </c>
      <c r="J15184" s="14">
        <v>54</v>
      </c>
      <c r="K15184" s="14">
        <v>54</v>
      </c>
      <c r="P15184" s="14">
        <v>54</v>
      </c>
      <c r="Q15184" s="14">
        <v>54</v>
      </c>
      <c r="AS15184" s="14">
        <v>54</v>
      </c>
    </row>
    <row r="15185" spans="1:45" x14ac:dyDescent="0.25">
      <c r="A15185" t="s">
        <v>76</v>
      </c>
      <c r="B15185" s="2">
        <v>42818.916666666664</v>
      </c>
      <c r="C15185" s="1">
        <v>42818</v>
      </c>
      <c r="D15185">
        <v>16</v>
      </c>
      <c r="E15185" s="2">
        <v>42818.666666666664</v>
      </c>
      <c r="F15185" s="8" t="s">
        <v>388</v>
      </c>
      <c r="G15185" s="10" t="s">
        <v>389</v>
      </c>
      <c r="J15185" s="14">
        <v>49</v>
      </c>
      <c r="K15185" s="14">
        <v>49</v>
      </c>
      <c r="P15185" s="14">
        <v>49</v>
      </c>
      <c r="Q15185" s="14">
        <v>49</v>
      </c>
      <c r="AS15185" s="14">
        <v>49</v>
      </c>
    </row>
    <row r="15186" spans="1:45" x14ac:dyDescent="0.25">
      <c r="A15186" t="s">
        <v>76</v>
      </c>
      <c r="B15186" s="2">
        <v>42818.958333333336</v>
      </c>
      <c r="C15186" s="1">
        <v>42818</v>
      </c>
      <c r="D15186">
        <v>17</v>
      </c>
      <c r="E15186" s="2">
        <v>42818.708333333336</v>
      </c>
      <c r="F15186" s="8" t="s">
        <v>388</v>
      </c>
      <c r="G15186" s="10" t="s">
        <v>389</v>
      </c>
      <c r="J15186" s="14">
        <v>24</v>
      </c>
      <c r="K15186" s="14">
        <v>24</v>
      </c>
      <c r="P15186" s="14">
        <v>24</v>
      </c>
      <c r="Q15186" s="14">
        <v>24</v>
      </c>
      <c r="AS15186" s="14">
        <v>24</v>
      </c>
    </row>
    <row r="15187" spans="1:45" x14ac:dyDescent="0.25">
      <c r="A15187" t="s">
        <v>76</v>
      </c>
      <c r="B15187" s="2">
        <v>42819</v>
      </c>
      <c r="C15187" s="1">
        <v>42818</v>
      </c>
      <c r="D15187">
        <v>18</v>
      </c>
      <c r="E15187" s="2">
        <v>42818.75</v>
      </c>
      <c r="F15187" s="8" t="s">
        <v>388</v>
      </c>
      <c r="G15187" s="10" t="s">
        <v>389</v>
      </c>
      <c r="J15187" s="14">
        <v>20</v>
      </c>
      <c r="K15187" s="14">
        <v>20</v>
      </c>
      <c r="P15187" s="14">
        <v>20</v>
      </c>
      <c r="Q15187" s="14">
        <v>20</v>
      </c>
      <c r="AS15187" s="14">
        <v>20</v>
      </c>
    </row>
    <row r="15188" spans="1:45" x14ac:dyDescent="0.25">
      <c r="A15188" t="s">
        <v>76</v>
      </c>
      <c r="B15188" s="2">
        <v>42819.041666666664</v>
      </c>
      <c r="C15188" s="1">
        <v>42818</v>
      </c>
      <c r="D15188">
        <v>19</v>
      </c>
      <c r="E15188" s="2">
        <v>42818.791666666664</v>
      </c>
      <c r="F15188" s="8" t="s">
        <v>388</v>
      </c>
      <c r="G15188" s="10" t="s">
        <v>389</v>
      </c>
      <c r="J15188" s="14">
        <v>98</v>
      </c>
      <c r="K15188" s="14">
        <v>98</v>
      </c>
      <c r="P15188" s="14">
        <v>98</v>
      </c>
      <c r="Q15188" s="14">
        <v>98</v>
      </c>
      <c r="AS15188" s="14">
        <v>98</v>
      </c>
    </row>
    <row r="15189" spans="1:45" x14ac:dyDescent="0.25">
      <c r="A15189" t="s">
        <v>76</v>
      </c>
      <c r="B15189" s="2">
        <v>42819.083333333336</v>
      </c>
      <c r="C15189" s="1">
        <v>42818</v>
      </c>
      <c r="D15189">
        <v>20</v>
      </c>
      <c r="E15189" s="2">
        <v>42818.833333333336</v>
      </c>
      <c r="F15189" s="8" t="s">
        <v>388</v>
      </c>
      <c r="G15189" s="10" t="s">
        <v>389</v>
      </c>
      <c r="J15189" s="14">
        <v>123</v>
      </c>
      <c r="K15189" s="14">
        <v>123</v>
      </c>
      <c r="P15189" s="14">
        <v>123</v>
      </c>
      <c r="Q15189" s="14">
        <v>123</v>
      </c>
      <c r="AS15189" s="14">
        <v>123</v>
      </c>
    </row>
    <row r="15190" spans="1:45" x14ac:dyDescent="0.25">
      <c r="A15190" t="s">
        <v>76</v>
      </c>
      <c r="B15190" s="2">
        <v>42819.125</v>
      </c>
      <c r="C15190" s="1">
        <v>42818</v>
      </c>
      <c r="D15190">
        <v>21</v>
      </c>
      <c r="E15190" s="2">
        <v>42818.875</v>
      </c>
      <c r="F15190" s="8" t="s">
        <v>388</v>
      </c>
      <c r="G15190" s="10" t="s">
        <v>389</v>
      </c>
      <c r="J15190" s="14">
        <v>198</v>
      </c>
      <c r="K15190" s="14">
        <v>198</v>
      </c>
      <c r="P15190" s="14">
        <v>198</v>
      </c>
      <c r="Q15190" s="14">
        <v>198</v>
      </c>
      <c r="AS15190" s="14">
        <v>198</v>
      </c>
    </row>
    <row r="15191" spans="1:45" x14ac:dyDescent="0.25">
      <c r="A15191" t="s">
        <v>76</v>
      </c>
      <c r="B15191" s="2">
        <v>42819.166666666664</v>
      </c>
      <c r="C15191" s="1">
        <v>42818</v>
      </c>
      <c r="D15191">
        <v>22</v>
      </c>
      <c r="E15191" s="2">
        <v>42818.916666666664</v>
      </c>
      <c r="F15191" s="8" t="s">
        <v>388</v>
      </c>
      <c r="G15191" s="10" t="s">
        <v>389</v>
      </c>
      <c r="J15191" s="14">
        <v>172</v>
      </c>
      <c r="K15191" s="14">
        <v>172</v>
      </c>
      <c r="P15191" s="14">
        <v>172</v>
      </c>
      <c r="Q15191" s="14">
        <v>172</v>
      </c>
      <c r="AS15191" s="14">
        <v>172</v>
      </c>
    </row>
    <row r="15192" spans="1:45" x14ac:dyDescent="0.25">
      <c r="A15192" t="s">
        <v>76</v>
      </c>
      <c r="B15192" s="2">
        <v>42819.208333333336</v>
      </c>
      <c r="C15192" s="1">
        <v>42818</v>
      </c>
      <c r="D15192">
        <v>23</v>
      </c>
      <c r="E15192" s="2">
        <v>42818.958333333336</v>
      </c>
      <c r="F15192" s="8" t="s">
        <v>388</v>
      </c>
      <c r="G15192" s="10" t="s">
        <v>389</v>
      </c>
      <c r="J15192" s="14">
        <v>132</v>
      </c>
      <c r="K15192" s="14">
        <v>132</v>
      </c>
      <c r="P15192" s="14">
        <v>132</v>
      </c>
      <c r="Q15192" s="14">
        <v>132</v>
      </c>
      <c r="AS15192" s="14">
        <v>132</v>
      </c>
    </row>
    <row r="15193" spans="1:45" x14ac:dyDescent="0.25">
      <c r="A15193" t="s">
        <v>76</v>
      </c>
      <c r="B15193" s="2">
        <v>42819.25</v>
      </c>
      <c r="C15193" s="1">
        <v>42818</v>
      </c>
      <c r="D15193">
        <v>24</v>
      </c>
      <c r="E15193" s="2">
        <v>42819</v>
      </c>
      <c r="F15193" s="8" t="s">
        <v>388</v>
      </c>
      <c r="G15193" s="10" t="s">
        <v>389</v>
      </c>
      <c r="J15193" s="14">
        <v>117</v>
      </c>
      <c r="K15193" s="14">
        <v>117</v>
      </c>
      <c r="P15193" s="14">
        <v>117</v>
      </c>
      <c r="Q15193" s="14">
        <v>117</v>
      </c>
      <c r="AS15193" s="14">
        <v>117</v>
      </c>
    </row>
    <row r="15194" spans="1:45" x14ac:dyDescent="0.25">
      <c r="A15194" t="s">
        <v>76</v>
      </c>
      <c r="B15194" s="2">
        <v>42819.291666666664</v>
      </c>
      <c r="C15194" s="1">
        <v>42819</v>
      </c>
      <c r="D15194">
        <v>1</v>
      </c>
      <c r="E15194" s="2">
        <v>42819.041666666664</v>
      </c>
      <c r="F15194" s="8" t="s">
        <v>388</v>
      </c>
      <c r="G15194" s="10" t="s">
        <v>389</v>
      </c>
      <c r="J15194" s="14">
        <v>102</v>
      </c>
      <c r="K15194" s="14">
        <v>102</v>
      </c>
      <c r="P15194" s="14">
        <v>102</v>
      </c>
      <c r="Q15194" s="14">
        <v>102</v>
      </c>
      <c r="AS15194" s="14">
        <v>102</v>
      </c>
    </row>
    <row r="15195" spans="1:45" x14ac:dyDescent="0.25">
      <c r="A15195" t="s">
        <v>76</v>
      </c>
      <c r="B15195" s="2">
        <v>42819.333333333336</v>
      </c>
      <c r="C15195" s="1">
        <v>42819</v>
      </c>
      <c r="D15195">
        <v>2</v>
      </c>
      <c r="E15195" s="2">
        <v>42819.083333333336</v>
      </c>
      <c r="F15195" s="8" t="s">
        <v>388</v>
      </c>
      <c r="G15195" s="10" t="s">
        <v>389</v>
      </c>
      <c r="J15195" s="14">
        <v>124</v>
      </c>
      <c r="K15195" s="14">
        <v>124</v>
      </c>
      <c r="P15195" s="14">
        <v>124</v>
      </c>
      <c r="Q15195" s="14">
        <v>124</v>
      </c>
      <c r="AS15195" s="14">
        <v>124</v>
      </c>
    </row>
    <row r="15196" spans="1:45" x14ac:dyDescent="0.25">
      <c r="A15196" t="s">
        <v>76</v>
      </c>
      <c r="B15196" s="2">
        <v>42819.375</v>
      </c>
      <c r="C15196" s="1">
        <v>42819</v>
      </c>
      <c r="D15196">
        <v>3</v>
      </c>
      <c r="E15196" s="2">
        <v>42819.125</v>
      </c>
      <c r="F15196" s="8" t="s">
        <v>388</v>
      </c>
      <c r="G15196" s="10" t="s">
        <v>389</v>
      </c>
      <c r="J15196" s="14">
        <v>189</v>
      </c>
      <c r="K15196" s="14">
        <v>189</v>
      </c>
      <c r="P15196" s="14">
        <v>189</v>
      </c>
      <c r="Q15196" s="14">
        <v>189</v>
      </c>
      <c r="AS15196" s="14">
        <v>189</v>
      </c>
    </row>
    <row r="15197" spans="1:45" x14ac:dyDescent="0.25">
      <c r="A15197" t="s">
        <v>76</v>
      </c>
      <c r="B15197" s="2">
        <v>42819.416666666664</v>
      </c>
      <c r="C15197" s="1">
        <v>42819</v>
      </c>
      <c r="D15197">
        <v>4</v>
      </c>
      <c r="E15197" s="2">
        <v>42819.166666666664</v>
      </c>
      <c r="F15197" s="8" t="s">
        <v>388</v>
      </c>
      <c r="G15197" s="10" t="s">
        <v>389</v>
      </c>
      <c r="J15197" s="14">
        <v>201</v>
      </c>
      <c r="K15197" s="14">
        <v>201</v>
      </c>
      <c r="P15197" s="14">
        <v>201</v>
      </c>
      <c r="Q15197" s="14">
        <v>201</v>
      </c>
      <c r="AS15197" s="14">
        <v>201</v>
      </c>
    </row>
    <row r="15198" spans="1:45" x14ac:dyDescent="0.25">
      <c r="A15198" t="s">
        <v>76</v>
      </c>
      <c r="B15198" s="2">
        <v>42819.458333333336</v>
      </c>
      <c r="C15198" s="1">
        <v>42819</v>
      </c>
      <c r="D15198">
        <v>5</v>
      </c>
      <c r="E15198" s="2">
        <v>42819.208333333336</v>
      </c>
      <c r="F15198" s="8" t="s">
        <v>388</v>
      </c>
      <c r="G15198" s="10" t="s">
        <v>389</v>
      </c>
      <c r="J15198" s="14">
        <v>204</v>
      </c>
      <c r="K15198" s="14">
        <v>204</v>
      </c>
      <c r="P15198" s="14">
        <v>204</v>
      </c>
      <c r="Q15198" s="14">
        <v>204</v>
      </c>
      <c r="AS15198" s="14">
        <v>204</v>
      </c>
    </row>
    <row r="15199" spans="1:45" x14ac:dyDescent="0.25">
      <c r="A15199" t="s">
        <v>76</v>
      </c>
      <c r="B15199" s="2">
        <v>42819.5</v>
      </c>
      <c r="C15199" s="1">
        <v>42819</v>
      </c>
      <c r="D15199">
        <v>6</v>
      </c>
      <c r="E15199" s="2">
        <v>42819.25</v>
      </c>
      <c r="F15199" s="8" t="s">
        <v>388</v>
      </c>
      <c r="G15199" s="10" t="s">
        <v>389</v>
      </c>
      <c r="J15199" s="14">
        <v>199</v>
      </c>
      <c r="K15199" s="14">
        <v>199</v>
      </c>
      <c r="P15199" s="14">
        <v>199</v>
      </c>
      <c r="Q15199" s="14">
        <v>199</v>
      </c>
      <c r="AS15199" s="14">
        <v>199</v>
      </c>
    </row>
    <row r="15200" spans="1:45" x14ac:dyDescent="0.25">
      <c r="A15200" t="s">
        <v>76</v>
      </c>
      <c r="B15200" s="2">
        <v>42819.541666666664</v>
      </c>
      <c r="C15200" s="1">
        <v>42819</v>
      </c>
      <c r="D15200">
        <v>7</v>
      </c>
      <c r="E15200" s="2">
        <v>42819.291666666664</v>
      </c>
      <c r="F15200" s="8" t="s">
        <v>388</v>
      </c>
      <c r="G15200" s="10" t="s">
        <v>389</v>
      </c>
      <c r="J15200" s="14">
        <v>194</v>
      </c>
      <c r="K15200" s="14">
        <v>194</v>
      </c>
      <c r="P15200" s="14">
        <v>194</v>
      </c>
      <c r="Q15200" s="14">
        <v>194</v>
      </c>
      <c r="AS15200" s="14">
        <v>194</v>
      </c>
    </row>
    <row r="15201" spans="1:45" x14ac:dyDescent="0.25">
      <c r="A15201" t="s">
        <v>76</v>
      </c>
      <c r="B15201" s="2">
        <v>42819.583333333336</v>
      </c>
      <c r="C15201" s="1">
        <v>42819</v>
      </c>
      <c r="D15201">
        <v>8</v>
      </c>
      <c r="E15201" s="2">
        <v>42819.333333333336</v>
      </c>
      <c r="F15201" s="8" t="s">
        <v>388</v>
      </c>
      <c r="G15201" s="10" t="s">
        <v>389</v>
      </c>
      <c r="J15201" s="14">
        <v>195</v>
      </c>
      <c r="K15201" s="14">
        <v>195</v>
      </c>
      <c r="P15201" s="14">
        <v>195</v>
      </c>
      <c r="Q15201" s="14">
        <v>195</v>
      </c>
      <c r="AS15201" s="14">
        <v>195</v>
      </c>
    </row>
    <row r="15202" spans="1:45" x14ac:dyDescent="0.25">
      <c r="A15202" t="s">
        <v>76</v>
      </c>
      <c r="B15202" s="2">
        <v>42819.625</v>
      </c>
      <c r="C15202" s="1">
        <v>42819</v>
      </c>
      <c r="D15202">
        <v>9</v>
      </c>
      <c r="E15202" s="2">
        <v>42819.375</v>
      </c>
      <c r="F15202" s="8" t="s">
        <v>388</v>
      </c>
      <c r="G15202" s="10" t="s">
        <v>389</v>
      </c>
      <c r="J15202" s="14">
        <v>200</v>
      </c>
      <c r="K15202" s="14">
        <v>200</v>
      </c>
      <c r="P15202" s="14">
        <v>200</v>
      </c>
      <c r="Q15202" s="14">
        <v>200</v>
      </c>
      <c r="AS15202" s="14">
        <v>200</v>
      </c>
    </row>
    <row r="15203" spans="1:45" x14ac:dyDescent="0.25">
      <c r="A15203" t="s">
        <v>76</v>
      </c>
      <c r="B15203" s="2">
        <v>42819.666666666664</v>
      </c>
      <c r="C15203" s="1">
        <v>42819</v>
      </c>
      <c r="D15203">
        <v>10</v>
      </c>
      <c r="E15203" s="2">
        <v>42819.416666666664</v>
      </c>
      <c r="F15203" s="8" t="s">
        <v>388</v>
      </c>
      <c r="G15203" s="10" t="s">
        <v>389</v>
      </c>
      <c r="J15203" s="14">
        <v>196</v>
      </c>
      <c r="K15203" s="14">
        <v>196</v>
      </c>
      <c r="P15203" s="14">
        <v>196</v>
      </c>
      <c r="Q15203" s="14">
        <v>196</v>
      </c>
      <c r="AS15203" s="14">
        <v>196</v>
      </c>
    </row>
    <row r="15204" spans="1:45" x14ac:dyDescent="0.25">
      <c r="A15204" t="s">
        <v>76</v>
      </c>
      <c r="B15204" s="2">
        <v>42819.708333333336</v>
      </c>
      <c r="C15204" s="1">
        <v>42819</v>
      </c>
      <c r="D15204">
        <v>11</v>
      </c>
      <c r="E15204" s="2">
        <v>42819.458333333336</v>
      </c>
      <c r="F15204" s="8" t="s">
        <v>388</v>
      </c>
      <c r="G15204" s="10" t="s">
        <v>389</v>
      </c>
      <c r="J15204" s="14">
        <v>89</v>
      </c>
      <c r="K15204" s="14">
        <v>89</v>
      </c>
      <c r="P15204" s="14">
        <v>89</v>
      </c>
      <c r="Q15204" s="14">
        <v>89</v>
      </c>
      <c r="AS15204" s="14">
        <v>89</v>
      </c>
    </row>
    <row r="15205" spans="1:45" x14ac:dyDescent="0.25">
      <c r="A15205" t="s">
        <v>76</v>
      </c>
      <c r="B15205" s="2">
        <v>42819.75</v>
      </c>
      <c r="C15205" s="1">
        <v>42819</v>
      </c>
      <c r="D15205">
        <v>12</v>
      </c>
      <c r="E15205" s="2">
        <v>42819.5</v>
      </c>
      <c r="F15205" s="8" t="s">
        <v>388</v>
      </c>
      <c r="G15205" s="10" t="s">
        <v>389</v>
      </c>
      <c r="J15205" s="14">
        <v>120</v>
      </c>
      <c r="K15205" s="14">
        <v>120</v>
      </c>
      <c r="P15205" s="14">
        <v>120</v>
      </c>
      <c r="Q15205" s="14">
        <v>120</v>
      </c>
      <c r="AS15205" s="14">
        <v>120</v>
      </c>
    </row>
    <row r="15206" spans="1:45" x14ac:dyDescent="0.25">
      <c r="A15206" t="s">
        <v>76</v>
      </c>
      <c r="B15206" s="2">
        <v>42819.791666666664</v>
      </c>
      <c r="C15206" s="1">
        <v>42819</v>
      </c>
      <c r="D15206">
        <v>13</v>
      </c>
      <c r="E15206" s="2">
        <v>42819.541666666664</v>
      </c>
      <c r="F15206" s="8" t="s">
        <v>388</v>
      </c>
      <c r="G15206" s="10" t="s">
        <v>389</v>
      </c>
      <c r="J15206" s="14">
        <v>148</v>
      </c>
      <c r="K15206" s="14">
        <v>148</v>
      </c>
      <c r="P15206" s="14">
        <v>148</v>
      </c>
      <c r="Q15206" s="14">
        <v>148</v>
      </c>
      <c r="AS15206" s="14">
        <v>148</v>
      </c>
    </row>
    <row r="15207" spans="1:45" x14ac:dyDescent="0.25">
      <c r="A15207" t="s">
        <v>76</v>
      </c>
      <c r="B15207" s="2">
        <v>42819.833333333336</v>
      </c>
      <c r="C15207" s="1">
        <v>42819</v>
      </c>
      <c r="D15207">
        <v>14</v>
      </c>
      <c r="E15207" s="2">
        <v>42819.583333333336</v>
      </c>
      <c r="F15207" s="8" t="s">
        <v>388</v>
      </c>
      <c r="G15207" s="10" t="s">
        <v>389</v>
      </c>
      <c r="J15207" s="14">
        <v>160</v>
      </c>
      <c r="K15207" s="14">
        <v>160</v>
      </c>
      <c r="P15207" s="14">
        <v>160</v>
      </c>
      <c r="Q15207" s="14">
        <v>160</v>
      </c>
      <c r="AS15207" s="14">
        <v>160</v>
      </c>
    </row>
    <row r="15208" spans="1:45" x14ac:dyDescent="0.25">
      <c r="A15208" t="s">
        <v>76</v>
      </c>
      <c r="B15208" s="2">
        <v>42819.875</v>
      </c>
      <c r="C15208" s="1">
        <v>42819</v>
      </c>
      <c r="D15208">
        <v>15</v>
      </c>
      <c r="E15208" s="2">
        <v>42819.625</v>
      </c>
      <c r="F15208" s="8" t="s">
        <v>388</v>
      </c>
      <c r="G15208" s="10" t="s">
        <v>389</v>
      </c>
      <c r="J15208" s="14">
        <v>141</v>
      </c>
      <c r="K15208" s="14">
        <v>141</v>
      </c>
      <c r="P15208" s="14">
        <v>141</v>
      </c>
      <c r="Q15208" s="14">
        <v>141</v>
      </c>
      <c r="AS15208" s="14">
        <v>141</v>
      </c>
    </row>
    <row r="15209" spans="1:45" x14ac:dyDescent="0.25">
      <c r="A15209" t="s">
        <v>76</v>
      </c>
      <c r="B15209" s="2">
        <v>42819.916666666664</v>
      </c>
      <c r="C15209" s="1">
        <v>42819</v>
      </c>
      <c r="D15209">
        <v>16</v>
      </c>
      <c r="E15209" s="2">
        <v>42819.666666666664</v>
      </c>
      <c r="F15209" s="8" t="s">
        <v>388</v>
      </c>
      <c r="G15209" s="10" t="s">
        <v>389</v>
      </c>
      <c r="J15209" s="14">
        <v>109</v>
      </c>
      <c r="K15209" s="14">
        <v>109</v>
      </c>
      <c r="P15209" s="14">
        <v>109</v>
      </c>
      <c r="Q15209" s="14">
        <v>109</v>
      </c>
      <c r="AS15209" s="14">
        <v>109</v>
      </c>
    </row>
    <row r="15210" spans="1:45" x14ac:dyDescent="0.25">
      <c r="A15210" t="s">
        <v>76</v>
      </c>
      <c r="B15210" s="2">
        <v>42819.958333333336</v>
      </c>
      <c r="C15210" s="1">
        <v>42819</v>
      </c>
      <c r="D15210">
        <v>17</v>
      </c>
      <c r="E15210" s="2">
        <v>42819.708333333336</v>
      </c>
      <c r="F15210" s="8" t="s">
        <v>388</v>
      </c>
      <c r="G15210" s="10" t="s">
        <v>389</v>
      </c>
      <c r="J15210" s="14">
        <v>135</v>
      </c>
      <c r="K15210" s="14">
        <v>135</v>
      </c>
      <c r="P15210" s="14">
        <v>135</v>
      </c>
      <c r="Q15210" s="14">
        <v>135</v>
      </c>
      <c r="AS15210" s="14">
        <v>135</v>
      </c>
    </row>
    <row r="15211" spans="1:45" x14ac:dyDescent="0.25">
      <c r="A15211" t="s">
        <v>76</v>
      </c>
      <c r="B15211" s="2">
        <v>42820</v>
      </c>
      <c r="C15211" s="1">
        <v>42819</v>
      </c>
      <c r="D15211">
        <v>18</v>
      </c>
      <c r="E15211" s="2">
        <v>42819.75</v>
      </c>
      <c r="F15211" s="8" t="s">
        <v>388</v>
      </c>
      <c r="G15211" s="10" t="s">
        <v>389</v>
      </c>
      <c r="J15211" s="14">
        <v>147</v>
      </c>
      <c r="K15211" s="14">
        <v>147</v>
      </c>
      <c r="P15211" s="14">
        <v>147</v>
      </c>
      <c r="Q15211" s="14">
        <v>147</v>
      </c>
      <c r="AS15211" s="14">
        <v>147</v>
      </c>
    </row>
    <row r="15212" spans="1:45" x14ac:dyDescent="0.25">
      <c r="A15212" t="s">
        <v>76</v>
      </c>
      <c r="B15212" s="2">
        <v>42820.041666666664</v>
      </c>
      <c r="C15212" s="1">
        <v>42819</v>
      </c>
      <c r="D15212">
        <v>19</v>
      </c>
      <c r="E15212" s="2">
        <v>42819.791666666664</v>
      </c>
      <c r="F15212" s="8" t="s">
        <v>388</v>
      </c>
      <c r="G15212" s="10" t="s">
        <v>389</v>
      </c>
      <c r="J15212" s="14">
        <v>160</v>
      </c>
      <c r="K15212" s="14">
        <v>160</v>
      </c>
      <c r="P15212" s="14">
        <v>160</v>
      </c>
      <c r="Q15212" s="14">
        <v>160</v>
      </c>
      <c r="AS15212" s="14">
        <v>160</v>
      </c>
    </row>
    <row r="15213" spans="1:45" x14ac:dyDescent="0.25">
      <c r="A15213" t="s">
        <v>76</v>
      </c>
      <c r="B15213" s="2">
        <v>42820.083333333336</v>
      </c>
      <c r="C15213" s="1">
        <v>42819</v>
      </c>
      <c r="D15213">
        <v>20</v>
      </c>
      <c r="E15213" s="2">
        <v>42819.833333333336</v>
      </c>
      <c r="F15213" s="8" t="s">
        <v>388</v>
      </c>
      <c r="G15213" s="10" t="s">
        <v>389</v>
      </c>
      <c r="J15213" s="14">
        <v>169</v>
      </c>
      <c r="K15213" s="14">
        <v>169</v>
      </c>
      <c r="P15213" s="14">
        <v>169</v>
      </c>
      <c r="Q15213" s="14">
        <v>169</v>
      </c>
      <c r="AS15213" s="14">
        <v>169</v>
      </c>
    </row>
    <row r="15214" spans="1:45" x14ac:dyDescent="0.25">
      <c r="A15214" t="s">
        <v>76</v>
      </c>
      <c r="B15214" s="2">
        <v>42820.125</v>
      </c>
      <c r="C15214" s="1">
        <v>42819</v>
      </c>
      <c r="D15214">
        <v>21</v>
      </c>
      <c r="E15214" s="2">
        <v>42819.875</v>
      </c>
      <c r="F15214" s="8" t="s">
        <v>388</v>
      </c>
      <c r="G15214" s="10" t="s">
        <v>389</v>
      </c>
      <c r="J15214" s="14">
        <v>155</v>
      </c>
      <c r="K15214" s="14">
        <v>155</v>
      </c>
      <c r="P15214" s="14">
        <v>155</v>
      </c>
      <c r="Q15214" s="14">
        <v>155</v>
      </c>
      <c r="AS15214" s="14">
        <v>155</v>
      </c>
    </row>
    <row r="15215" spans="1:45" x14ac:dyDescent="0.25">
      <c r="A15215" t="s">
        <v>76</v>
      </c>
      <c r="B15215" s="2">
        <v>42820.166666666664</v>
      </c>
      <c r="C15215" s="1">
        <v>42819</v>
      </c>
      <c r="D15215">
        <v>22</v>
      </c>
      <c r="E15215" s="2">
        <v>42819.916666666664</v>
      </c>
      <c r="F15215" s="8" t="s">
        <v>388</v>
      </c>
      <c r="G15215" s="10" t="s">
        <v>389</v>
      </c>
      <c r="J15215" s="14">
        <v>44</v>
      </c>
      <c r="K15215" s="14">
        <v>44</v>
      </c>
      <c r="P15215" s="14">
        <v>44</v>
      </c>
      <c r="Q15215" s="14">
        <v>44</v>
      </c>
      <c r="AS15215" s="14">
        <v>44</v>
      </c>
    </row>
    <row r="15216" spans="1:45" x14ac:dyDescent="0.25">
      <c r="A15216" t="s">
        <v>76</v>
      </c>
      <c r="B15216" s="2">
        <v>42820.208333333336</v>
      </c>
      <c r="C15216" s="1">
        <v>42819</v>
      </c>
      <c r="D15216">
        <v>23</v>
      </c>
      <c r="E15216" s="2">
        <v>42819.958333333336</v>
      </c>
      <c r="F15216" s="8" t="s">
        <v>388</v>
      </c>
      <c r="G15216" s="10" t="s">
        <v>389</v>
      </c>
      <c r="J15216" s="14">
        <v>92</v>
      </c>
      <c r="K15216" s="14">
        <v>92</v>
      </c>
      <c r="P15216" s="14">
        <v>92</v>
      </c>
      <c r="Q15216" s="14">
        <v>92</v>
      </c>
      <c r="AS15216" s="14">
        <v>92</v>
      </c>
    </row>
    <row r="15217" spans="1:45" x14ac:dyDescent="0.25">
      <c r="A15217" t="s">
        <v>76</v>
      </c>
      <c r="B15217" s="2">
        <v>42820.25</v>
      </c>
      <c r="C15217" s="1">
        <v>42819</v>
      </c>
      <c r="D15217">
        <v>24</v>
      </c>
      <c r="E15217" s="2">
        <v>42820</v>
      </c>
      <c r="F15217" s="8" t="s">
        <v>388</v>
      </c>
      <c r="G15217" s="10" t="s">
        <v>389</v>
      </c>
      <c r="J15217" s="14">
        <v>124</v>
      </c>
      <c r="K15217" s="14">
        <v>124</v>
      </c>
      <c r="P15217" s="14">
        <v>124</v>
      </c>
      <c r="Q15217" s="14">
        <v>124</v>
      </c>
      <c r="AS15217" s="14">
        <v>124</v>
      </c>
    </row>
    <row r="15218" spans="1:45" x14ac:dyDescent="0.25">
      <c r="A15218" t="s">
        <v>76</v>
      </c>
      <c r="B15218" s="2">
        <v>42820.291666666664</v>
      </c>
      <c r="C15218" s="1">
        <v>42820</v>
      </c>
      <c r="D15218">
        <v>1</v>
      </c>
      <c r="E15218" s="2">
        <v>42820.041666666664</v>
      </c>
      <c r="F15218" s="8" t="s">
        <v>388</v>
      </c>
      <c r="G15218" s="10" t="s">
        <v>389</v>
      </c>
      <c r="J15218" s="14">
        <v>151</v>
      </c>
      <c r="K15218" s="14">
        <v>151</v>
      </c>
      <c r="P15218" s="14">
        <v>151</v>
      </c>
      <c r="Q15218" s="14">
        <v>151</v>
      </c>
      <c r="AS15218" s="14">
        <v>151</v>
      </c>
    </row>
    <row r="15219" spans="1:45" x14ac:dyDescent="0.25">
      <c r="A15219" t="s">
        <v>76</v>
      </c>
      <c r="B15219" s="2">
        <v>42820.333333333336</v>
      </c>
      <c r="C15219" s="1">
        <v>42820</v>
      </c>
      <c r="D15219">
        <v>2</v>
      </c>
      <c r="E15219" s="2">
        <v>42820.083333333336</v>
      </c>
      <c r="F15219" s="8" t="s">
        <v>388</v>
      </c>
      <c r="G15219" s="10" t="s">
        <v>389</v>
      </c>
      <c r="J15219" s="14">
        <v>127</v>
      </c>
      <c r="K15219" s="14">
        <v>127</v>
      </c>
      <c r="P15219" s="14">
        <v>127</v>
      </c>
      <c r="Q15219" s="14">
        <v>127</v>
      </c>
      <c r="AS15219" s="14">
        <v>127</v>
      </c>
    </row>
    <row r="15220" spans="1:45" x14ac:dyDescent="0.25">
      <c r="A15220" t="s">
        <v>76</v>
      </c>
      <c r="B15220" s="2">
        <v>42820.375</v>
      </c>
      <c r="C15220" s="1">
        <v>42820</v>
      </c>
      <c r="D15220">
        <v>3</v>
      </c>
      <c r="E15220" s="2">
        <v>42820.125</v>
      </c>
      <c r="F15220" s="8" t="s">
        <v>388</v>
      </c>
      <c r="G15220" s="10" t="s">
        <v>389</v>
      </c>
      <c r="J15220" s="14">
        <v>94</v>
      </c>
      <c r="K15220" s="14">
        <v>94</v>
      </c>
      <c r="P15220" s="14">
        <v>94</v>
      </c>
      <c r="Q15220" s="14">
        <v>94</v>
      </c>
      <c r="AS15220" s="14">
        <v>94</v>
      </c>
    </row>
    <row r="15221" spans="1:45" x14ac:dyDescent="0.25">
      <c r="A15221" t="s">
        <v>76</v>
      </c>
      <c r="B15221" s="2">
        <v>42820.416666666664</v>
      </c>
      <c r="C15221" s="1">
        <v>42820</v>
      </c>
      <c r="D15221">
        <v>4</v>
      </c>
      <c r="E15221" s="2">
        <v>42820.166666666664</v>
      </c>
      <c r="F15221" s="8" t="s">
        <v>388</v>
      </c>
      <c r="G15221" s="10" t="s">
        <v>389</v>
      </c>
      <c r="J15221" s="14">
        <v>108</v>
      </c>
      <c r="K15221" s="14">
        <v>108</v>
      </c>
      <c r="P15221" s="14">
        <v>108</v>
      </c>
      <c r="Q15221" s="14">
        <v>108</v>
      </c>
      <c r="AS15221" s="14">
        <v>108</v>
      </c>
    </row>
    <row r="15222" spans="1:45" x14ac:dyDescent="0.25">
      <c r="A15222" t="s">
        <v>76</v>
      </c>
      <c r="B15222" s="2">
        <v>42820.458333333336</v>
      </c>
      <c r="C15222" s="1">
        <v>42820</v>
      </c>
      <c r="D15222">
        <v>5</v>
      </c>
      <c r="E15222" s="2">
        <v>42820.208333333336</v>
      </c>
      <c r="F15222" s="8" t="s">
        <v>388</v>
      </c>
      <c r="G15222" s="10" t="s">
        <v>389</v>
      </c>
      <c r="J15222" s="14">
        <v>151</v>
      </c>
      <c r="K15222" s="14">
        <v>151</v>
      </c>
      <c r="P15222" s="14">
        <v>151</v>
      </c>
      <c r="Q15222" s="14">
        <v>151</v>
      </c>
      <c r="AS15222" s="14">
        <v>151</v>
      </c>
    </row>
    <row r="15223" spans="1:45" x14ac:dyDescent="0.25">
      <c r="A15223" t="s">
        <v>76</v>
      </c>
      <c r="B15223" s="2">
        <v>42820.5</v>
      </c>
      <c r="C15223" s="1">
        <v>42820</v>
      </c>
      <c r="D15223">
        <v>6</v>
      </c>
      <c r="E15223" s="2">
        <v>42820.25</v>
      </c>
      <c r="F15223" s="8" t="s">
        <v>388</v>
      </c>
      <c r="G15223" s="10" t="s">
        <v>389</v>
      </c>
      <c r="J15223" s="14">
        <v>136</v>
      </c>
      <c r="K15223" s="14">
        <v>136</v>
      </c>
      <c r="P15223" s="14">
        <v>136</v>
      </c>
      <c r="Q15223" s="14">
        <v>136</v>
      </c>
      <c r="AS15223" s="14">
        <v>136</v>
      </c>
    </row>
    <row r="15224" spans="1:45" x14ac:dyDescent="0.25">
      <c r="A15224" t="s">
        <v>76</v>
      </c>
      <c r="B15224" s="2">
        <v>42820.541666666664</v>
      </c>
      <c r="C15224" s="1">
        <v>42820</v>
      </c>
      <c r="D15224">
        <v>7</v>
      </c>
      <c r="E15224" s="2">
        <v>42820.291666666664</v>
      </c>
      <c r="F15224" s="8" t="s">
        <v>388</v>
      </c>
      <c r="G15224" s="10" t="s">
        <v>389</v>
      </c>
      <c r="J15224" s="14">
        <v>128</v>
      </c>
      <c r="K15224" s="14">
        <v>128</v>
      </c>
      <c r="P15224" s="14">
        <v>128</v>
      </c>
      <c r="Q15224" s="14">
        <v>128</v>
      </c>
      <c r="AS15224" s="14">
        <v>128</v>
      </c>
    </row>
    <row r="15225" spans="1:45" x14ac:dyDescent="0.25">
      <c r="A15225" t="s">
        <v>76</v>
      </c>
      <c r="B15225" s="2">
        <v>42820.583333333336</v>
      </c>
      <c r="C15225" s="1">
        <v>42820</v>
      </c>
      <c r="D15225">
        <v>8</v>
      </c>
      <c r="E15225" s="2">
        <v>42820.333333333336</v>
      </c>
      <c r="F15225" s="8" t="s">
        <v>388</v>
      </c>
      <c r="G15225" s="10" t="s">
        <v>389</v>
      </c>
      <c r="J15225" s="14">
        <v>75</v>
      </c>
      <c r="K15225" s="14">
        <v>75</v>
      </c>
      <c r="P15225" s="14">
        <v>75</v>
      </c>
      <c r="Q15225" s="14">
        <v>75</v>
      </c>
      <c r="AS15225" s="14">
        <v>75</v>
      </c>
    </row>
    <row r="15226" spans="1:45" x14ac:dyDescent="0.25">
      <c r="A15226" t="s">
        <v>76</v>
      </c>
      <c r="B15226" s="2">
        <v>42820.625</v>
      </c>
      <c r="C15226" s="1">
        <v>42820</v>
      </c>
      <c r="D15226">
        <v>9</v>
      </c>
      <c r="E15226" s="2">
        <v>42820.375</v>
      </c>
      <c r="F15226" s="8" t="s">
        <v>388</v>
      </c>
      <c r="G15226" s="10" t="s">
        <v>389</v>
      </c>
      <c r="J15226" s="14">
        <v>17</v>
      </c>
      <c r="K15226" s="14">
        <v>17</v>
      </c>
      <c r="P15226" s="14">
        <v>17</v>
      </c>
      <c r="Q15226" s="14">
        <v>17</v>
      </c>
      <c r="AS15226" s="14">
        <v>17</v>
      </c>
    </row>
    <row r="15227" spans="1:45" x14ac:dyDescent="0.25">
      <c r="A15227" t="s">
        <v>76</v>
      </c>
      <c r="B15227" s="2">
        <v>42820.666666666664</v>
      </c>
      <c r="C15227" s="1">
        <v>42820</v>
      </c>
      <c r="D15227">
        <v>10</v>
      </c>
      <c r="E15227" s="2">
        <v>42820.416666666664</v>
      </c>
      <c r="F15227" s="8" t="s">
        <v>388</v>
      </c>
      <c r="G15227" s="10" t="s">
        <v>389</v>
      </c>
      <c r="J15227" s="14">
        <v>2</v>
      </c>
      <c r="K15227" s="14">
        <v>2</v>
      </c>
      <c r="P15227" s="14">
        <v>2</v>
      </c>
      <c r="Q15227" s="14">
        <v>2</v>
      </c>
      <c r="AS15227" s="14">
        <v>2</v>
      </c>
    </row>
    <row r="15228" spans="1:45" x14ac:dyDescent="0.25">
      <c r="A15228" t="s">
        <v>76</v>
      </c>
      <c r="B15228" s="2">
        <v>42820.708333333336</v>
      </c>
      <c r="C15228" s="1">
        <v>42820</v>
      </c>
      <c r="D15228">
        <v>11</v>
      </c>
      <c r="E15228" s="2">
        <v>42820.458333333336</v>
      </c>
      <c r="F15228" s="8" t="s">
        <v>388</v>
      </c>
      <c r="G15228" s="10" t="s">
        <v>389</v>
      </c>
      <c r="J15228" s="14">
        <v>8</v>
      </c>
      <c r="K15228" s="14">
        <v>8</v>
      </c>
      <c r="P15228" s="14">
        <v>8</v>
      </c>
      <c r="Q15228" s="14">
        <v>8</v>
      </c>
      <c r="AS15228" s="14">
        <v>8</v>
      </c>
    </row>
    <row r="15229" spans="1:45" x14ac:dyDescent="0.25">
      <c r="A15229" t="s">
        <v>76</v>
      </c>
      <c r="B15229" s="2">
        <v>42820.75</v>
      </c>
      <c r="C15229" s="1">
        <v>42820</v>
      </c>
      <c r="D15229">
        <v>12</v>
      </c>
      <c r="E15229" s="2">
        <v>42820.5</v>
      </c>
      <c r="F15229" s="8" t="s">
        <v>388</v>
      </c>
      <c r="G15229" s="10" t="s">
        <v>389</v>
      </c>
      <c r="J15229" s="14">
        <v>12</v>
      </c>
      <c r="K15229" s="14">
        <v>12</v>
      </c>
      <c r="P15229" s="14">
        <v>12</v>
      </c>
      <c r="Q15229" s="14">
        <v>12</v>
      </c>
      <c r="AS15229" s="14">
        <v>12</v>
      </c>
    </row>
    <row r="15230" spans="1:45" x14ac:dyDescent="0.25">
      <c r="A15230" t="s">
        <v>76</v>
      </c>
      <c r="B15230" s="2">
        <v>42820.791666666664</v>
      </c>
      <c r="C15230" s="1">
        <v>42820</v>
      </c>
      <c r="D15230">
        <v>13</v>
      </c>
      <c r="E15230" s="2">
        <v>42820.541666666664</v>
      </c>
      <c r="F15230" s="8" t="s">
        <v>388</v>
      </c>
      <c r="G15230" s="10" t="s">
        <v>389</v>
      </c>
      <c r="J15230" s="14">
        <v>8</v>
      </c>
      <c r="K15230" s="14">
        <v>8</v>
      </c>
      <c r="P15230" s="14">
        <v>8</v>
      </c>
      <c r="Q15230" s="14">
        <v>8</v>
      </c>
      <c r="AS15230" s="14">
        <v>8</v>
      </c>
    </row>
    <row r="15231" spans="1:45" x14ac:dyDescent="0.25">
      <c r="A15231" t="s">
        <v>76</v>
      </c>
      <c r="B15231" s="2">
        <v>42820.833333333336</v>
      </c>
      <c r="C15231" s="1">
        <v>42820</v>
      </c>
      <c r="D15231">
        <v>14</v>
      </c>
      <c r="E15231" s="2">
        <v>42820.583333333336</v>
      </c>
      <c r="F15231" s="8" t="s">
        <v>388</v>
      </c>
      <c r="G15231" s="10" t="s">
        <v>389</v>
      </c>
      <c r="J15231" s="14">
        <v>10</v>
      </c>
      <c r="K15231" s="14">
        <v>10</v>
      </c>
      <c r="P15231" s="14">
        <v>10</v>
      </c>
      <c r="Q15231" s="14">
        <v>10</v>
      </c>
      <c r="AS15231" s="14">
        <v>10</v>
      </c>
    </row>
    <row r="15232" spans="1:45" x14ac:dyDescent="0.25">
      <c r="A15232" t="s">
        <v>76</v>
      </c>
      <c r="B15232" s="2">
        <v>42820.875</v>
      </c>
      <c r="C15232" s="1">
        <v>42820</v>
      </c>
      <c r="D15232">
        <v>15</v>
      </c>
      <c r="E15232" s="2">
        <v>42820.625</v>
      </c>
      <c r="F15232" s="8" t="s">
        <v>388</v>
      </c>
      <c r="G15232" s="10" t="s">
        <v>389</v>
      </c>
      <c r="J15232" s="14">
        <v>21</v>
      </c>
      <c r="K15232" s="14">
        <v>21</v>
      </c>
      <c r="P15232" s="14">
        <v>21</v>
      </c>
      <c r="Q15232" s="14">
        <v>21</v>
      </c>
      <c r="AS15232" s="14">
        <v>21</v>
      </c>
    </row>
    <row r="15233" spans="1:45" x14ac:dyDescent="0.25">
      <c r="A15233" t="s">
        <v>76</v>
      </c>
      <c r="B15233" s="2">
        <v>42820.916666666664</v>
      </c>
      <c r="C15233" s="1">
        <v>42820</v>
      </c>
      <c r="D15233">
        <v>16</v>
      </c>
      <c r="E15233" s="2">
        <v>42820.666666666664</v>
      </c>
      <c r="F15233" s="8" t="s">
        <v>388</v>
      </c>
      <c r="G15233" s="10" t="s">
        <v>389</v>
      </c>
      <c r="J15233" s="14">
        <v>52</v>
      </c>
      <c r="K15233" s="14">
        <v>52</v>
      </c>
      <c r="P15233" s="14">
        <v>52</v>
      </c>
      <c r="Q15233" s="14">
        <v>52</v>
      </c>
      <c r="AS15233" s="14">
        <v>52</v>
      </c>
    </row>
    <row r="15234" spans="1:45" x14ac:dyDescent="0.25">
      <c r="A15234" t="s">
        <v>76</v>
      </c>
      <c r="B15234" s="2">
        <v>42820.958333333336</v>
      </c>
      <c r="C15234" s="1">
        <v>42820</v>
      </c>
      <c r="D15234">
        <v>17</v>
      </c>
      <c r="E15234" s="2">
        <v>42820.708333333336</v>
      </c>
      <c r="F15234" s="8" t="s">
        <v>388</v>
      </c>
      <c r="G15234" s="10" t="s">
        <v>389</v>
      </c>
      <c r="J15234" s="14">
        <v>44</v>
      </c>
      <c r="K15234" s="14">
        <v>44</v>
      </c>
      <c r="P15234" s="14">
        <v>44</v>
      </c>
      <c r="Q15234" s="14">
        <v>44</v>
      </c>
      <c r="AS15234" s="14">
        <v>44</v>
      </c>
    </row>
    <row r="15235" spans="1:45" x14ac:dyDescent="0.25">
      <c r="A15235" t="s">
        <v>76</v>
      </c>
      <c r="B15235" s="2">
        <v>42821</v>
      </c>
      <c r="C15235" s="1">
        <v>42820</v>
      </c>
      <c r="D15235">
        <v>18</v>
      </c>
      <c r="E15235" s="2">
        <v>42820.75</v>
      </c>
      <c r="F15235" s="8" t="s">
        <v>388</v>
      </c>
      <c r="G15235" s="10" t="s">
        <v>389</v>
      </c>
      <c r="J15235" s="14">
        <v>49</v>
      </c>
      <c r="K15235" s="14">
        <v>49</v>
      </c>
      <c r="P15235" s="14">
        <v>49</v>
      </c>
      <c r="Q15235" s="14">
        <v>49</v>
      </c>
      <c r="AS15235" s="14">
        <v>49</v>
      </c>
    </row>
    <row r="15236" spans="1:45" x14ac:dyDescent="0.25">
      <c r="A15236" t="s">
        <v>76</v>
      </c>
      <c r="B15236" s="2">
        <v>42821.041666666664</v>
      </c>
      <c r="C15236" s="1">
        <v>42820</v>
      </c>
      <c r="D15236">
        <v>19</v>
      </c>
      <c r="E15236" s="2">
        <v>42820.791666666664</v>
      </c>
      <c r="F15236" s="8" t="s">
        <v>388</v>
      </c>
      <c r="G15236" s="10" t="s">
        <v>389</v>
      </c>
      <c r="J15236" s="14">
        <v>36</v>
      </c>
      <c r="K15236" s="14">
        <v>36</v>
      </c>
      <c r="P15236" s="14">
        <v>36</v>
      </c>
      <c r="Q15236" s="14">
        <v>36</v>
      </c>
      <c r="AS15236" s="14">
        <v>36</v>
      </c>
    </row>
    <row r="15237" spans="1:45" x14ac:dyDescent="0.25">
      <c r="A15237" t="s">
        <v>76</v>
      </c>
      <c r="B15237" s="2">
        <v>42821.083333333336</v>
      </c>
      <c r="C15237" s="1">
        <v>42820</v>
      </c>
      <c r="D15237">
        <v>20</v>
      </c>
      <c r="E15237" s="2">
        <v>42820.833333333336</v>
      </c>
      <c r="F15237" s="8" t="s">
        <v>388</v>
      </c>
      <c r="G15237" s="10" t="s">
        <v>389</v>
      </c>
      <c r="J15237" s="14">
        <v>33</v>
      </c>
      <c r="K15237" s="14">
        <v>33</v>
      </c>
      <c r="P15237" s="14">
        <v>33</v>
      </c>
      <c r="Q15237" s="14">
        <v>33</v>
      </c>
      <c r="AS15237" s="14">
        <v>33</v>
      </c>
    </row>
    <row r="15238" spans="1:45" x14ac:dyDescent="0.25">
      <c r="A15238" t="s">
        <v>76</v>
      </c>
      <c r="B15238" s="2">
        <v>42821.125</v>
      </c>
      <c r="C15238" s="1">
        <v>42820</v>
      </c>
      <c r="D15238">
        <v>21</v>
      </c>
      <c r="E15238" s="2">
        <v>42820.875</v>
      </c>
      <c r="F15238" s="8" t="s">
        <v>388</v>
      </c>
      <c r="G15238" s="10" t="s">
        <v>389</v>
      </c>
      <c r="J15238" s="14">
        <v>47</v>
      </c>
      <c r="K15238" s="14">
        <v>47</v>
      </c>
      <c r="P15238" s="14">
        <v>47</v>
      </c>
      <c r="Q15238" s="14">
        <v>47</v>
      </c>
      <c r="AS15238" s="14">
        <v>47</v>
      </c>
    </row>
    <row r="15239" spans="1:45" x14ac:dyDescent="0.25">
      <c r="A15239" t="s">
        <v>76</v>
      </c>
      <c r="B15239" s="2">
        <v>42821.166666666664</v>
      </c>
      <c r="C15239" s="1">
        <v>42820</v>
      </c>
      <c r="D15239">
        <v>22</v>
      </c>
      <c r="E15239" s="2">
        <v>42820.916666666664</v>
      </c>
      <c r="F15239" s="8" t="s">
        <v>388</v>
      </c>
      <c r="G15239" s="10" t="s">
        <v>389</v>
      </c>
      <c r="J15239" s="14">
        <v>32</v>
      </c>
      <c r="K15239" s="14">
        <v>32</v>
      </c>
      <c r="P15239" s="14">
        <v>32</v>
      </c>
      <c r="Q15239" s="14">
        <v>32</v>
      </c>
      <c r="AS15239" s="14">
        <v>32</v>
      </c>
    </row>
    <row r="15240" spans="1:45" x14ac:dyDescent="0.25">
      <c r="A15240" t="s">
        <v>76</v>
      </c>
      <c r="B15240" s="2">
        <v>42821.208333333336</v>
      </c>
      <c r="C15240" s="1">
        <v>42820</v>
      </c>
      <c r="D15240">
        <v>23</v>
      </c>
      <c r="E15240" s="2">
        <v>42820.958333333336</v>
      </c>
      <c r="F15240" s="8" t="s">
        <v>388</v>
      </c>
      <c r="G15240" s="10" t="s">
        <v>389</v>
      </c>
      <c r="J15240" s="14">
        <v>9</v>
      </c>
      <c r="K15240" s="14">
        <v>8</v>
      </c>
      <c r="P15240" s="14">
        <v>9</v>
      </c>
      <c r="Q15240" s="14">
        <v>8</v>
      </c>
      <c r="AS15240" s="14">
        <v>8</v>
      </c>
    </row>
    <row r="15241" spans="1:45" x14ac:dyDescent="0.25">
      <c r="A15241" t="s">
        <v>76</v>
      </c>
      <c r="B15241" s="2">
        <v>42821.25</v>
      </c>
      <c r="C15241" s="1">
        <v>42820</v>
      </c>
      <c r="D15241">
        <v>24</v>
      </c>
      <c r="E15241" s="2">
        <v>42821</v>
      </c>
      <c r="F15241" s="8" t="s">
        <v>388</v>
      </c>
      <c r="G15241" s="10" t="s">
        <v>389</v>
      </c>
      <c r="J15241" s="14">
        <v>11</v>
      </c>
      <c r="K15241" s="14">
        <v>11</v>
      </c>
      <c r="P15241" s="14">
        <v>11</v>
      </c>
      <c r="Q15241" s="14">
        <v>11</v>
      </c>
      <c r="AS15241" s="14">
        <v>11</v>
      </c>
    </row>
    <row r="15242" spans="1:45" x14ac:dyDescent="0.25">
      <c r="A15242" t="s">
        <v>76</v>
      </c>
      <c r="B15242" s="2">
        <v>42821.291666666664</v>
      </c>
      <c r="C15242" s="1">
        <v>42821</v>
      </c>
      <c r="D15242">
        <v>1</v>
      </c>
      <c r="E15242" s="2">
        <v>42821.041666666664</v>
      </c>
      <c r="F15242" s="8" t="s">
        <v>388</v>
      </c>
      <c r="G15242" s="10" t="s">
        <v>389</v>
      </c>
      <c r="J15242" s="14">
        <v>4</v>
      </c>
      <c r="K15242" s="14">
        <v>3</v>
      </c>
      <c r="P15242" s="14">
        <v>4</v>
      </c>
      <c r="Q15242" s="14">
        <v>3</v>
      </c>
      <c r="AS15242" s="14">
        <v>3</v>
      </c>
    </row>
    <row r="15243" spans="1:45" x14ac:dyDescent="0.25">
      <c r="A15243" t="s">
        <v>76</v>
      </c>
      <c r="B15243" s="2">
        <v>42821.333333333336</v>
      </c>
      <c r="C15243" s="1">
        <v>42821</v>
      </c>
      <c r="D15243">
        <v>2</v>
      </c>
      <c r="E15243" s="2">
        <v>42821.083333333336</v>
      </c>
      <c r="F15243" s="8" t="s">
        <v>388</v>
      </c>
      <c r="G15243" s="10" t="s">
        <v>389</v>
      </c>
      <c r="J15243" s="14">
        <v>0</v>
      </c>
      <c r="K15243" s="14">
        <v>-2</v>
      </c>
      <c r="P15243" s="14">
        <v>0</v>
      </c>
      <c r="Q15243" s="14">
        <v>-2</v>
      </c>
      <c r="AS15243" s="14">
        <v>-2</v>
      </c>
    </row>
    <row r="15244" spans="1:45" x14ac:dyDescent="0.25">
      <c r="A15244" t="s">
        <v>76</v>
      </c>
      <c r="B15244" s="2">
        <v>42821.375</v>
      </c>
      <c r="C15244" s="1">
        <v>42821</v>
      </c>
      <c r="D15244">
        <v>3</v>
      </c>
      <c r="E15244" s="2">
        <v>42821.125</v>
      </c>
      <c r="F15244" s="8" t="s">
        <v>388</v>
      </c>
      <c r="G15244" s="10" t="s">
        <v>389</v>
      </c>
      <c r="J15244" s="14">
        <v>1</v>
      </c>
      <c r="K15244" s="14">
        <v>1</v>
      </c>
      <c r="P15244" s="14">
        <v>1</v>
      </c>
      <c r="Q15244" s="14">
        <v>1</v>
      </c>
      <c r="AS15244" s="14">
        <v>1</v>
      </c>
    </row>
    <row r="15245" spans="1:45" x14ac:dyDescent="0.25">
      <c r="A15245" t="s">
        <v>76</v>
      </c>
      <c r="B15245" s="2">
        <v>42821.416666666664</v>
      </c>
      <c r="C15245" s="1">
        <v>42821</v>
      </c>
      <c r="D15245">
        <v>4</v>
      </c>
      <c r="E15245" s="2">
        <v>42821.166666666664</v>
      </c>
      <c r="F15245" s="8" t="s">
        <v>388</v>
      </c>
      <c r="G15245" s="10" t="s">
        <v>389</v>
      </c>
      <c r="J15245" s="14">
        <v>1</v>
      </c>
      <c r="K15245" s="14">
        <v>-1</v>
      </c>
      <c r="P15245" s="14">
        <v>1</v>
      </c>
      <c r="Q15245" s="14">
        <v>-1</v>
      </c>
      <c r="AS15245" s="14">
        <v>-1</v>
      </c>
    </row>
    <row r="15246" spans="1:45" x14ac:dyDescent="0.25">
      <c r="A15246" t="s">
        <v>76</v>
      </c>
      <c r="B15246" s="2">
        <v>42821.458333333336</v>
      </c>
      <c r="C15246" s="1">
        <v>42821</v>
      </c>
      <c r="D15246">
        <v>5</v>
      </c>
      <c r="E15246" s="2">
        <v>42821.208333333336</v>
      </c>
      <c r="F15246" s="8" t="s">
        <v>388</v>
      </c>
      <c r="G15246" s="10" t="s">
        <v>389</v>
      </c>
      <c r="J15246" s="14">
        <v>0</v>
      </c>
      <c r="K15246" s="14">
        <v>-3</v>
      </c>
      <c r="P15246" s="14">
        <v>0</v>
      </c>
      <c r="Q15246" s="14">
        <v>-3</v>
      </c>
      <c r="AS15246" s="14">
        <v>-3</v>
      </c>
    </row>
    <row r="15247" spans="1:45" x14ac:dyDescent="0.25">
      <c r="A15247" t="s">
        <v>76</v>
      </c>
      <c r="B15247" s="2">
        <v>42821.5</v>
      </c>
      <c r="C15247" s="1">
        <v>42821</v>
      </c>
      <c r="D15247">
        <v>6</v>
      </c>
      <c r="E15247" s="2">
        <v>42821.25</v>
      </c>
      <c r="F15247" s="8" t="s">
        <v>388</v>
      </c>
      <c r="G15247" s="10" t="s">
        <v>389</v>
      </c>
      <c r="J15247" s="14">
        <v>0</v>
      </c>
      <c r="K15247" s="14">
        <v>-2</v>
      </c>
      <c r="P15247" s="14">
        <v>0</v>
      </c>
      <c r="Q15247" s="14">
        <v>-2</v>
      </c>
      <c r="AS15247" s="14">
        <v>-2</v>
      </c>
    </row>
    <row r="15248" spans="1:45" x14ac:dyDescent="0.25">
      <c r="A15248" t="s">
        <v>76</v>
      </c>
      <c r="B15248" s="2">
        <v>42821.541666666664</v>
      </c>
      <c r="C15248" s="1">
        <v>42821</v>
      </c>
      <c r="D15248">
        <v>7</v>
      </c>
      <c r="E15248" s="2">
        <v>42821.291666666664</v>
      </c>
      <c r="F15248" s="8" t="s">
        <v>388</v>
      </c>
      <c r="G15248" s="10" t="s">
        <v>389</v>
      </c>
      <c r="J15248" s="14">
        <v>0</v>
      </c>
      <c r="K15248" s="14">
        <v>-2</v>
      </c>
      <c r="P15248" s="14">
        <v>0</v>
      </c>
      <c r="Q15248" s="14">
        <v>-2</v>
      </c>
      <c r="AS15248" s="14">
        <v>-2</v>
      </c>
    </row>
    <row r="15249" spans="1:45" x14ac:dyDescent="0.25">
      <c r="A15249" t="s">
        <v>76</v>
      </c>
      <c r="B15249" s="2">
        <v>42821.583333333336</v>
      </c>
      <c r="C15249" s="1">
        <v>42821</v>
      </c>
      <c r="D15249">
        <v>8</v>
      </c>
      <c r="E15249" s="2">
        <v>42821.333333333336</v>
      </c>
      <c r="F15249" s="8" t="s">
        <v>388</v>
      </c>
      <c r="G15249" s="10" t="s">
        <v>389</v>
      </c>
      <c r="J15249" s="14">
        <v>2</v>
      </c>
      <c r="K15249" s="14">
        <v>2</v>
      </c>
      <c r="P15249" s="14">
        <v>2</v>
      </c>
      <c r="Q15249" s="14">
        <v>2</v>
      </c>
      <c r="AS15249" s="14">
        <v>2</v>
      </c>
    </row>
    <row r="15250" spans="1:45" x14ac:dyDescent="0.25">
      <c r="A15250" t="s">
        <v>76</v>
      </c>
      <c r="B15250" s="2">
        <v>42821.625</v>
      </c>
      <c r="C15250" s="1">
        <v>42821</v>
      </c>
      <c r="D15250">
        <v>9</v>
      </c>
      <c r="E15250" s="2">
        <v>42821.375</v>
      </c>
      <c r="F15250" s="8" t="s">
        <v>388</v>
      </c>
      <c r="G15250" s="10" t="s">
        <v>389</v>
      </c>
      <c r="J15250" s="14">
        <v>2</v>
      </c>
      <c r="K15250" s="14">
        <v>2</v>
      </c>
      <c r="P15250" s="14">
        <v>2</v>
      </c>
      <c r="Q15250" s="14">
        <v>2</v>
      </c>
      <c r="AS15250" s="14">
        <v>2</v>
      </c>
    </row>
    <row r="15251" spans="1:45" x14ac:dyDescent="0.25">
      <c r="A15251" t="s">
        <v>76</v>
      </c>
      <c r="B15251" s="2">
        <v>42821.666666666664</v>
      </c>
      <c r="C15251" s="1">
        <v>42821</v>
      </c>
      <c r="D15251">
        <v>10</v>
      </c>
      <c r="E15251" s="2">
        <v>42821.416666666664</v>
      </c>
      <c r="F15251" s="8" t="s">
        <v>388</v>
      </c>
      <c r="G15251" s="10" t="s">
        <v>389</v>
      </c>
      <c r="J15251" s="14">
        <v>0</v>
      </c>
      <c r="K15251" s="14">
        <v>-4</v>
      </c>
      <c r="P15251" s="14">
        <v>0</v>
      </c>
      <c r="Q15251" s="14">
        <v>-4</v>
      </c>
      <c r="AS15251" s="14">
        <v>-4</v>
      </c>
    </row>
    <row r="15252" spans="1:45" x14ac:dyDescent="0.25">
      <c r="A15252" t="s">
        <v>76</v>
      </c>
      <c r="B15252" s="2">
        <v>42821.708333333336</v>
      </c>
      <c r="C15252" s="1">
        <v>42821</v>
      </c>
      <c r="D15252">
        <v>11</v>
      </c>
      <c r="E15252" s="2">
        <v>42821.458333333336</v>
      </c>
      <c r="F15252" s="8" t="s">
        <v>388</v>
      </c>
      <c r="G15252" s="10" t="s">
        <v>389</v>
      </c>
      <c r="J15252" s="14">
        <v>1</v>
      </c>
      <c r="K15252" s="14">
        <v>0</v>
      </c>
      <c r="P15252" s="14">
        <v>1</v>
      </c>
      <c r="Q15252" s="14">
        <v>0</v>
      </c>
      <c r="AS15252" s="14">
        <v>0</v>
      </c>
    </row>
    <row r="15253" spans="1:45" x14ac:dyDescent="0.25">
      <c r="A15253" t="s">
        <v>76</v>
      </c>
      <c r="B15253" s="2">
        <v>42821.75</v>
      </c>
      <c r="C15253" s="1">
        <v>42821</v>
      </c>
      <c r="D15253">
        <v>12</v>
      </c>
      <c r="E15253" s="2">
        <v>42821.5</v>
      </c>
      <c r="F15253" s="8" t="s">
        <v>388</v>
      </c>
      <c r="G15253" s="10" t="s">
        <v>389</v>
      </c>
      <c r="J15253" s="14">
        <v>4</v>
      </c>
      <c r="K15253" s="14">
        <v>4</v>
      </c>
      <c r="P15253" s="14">
        <v>4</v>
      </c>
      <c r="Q15253" s="14">
        <v>4</v>
      </c>
      <c r="AS15253" s="14">
        <v>4</v>
      </c>
    </row>
    <row r="15254" spans="1:45" x14ac:dyDescent="0.25">
      <c r="A15254" t="s">
        <v>76</v>
      </c>
      <c r="B15254" s="2">
        <v>42821.791666666664</v>
      </c>
      <c r="C15254" s="1">
        <v>42821</v>
      </c>
      <c r="D15254">
        <v>13</v>
      </c>
      <c r="E15254" s="2">
        <v>42821.541666666664</v>
      </c>
      <c r="F15254" s="8" t="s">
        <v>388</v>
      </c>
      <c r="G15254" s="10" t="s">
        <v>389</v>
      </c>
      <c r="J15254" s="14">
        <v>6</v>
      </c>
      <c r="K15254" s="14">
        <v>6</v>
      </c>
      <c r="P15254" s="14">
        <v>6</v>
      </c>
      <c r="Q15254" s="14">
        <v>6</v>
      </c>
      <c r="AS15254" s="14">
        <v>6</v>
      </c>
    </row>
    <row r="15255" spans="1:45" x14ac:dyDescent="0.25">
      <c r="A15255" t="s">
        <v>76</v>
      </c>
      <c r="B15255" s="2">
        <v>42821.833333333336</v>
      </c>
      <c r="C15255" s="1">
        <v>42821</v>
      </c>
      <c r="D15255">
        <v>14</v>
      </c>
      <c r="E15255" s="2">
        <v>42821.583333333336</v>
      </c>
      <c r="F15255" s="8" t="s">
        <v>388</v>
      </c>
      <c r="G15255" s="10" t="s">
        <v>389</v>
      </c>
      <c r="J15255" s="14">
        <v>14</v>
      </c>
      <c r="K15255" s="14">
        <v>13</v>
      </c>
      <c r="P15255" s="14">
        <v>14</v>
      </c>
      <c r="Q15255" s="14">
        <v>13</v>
      </c>
      <c r="AS15255" s="14">
        <v>13</v>
      </c>
    </row>
    <row r="15256" spans="1:45" x14ac:dyDescent="0.25">
      <c r="A15256" t="s">
        <v>76</v>
      </c>
      <c r="B15256" s="2">
        <v>42821.875</v>
      </c>
      <c r="C15256" s="1">
        <v>42821</v>
      </c>
      <c r="D15256">
        <v>15</v>
      </c>
      <c r="E15256" s="2">
        <v>42821.625</v>
      </c>
      <c r="F15256" s="8" t="s">
        <v>388</v>
      </c>
      <c r="G15256" s="10" t="s">
        <v>389</v>
      </c>
      <c r="J15256" s="14">
        <v>2</v>
      </c>
      <c r="K15256" s="14">
        <v>1</v>
      </c>
      <c r="P15256" s="14">
        <v>2</v>
      </c>
      <c r="Q15256" s="14">
        <v>1</v>
      </c>
      <c r="AS15256" s="14">
        <v>1</v>
      </c>
    </row>
    <row r="15257" spans="1:45" x14ac:dyDescent="0.25">
      <c r="A15257" t="s">
        <v>76</v>
      </c>
      <c r="B15257" s="2">
        <v>42821.916666666664</v>
      </c>
      <c r="C15257" s="1">
        <v>42821</v>
      </c>
      <c r="D15257">
        <v>16</v>
      </c>
      <c r="E15257" s="2">
        <v>42821.666666666664</v>
      </c>
      <c r="F15257" s="8" t="s">
        <v>388</v>
      </c>
      <c r="G15257" s="10" t="s">
        <v>389</v>
      </c>
      <c r="J15257" s="14">
        <v>29</v>
      </c>
      <c r="K15257" s="14">
        <v>29</v>
      </c>
      <c r="P15257" s="14">
        <v>29</v>
      </c>
      <c r="Q15257" s="14">
        <v>29</v>
      </c>
      <c r="AS15257" s="14">
        <v>29</v>
      </c>
    </row>
    <row r="15258" spans="1:45" x14ac:dyDescent="0.25">
      <c r="A15258" t="s">
        <v>76</v>
      </c>
      <c r="B15258" s="2">
        <v>42821.958333333336</v>
      </c>
      <c r="C15258" s="1">
        <v>42821</v>
      </c>
      <c r="D15258">
        <v>17</v>
      </c>
      <c r="E15258" s="2">
        <v>42821.708333333336</v>
      </c>
      <c r="F15258" s="8" t="s">
        <v>388</v>
      </c>
      <c r="G15258" s="10" t="s">
        <v>389</v>
      </c>
      <c r="J15258" s="14">
        <v>33</v>
      </c>
      <c r="K15258" s="14">
        <v>33</v>
      </c>
      <c r="P15258" s="14">
        <v>33</v>
      </c>
      <c r="Q15258" s="14">
        <v>33</v>
      </c>
      <c r="AS15258" s="14">
        <v>33</v>
      </c>
    </row>
    <row r="15259" spans="1:45" x14ac:dyDescent="0.25">
      <c r="A15259" t="s">
        <v>76</v>
      </c>
      <c r="B15259" s="2">
        <v>42822</v>
      </c>
      <c r="C15259" s="1">
        <v>42821</v>
      </c>
      <c r="D15259">
        <v>18</v>
      </c>
      <c r="E15259" s="2">
        <v>42821.75</v>
      </c>
      <c r="F15259" s="8" t="s">
        <v>388</v>
      </c>
      <c r="G15259" s="10" t="s">
        <v>389</v>
      </c>
      <c r="J15259" s="14">
        <v>46</v>
      </c>
      <c r="K15259" s="14">
        <v>46</v>
      </c>
      <c r="P15259" s="14">
        <v>46</v>
      </c>
      <c r="Q15259" s="14">
        <v>46</v>
      </c>
      <c r="AS15259" s="14">
        <v>46</v>
      </c>
    </row>
    <row r="15260" spans="1:45" x14ac:dyDescent="0.25">
      <c r="A15260" t="s">
        <v>76</v>
      </c>
      <c r="B15260" s="2">
        <v>42822.041666666664</v>
      </c>
      <c r="C15260" s="1">
        <v>42821</v>
      </c>
      <c r="D15260">
        <v>19</v>
      </c>
      <c r="E15260" s="2">
        <v>42821.791666666664</v>
      </c>
      <c r="F15260" s="8" t="s">
        <v>388</v>
      </c>
      <c r="G15260" s="10" t="s">
        <v>389</v>
      </c>
      <c r="J15260" s="14">
        <v>59</v>
      </c>
      <c r="K15260" s="14">
        <v>59</v>
      </c>
      <c r="P15260" s="14">
        <v>59</v>
      </c>
      <c r="Q15260" s="14">
        <v>59</v>
      </c>
      <c r="AS15260" s="14">
        <v>59</v>
      </c>
    </row>
    <row r="15261" spans="1:45" x14ac:dyDescent="0.25">
      <c r="A15261" t="s">
        <v>76</v>
      </c>
      <c r="B15261" s="2">
        <v>42822.083333333336</v>
      </c>
      <c r="C15261" s="1">
        <v>42821</v>
      </c>
      <c r="D15261">
        <v>20</v>
      </c>
      <c r="E15261" s="2">
        <v>42821.833333333336</v>
      </c>
      <c r="F15261" s="8" t="s">
        <v>388</v>
      </c>
      <c r="G15261" s="10" t="s">
        <v>389</v>
      </c>
      <c r="J15261" s="14">
        <v>101</v>
      </c>
      <c r="K15261" s="14">
        <v>101</v>
      </c>
      <c r="P15261" s="14">
        <v>101</v>
      </c>
      <c r="Q15261" s="14">
        <v>101</v>
      </c>
      <c r="AS15261" s="14">
        <v>101</v>
      </c>
    </row>
    <row r="15262" spans="1:45" x14ac:dyDescent="0.25">
      <c r="A15262" t="s">
        <v>76</v>
      </c>
      <c r="B15262" s="2">
        <v>42822.125</v>
      </c>
      <c r="C15262" s="1">
        <v>42821</v>
      </c>
      <c r="D15262">
        <v>21</v>
      </c>
      <c r="E15262" s="2">
        <v>42821.875</v>
      </c>
      <c r="F15262" s="8" t="s">
        <v>388</v>
      </c>
      <c r="G15262" s="10" t="s">
        <v>389</v>
      </c>
      <c r="J15262" s="14">
        <v>159</v>
      </c>
      <c r="K15262" s="14">
        <v>159</v>
      </c>
      <c r="P15262" s="14">
        <v>159</v>
      </c>
      <c r="Q15262" s="14">
        <v>159</v>
      </c>
      <c r="AS15262" s="14">
        <v>159</v>
      </c>
    </row>
    <row r="15263" spans="1:45" x14ac:dyDescent="0.25">
      <c r="A15263" t="s">
        <v>76</v>
      </c>
      <c r="B15263" s="2">
        <v>42822.166666666664</v>
      </c>
      <c r="C15263" s="1">
        <v>42821</v>
      </c>
      <c r="D15263">
        <v>22</v>
      </c>
      <c r="E15263" s="2">
        <v>42821.916666666664</v>
      </c>
      <c r="F15263" s="8" t="s">
        <v>388</v>
      </c>
      <c r="G15263" s="10" t="s">
        <v>389</v>
      </c>
      <c r="J15263" s="14">
        <v>158</v>
      </c>
      <c r="K15263" s="14">
        <v>158</v>
      </c>
      <c r="P15263" s="14">
        <v>158</v>
      </c>
      <c r="Q15263" s="14">
        <v>158</v>
      </c>
      <c r="AS15263" s="14">
        <v>158</v>
      </c>
    </row>
    <row r="15264" spans="1:45" x14ac:dyDescent="0.25">
      <c r="A15264" t="s">
        <v>76</v>
      </c>
      <c r="B15264" s="2">
        <v>42822.208333333336</v>
      </c>
      <c r="C15264" s="1">
        <v>42821</v>
      </c>
      <c r="D15264">
        <v>23</v>
      </c>
      <c r="E15264" s="2">
        <v>42821.958333333336</v>
      </c>
      <c r="F15264" s="8" t="s">
        <v>388</v>
      </c>
      <c r="G15264" s="10" t="s">
        <v>389</v>
      </c>
      <c r="J15264" s="14">
        <v>181</v>
      </c>
      <c r="K15264" s="14">
        <v>181</v>
      </c>
      <c r="P15264" s="14">
        <v>181</v>
      </c>
      <c r="Q15264" s="14">
        <v>181</v>
      </c>
      <c r="AS15264" s="14">
        <v>181</v>
      </c>
    </row>
    <row r="15265" spans="1:45" x14ac:dyDescent="0.25">
      <c r="A15265" t="s">
        <v>76</v>
      </c>
      <c r="B15265" s="2">
        <v>42822.25</v>
      </c>
      <c r="C15265" s="1">
        <v>42821</v>
      </c>
      <c r="D15265">
        <v>24</v>
      </c>
      <c r="E15265" s="2">
        <v>42822</v>
      </c>
      <c r="F15265" s="8" t="s">
        <v>388</v>
      </c>
      <c r="G15265" s="10" t="s">
        <v>389</v>
      </c>
      <c r="J15265" s="14">
        <v>183</v>
      </c>
      <c r="K15265" s="14">
        <v>183</v>
      </c>
      <c r="P15265" s="14">
        <v>183</v>
      </c>
      <c r="Q15265" s="14">
        <v>183</v>
      </c>
      <c r="AS15265" s="14">
        <v>183</v>
      </c>
    </row>
    <row r="15266" spans="1:45" x14ac:dyDescent="0.25">
      <c r="A15266" t="s">
        <v>76</v>
      </c>
      <c r="B15266" s="2">
        <v>42822.291666666664</v>
      </c>
      <c r="C15266" s="1">
        <v>42822</v>
      </c>
      <c r="D15266">
        <v>1</v>
      </c>
      <c r="E15266" s="2">
        <v>42822.041666666664</v>
      </c>
      <c r="F15266" s="8" t="s">
        <v>388</v>
      </c>
      <c r="G15266" s="10" t="s">
        <v>389</v>
      </c>
      <c r="J15266" s="14">
        <v>183</v>
      </c>
      <c r="K15266" s="14">
        <v>183</v>
      </c>
      <c r="P15266" s="14">
        <v>183</v>
      </c>
      <c r="Q15266" s="14">
        <v>183</v>
      </c>
      <c r="AS15266" s="14">
        <v>183</v>
      </c>
    </row>
    <row r="15267" spans="1:45" x14ac:dyDescent="0.25">
      <c r="A15267" t="s">
        <v>76</v>
      </c>
      <c r="B15267" s="2">
        <v>42822.333333333336</v>
      </c>
      <c r="C15267" s="1">
        <v>42822</v>
      </c>
      <c r="D15267">
        <v>2</v>
      </c>
      <c r="E15267" s="2">
        <v>42822.083333333336</v>
      </c>
      <c r="F15267" s="8" t="s">
        <v>388</v>
      </c>
      <c r="G15267" s="10" t="s">
        <v>389</v>
      </c>
      <c r="J15267" s="14">
        <v>168</v>
      </c>
      <c r="K15267" s="14">
        <v>168</v>
      </c>
      <c r="P15267" s="14">
        <v>168</v>
      </c>
      <c r="Q15267" s="14">
        <v>168</v>
      </c>
      <c r="AS15267" s="14">
        <v>168</v>
      </c>
    </row>
    <row r="15268" spans="1:45" x14ac:dyDescent="0.25">
      <c r="A15268" t="s">
        <v>76</v>
      </c>
      <c r="B15268" s="2">
        <v>42822.375</v>
      </c>
      <c r="C15268" s="1">
        <v>42822</v>
      </c>
      <c r="D15268">
        <v>3</v>
      </c>
      <c r="E15268" s="2">
        <v>42822.125</v>
      </c>
      <c r="F15268" s="8" t="s">
        <v>388</v>
      </c>
      <c r="G15268" s="10" t="s">
        <v>389</v>
      </c>
      <c r="J15268" s="14">
        <v>173</v>
      </c>
      <c r="K15268" s="14">
        <v>173</v>
      </c>
      <c r="P15268" s="14">
        <v>173</v>
      </c>
      <c r="Q15268" s="14">
        <v>173</v>
      </c>
      <c r="AS15268" s="14">
        <v>173</v>
      </c>
    </row>
    <row r="15269" spans="1:45" x14ac:dyDescent="0.25">
      <c r="A15269" t="s">
        <v>76</v>
      </c>
      <c r="B15269" s="2">
        <v>42822.416666666664</v>
      </c>
      <c r="C15269" s="1">
        <v>42822</v>
      </c>
      <c r="D15269">
        <v>4</v>
      </c>
      <c r="E15269" s="2">
        <v>42822.166666666664</v>
      </c>
      <c r="F15269" s="8" t="s">
        <v>388</v>
      </c>
      <c r="G15269" s="10" t="s">
        <v>389</v>
      </c>
      <c r="J15269" s="14">
        <v>171</v>
      </c>
      <c r="K15269" s="14">
        <v>171</v>
      </c>
      <c r="P15269" s="14">
        <v>171</v>
      </c>
      <c r="Q15269" s="14">
        <v>171</v>
      </c>
      <c r="AS15269" s="14">
        <v>171</v>
      </c>
    </row>
    <row r="15270" spans="1:45" x14ac:dyDescent="0.25">
      <c r="A15270" t="s">
        <v>76</v>
      </c>
      <c r="B15270" s="2">
        <v>42822.458333333336</v>
      </c>
      <c r="C15270" s="1">
        <v>42822</v>
      </c>
      <c r="D15270">
        <v>5</v>
      </c>
      <c r="E15270" s="2">
        <v>42822.208333333336</v>
      </c>
      <c r="F15270" s="8" t="s">
        <v>388</v>
      </c>
      <c r="G15270" s="10" t="s">
        <v>389</v>
      </c>
      <c r="J15270" s="14">
        <v>180</v>
      </c>
      <c r="K15270" s="14">
        <v>180</v>
      </c>
      <c r="P15270" s="14">
        <v>180</v>
      </c>
      <c r="Q15270" s="14">
        <v>180</v>
      </c>
      <c r="AS15270" s="14">
        <v>180</v>
      </c>
    </row>
    <row r="15271" spans="1:45" x14ac:dyDescent="0.25">
      <c r="A15271" t="s">
        <v>76</v>
      </c>
      <c r="B15271" s="2">
        <v>42822.5</v>
      </c>
      <c r="C15271" s="1">
        <v>42822</v>
      </c>
      <c r="D15271">
        <v>6</v>
      </c>
      <c r="E15271" s="2">
        <v>42822.25</v>
      </c>
      <c r="F15271" s="8" t="s">
        <v>388</v>
      </c>
      <c r="G15271" s="10" t="s">
        <v>389</v>
      </c>
      <c r="J15271" s="14">
        <v>187</v>
      </c>
      <c r="K15271" s="14">
        <v>187</v>
      </c>
      <c r="P15271" s="14">
        <v>187</v>
      </c>
      <c r="Q15271" s="14">
        <v>187</v>
      </c>
      <c r="AS15271" s="14">
        <v>187</v>
      </c>
    </row>
    <row r="15272" spans="1:45" x14ac:dyDescent="0.25">
      <c r="A15272" t="s">
        <v>76</v>
      </c>
      <c r="B15272" s="2">
        <v>42822.541666666664</v>
      </c>
      <c r="C15272" s="1">
        <v>42822</v>
      </c>
      <c r="D15272">
        <v>7</v>
      </c>
      <c r="E15272" s="2">
        <v>42822.291666666664</v>
      </c>
      <c r="F15272" s="8" t="s">
        <v>388</v>
      </c>
      <c r="G15272" s="10" t="s">
        <v>389</v>
      </c>
      <c r="J15272" s="14">
        <v>181</v>
      </c>
      <c r="K15272" s="14">
        <v>181</v>
      </c>
      <c r="P15272" s="14">
        <v>181</v>
      </c>
      <c r="Q15272" s="14">
        <v>181</v>
      </c>
      <c r="AS15272" s="14">
        <v>181</v>
      </c>
    </row>
    <row r="15273" spans="1:45" x14ac:dyDescent="0.25">
      <c r="A15273" t="s">
        <v>76</v>
      </c>
      <c r="B15273" s="2">
        <v>42822.583333333336</v>
      </c>
      <c r="C15273" s="1">
        <v>42822</v>
      </c>
      <c r="D15273">
        <v>8</v>
      </c>
      <c r="E15273" s="2">
        <v>42822.333333333336</v>
      </c>
      <c r="F15273" s="8" t="s">
        <v>388</v>
      </c>
      <c r="G15273" s="10" t="s">
        <v>389</v>
      </c>
      <c r="J15273" s="14">
        <v>155</v>
      </c>
      <c r="K15273" s="14">
        <v>155</v>
      </c>
      <c r="P15273" s="14">
        <v>155</v>
      </c>
      <c r="Q15273" s="14">
        <v>155</v>
      </c>
      <c r="AS15273" s="14">
        <v>155</v>
      </c>
    </row>
    <row r="15274" spans="1:45" x14ac:dyDescent="0.25">
      <c r="A15274" t="s">
        <v>76</v>
      </c>
      <c r="B15274" s="2">
        <v>42822.625</v>
      </c>
      <c r="C15274" s="1">
        <v>42822</v>
      </c>
      <c r="D15274">
        <v>9</v>
      </c>
      <c r="E15274" s="2">
        <v>42822.375</v>
      </c>
      <c r="F15274" s="8" t="s">
        <v>388</v>
      </c>
      <c r="G15274" s="10" t="s">
        <v>389</v>
      </c>
      <c r="J15274" s="14">
        <v>134</v>
      </c>
      <c r="K15274" s="14">
        <v>134</v>
      </c>
      <c r="P15274" s="14">
        <v>134</v>
      </c>
      <c r="Q15274" s="14">
        <v>134</v>
      </c>
      <c r="AS15274" s="14">
        <v>134</v>
      </c>
    </row>
    <row r="15275" spans="1:45" x14ac:dyDescent="0.25">
      <c r="A15275" t="s">
        <v>76</v>
      </c>
      <c r="B15275" s="2">
        <v>42822.666666666664</v>
      </c>
      <c r="C15275" s="1">
        <v>42822</v>
      </c>
      <c r="D15275">
        <v>10</v>
      </c>
      <c r="E15275" s="2">
        <v>42822.416666666664</v>
      </c>
      <c r="F15275" s="8" t="s">
        <v>388</v>
      </c>
      <c r="G15275" s="10" t="s">
        <v>389</v>
      </c>
      <c r="J15275" s="14">
        <v>164</v>
      </c>
      <c r="K15275" s="14">
        <v>164</v>
      </c>
      <c r="P15275" s="14">
        <v>164</v>
      </c>
      <c r="Q15275" s="14">
        <v>164</v>
      </c>
      <c r="AS15275" s="14">
        <v>164</v>
      </c>
    </row>
    <row r="15276" spans="1:45" x14ac:dyDescent="0.25">
      <c r="A15276" t="s">
        <v>76</v>
      </c>
      <c r="B15276" s="2">
        <v>42822.708333333336</v>
      </c>
      <c r="C15276" s="1">
        <v>42822</v>
      </c>
      <c r="D15276">
        <v>11</v>
      </c>
      <c r="E15276" s="2">
        <v>42822.458333333336</v>
      </c>
      <c r="F15276" s="8" t="s">
        <v>388</v>
      </c>
      <c r="G15276" s="10" t="s">
        <v>389</v>
      </c>
      <c r="J15276" s="14">
        <v>118</v>
      </c>
      <c r="K15276" s="14">
        <v>118</v>
      </c>
      <c r="P15276" s="14">
        <v>118</v>
      </c>
      <c r="Q15276" s="14">
        <v>118</v>
      </c>
      <c r="AS15276" s="14">
        <v>118</v>
      </c>
    </row>
    <row r="15277" spans="1:45" x14ac:dyDescent="0.25">
      <c r="A15277" t="s">
        <v>76</v>
      </c>
      <c r="B15277" s="2">
        <v>42822.75</v>
      </c>
      <c r="C15277" s="1">
        <v>42822</v>
      </c>
      <c r="D15277">
        <v>12</v>
      </c>
      <c r="E15277" s="2">
        <v>42822.5</v>
      </c>
      <c r="F15277" s="8" t="s">
        <v>388</v>
      </c>
      <c r="G15277" s="10" t="s">
        <v>389</v>
      </c>
      <c r="J15277" s="14">
        <v>163</v>
      </c>
      <c r="K15277" s="14">
        <v>163</v>
      </c>
      <c r="P15277" s="14">
        <v>163</v>
      </c>
      <c r="Q15277" s="14">
        <v>163</v>
      </c>
      <c r="AS15277" s="14">
        <v>163</v>
      </c>
    </row>
    <row r="15278" spans="1:45" x14ac:dyDescent="0.25">
      <c r="A15278" t="s">
        <v>76</v>
      </c>
      <c r="B15278" s="2">
        <v>42822.791666666664</v>
      </c>
      <c r="C15278" s="1">
        <v>42822</v>
      </c>
      <c r="D15278">
        <v>13</v>
      </c>
      <c r="E15278" s="2">
        <v>42822.541666666664</v>
      </c>
      <c r="F15278" s="8" t="s">
        <v>388</v>
      </c>
      <c r="G15278" s="10" t="s">
        <v>389</v>
      </c>
      <c r="J15278" s="14">
        <v>196</v>
      </c>
      <c r="K15278" s="14">
        <v>196</v>
      </c>
      <c r="P15278" s="14">
        <v>196</v>
      </c>
      <c r="Q15278" s="14">
        <v>196</v>
      </c>
      <c r="AS15278" s="14">
        <v>196</v>
      </c>
    </row>
    <row r="15279" spans="1:45" x14ac:dyDescent="0.25">
      <c r="A15279" t="s">
        <v>76</v>
      </c>
      <c r="B15279" s="2">
        <v>42822.833333333336</v>
      </c>
      <c r="C15279" s="1">
        <v>42822</v>
      </c>
      <c r="D15279">
        <v>14</v>
      </c>
      <c r="E15279" s="2">
        <v>42822.583333333336</v>
      </c>
      <c r="F15279" s="8" t="s">
        <v>388</v>
      </c>
      <c r="G15279" s="10" t="s">
        <v>389</v>
      </c>
      <c r="J15279" s="14">
        <v>185</v>
      </c>
      <c r="K15279" s="14">
        <v>185</v>
      </c>
      <c r="P15279" s="14">
        <v>185</v>
      </c>
      <c r="Q15279" s="14">
        <v>185</v>
      </c>
      <c r="AS15279" s="14">
        <v>185</v>
      </c>
    </row>
    <row r="15280" spans="1:45" x14ac:dyDescent="0.25">
      <c r="A15280" t="s">
        <v>76</v>
      </c>
      <c r="B15280" s="2">
        <v>42822.875</v>
      </c>
      <c r="C15280" s="1">
        <v>42822</v>
      </c>
      <c r="D15280">
        <v>15</v>
      </c>
      <c r="E15280" s="2">
        <v>42822.625</v>
      </c>
      <c r="F15280" s="8" t="s">
        <v>388</v>
      </c>
      <c r="G15280" s="10" t="s">
        <v>389</v>
      </c>
      <c r="J15280" s="14">
        <v>190</v>
      </c>
      <c r="K15280" s="14">
        <v>190</v>
      </c>
      <c r="P15280" s="14">
        <v>190</v>
      </c>
      <c r="Q15280" s="14">
        <v>190</v>
      </c>
      <c r="AS15280" s="14">
        <v>190</v>
      </c>
    </row>
    <row r="15281" spans="1:45" x14ac:dyDescent="0.25">
      <c r="A15281" t="s">
        <v>76</v>
      </c>
      <c r="B15281" s="2">
        <v>42822.916666666664</v>
      </c>
      <c r="C15281" s="1">
        <v>42822</v>
      </c>
      <c r="D15281">
        <v>16</v>
      </c>
      <c r="E15281" s="2">
        <v>42822.666666666664</v>
      </c>
      <c r="F15281" s="8" t="s">
        <v>388</v>
      </c>
      <c r="G15281" s="10" t="s">
        <v>389</v>
      </c>
      <c r="J15281" s="14">
        <v>193</v>
      </c>
      <c r="K15281" s="14">
        <v>193</v>
      </c>
      <c r="P15281" s="14">
        <v>193</v>
      </c>
      <c r="Q15281" s="14">
        <v>193</v>
      </c>
      <c r="AS15281" s="14">
        <v>193</v>
      </c>
    </row>
    <row r="15282" spans="1:45" x14ac:dyDescent="0.25">
      <c r="A15282" t="s">
        <v>76</v>
      </c>
      <c r="B15282" s="2">
        <v>42822.958333333336</v>
      </c>
      <c r="C15282" s="1">
        <v>42822</v>
      </c>
      <c r="D15282">
        <v>17</v>
      </c>
      <c r="E15282" s="2">
        <v>42822.708333333336</v>
      </c>
      <c r="F15282" s="8" t="s">
        <v>388</v>
      </c>
      <c r="G15282" s="10" t="s">
        <v>389</v>
      </c>
      <c r="J15282" s="14">
        <v>206</v>
      </c>
      <c r="K15282" s="14">
        <v>206</v>
      </c>
      <c r="P15282" s="14">
        <v>206</v>
      </c>
      <c r="Q15282" s="14">
        <v>206</v>
      </c>
      <c r="AS15282" s="14">
        <v>206</v>
      </c>
    </row>
    <row r="15283" spans="1:45" x14ac:dyDescent="0.25">
      <c r="A15283" t="s">
        <v>76</v>
      </c>
      <c r="B15283" s="2">
        <v>42823</v>
      </c>
      <c r="C15283" s="1">
        <v>42822</v>
      </c>
      <c r="D15283">
        <v>18</v>
      </c>
      <c r="E15283" s="2">
        <v>42822.75</v>
      </c>
      <c r="F15283" s="8" t="s">
        <v>388</v>
      </c>
      <c r="G15283" s="10" t="s">
        <v>389</v>
      </c>
      <c r="J15283" s="14">
        <v>197</v>
      </c>
      <c r="K15283" s="14">
        <v>197</v>
      </c>
      <c r="P15283" s="14">
        <v>197</v>
      </c>
      <c r="Q15283" s="14">
        <v>197</v>
      </c>
      <c r="AS15283" s="14">
        <v>197</v>
      </c>
    </row>
    <row r="15284" spans="1:45" x14ac:dyDescent="0.25">
      <c r="A15284" t="s">
        <v>76</v>
      </c>
      <c r="B15284" s="2">
        <v>42823.041666666664</v>
      </c>
      <c r="C15284" s="1">
        <v>42822</v>
      </c>
      <c r="D15284">
        <v>19</v>
      </c>
      <c r="E15284" s="2">
        <v>42822.791666666664</v>
      </c>
      <c r="F15284" s="8" t="s">
        <v>388</v>
      </c>
      <c r="G15284" s="10" t="s">
        <v>389</v>
      </c>
      <c r="J15284" s="14">
        <v>186</v>
      </c>
      <c r="K15284" s="14">
        <v>186</v>
      </c>
      <c r="P15284" s="14">
        <v>186</v>
      </c>
      <c r="Q15284" s="14">
        <v>186</v>
      </c>
      <c r="AS15284" s="14">
        <v>186</v>
      </c>
    </row>
    <row r="15285" spans="1:45" x14ac:dyDescent="0.25">
      <c r="A15285" t="s">
        <v>76</v>
      </c>
      <c r="B15285" s="2">
        <v>42823.083333333336</v>
      </c>
      <c r="C15285" s="1">
        <v>42822</v>
      </c>
      <c r="D15285">
        <v>20</v>
      </c>
      <c r="E15285" s="2">
        <v>42822.833333333336</v>
      </c>
      <c r="F15285" s="8" t="s">
        <v>388</v>
      </c>
      <c r="G15285" s="10" t="s">
        <v>389</v>
      </c>
      <c r="J15285" s="14">
        <v>163</v>
      </c>
      <c r="K15285" s="14">
        <v>163</v>
      </c>
      <c r="P15285" s="14">
        <v>163</v>
      </c>
      <c r="Q15285" s="14">
        <v>163</v>
      </c>
      <c r="AS15285" s="14">
        <v>163</v>
      </c>
    </row>
    <row r="15286" spans="1:45" x14ac:dyDescent="0.25">
      <c r="A15286" t="s">
        <v>76</v>
      </c>
      <c r="B15286" s="2">
        <v>42823.125</v>
      </c>
      <c r="C15286" s="1">
        <v>42822</v>
      </c>
      <c r="D15286">
        <v>21</v>
      </c>
      <c r="E15286" s="2">
        <v>42822.875</v>
      </c>
      <c r="F15286" s="8" t="s">
        <v>388</v>
      </c>
      <c r="G15286" s="10" t="s">
        <v>389</v>
      </c>
      <c r="J15286" s="14">
        <v>173</v>
      </c>
      <c r="K15286" s="14">
        <v>173</v>
      </c>
      <c r="P15286" s="14">
        <v>173</v>
      </c>
      <c r="Q15286" s="14">
        <v>173</v>
      </c>
      <c r="AS15286" s="14">
        <v>173</v>
      </c>
    </row>
    <row r="15287" spans="1:45" x14ac:dyDescent="0.25">
      <c r="A15287" t="s">
        <v>76</v>
      </c>
      <c r="B15287" s="2">
        <v>42823.166666666664</v>
      </c>
      <c r="C15287" s="1">
        <v>42822</v>
      </c>
      <c r="D15287">
        <v>22</v>
      </c>
      <c r="E15287" s="2">
        <v>42822.916666666664</v>
      </c>
      <c r="F15287" s="8" t="s">
        <v>388</v>
      </c>
      <c r="G15287" s="10" t="s">
        <v>389</v>
      </c>
      <c r="J15287" s="14">
        <v>186</v>
      </c>
      <c r="K15287" s="14">
        <v>186</v>
      </c>
      <c r="P15287" s="14">
        <v>186</v>
      </c>
      <c r="Q15287" s="14">
        <v>186</v>
      </c>
      <c r="AS15287" s="14">
        <v>186</v>
      </c>
    </row>
    <row r="15288" spans="1:45" x14ac:dyDescent="0.25">
      <c r="A15288" t="s">
        <v>76</v>
      </c>
      <c r="B15288" s="2">
        <v>42823.208333333336</v>
      </c>
      <c r="C15288" s="1">
        <v>42822</v>
      </c>
      <c r="D15288">
        <v>23</v>
      </c>
      <c r="E15288" s="2">
        <v>42822.958333333336</v>
      </c>
      <c r="F15288" s="8" t="s">
        <v>388</v>
      </c>
      <c r="G15288" s="10" t="s">
        <v>389</v>
      </c>
      <c r="J15288" s="14">
        <v>174</v>
      </c>
      <c r="K15288" s="14">
        <v>174</v>
      </c>
      <c r="P15288" s="14">
        <v>174</v>
      </c>
      <c r="Q15288" s="14">
        <v>174</v>
      </c>
      <c r="AS15288" s="14">
        <v>174</v>
      </c>
    </row>
    <row r="15289" spans="1:45" x14ac:dyDescent="0.25">
      <c r="A15289" t="s">
        <v>76</v>
      </c>
      <c r="B15289" s="2">
        <v>42823.25</v>
      </c>
      <c r="C15289" s="1">
        <v>42822</v>
      </c>
      <c r="D15289">
        <v>24</v>
      </c>
      <c r="E15289" s="2">
        <v>42823</v>
      </c>
      <c r="F15289" s="8" t="s">
        <v>388</v>
      </c>
      <c r="G15289" s="10" t="s">
        <v>389</v>
      </c>
      <c r="J15289" s="14">
        <v>164</v>
      </c>
      <c r="K15289" s="14">
        <v>164</v>
      </c>
      <c r="P15289" s="14">
        <v>164</v>
      </c>
      <c r="Q15289" s="14">
        <v>164</v>
      </c>
      <c r="AS15289" s="14">
        <v>164</v>
      </c>
    </row>
    <row r="15290" spans="1:45" x14ac:dyDescent="0.25">
      <c r="A15290" t="s">
        <v>76</v>
      </c>
      <c r="B15290" s="2">
        <v>42823.291666666664</v>
      </c>
      <c r="C15290" s="1">
        <v>42823</v>
      </c>
      <c r="D15290">
        <v>1</v>
      </c>
      <c r="E15290" s="2">
        <v>42823.041666666664</v>
      </c>
      <c r="F15290" s="8" t="s">
        <v>388</v>
      </c>
      <c r="G15290" s="10" t="s">
        <v>389</v>
      </c>
      <c r="J15290" s="14">
        <v>182</v>
      </c>
      <c r="K15290" s="14">
        <v>182</v>
      </c>
      <c r="P15290" s="14">
        <v>182</v>
      </c>
      <c r="Q15290" s="14">
        <v>182</v>
      </c>
      <c r="AS15290" s="14">
        <v>182</v>
      </c>
    </row>
    <row r="15291" spans="1:45" x14ac:dyDescent="0.25">
      <c r="A15291" t="s">
        <v>76</v>
      </c>
      <c r="B15291" s="2">
        <v>42823.333333333336</v>
      </c>
      <c r="C15291" s="1">
        <v>42823</v>
      </c>
      <c r="D15291">
        <v>2</v>
      </c>
      <c r="E15291" s="2">
        <v>42823.083333333336</v>
      </c>
      <c r="F15291" s="8" t="s">
        <v>388</v>
      </c>
      <c r="G15291" s="10" t="s">
        <v>389</v>
      </c>
      <c r="J15291" s="14">
        <v>180</v>
      </c>
      <c r="K15291" s="14">
        <v>180</v>
      </c>
      <c r="P15291" s="14">
        <v>180</v>
      </c>
      <c r="Q15291" s="14">
        <v>180</v>
      </c>
      <c r="AS15291" s="14">
        <v>180</v>
      </c>
    </row>
    <row r="15292" spans="1:45" x14ac:dyDescent="0.25">
      <c r="A15292" t="s">
        <v>76</v>
      </c>
      <c r="B15292" s="2">
        <v>42823.375</v>
      </c>
      <c r="C15292" s="1">
        <v>42823</v>
      </c>
      <c r="D15292">
        <v>3</v>
      </c>
      <c r="E15292" s="2">
        <v>42823.125</v>
      </c>
      <c r="F15292" s="8" t="s">
        <v>388</v>
      </c>
      <c r="G15292" s="10" t="s">
        <v>389</v>
      </c>
      <c r="J15292" s="14">
        <v>180</v>
      </c>
      <c r="K15292" s="14">
        <v>180</v>
      </c>
      <c r="P15292" s="14">
        <v>180</v>
      </c>
      <c r="Q15292" s="14">
        <v>180</v>
      </c>
      <c r="AS15292" s="14">
        <v>180</v>
      </c>
    </row>
    <row r="15293" spans="1:45" x14ac:dyDescent="0.25">
      <c r="A15293" t="s">
        <v>76</v>
      </c>
      <c r="B15293" s="2">
        <v>42823.416666666664</v>
      </c>
      <c r="C15293" s="1">
        <v>42823</v>
      </c>
      <c r="D15293">
        <v>4</v>
      </c>
      <c r="E15293" s="2">
        <v>42823.166666666664</v>
      </c>
      <c r="F15293" s="8" t="s">
        <v>388</v>
      </c>
      <c r="G15293" s="10" t="s">
        <v>389</v>
      </c>
      <c r="J15293" s="14">
        <v>116</v>
      </c>
      <c r="K15293" s="14">
        <v>116</v>
      </c>
      <c r="P15293" s="14">
        <v>116</v>
      </c>
      <c r="Q15293" s="14">
        <v>116</v>
      </c>
      <c r="AS15293" s="14">
        <v>116</v>
      </c>
    </row>
    <row r="15294" spans="1:45" x14ac:dyDescent="0.25">
      <c r="A15294" t="s">
        <v>76</v>
      </c>
      <c r="B15294" s="2">
        <v>42823.458333333336</v>
      </c>
      <c r="C15294" s="1">
        <v>42823</v>
      </c>
      <c r="D15294">
        <v>5</v>
      </c>
      <c r="E15294" s="2">
        <v>42823.208333333336</v>
      </c>
      <c r="F15294" s="8" t="s">
        <v>388</v>
      </c>
      <c r="G15294" s="10" t="s">
        <v>389</v>
      </c>
      <c r="J15294" s="14">
        <v>138</v>
      </c>
      <c r="K15294" s="14">
        <v>138</v>
      </c>
      <c r="P15294" s="14">
        <v>138</v>
      </c>
      <c r="Q15294" s="14">
        <v>138</v>
      </c>
      <c r="AS15294" s="14">
        <v>138</v>
      </c>
    </row>
    <row r="15295" spans="1:45" x14ac:dyDescent="0.25">
      <c r="A15295" t="s">
        <v>76</v>
      </c>
      <c r="B15295" s="2">
        <v>42823.5</v>
      </c>
      <c r="C15295" s="1">
        <v>42823</v>
      </c>
      <c r="D15295">
        <v>6</v>
      </c>
      <c r="E15295" s="2">
        <v>42823.25</v>
      </c>
      <c r="F15295" s="8" t="s">
        <v>388</v>
      </c>
      <c r="G15295" s="10" t="s">
        <v>389</v>
      </c>
      <c r="J15295" s="14">
        <v>106</v>
      </c>
      <c r="K15295" s="14">
        <v>106</v>
      </c>
      <c r="P15295" s="14">
        <v>106</v>
      </c>
      <c r="Q15295" s="14">
        <v>106</v>
      </c>
      <c r="AS15295" s="14">
        <v>106</v>
      </c>
    </row>
    <row r="15296" spans="1:45" x14ac:dyDescent="0.25">
      <c r="A15296" t="s">
        <v>76</v>
      </c>
      <c r="B15296" s="2">
        <v>42823.541666666664</v>
      </c>
      <c r="C15296" s="1">
        <v>42823</v>
      </c>
      <c r="D15296">
        <v>7</v>
      </c>
      <c r="E15296" s="2">
        <v>42823.291666666664</v>
      </c>
      <c r="F15296" s="8" t="s">
        <v>388</v>
      </c>
      <c r="G15296" s="10" t="s">
        <v>389</v>
      </c>
      <c r="J15296" s="14">
        <v>125</v>
      </c>
      <c r="K15296" s="14">
        <v>125</v>
      </c>
      <c r="P15296" s="14">
        <v>125</v>
      </c>
      <c r="Q15296" s="14">
        <v>125</v>
      </c>
      <c r="AS15296" s="14">
        <v>125</v>
      </c>
    </row>
    <row r="15297" spans="1:45" x14ac:dyDescent="0.25">
      <c r="A15297" t="s">
        <v>76</v>
      </c>
      <c r="B15297" s="2">
        <v>42823.583333333336</v>
      </c>
      <c r="C15297" s="1">
        <v>42823</v>
      </c>
      <c r="D15297">
        <v>8</v>
      </c>
      <c r="E15297" s="2">
        <v>42823.333333333336</v>
      </c>
      <c r="F15297" s="8" t="s">
        <v>388</v>
      </c>
      <c r="G15297" s="10" t="s">
        <v>389</v>
      </c>
      <c r="J15297" s="14">
        <v>122</v>
      </c>
      <c r="K15297" s="14">
        <v>122</v>
      </c>
      <c r="P15297" s="14">
        <v>122</v>
      </c>
      <c r="Q15297" s="14">
        <v>122</v>
      </c>
      <c r="AS15297" s="14">
        <v>122</v>
      </c>
    </row>
    <row r="15298" spans="1:45" x14ac:dyDescent="0.25">
      <c r="A15298" t="s">
        <v>76</v>
      </c>
      <c r="B15298" s="2">
        <v>42823.625</v>
      </c>
      <c r="C15298" s="1">
        <v>42823</v>
      </c>
      <c r="D15298">
        <v>9</v>
      </c>
      <c r="E15298" s="2">
        <v>42823.375</v>
      </c>
      <c r="F15298" s="8" t="s">
        <v>388</v>
      </c>
      <c r="G15298" s="10" t="s">
        <v>389</v>
      </c>
      <c r="J15298" s="14">
        <v>95</v>
      </c>
      <c r="K15298" s="14">
        <v>95</v>
      </c>
      <c r="P15298" s="14">
        <v>95</v>
      </c>
      <c r="Q15298" s="14">
        <v>95</v>
      </c>
      <c r="AS15298" s="14">
        <v>95</v>
      </c>
    </row>
    <row r="15299" spans="1:45" x14ac:dyDescent="0.25">
      <c r="A15299" t="s">
        <v>76</v>
      </c>
      <c r="B15299" s="2">
        <v>42823.666666666664</v>
      </c>
      <c r="C15299" s="1">
        <v>42823</v>
      </c>
      <c r="D15299">
        <v>10</v>
      </c>
      <c r="E15299" s="2">
        <v>42823.416666666664</v>
      </c>
      <c r="F15299" s="8" t="s">
        <v>388</v>
      </c>
      <c r="G15299" s="10" t="s">
        <v>389</v>
      </c>
      <c r="J15299" s="14">
        <v>83</v>
      </c>
      <c r="K15299" s="14">
        <v>83</v>
      </c>
      <c r="P15299" s="14">
        <v>83</v>
      </c>
      <c r="Q15299" s="14">
        <v>83</v>
      </c>
      <c r="AS15299" s="14">
        <v>83</v>
      </c>
    </row>
    <row r="15300" spans="1:45" x14ac:dyDescent="0.25">
      <c r="A15300" t="s">
        <v>76</v>
      </c>
      <c r="B15300" s="2">
        <v>42823.708333333336</v>
      </c>
      <c r="C15300" s="1">
        <v>42823</v>
      </c>
      <c r="D15300">
        <v>11</v>
      </c>
      <c r="E15300" s="2">
        <v>42823.458333333336</v>
      </c>
      <c r="F15300" s="8" t="s">
        <v>388</v>
      </c>
      <c r="G15300" s="10" t="s">
        <v>389</v>
      </c>
      <c r="J15300" s="14">
        <v>110</v>
      </c>
      <c r="K15300" s="14">
        <v>110</v>
      </c>
      <c r="P15300" s="14">
        <v>110</v>
      </c>
      <c r="Q15300" s="14">
        <v>110</v>
      </c>
      <c r="AS15300" s="14">
        <v>110</v>
      </c>
    </row>
    <row r="15301" spans="1:45" x14ac:dyDescent="0.25">
      <c r="A15301" t="s">
        <v>76</v>
      </c>
      <c r="B15301" s="2">
        <v>42823.75</v>
      </c>
      <c r="C15301" s="1">
        <v>42823</v>
      </c>
      <c r="D15301">
        <v>12</v>
      </c>
      <c r="E15301" s="2">
        <v>42823.5</v>
      </c>
      <c r="F15301" s="8" t="s">
        <v>388</v>
      </c>
      <c r="G15301" s="10" t="s">
        <v>389</v>
      </c>
      <c r="J15301" s="14">
        <v>71</v>
      </c>
      <c r="K15301" s="14">
        <v>71</v>
      </c>
      <c r="P15301" s="14">
        <v>71</v>
      </c>
      <c r="Q15301" s="14">
        <v>71</v>
      </c>
      <c r="AS15301" s="14">
        <v>71</v>
      </c>
    </row>
    <row r="15302" spans="1:45" x14ac:dyDescent="0.25">
      <c r="A15302" t="s">
        <v>76</v>
      </c>
      <c r="B15302" s="2">
        <v>42823.791666666664</v>
      </c>
      <c r="C15302" s="1">
        <v>42823</v>
      </c>
      <c r="D15302">
        <v>13</v>
      </c>
      <c r="E15302" s="2">
        <v>42823.541666666664</v>
      </c>
      <c r="F15302" s="8" t="s">
        <v>388</v>
      </c>
      <c r="G15302" s="10" t="s">
        <v>389</v>
      </c>
      <c r="J15302" s="14">
        <v>17</v>
      </c>
      <c r="K15302" s="14">
        <v>17</v>
      </c>
      <c r="P15302" s="14">
        <v>17</v>
      </c>
      <c r="Q15302" s="14">
        <v>17</v>
      </c>
      <c r="AS15302" s="14">
        <v>17</v>
      </c>
    </row>
    <row r="15303" spans="1:45" x14ac:dyDescent="0.25">
      <c r="A15303" t="s">
        <v>76</v>
      </c>
      <c r="B15303" s="2">
        <v>42823.833333333336</v>
      </c>
      <c r="C15303" s="1">
        <v>42823</v>
      </c>
      <c r="D15303">
        <v>14</v>
      </c>
      <c r="E15303" s="2">
        <v>42823.583333333336</v>
      </c>
      <c r="F15303" s="8" t="s">
        <v>388</v>
      </c>
      <c r="G15303" s="10" t="s">
        <v>389</v>
      </c>
      <c r="J15303" s="14">
        <v>37</v>
      </c>
      <c r="K15303" s="14">
        <v>37</v>
      </c>
      <c r="P15303" s="14">
        <v>37</v>
      </c>
      <c r="Q15303" s="14">
        <v>37</v>
      </c>
      <c r="AS15303" s="14">
        <v>37</v>
      </c>
    </row>
    <row r="15304" spans="1:45" x14ac:dyDescent="0.25">
      <c r="A15304" t="s">
        <v>76</v>
      </c>
      <c r="B15304" s="2">
        <v>42823.875</v>
      </c>
      <c r="C15304" s="1">
        <v>42823</v>
      </c>
      <c r="D15304">
        <v>15</v>
      </c>
      <c r="E15304" s="2">
        <v>42823.625</v>
      </c>
      <c r="F15304" s="8" t="s">
        <v>388</v>
      </c>
      <c r="G15304" s="10" t="s">
        <v>389</v>
      </c>
      <c r="J15304" s="14">
        <v>74</v>
      </c>
      <c r="K15304" s="14">
        <v>74</v>
      </c>
      <c r="P15304" s="14">
        <v>74</v>
      </c>
      <c r="Q15304" s="14">
        <v>74</v>
      </c>
      <c r="AS15304" s="14">
        <v>74</v>
      </c>
    </row>
    <row r="15305" spans="1:45" x14ac:dyDescent="0.25">
      <c r="A15305" t="s">
        <v>76</v>
      </c>
      <c r="B15305" s="2">
        <v>42823.916666666664</v>
      </c>
      <c r="C15305" s="1">
        <v>42823</v>
      </c>
      <c r="D15305">
        <v>16</v>
      </c>
      <c r="E15305" s="2">
        <v>42823.666666666664</v>
      </c>
      <c r="F15305" s="8" t="s">
        <v>388</v>
      </c>
      <c r="G15305" s="10" t="s">
        <v>389</v>
      </c>
      <c r="J15305" s="14">
        <v>61</v>
      </c>
      <c r="K15305" s="14">
        <v>61</v>
      </c>
      <c r="P15305" s="14">
        <v>61</v>
      </c>
      <c r="Q15305" s="14">
        <v>61</v>
      </c>
      <c r="AS15305" s="14">
        <v>61</v>
      </c>
    </row>
    <row r="15306" spans="1:45" x14ac:dyDescent="0.25">
      <c r="A15306" t="s">
        <v>76</v>
      </c>
      <c r="B15306" s="2">
        <v>42823.958333333336</v>
      </c>
      <c r="C15306" s="1">
        <v>42823</v>
      </c>
      <c r="D15306">
        <v>17</v>
      </c>
      <c r="E15306" s="2">
        <v>42823.708333333336</v>
      </c>
      <c r="F15306" s="8" t="s">
        <v>388</v>
      </c>
      <c r="G15306" s="10" t="s">
        <v>389</v>
      </c>
      <c r="J15306" s="14">
        <v>61</v>
      </c>
      <c r="K15306" s="14">
        <v>61</v>
      </c>
      <c r="P15306" s="14">
        <v>61</v>
      </c>
      <c r="Q15306" s="14">
        <v>61</v>
      </c>
      <c r="AS15306" s="14">
        <v>61</v>
      </c>
    </row>
    <row r="15307" spans="1:45" x14ac:dyDescent="0.25">
      <c r="A15307" t="s">
        <v>76</v>
      </c>
      <c r="B15307" s="2">
        <v>42824</v>
      </c>
      <c r="C15307" s="1">
        <v>42823</v>
      </c>
      <c r="D15307">
        <v>18</v>
      </c>
      <c r="E15307" s="2">
        <v>42823.75</v>
      </c>
      <c r="F15307" s="8" t="s">
        <v>388</v>
      </c>
      <c r="G15307" s="10" t="s">
        <v>389</v>
      </c>
      <c r="J15307" s="14">
        <v>117</v>
      </c>
      <c r="K15307" s="14">
        <v>117</v>
      </c>
      <c r="P15307" s="14">
        <v>117</v>
      </c>
      <c r="Q15307" s="14">
        <v>117</v>
      </c>
      <c r="AS15307" s="14">
        <v>117</v>
      </c>
    </row>
    <row r="15308" spans="1:45" x14ac:dyDescent="0.25">
      <c r="A15308" t="s">
        <v>76</v>
      </c>
      <c r="B15308" s="2">
        <v>42824.041666666664</v>
      </c>
      <c r="C15308" s="1">
        <v>42823</v>
      </c>
      <c r="D15308">
        <v>19</v>
      </c>
      <c r="E15308" s="2">
        <v>42823.791666666664</v>
      </c>
      <c r="F15308" s="8" t="s">
        <v>388</v>
      </c>
      <c r="G15308" s="10" t="s">
        <v>389</v>
      </c>
      <c r="J15308" s="14">
        <v>148</v>
      </c>
      <c r="K15308" s="14">
        <v>148</v>
      </c>
      <c r="P15308" s="14">
        <v>148</v>
      </c>
      <c r="Q15308" s="14">
        <v>148</v>
      </c>
      <c r="AS15308" s="14">
        <v>148</v>
      </c>
    </row>
    <row r="15309" spans="1:45" x14ac:dyDescent="0.25">
      <c r="A15309" t="s">
        <v>76</v>
      </c>
      <c r="B15309" s="2">
        <v>42824.083333333336</v>
      </c>
      <c r="C15309" s="1">
        <v>42823</v>
      </c>
      <c r="D15309">
        <v>20</v>
      </c>
      <c r="E15309" s="2">
        <v>42823.833333333336</v>
      </c>
      <c r="F15309" s="8" t="s">
        <v>388</v>
      </c>
      <c r="G15309" s="10" t="s">
        <v>389</v>
      </c>
      <c r="J15309" s="14">
        <v>142</v>
      </c>
      <c r="K15309" s="14">
        <v>142</v>
      </c>
      <c r="P15309" s="14">
        <v>142</v>
      </c>
      <c r="Q15309" s="14">
        <v>142</v>
      </c>
      <c r="AS15309" s="14">
        <v>142</v>
      </c>
    </row>
    <row r="15310" spans="1:45" x14ac:dyDescent="0.25">
      <c r="A15310" t="s">
        <v>76</v>
      </c>
      <c r="B15310" s="2">
        <v>42824.125</v>
      </c>
      <c r="C15310" s="1">
        <v>42823</v>
      </c>
      <c r="D15310">
        <v>21</v>
      </c>
      <c r="E15310" s="2">
        <v>42823.875</v>
      </c>
      <c r="F15310" s="8" t="s">
        <v>388</v>
      </c>
      <c r="G15310" s="10" t="s">
        <v>389</v>
      </c>
      <c r="J15310" s="14">
        <v>100</v>
      </c>
      <c r="K15310" s="14">
        <v>100</v>
      </c>
      <c r="P15310" s="14">
        <v>100</v>
      </c>
      <c r="Q15310" s="14">
        <v>100</v>
      </c>
      <c r="AS15310" s="14">
        <v>100</v>
      </c>
    </row>
    <row r="15311" spans="1:45" x14ac:dyDescent="0.25">
      <c r="A15311" t="s">
        <v>76</v>
      </c>
      <c r="B15311" s="2">
        <v>42824.166666666664</v>
      </c>
      <c r="C15311" s="1">
        <v>42823</v>
      </c>
      <c r="D15311">
        <v>22</v>
      </c>
      <c r="E15311" s="2">
        <v>42823.916666666664</v>
      </c>
      <c r="F15311" s="8" t="s">
        <v>388</v>
      </c>
      <c r="G15311" s="10" t="s">
        <v>389</v>
      </c>
      <c r="J15311" s="14">
        <v>47</v>
      </c>
      <c r="K15311" s="14">
        <v>47</v>
      </c>
      <c r="P15311" s="14">
        <v>47</v>
      </c>
      <c r="Q15311" s="14">
        <v>47</v>
      </c>
      <c r="AS15311" s="14">
        <v>47</v>
      </c>
    </row>
    <row r="15312" spans="1:45" x14ac:dyDescent="0.25">
      <c r="A15312" t="s">
        <v>76</v>
      </c>
      <c r="B15312" s="2">
        <v>42824.208333333336</v>
      </c>
      <c r="C15312" s="1">
        <v>42823</v>
      </c>
      <c r="D15312">
        <v>23</v>
      </c>
      <c r="E15312" s="2">
        <v>42823.958333333336</v>
      </c>
      <c r="F15312" s="8" t="s">
        <v>388</v>
      </c>
      <c r="G15312" s="10" t="s">
        <v>389</v>
      </c>
      <c r="J15312" s="14">
        <v>71</v>
      </c>
      <c r="K15312" s="14">
        <v>71</v>
      </c>
      <c r="P15312" s="14">
        <v>71</v>
      </c>
      <c r="Q15312" s="14">
        <v>71</v>
      </c>
      <c r="AS15312" s="14">
        <v>71</v>
      </c>
    </row>
    <row r="15313" spans="1:45" x14ac:dyDescent="0.25">
      <c r="A15313" t="s">
        <v>76</v>
      </c>
      <c r="B15313" s="2">
        <v>42824.25</v>
      </c>
      <c r="C15313" s="1">
        <v>42823</v>
      </c>
      <c r="D15313">
        <v>24</v>
      </c>
      <c r="E15313" s="2">
        <v>42824</v>
      </c>
      <c r="F15313" s="8" t="s">
        <v>388</v>
      </c>
      <c r="G15313" s="10" t="s">
        <v>389</v>
      </c>
      <c r="J15313" s="14">
        <v>31</v>
      </c>
      <c r="K15313" s="14">
        <v>31</v>
      </c>
      <c r="P15313" s="14">
        <v>31</v>
      </c>
      <c r="Q15313" s="14">
        <v>31</v>
      </c>
      <c r="AS15313" s="14">
        <v>31</v>
      </c>
    </row>
    <row r="15314" spans="1:45" x14ac:dyDescent="0.25">
      <c r="A15314" t="s">
        <v>76</v>
      </c>
      <c r="B15314" s="2">
        <v>42824.291666666664</v>
      </c>
      <c r="C15314" s="1">
        <v>42824</v>
      </c>
      <c r="D15314">
        <v>1</v>
      </c>
      <c r="E15314" s="2">
        <v>42824.041666666664</v>
      </c>
      <c r="F15314" s="8" t="s">
        <v>388</v>
      </c>
      <c r="G15314" s="10" t="s">
        <v>389</v>
      </c>
      <c r="J15314" s="14">
        <v>16</v>
      </c>
      <c r="K15314" s="14">
        <v>16</v>
      </c>
      <c r="P15314" s="14">
        <v>16</v>
      </c>
      <c r="Q15314" s="14">
        <v>16</v>
      </c>
      <c r="AS15314" s="14">
        <v>16</v>
      </c>
    </row>
    <row r="15315" spans="1:45" x14ac:dyDescent="0.25">
      <c r="A15315" t="s">
        <v>76</v>
      </c>
      <c r="B15315" s="2">
        <v>42824.333333333336</v>
      </c>
      <c r="C15315" s="1">
        <v>42824</v>
      </c>
      <c r="D15315">
        <v>2</v>
      </c>
      <c r="E15315" s="2">
        <v>42824.083333333336</v>
      </c>
      <c r="F15315" s="8" t="s">
        <v>388</v>
      </c>
      <c r="G15315" s="10" t="s">
        <v>389</v>
      </c>
      <c r="J15315" s="14">
        <v>40</v>
      </c>
      <c r="K15315" s="14">
        <v>40</v>
      </c>
      <c r="P15315" s="14">
        <v>40</v>
      </c>
      <c r="Q15315" s="14">
        <v>40</v>
      </c>
      <c r="AS15315" s="14">
        <v>40</v>
      </c>
    </row>
    <row r="15316" spans="1:45" x14ac:dyDescent="0.25">
      <c r="A15316" t="s">
        <v>76</v>
      </c>
      <c r="B15316" s="2">
        <v>42824.375</v>
      </c>
      <c r="C15316" s="1">
        <v>42824</v>
      </c>
      <c r="D15316">
        <v>3</v>
      </c>
      <c r="E15316" s="2">
        <v>42824.125</v>
      </c>
      <c r="F15316" s="8" t="s">
        <v>388</v>
      </c>
      <c r="G15316" s="10" t="s">
        <v>389</v>
      </c>
      <c r="J15316" s="14">
        <v>47</v>
      </c>
      <c r="K15316" s="14">
        <v>47</v>
      </c>
      <c r="P15316" s="14">
        <v>47</v>
      </c>
      <c r="Q15316" s="14">
        <v>47</v>
      </c>
      <c r="AS15316" s="14">
        <v>47</v>
      </c>
    </row>
    <row r="15317" spans="1:45" x14ac:dyDescent="0.25">
      <c r="A15317" t="s">
        <v>76</v>
      </c>
      <c r="B15317" s="2">
        <v>42824.416666666664</v>
      </c>
      <c r="C15317" s="1">
        <v>42824</v>
      </c>
      <c r="D15317">
        <v>4</v>
      </c>
      <c r="E15317" s="2">
        <v>42824.166666666664</v>
      </c>
      <c r="F15317" s="8" t="s">
        <v>388</v>
      </c>
      <c r="G15317" s="10" t="s">
        <v>389</v>
      </c>
      <c r="J15317" s="14">
        <v>27</v>
      </c>
      <c r="K15317" s="14">
        <v>27</v>
      </c>
      <c r="P15317" s="14">
        <v>27</v>
      </c>
      <c r="Q15317" s="14">
        <v>27</v>
      </c>
      <c r="AS15317" s="14">
        <v>27</v>
      </c>
    </row>
    <row r="15318" spans="1:45" x14ac:dyDescent="0.25">
      <c r="A15318" t="s">
        <v>76</v>
      </c>
      <c r="B15318" s="2">
        <v>42824.458333333336</v>
      </c>
      <c r="C15318" s="1">
        <v>42824</v>
      </c>
      <c r="D15318">
        <v>5</v>
      </c>
      <c r="E15318" s="2">
        <v>42824.208333333336</v>
      </c>
      <c r="F15318" s="8" t="s">
        <v>388</v>
      </c>
      <c r="G15318" s="10" t="s">
        <v>389</v>
      </c>
      <c r="J15318" s="14">
        <v>48</v>
      </c>
      <c r="K15318" s="14">
        <v>48</v>
      </c>
      <c r="P15318" s="14">
        <v>48</v>
      </c>
      <c r="Q15318" s="14">
        <v>48</v>
      </c>
      <c r="AS15318" s="14">
        <v>48</v>
      </c>
    </row>
    <row r="15319" spans="1:45" x14ac:dyDescent="0.25">
      <c r="A15319" t="s">
        <v>76</v>
      </c>
      <c r="B15319" s="2">
        <v>42824.5</v>
      </c>
      <c r="C15319" s="1">
        <v>42824</v>
      </c>
      <c r="D15319">
        <v>6</v>
      </c>
      <c r="E15319" s="2">
        <v>42824.25</v>
      </c>
      <c r="F15319" s="8" t="s">
        <v>388</v>
      </c>
      <c r="G15319" s="10" t="s">
        <v>389</v>
      </c>
      <c r="J15319" s="14">
        <v>53</v>
      </c>
      <c r="K15319" s="14">
        <v>53</v>
      </c>
      <c r="P15319" s="14">
        <v>53</v>
      </c>
      <c r="Q15319" s="14">
        <v>53</v>
      </c>
      <c r="AS15319" s="14">
        <v>53</v>
      </c>
    </row>
    <row r="15320" spans="1:45" x14ac:dyDescent="0.25">
      <c r="A15320" t="s">
        <v>76</v>
      </c>
      <c r="B15320" s="2">
        <v>42824.541666666664</v>
      </c>
      <c r="C15320" s="1">
        <v>42824</v>
      </c>
      <c r="D15320">
        <v>7</v>
      </c>
      <c r="E15320" s="2">
        <v>42824.291666666664</v>
      </c>
      <c r="F15320" s="8" t="s">
        <v>388</v>
      </c>
      <c r="G15320" s="10" t="s">
        <v>389</v>
      </c>
      <c r="J15320" s="14">
        <v>54</v>
      </c>
      <c r="K15320" s="14">
        <v>54</v>
      </c>
      <c r="P15320" s="14">
        <v>54</v>
      </c>
      <c r="Q15320" s="14">
        <v>54</v>
      </c>
      <c r="AS15320" s="14">
        <v>54</v>
      </c>
    </row>
    <row r="15321" spans="1:45" x14ac:dyDescent="0.25">
      <c r="A15321" t="s">
        <v>76</v>
      </c>
      <c r="B15321" s="2">
        <v>42824.583333333336</v>
      </c>
      <c r="C15321" s="1">
        <v>42824</v>
      </c>
      <c r="D15321">
        <v>8</v>
      </c>
      <c r="E15321" s="2">
        <v>42824.333333333336</v>
      </c>
      <c r="F15321" s="8" t="s">
        <v>388</v>
      </c>
      <c r="G15321" s="10" t="s">
        <v>389</v>
      </c>
      <c r="J15321" s="14">
        <v>73</v>
      </c>
      <c r="K15321" s="14">
        <v>73</v>
      </c>
      <c r="P15321" s="14">
        <v>73</v>
      </c>
      <c r="Q15321" s="14">
        <v>73</v>
      </c>
      <c r="AS15321" s="14">
        <v>73</v>
      </c>
    </row>
    <row r="15322" spans="1:45" x14ac:dyDescent="0.25">
      <c r="A15322" t="s">
        <v>76</v>
      </c>
      <c r="B15322" s="2">
        <v>42824.625</v>
      </c>
      <c r="C15322" s="1">
        <v>42824</v>
      </c>
      <c r="D15322">
        <v>9</v>
      </c>
      <c r="E15322" s="2">
        <v>42824.375</v>
      </c>
      <c r="F15322" s="8" t="s">
        <v>388</v>
      </c>
      <c r="G15322" s="10" t="s">
        <v>389</v>
      </c>
      <c r="J15322" s="14">
        <v>93</v>
      </c>
      <c r="K15322" s="14">
        <v>93</v>
      </c>
      <c r="P15322" s="14">
        <v>93</v>
      </c>
      <c r="Q15322" s="14">
        <v>93</v>
      </c>
      <c r="AS15322" s="14">
        <v>93</v>
      </c>
    </row>
    <row r="15323" spans="1:45" x14ac:dyDescent="0.25">
      <c r="A15323" t="s">
        <v>76</v>
      </c>
      <c r="B15323" s="2">
        <v>42824.666666666664</v>
      </c>
      <c r="C15323" s="1">
        <v>42824</v>
      </c>
      <c r="D15323">
        <v>10</v>
      </c>
      <c r="E15323" s="2">
        <v>42824.416666666664</v>
      </c>
      <c r="F15323" s="8" t="s">
        <v>388</v>
      </c>
      <c r="G15323" s="10" t="s">
        <v>389</v>
      </c>
      <c r="J15323" s="14">
        <v>77</v>
      </c>
      <c r="K15323" s="14">
        <v>77</v>
      </c>
      <c r="P15323" s="14">
        <v>77</v>
      </c>
      <c r="Q15323" s="14">
        <v>77</v>
      </c>
      <c r="AS15323" s="14">
        <v>77</v>
      </c>
    </row>
    <row r="15324" spans="1:45" x14ac:dyDescent="0.25">
      <c r="A15324" t="s">
        <v>76</v>
      </c>
      <c r="B15324" s="2">
        <v>42824.708333333336</v>
      </c>
      <c r="C15324" s="1">
        <v>42824</v>
      </c>
      <c r="D15324">
        <v>11</v>
      </c>
      <c r="E15324" s="2">
        <v>42824.458333333336</v>
      </c>
      <c r="F15324" s="8" t="s">
        <v>388</v>
      </c>
      <c r="G15324" s="10" t="s">
        <v>389</v>
      </c>
      <c r="J15324" s="14">
        <v>66</v>
      </c>
      <c r="K15324" s="14">
        <v>66</v>
      </c>
      <c r="P15324" s="14">
        <v>66</v>
      </c>
      <c r="Q15324" s="14">
        <v>66</v>
      </c>
      <c r="AS15324" s="14">
        <v>66</v>
      </c>
    </row>
    <row r="15325" spans="1:45" x14ac:dyDescent="0.25">
      <c r="A15325" t="s">
        <v>76</v>
      </c>
      <c r="B15325" s="2">
        <v>42824.75</v>
      </c>
      <c r="C15325" s="1">
        <v>42824</v>
      </c>
      <c r="D15325">
        <v>12</v>
      </c>
      <c r="E15325" s="2">
        <v>42824.5</v>
      </c>
      <c r="F15325" s="8" t="s">
        <v>388</v>
      </c>
      <c r="G15325" s="10" t="s">
        <v>389</v>
      </c>
      <c r="J15325" s="14">
        <v>65</v>
      </c>
      <c r="K15325" s="14">
        <v>65</v>
      </c>
      <c r="P15325" s="14">
        <v>65</v>
      </c>
      <c r="Q15325" s="14">
        <v>65</v>
      </c>
      <c r="AS15325" s="14">
        <v>65</v>
      </c>
    </row>
    <row r="15326" spans="1:45" x14ac:dyDescent="0.25">
      <c r="A15326" t="s">
        <v>76</v>
      </c>
      <c r="B15326" s="2">
        <v>42824.791666666664</v>
      </c>
      <c r="C15326" s="1">
        <v>42824</v>
      </c>
      <c r="D15326">
        <v>13</v>
      </c>
      <c r="E15326" s="2">
        <v>42824.541666666664</v>
      </c>
      <c r="F15326" s="8" t="s">
        <v>388</v>
      </c>
      <c r="G15326" s="10" t="s">
        <v>389</v>
      </c>
      <c r="J15326" s="14">
        <v>23</v>
      </c>
      <c r="K15326" s="14">
        <v>23</v>
      </c>
      <c r="P15326" s="14">
        <v>23</v>
      </c>
      <c r="Q15326" s="14">
        <v>23</v>
      </c>
      <c r="AS15326" s="14">
        <v>23</v>
      </c>
    </row>
    <row r="15327" spans="1:45" x14ac:dyDescent="0.25">
      <c r="A15327" t="s">
        <v>76</v>
      </c>
      <c r="B15327" s="2">
        <v>42824.833333333336</v>
      </c>
      <c r="C15327" s="1">
        <v>42824</v>
      </c>
      <c r="D15327">
        <v>14</v>
      </c>
      <c r="E15327" s="2">
        <v>42824.583333333336</v>
      </c>
      <c r="F15327" s="8" t="s">
        <v>388</v>
      </c>
      <c r="G15327" s="10" t="s">
        <v>389</v>
      </c>
      <c r="J15327" s="14">
        <v>31</v>
      </c>
      <c r="K15327" s="14">
        <v>31</v>
      </c>
      <c r="P15327" s="14">
        <v>31</v>
      </c>
      <c r="Q15327" s="14">
        <v>31</v>
      </c>
      <c r="AS15327" s="14">
        <v>31</v>
      </c>
    </row>
    <row r="15328" spans="1:45" x14ac:dyDescent="0.25">
      <c r="A15328" t="s">
        <v>76</v>
      </c>
      <c r="B15328" s="2">
        <v>42824.875</v>
      </c>
      <c r="C15328" s="1">
        <v>42824</v>
      </c>
      <c r="D15328">
        <v>15</v>
      </c>
      <c r="E15328" s="2">
        <v>42824.625</v>
      </c>
      <c r="F15328" s="8" t="s">
        <v>388</v>
      </c>
      <c r="G15328" s="10" t="s">
        <v>389</v>
      </c>
      <c r="J15328" s="14">
        <v>56</v>
      </c>
      <c r="K15328" s="14">
        <v>56</v>
      </c>
      <c r="P15328" s="14">
        <v>56</v>
      </c>
      <c r="Q15328" s="14">
        <v>56</v>
      </c>
      <c r="AS15328" s="14">
        <v>56</v>
      </c>
    </row>
    <row r="15329" spans="1:45" x14ac:dyDescent="0.25">
      <c r="A15329" t="s">
        <v>76</v>
      </c>
      <c r="B15329" s="2">
        <v>42824.916666666664</v>
      </c>
      <c r="C15329" s="1">
        <v>42824</v>
      </c>
      <c r="D15329">
        <v>16</v>
      </c>
      <c r="E15329" s="2">
        <v>42824.666666666664</v>
      </c>
      <c r="F15329" s="8" t="s">
        <v>388</v>
      </c>
      <c r="G15329" s="10" t="s">
        <v>389</v>
      </c>
      <c r="J15329" s="14">
        <v>47</v>
      </c>
      <c r="K15329" s="14">
        <v>47</v>
      </c>
      <c r="P15329" s="14">
        <v>47</v>
      </c>
      <c r="Q15329" s="14">
        <v>47</v>
      </c>
      <c r="AS15329" s="14">
        <v>47</v>
      </c>
    </row>
    <row r="15330" spans="1:45" x14ac:dyDescent="0.25">
      <c r="A15330" t="s">
        <v>76</v>
      </c>
      <c r="B15330" s="2">
        <v>42824.958333333336</v>
      </c>
      <c r="C15330" s="1">
        <v>42824</v>
      </c>
      <c r="D15330">
        <v>17</v>
      </c>
      <c r="E15330" s="2">
        <v>42824.708333333336</v>
      </c>
      <c r="F15330" s="8" t="s">
        <v>388</v>
      </c>
      <c r="G15330" s="10" t="s">
        <v>389</v>
      </c>
      <c r="J15330" s="14">
        <v>84</v>
      </c>
      <c r="K15330" s="14">
        <v>84</v>
      </c>
      <c r="P15330" s="14">
        <v>84</v>
      </c>
      <c r="Q15330" s="14">
        <v>84</v>
      </c>
      <c r="AS15330" s="14">
        <v>84</v>
      </c>
    </row>
    <row r="15331" spans="1:45" x14ac:dyDescent="0.25">
      <c r="A15331" t="s">
        <v>76</v>
      </c>
      <c r="B15331" s="2">
        <v>42825</v>
      </c>
      <c r="C15331" s="1">
        <v>42824</v>
      </c>
      <c r="D15331">
        <v>18</v>
      </c>
      <c r="E15331" s="2">
        <v>42824.75</v>
      </c>
      <c r="F15331" s="8" t="s">
        <v>388</v>
      </c>
      <c r="G15331" s="10" t="s">
        <v>389</v>
      </c>
      <c r="J15331" s="14">
        <v>66</v>
      </c>
      <c r="K15331" s="14">
        <v>66</v>
      </c>
      <c r="P15331" s="14">
        <v>66</v>
      </c>
      <c r="Q15331" s="14">
        <v>66</v>
      </c>
      <c r="AS15331" s="14">
        <v>66</v>
      </c>
    </row>
    <row r="15332" spans="1:45" x14ac:dyDescent="0.25">
      <c r="A15332" t="s">
        <v>76</v>
      </c>
      <c r="B15332" s="2">
        <v>42825.041666666664</v>
      </c>
      <c r="C15332" s="1">
        <v>42824</v>
      </c>
      <c r="D15332">
        <v>19</v>
      </c>
      <c r="E15332" s="2">
        <v>42824.791666666664</v>
      </c>
      <c r="F15332" s="8" t="s">
        <v>388</v>
      </c>
      <c r="G15332" s="10" t="s">
        <v>389</v>
      </c>
      <c r="J15332" s="14">
        <v>135</v>
      </c>
      <c r="K15332" s="14">
        <v>135</v>
      </c>
      <c r="P15332" s="14">
        <v>135</v>
      </c>
      <c r="Q15332" s="14">
        <v>135</v>
      </c>
      <c r="AS15332" s="14">
        <v>135</v>
      </c>
    </row>
    <row r="15333" spans="1:45" x14ac:dyDescent="0.25">
      <c r="A15333" t="s">
        <v>76</v>
      </c>
      <c r="B15333" s="2">
        <v>42825.083333333336</v>
      </c>
      <c r="C15333" s="1">
        <v>42824</v>
      </c>
      <c r="D15333">
        <v>20</v>
      </c>
      <c r="E15333" s="2">
        <v>42824.833333333336</v>
      </c>
      <c r="F15333" s="8" t="s">
        <v>388</v>
      </c>
      <c r="G15333" s="10" t="s">
        <v>389</v>
      </c>
      <c r="J15333" s="14">
        <v>151</v>
      </c>
      <c r="K15333" s="14">
        <v>151</v>
      </c>
      <c r="P15333" s="14">
        <v>151</v>
      </c>
      <c r="Q15333" s="14">
        <v>151</v>
      </c>
      <c r="AS15333" s="14">
        <v>151</v>
      </c>
    </row>
    <row r="15334" spans="1:45" x14ac:dyDescent="0.25">
      <c r="A15334" t="s">
        <v>76</v>
      </c>
      <c r="B15334" s="2">
        <v>42825.125</v>
      </c>
      <c r="C15334" s="1">
        <v>42824</v>
      </c>
      <c r="D15334">
        <v>21</v>
      </c>
      <c r="E15334" s="2">
        <v>42824.875</v>
      </c>
      <c r="F15334" s="8" t="s">
        <v>388</v>
      </c>
      <c r="G15334" s="10" t="s">
        <v>389</v>
      </c>
      <c r="J15334" s="14">
        <v>141</v>
      </c>
      <c r="K15334" s="14">
        <v>141</v>
      </c>
      <c r="P15334" s="14">
        <v>141</v>
      </c>
      <c r="Q15334" s="14">
        <v>141</v>
      </c>
      <c r="AS15334" s="14">
        <v>141</v>
      </c>
    </row>
    <row r="15335" spans="1:45" x14ac:dyDescent="0.25">
      <c r="A15335" t="s">
        <v>76</v>
      </c>
      <c r="B15335" s="2">
        <v>42825.166666666664</v>
      </c>
      <c r="C15335" s="1">
        <v>42824</v>
      </c>
      <c r="D15335">
        <v>22</v>
      </c>
      <c r="E15335" s="2">
        <v>42824.916666666664</v>
      </c>
      <c r="F15335" s="8" t="s">
        <v>388</v>
      </c>
      <c r="G15335" s="10" t="s">
        <v>389</v>
      </c>
      <c r="J15335" s="14">
        <v>146</v>
      </c>
      <c r="K15335" s="14">
        <v>146</v>
      </c>
      <c r="P15335" s="14">
        <v>146</v>
      </c>
      <c r="Q15335" s="14">
        <v>146</v>
      </c>
      <c r="AS15335" s="14">
        <v>146</v>
      </c>
    </row>
    <row r="15336" spans="1:45" x14ac:dyDescent="0.25">
      <c r="A15336" t="s">
        <v>76</v>
      </c>
      <c r="B15336" s="2">
        <v>42825.208333333336</v>
      </c>
      <c r="C15336" s="1">
        <v>42824</v>
      </c>
      <c r="D15336">
        <v>23</v>
      </c>
      <c r="E15336" s="2">
        <v>42824.958333333336</v>
      </c>
      <c r="F15336" s="8" t="s">
        <v>388</v>
      </c>
      <c r="G15336" s="10" t="s">
        <v>389</v>
      </c>
      <c r="J15336" s="14">
        <v>178</v>
      </c>
      <c r="K15336" s="14">
        <v>178</v>
      </c>
      <c r="P15336" s="14">
        <v>178</v>
      </c>
      <c r="Q15336" s="14">
        <v>178</v>
      </c>
      <c r="AS15336" s="14">
        <v>178</v>
      </c>
    </row>
    <row r="15337" spans="1:45" x14ac:dyDescent="0.25">
      <c r="A15337" t="s">
        <v>76</v>
      </c>
      <c r="B15337" s="2">
        <v>42825.25</v>
      </c>
      <c r="C15337" s="1">
        <v>42824</v>
      </c>
      <c r="D15337">
        <v>24</v>
      </c>
      <c r="E15337" s="2">
        <v>42825</v>
      </c>
      <c r="F15337" s="8" t="s">
        <v>388</v>
      </c>
      <c r="G15337" s="10" t="s">
        <v>389</v>
      </c>
      <c r="J15337" s="14">
        <v>179</v>
      </c>
      <c r="K15337" s="14">
        <v>179</v>
      </c>
      <c r="P15337" s="14">
        <v>179</v>
      </c>
      <c r="Q15337" s="14">
        <v>179</v>
      </c>
      <c r="AS15337" s="14">
        <v>179</v>
      </c>
    </row>
    <row r="15338" spans="1:45" x14ac:dyDescent="0.25">
      <c r="A15338" t="s">
        <v>76</v>
      </c>
      <c r="B15338" s="2">
        <v>42825.291666666664</v>
      </c>
      <c r="C15338" s="1">
        <v>42825</v>
      </c>
      <c r="D15338">
        <v>1</v>
      </c>
      <c r="E15338" s="2">
        <v>42825.041666666664</v>
      </c>
      <c r="F15338" s="8" t="s">
        <v>388</v>
      </c>
      <c r="G15338" s="10" t="s">
        <v>389</v>
      </c>
      <c r="J15338" s="14">
        <v>143</v>
      </c>
      <c r="K15338" s="14">
        <v>143</v>
      </c>
      <c r="P15338" s="14">
        <v>143</v>
      </c>
      <c r="Q15338" s="14">
        <v>143</v>
      </c>
      <c r="AS15338" s="14">
        <v>143</v>
      </c>
    </row>
    <row r="15339" spans="1:45" x14ac:dyDescent="0.25">
      <c r="A15339" t="s">
        <v>76</v>
      </c>
      <c r="B15339" s="2">
        <v>42825.333333333336</v>
      </c>
      <c r="C15339" s="1">
        <v>42825</v>
      </c>
      <c r="D15339">
        <v>2</v>
      </c>
      <c r="E15339" s="2">
        <v>42825.083333333336</v>
      </c>
      <c r="F15339" s="8" t="s">
        <v>388</v>
      </c>
      <c r="G15339" s="10" t="s">
        <v>389</v>
      </c>
      <c r="J15339" s="14">
        <v>112</v>
      </c>
      <c r="K15339" s="14">
        <v>112</v>
      </c>
      <c r="P15339" s="14">
        <v>112</v>
      </c>
      <c r="Q15339" s="14">
        <v>112</v>
      </c>
      <c r="AS15339" s="14">
        <v>112</v>
      </c>
    </row>
    <row r="15340" spans="1:45" x14ac:dyDescent="0.25">
      <c r="A15340" t="s">
        <v>76</v>
      </c>
      <c r="B15340" s="2">
        <v>42825.375</v>
      </c>
      <c r="C15340" s="1">
        <v>42825</v>
      </c>
      <c r="D15340">
        <v>3</v>
      </c>
      <c r="E15340" s="2">
        <v>42825.125</v>
      </c>
      <c r="F15340" s="8" t="s">
        <v>388</v>
      </c>
      <c r="G15340" s="10" t="s">
        <v>389</v>
      </c>
      <c r="J15340" s="14">
        <v>138</v>
      </c>
      <c r="K15340" s="14">
        <v>138</v>
      </c>
      <c r="P15340" s="14">
        <v>138</v>
      </c>
      <c r="Q15340" s="14">
        <v>138</v>
      </c>
      <c r="AS15340" s="14">
        <v>138</v>
      </c>
    </row>
    <row r="15341" spans="1:45" x14ac:dyDescent="0.25">
      <c r="A15341" t="s">
        <v>76</v>
      </c>
      <c r="B15341" s="2">
        <v>42825.416666666664</v>
      </c>
      <c r="C15341" s="1">
        <v>42825</v>
      </c>
      <c r="D15341">
        <v>4</v>
      </c>
      <c r="E15341" s="2">
        <v>42825.166666666664</v>
      </c>
      <c r="F15341" s="8" t="s">
        <v>388</v>
      </c>
      <c r="G15341" s="10" t="s">
        <v>389</v>
      </c>
      <c r="J15341" s="14">
        <v>159</v>
      </c>
      <c r="K15341" s="14">
        <v>159</v>
      </c>
      <c r="P15341" s="14">
        <v>159</v>
      </c>
      <c r="Q15341" s="14">
        <v>159</v>
      </c>
      <c r="AS15341" s="14">
        <v>159</v>
      </c>
    </row>
    <row r="15342" spans="1:45" x14ac:dyDescent="0.25">
      <c r="A15342" t="s">
        <v>76</v>
      </c>
      <c r="B15342" s="2">
        <v>42825.458333333336</v>
      </c>
      <c r="C15342" s="1">
        <v>42825</v>
      </c>
      <c r="D15342">
        <v>5</v>
      </c>
      <c r="E15342" s="2">
        <v>42825.208333333336</v>
      </c>
      <c r="F15342" s="8" t="s">
        <v>388</v>
      </c>
      <c r="G15342" s="10" t="s">
        <v>389</v>
      </c>
      <c r="J15342" s="14">
        <v>146</v>
      </c>
      <c r="K15342" s="14">
        <v>146</v>
      </c>
      <c r="P15342" s="14">
        <v>146</v>
      </c>
      <c r="Q15342" s="14">
        <v>146</v>
      </c>
      <c r="AS15342" s="14">
        <v>146</v>
      </c>
    </row>
    <row r="15343" spans="1:45" x14ac:dyDescent="0.25">
      <c r="A15343" t="s">
        <v>76</v>
      </c>
      <c r="B15343" s="2">
        <v>42825.5</v>
      </c>
      <c r="C15343" s="1">
        <v>42825</v>
      </c>
      <c r="D15343">
        <v>6</v>
      </c>
      <c r="E15343" s="2">
        <v>42825.25</v>
      </c>
      <c r="F15343" s="8" t="s">
        <v>388</v>
      </c>
      <c r="G15343" s="10" t="s">
        <v>389</v>
      </c>
      <c r="J15343" s="14">
        <v>135</v>
      </c>
      <c r="K15343" s="14">
        <v>135</v>
      </c>
      <c r="P15343" s="14">
        <v>135</v>
      </c>
      <c r="Q15343" s="14">
        <v>135</v>
      </c>
      <c r="AS15343" s="14">
        <v>135</v>
      </c>
    </row>
    <row r="15344" spans="1:45" x14ac:dyDescent="0.25">
      <c r="A15344" t="s">
        <v>76</v>
      </c>
      <c r="B15344" s="2">
        <v>42825.541666666664</v>
      </c>
      <c r="C15344" s="1">
        <v>42825</v>
      </c>
      <c r="D15344">
        <v>7</v>
      </c>
      <c r="E15344" s="2">
        <v>42825.291666666664</v>
      </c>
      <c r="F15344" s="8" t="s">
        <v>388</v>
      </c>
      <c r="G15344" s="10" t="s">
        <v>389</v>
      </c>
      <c r="J15344" s="14">
        <v>129</v>
      </c>
      <c r="K15344" s="14">
        <v>129</v>
      </c>
      <c r="P15344" s="14">
        <v>129</v>
      </c>
      <c r="Q15344" s="14">
        <v>129</v>
      </c>
      <c r="AS15344" s="14">
        <v>129</v>
      </c>
    </row>
    <row r="15345" spans="1:45" x14ac:dyDescent="0.25">
      <c r="A15345" t="s">
        <v>76</v>
      </c>
      <c r="B15345" s="2">
        <v>42825.583333333336</v>
      </c>
      <c r="C15345" s="1">
        <v>42825</v>
      </c>
      <c r="D15345">
        <v>8</v>
      </c>
      <c r="E15345" s="2">
        <v>42825.333333333336</v>
      </c>
      <c r="F15345" s="8" t="s">
        <v>388</v>
      </c>
      <c r="G15345" s="10" t="s">
        <v>389</v>
      </c>
      <c r="J15345" s="14">
        <v>82</v>
      </c>
      <c r="K15345" s="14">
        <v>82</v>
      </c>
      <c r="P15345" s="14">
        <v>82</v>
      </c>
      <c r="Q15345" s="14">
        <v>82</v>
      </c>
      <c r="AS15345" s="14">
        <v>82</v>
      </c>
    </row>
    <row r="15346" spans="1:45" x14ac:dyDescent="0.25">
      <c r="A15346" t="s">
        <v>76</v>
      </c>
      <c r="B15346" s="2">
        <v>42825.625</v>
      </c>
      <c r="C15346" s="1">
        <v>42825</v>
      </c>
      <c r="D15346">
        <v>9</v>
      </c>
      <c r="E15346" s="2">
        <v>42825.375</v>
      </c>
      <c r="F15346" s="8" t="s">
        <v>388</v>
      </c>
      <c r="G15346" s="10" t="s">
        <v>389</v>
      </c>
      <c r="J15346" s="14">
        <v>46</v>
      </c>
      <c r="K15346" s="14">
        <v>46</v>
      </c>
      <c r="P15346" s="14">
        <v>46</v>
      </c>
      <c r="Q15346" s="14">
        <v>46</v>
      </c>
      <c r="AS15346" s="14">
        <v>46</v>
      </c>
    </row>
    <row r="15347" spans="1:45" x14ac:dyDescent="0.25">
      <c r="A15347" t="s">
        <v>76</v>
      </c>
      <c r="B15347" s="2">
        <v>42825.666666666664</v>
      </c>
      <c r="C15347" s="1">
        <v>42825</v>
      </c>
      <c r="D15347">
        <v>10</v>
      </c>
      <c r="E15347" s="2">
        <v>42825.416666666664</v>
      </c>
      <c r="F15347" s="8" t="s">
        <v>388</v>
      </c>
      <c r="G15347" s="10" t="s">
        <v>389</v>
      </c>
      <c r="J15347" s="14">
        <v>31</v>
      </c>
      <c r="K15347" s="14">
        <v>31</v>
      </c>
      <c r="P15347" s="14">
        <v>31</v>
      </c>
      <c r="Q15347" s="14">
        <v>31</v>
      </c>
      <c r="AS15347" s="14">
        <v>31</v>
      </c>
    </row>
    <row r="15348" spans="1:45" x14ac:dyDescent="0.25">
      <c r="A15348" t="s">
        <v>76</v>
      </c>
      <c r="B15348" s="2">
        <v>42825.708333333336</v>
      </c>
      <c r="C15348" s="1">
        <v>42825</v>
      </c>
      <c r="D15348">
        <v>11</v>
      </c>
      <c r="E15348" s="2">
        <v>42825.458333333336</v>
      </c>
      <c r="F15348" s="8" t="s">
        <v>388</v>
      </c>
      <c r="G15348" s="10" t="s">
        <v>389</v>
      </c>
      <c r="J15348" s="14">
        <v>2</v>
      </c>
      <c r="K15348" s="14">
        <v>0</v>
      </c>
      <c r="P15348" s="14">
        <v>2</v>
      </c>
      <c r="Q15348" s="14">
        <v>0</v>
      </c>
      <c r="AS15348" s="14">
        <v>0</v>
      </c>
    </row>
    <row r="15349" spans="1:45" x14ac:dyDescent="0.25">
      <c r="A15349" t="s">
        <v>76</v>
      </c>
      <c r="B15349" s="2">
        <v>42825.75</v>
      </c>
      <c r="C15349" s="1">
        <v>42825</v>
      </c>
      <c r="D15349">
        <v>12</v>
      </c>
      <c r="E15349" s="2">
        <v>42825.5</v>
      </c>
      <c r="F15349" s="8" t="s">
        <v>388</v>
      </c>
      <c r="G15349" s="10" t="s">
        <v>389</v>
      </c>
      <c r="J15349" s="14">
        <v>0</v>
      </c>
      <c r="K15349" s="14">
        <v>-3</v>
      </c>
      <c r="P15349" s="14">
        <v>0</v>
      </c>
      <c r="Q15349" s="14">
        <v>-3</v>
      </c>
      <c r="AS15349" s="14">
        <v>-3</v>
      </c>
    </row>
    <row r="15350" spans="1:45" x14ac:dyDescent="0.25">
      <c r="A15350" t="s">
        <v>76</v>
      </c>
      <c r="B15350" s="2">
        <v>42825.791666666664</v>
      </c>
      <c r="C15350" s="1">
        <v>42825</v>
      </c>
      <c r="D15350">
        <v>13</v>
      </c>
      <c r="E15350" s="2">
        <v>42825.541666666664</v>
      </c>
      <c r="F15350" s="8" t="s">
        <v>388</v>
      </c>
      <c r="G15350" s="10" t="s">
        <v>389</v>
      </c>
      <c r="J15350" s="14">
        <v>0</v>
      </c>
      <c r="K15350" s="14">
        <v>-3</v>
      </c>
      <c r="P15350" s="14">
        <v>0</v>
      </c>
      <c r="Q15350" s="14">
        <v>-3</v>
      </c>
      <c r="AS15350" s="14">
        <v>-3</v>
      </c>
    </row>
    <row r="15351" spans="1:45" x14ac:dyDescent="0.25">
      <c r="A15351" t="s">
        <v>76</v>
      </c>
      <c r="B15351" s="2">
        <v>42825.833333333336</v>
      </c>
      <c r="C15351" s="1">
        <v>42825</v>
      </c>
      <c r="D15351">
        <v>14</v>
      </c>
      <c r="E15351" s="2">
        <v>42825.583333333336</v>
      </c>
      <c r="F15351" s="8" t="s">
        <v>388</v>
      </c>
      <c r="G15351" s="10" t="s">
        <v>389</v>
      </c>
      <c r="J15351" s="14">
        <v>0</v>
      </c>
      <c r="K15351" s="14">
        <v>-3</v>
      </c>
      <c r="P15351" s="14">
        <v>0</v>
      </c>
      <c r="Q15351" s="14">
        <v>-3</v>
      </c>
      <c r="AS15351" s="14">
        <v>-3</v>
      </c>
    </row>
    <row r="15352" spans="1:45" x14ac:dyDescent="0.25">
      <c r="A15352" t="s">
        <v>76</v>
      </c>
      <c r="B15352" s="2">
        <v>42825.875</v>
      </c>
      <c r="C15352" s="1">
        <v>42825</v>
      </c>
      <c r="D15352">
        <v>15</v>
      </c>
      <c r="E15352" s="2">
        <v>42825.625</v>
      </c>
      <c r="F15352" s="8" t="s">
        <v>388</v>
      </c>
      <c r="G15352" s="10" t="s">
        <v>389</v>
      </c>
      <c r="J15352" s="14">
        <v>0</v>
      </c>
      <c r="K15352" s="14">
        <v>-1</v>
      </c>
      <c r="P15352" s="14">
        <v>0</v>
      </c>
      <c r="Q15352" s="14">
        <v>-1</v>
      </c>
      <c r="AS15352" s="14">
        <v>-1</v>
      </c>
    </row>
    <row r="15353" spans="1:45" x14ac:dyDescent="0.25">
      <c r="A15353" t="s">
        <v>76</v>
      </c>
      <c r="B15353" s="2">
        <v>42825.916666666664</v>
      </c>
      <c r="C15353" s="1">
        <v>42825</v>
      </c>
      <c r="D15353">
        <v>16</v>
      </c>
      <c r="E15353" s="2">
        <v>42825.666666666664</v>
      </c>
      <c r="F15353" s="8" t="s">
        <v>388</v>
      </c>
      <c r="G15353" s="10" t="s">
        <v>389</v>
      </c>
      <c r="J15353" s="14">
        <v>4</v>
      </c>
      <c r="K15353" s="14">
        <v>4</v>
      </c>
      <c r="P15353" s="14">
        <v>4</v>
      </c>
      <c r="Q15353" s="14">
        <v>4</v>
      </c>
      <c r="AS15353" s="14">
        <v>4</v>
      </c>
    </row>
    <row r="15354" spans="1:45" x14ac:dyDescent="0.25">
      <c r="A15354" t="s">
        <v>76</v>
      </c>
      <c r="B15354" s="2">
        <v>42825.958333333336</v>
      </c>
      <c r="C15354" s="1">
        <v>42825</v>
      </c>
      <c r="D15354">
        <v>17</v>
      </c>
      <c r="E15354" s="2">
        <v>42825.708333333336</v>
      </c>
      <c r="F15354" s="8" t="s">
        <v>388</v>
      </c>
      <c r="G15354" s="10" t="s">
        <v>389</v>
      </c>
      <c r="J15354" s="14">
        <v>12</v>
      </c>
      <c r="K15354" s="14">
        <v>12</v>
      </c>
      <c r="P15354" s="14">
        <v>12</v>
      </c>
      <c r="Q15354" s="14">
        <v>12</v>
      </c>
      <c r="AS15354" s="14">
        <v>12</v>
      </c>
    </row>
    <row r="15355" spans="1:45" x14ac:dyDescent="0.25">
      <c r="A15355" t="s">
        <v>76</v>
      </c>
      <c r="B15355" s="2">
        <v>42826</v>
      </c>
      <c r="C15355" s="1">
        <v>42825</v>
      </c>
      <c r="D15355">
        <v>18</v>
      </c>
      <c r="E15355" s="2">
        <v>42825.75</v>
      </c>
      <c r="F15355" s="8" t="s">
        <v>388</v>
      </c>
      <c r="G15355" s="10" t="s">
        <v>389</v>
      </c>
      <c r="J15355" s="14">
        <v>19</v>
      </c>
      <c r="K15355" s="14">
        <v>19</v>
      </c>
      <c r="P15355" s="14">
        <v>19</v>
      </c>
      <c r="Q15355" s="14">
        <v>19</v>
      </c>
      <c r="AS15355" s="14">
        <v>19</v>
      </c>
    </row>
    <row r="15356" spans="1:45" x14ac:dyDescent="0.25">
      <c r="A15356" t="s">
        <v>76</v>
      </c>
      <c r="B15356" s="2">
        <v>42826.041666666664</v>
      </c>
      <c r="C15356" s="1">
        <v>42825</v>
      </c>
      <c r="D15356">
        <v>19</v>
      </c>
      <c r="E15356" s="2">
        <v>42825.791666666664</v>
      </c>
      <c r="F15356" s="8" t="s">
        <v>388</v>
      </c>
      <c r="G15356" s="10" t="s">
        <v>389</v>
      </c>
      <c r="J15356" s="14">
        <v>22</v>
      </c>
      <c r="K15356" s="14">
        <v>22</v>
      </c>
      <c r="P15356" s="14">
        <v>22</v>
      </c>
      <c r="Q15356" s="14">
        <v>22</v>
      </c>
      <c r="AS15356" s="14">
        <v>22</v>
      </c>
    </row>
    <row r="15357" spans="1:45" x14ac:dyDescent="0.25">
      <c r="A15357" t="s">
        <v>76</v>
      </c>
      <c r="B15357" s="2">
        <v>42826.083333333336</v>
      </c>
      <c r="C15357" s="1">
        <v>42825</v>
      </c>
      <c r="D15357">
        <v>20</v>
      </c>
      <c r="E15357" s="2">
        <v>42825.833333333336</v>
      </c>
      <c r="F15357" s="8" t="s">
        <v>388</v>
      </c>
      <c r="G15357" s="10" t="s">
        <v>389</v>
      </c>
      <c r="J15357" s="14">
        <v>52</v>
      </c>
      <c r="K15357" s="14">
        <v>52</v>
      </c>
      <c r="P15357" s="14">
        <v>52</v>
      </c>
      <c r="Q15357" s="14">
        <v>52</v>
      </c>
      <c r="AS15357" s="14">
        <v>52</v>
      </c>
    </row>
    <row r="15358" spans="1:45" x14ac:dyDescent="0.25">
      <c r="A15358" t="s">
        <v>76</v>
      </c>
      <c r="B15358" s="2">
        <v>42826.125</v>
      </c>
      <c r="C15358" s="1">
        <v>42825</v>
      </c>
      <c r="D15358">
        <v>21</v>
      </c>
      <c r="E15358" s="2">
        <v>42825.875</v>
      </c>
      <c r="F15358" s="8" t="s">
        <v>388</v>
      </c>
      <c r="G15358" s="10" t="s">
        <v>389</v>
      </c>
      <c r="J15358" s="14">
        <v>65</v>
      </c>
      <c r="K15358" s="14">
        <v>65</v>
      </c>
      <c r="P15358" s="14">
        <v>65</v>
      </c>
      <c r="Q15358" s="14">
        <v>65</v>
      </c>
      <c r="AS15358" s="14">
        <v>65</v>
      </c>
    </row>
    <row r="15359" spans="1:45" x14ac:dyDescent="0.25">
      <c r="A15359" t="s">
        <v>76</v>
      </c>
      <c r="B15359" s="2">
        <v>42826.166666666664</v>
      </c>
      <c r="C15359" s="1">
        <v>42825</v>
      </c>
      <c r="D15359">
        <v>22</v>
      </c>
      <c r="E15359" s="2">
        <v>42825.916666666664</v>
      </c>
      <c r="F15359" s="8" t="s">
        <v>388</v>
      </c>
      <c r="G15359" s="10" t="s">
        <v>389</v>
      </c>
      <c r="J15359" s="14">
        <v>103</v>
      </c>
      <c r="K15359" s="14">
        <v>103</v>
      </c>
      <c r="P15359" s="14">
        <v>103</v>
      </c>
      <c r="Q15359" s="14">
        <v>103</v>
      </c>
      <c r="AS15359" s="14">
        <v>103</v>
      </c>
    </row>
    <row r="15360" spans="1:45" x14ac:dyDescent="0.25">
      <c r="A15360" t="s">
        <v>76</v>
      </c>
      <c r="B15360" s="2">
        <v>42826.208333333336</v>
      </c>
      <c r="C15360" s="1">
        <v>42825</v>
      </c>
      <c r="D15360">
        <v>23</v>
      </c>
      <c r="E15360" s="2">
        <v>42825.958333333336</v>
      </c>
      <c r="F15360" s="8" t="s">
        <v>388</v>
      </c>
      <c r="G15360" s="10" t="s">
        <v>389</v>
      </c>
      <c r="J15360" s="14">
        <v>87</v>
      </c>
      <c r="K15360" s="14">
        <v>87</v>
      </c>
      <c r="P15360" s="14">
        <v>87</v>
      </c>
      <c r="Q15360" s="14">
        <v>87</v>
      </c>
      <c r="AS15360" s="14">
        <v>87</v>
      </c>
    </row>
    <row r="15361" spans="1:45" x14ac:dyDescent="0.25">
      <c r="A15361" t="s">
        <v>76</v>
      </c>
      <c r="B15361" s="2">
        <v>42826.25</v>
      </c>
      <c r="C15361" s="1">
        <v>42825</v>
      </c>
      <c r="D15361">
        <v>24</v>
      </c>
      <c r="E15361" s="2">
        <v>42826</v>
      </c>
      <c r="F15361" s="8" t="s">
        <v>388</v>
      </c>
      <c r="G15361" s="10" t="s">
        <v>389</v>
      </c>
      <c r="J15361" s="14">
        <v>55</v>
      </c>
      <c r="K15361" s="14">
        <v>55</v>
      </c>
      <c r="P15361" s="14">
        <v>55</v>
      </c>
      <c r="Q15361" s="14">
        <v>55</v>
      </c>
      <c r="AS15361" s="14">
        <v>55</v>
      </c>
    </row>
    <row r="15362" spans="1:45" x14ac:dyDescent="0.25">
      <c r="A15362" t="s">
        <v>76</v>
      </c>
      <c r="B15362" s="2">
        <v>42826.291666666664</v>
      </c>
      <c r="C15362" s="1">
        <v>42826</v>
      </c>
      <c r="D15362">
        <v>1</v>
      </c>
      <c r="E15362" s="2">
        <v>42826.041666666664</v>
      </c>
      <c r="F15362" s="8" t="s">
        <v>388</v>
      </c>
      <c r="G15362" s="10" t="s">
        <v>389</v>
      </c>
      <c r="J15362" s="14">
        <v>37</v>
      </c>
      <c r="K15362" s="14">
        <v>37</v>
      </c>
      <c r="P15362" s="14">
        <v>37</v>
      </c>
      <c r="Q15362" s="14">
        <v>37</v>
      </c>
      <c r="AS15362" s="14">
        <v>37</v>
      </c>
    </row>
    <row r="15363" spans="1:45" x14ac:dyDescent="0.25">
      <c r="A15363" t="s">
        <v>76</v>
      </c>
      <c r="B15363" s="2">
        <v>42826.333333333336</v>
      </c>
      <c r="C15363" s="1">
        <v>42826</v>
      </c>
      <c r="D15363">
        <v>2</v>
      </c>
      <c r="E15363" s="2">
        <v>42826.083333333336</v>
      </c>
      <c r="F15363" s="8" t="s">
        <v>388</v>
      </c>
      <c r="G15363" s="10" t="s">
        <v>389</v>
      </c>
      <c r="J15363" s="14">
        <v>31</v>
      </c>
      <c r="K15363" s="14">
        <v>31</v>
      </c>
      <c r="P15363" s="14">
        <v>31</v>
      </c>
      <c r="Q15363" s="14">
        <v>31</v>
      </c>
      <c r="AS15363" s="14">
        <v>31</v>
      </c>
    </row>
    <row r="15364" spans="1:45" x14ac:dyDescent="0.25">
      <c r="A15364" t="s">
        <v>76</v>
      </c>
      <c r="B15364" s="2">
        <v>42826.375</v>
      </c>
      <c r="C15364" s="1">
        <v>42826</v>
      </c>
      <c r="D15364">
        <v>3</v>
      </c>
      <c r="E15364" s="2">
        <v>42826.125</v>
      </c>
      <c r="F15364" s="8" t="s">
        <v>388</v>
      </c>
      <c r="G15364" s="10" t="s">
        <v>389</v>
      </c>
      <c r="J15364" s="14">
        <v>41</v>
      </c>
      <c r="K15364" s="14">
        <v>41</v>
      </c>
      <c r="P15364" s="14">
        <v>41</v>
      </c>
      <c r="Q15364" s="14">
        <v>41</v>
      </c>
      <c r="AS15364" s="14">
        <v>41</v>
      </c>
    </row>
    <row r="15365" spans="1:45" x14ac:dyDescent="0.25">
      <c r="A15365" t="s">
        <v>76</v>
      </c>
      <c r="B15365" s="2">
        <v>42826.416666666664</v>
      </c>
      <c r="C15365" s="1">
        <v>42826</v>
      </c>
      <c r="D15365">
        <v>4</v>
      </c>
      <c r="E15365" s="2">
        <v>42826.166666666664</v>
      </c>
      <c r="F15365" s="8" t="s">
        <v>388</v>
      </c>
      <c r="G15365" s="10" t="s">
        <v>389</v>
      </c>
      <c r="J15365" s="14">
        <v>49</v>
      </c>
      <c r="K15365" s="14">
        <v>49</v>
      </c>
      <c r="P15365" s="14">
        <v>49</v>
      </c>
      <c r="Q15365" s="14">
        <v>49</v>
      </c>
      <c r="AS15365" s="14">
        <v>49</v>
      </c>
    </row>
    <row r="15366" spans="1:45" x14ac:dyDescent="0.25">
      <c r="A15366" t="s">
        <v>76</v>
      </c>
      <c r="B15366" s="2">
        <v>42826.458333333336</v>
      </c>
      <c r="C15366" s="1">
        <v>42826</v>
      </c>
      <c r="D15366">
        <v>5</v>
      </c>
      <c r="E15366" s="2">
        <v>42826.208333333336</v>
      </c>
      <c r="F15366" s="8" t="s">
        <v>388</v>
      </c>
      <c r="G15366" s="10" t="s">
        <v>389</v>
      </c>
      <c r="J15366" s="14">
        <v>39</v>
      </c>
      <c r="K15366" s="14">
        <v>39</v>
      </c>
      <c r="P15366" s="14">
        <v>39</v>
      </c>
      <c r="Q15366" s="14">
        <v>39</v>
      </c>
      <c r="AS15366" s="14">
        <v>39</v>
      </c>
    </row>
    <row r="15367" spans="1:45" x14ac:dyDescent="0.25">
      <c r="A15367" t="s">
        <v>76</v>
      </c>
      <c r="B15367" s="2">
        <v>42826.5</v>
      </c>
      <c r="C15367" s="1">
        <v>42826</v>
      </c>
      <c r="D15367">
        <v>6</v>
      </c>
      <c r="E15367" s="2">
        <v>42826.25</v>
      </c>
      <c r="F15367" s="8" t="s">
        <v>388</v>
      </c>
      <c r="G15367" s="10" t="s">
        <v>389</v>
      </c>
      <c r="J15367" s="14">
        <v>32</v>
      </c>
      <c r="K15367" s="14">
        <v>32</v>
      </c>
      <c r="P15367" s="14">
        <v>32</v>
      </c>
      <c r="Q15367" s="14">
        <v>32</v>
      </c>
      <c r="AS15367" s="14">
        <v>32</v>
      </c>
    </row>
    <row r="15368" spans="1:45" x14ac:dyDescent="0.25">
      <c r="A15368" t="s">
        <v>76</v>
      </c>
      <c r="B15368" s="2">
        <v>42826.541666666664</v>
      </c>
      <c r="C15368" s="1">
        <v>42826</v>
      </c>
      <c r="D15368">
        <v>7</v>
      </c>
      <c r="E15368" s="2">
        <v>42826.291666666664</v>
      </c>
      <c r="F15368" s="8" t="s">
        <v>388</v>
      </c>
      <c r="G15368" s="10" t="s">
        <v>389</v>
      </c>
      <c r="J15368" s="14">
        <v>27</v>
      </c>
      <c r="K15368" s="14">
        <v>27</v>
      </c>
      <c r="P15368" s="14">
        <v>27</v>
      </c>
      <c r="Q15368" s="14">
        <v>27</v>
      </c>
      <c r="AS15368" s="14">
        <v>27</v>
      </c>
    </row>
    <row r="15369" spans="1:45" x14ac:dyDescent="0.25">
      <c r="A15369" t="s">
        <v>76</v>
      </c>
      <c r="B15369" s="2">
        <v>42826.583333333336</v>
      </c>
      <c r="C15369" s="1">
        <v>42826</v>
      </c>
      <c r="D15369">
        <v>8</v>
      </c>
      <c r="E15369" s="2">
        <v>42826.333333333336</v>
      </c>
      <c r="F15369" s="8" t="s">
        <v>388</v>
      </c>
      <c r="G15369" s="10" t="s">
        <v>389</v>
      </c>
      <c r="J15369" s="14">
        <v>69</v>
      </c>
      <c r="K15369" s="14">
        <v>69</v>
      </c>
      <c r="P15369" s="14">
        <v>69</v>
      </c>
      <c r="Q15369" s="14">
        <v>69</v>
      </c>
      <c r="AS15369" s="14">
        <v>69</v>
      </c>
    </row>
    <row r="15370" spans="1:45" x14ac:dyDescent="0.25">
      <c r="A15370" t="s">
        <v>76</v>
      </c>
      <c r="B15370" s="2">
        <v>42826.625</v>
      </c>
      <c r="C15370" s="1">
        <v>42826</v>
      </c>
      <c r="D15370">
        <v>9</v>
      </c>
      <c r="E15370" s="2">
        <v>42826.375</v>
      </c>
      <c r="F15370" s="8" t="s">
        <v>388</v>
      </c>
      <c r="G15370" s="10" t="s">
        <v>389</v>
      </c>
      <c r="J15370" s="14">
        <v>83</v>
      </c>
      <c r="K15370" s="14">
        <v>83</v>
      </c>
      <c r="P15370" s="14">
        <v>83</v>
      </c>
      <c r="Q15370" s="14">
        <v>83</v>
      </c>
      <c r="AS15370" s="14">
        <v>83</v>
      </c>
    </row>
    <row r="15371" spans="1:45" x14ac:dyDescent="0.25">
      <c r="A15371" t="s">
        <v>76</v>
      </c>
      <c r="B15371" s="2">
        <v>42826.666666666664</v>
      </c>
      <c r="C15371" s="1">
        <v>42826</v>
      </c>
      <c r="D15371">
        <v>10</v>
      </c>
      <c r="E15371" s="2">
        <v>42826.416666666664</v>
      </c>
      <c r="F15371" s="8" t="s">
        <v>388</v>
      </c>
      <c r="G15371" s="10" t="s">
        <v>389</v>
      </c>
      <c r="J15371" s="14">
        <v>71</v>
      </c>
      <c r="K15371" s="14">
        <v>71</v>
      </c>
      <c r="P15371" s="14">
        <v>71</v>
      </c>
      <c r="Q15371" s="14">
        <v>71</v>
      </c>
      <c r="AS15371" s="14">
        <v>71</v>
      </c>
    </row>
    <row r="15372" spans="1:45" x14ac:dyDescent="0.25">
      <c r="A15372" t="s">
        <v>76</v>
      </c>
      <c r="B15372" s="2">
        <v>42826.708333333336</v>
      </c>
      <c r="C15372" s="1">
        <v>42826</v>
      </c>
      <c r="D15372">
        <v>11</v>
      </c>
      <c r="E15372" s="2">
        <v>42826.458333333336</v>
      </c>
      <c r="F15372" s="8" t="s">
        <v>388</v>
      </c>
      <c r="G15372" s="10" t="s">
        <v>389</v>
      </c>
      <c r="J15372" s="14">
        <v>76</v>
      </c>
      <c r="K15372" s="14">
        <v>76</v>
      </c>
      <c r="P15372" s="14">
        <v>76</v>
      </c>
      <c r="Q15372" s="14">
        <v>76</v>
      </c>
      <c r="AS15372" s="14">
        <v>76</v>
      </c>
    </row>
    <row r="15373" spans="1:45" x14ac:dyDescent="0.25">
      <c r="A15373" t="s">
        <v>76</v>
      </c>
      <c r="B15373" s="2">
        <v>42826.75</v>
      </c>
      <c r="C15373" s="1">
        <v>42826</v>
      </c>
      <c r="D15373">
        <v>12</v>
      </c>
      <c r="E15373" s="2">
        <v>42826.5</v>
      </c>
      <c r="F15373" s="8" t="s">
        <v>388</v>
      </c>
      <c r="G15373" s="10" t="s">
        <v>389</v>
      </c>
      <c r="J15373" s="14">
        <v>125</v>
      </c>
      <c r="K15373" s="14">
        <v>125</v>
      </c>
      <c r="P15373" s="14">
        <v>125</v>
      </c>
      <c r="Q15373" s="14">
        <v>125</v>
      </c>
      <c r="AS15373" s="14">
        <v>125</v>
      </c>
    </row>
    <row r="15374" spans="1:45" x14ac:dyDescent="0.25">
      <c r="A15374" t="s">
        <v>76</v>
      </c>
      <c r="B15374" s="2">
        <v>42826.791666666664</v>
      </c>
      <c r="C15374" s="1">
        <v>42826</v>
      </c>
      <c r="D15374">
        <v>13</v>
      </c>
      <c r="E15374" s="2">
        <v>42826.541666666664</v>
      </c>
      <c r="F15374" s="8" t="s">
        <v>388</v>
      </c>
      <c r="G15374" s="10" t="s">
        <v>389</v>
      </c>
      <c r="J15374" s="14">
        <v>154</v>
      </c>
      <c r="K15374" s="14">
        <v>154</v>
      </c>
      <c r="P15374" s="14">
        <v>154</v>
      </c>
      <c r="Q15374" s="14">
        <v>154</v>
      </c>
      <c r="AS15374" s="14">
        <v>154</v>
      </c>
    </row>
    <row r="15375" spans="1:45" x14ac:dyDescent="0.25">
      <c r="A15375" t="s">
        <v>76</v>
      </c>
      <c r="B15375" s="2">
        <v>42826.833333333336</v>
      </c>
      <c r="C15375" s="1">
        <v>42826</v>
      </c>
      <c r="D15375">
        <v>14</v>
      </c>
      <c r="E15375" s="2">
        <v>42826.583333333336</v>
      </c>
      <c r="F15375" s="8" t="s">
        <v>388</v>
      </c>
      <c r="G15375" s="10" t="s">
        <v>389</v>
      </c>
      <c r="J15375" s="14">
        <v>182</v>
      </c>
      <c r="K15375" s="14">
        <v>182</v>
      </c>
      <c r="P15375" s="14">
        <v>182</v>
      </c>
      <c r="Q15375" s="14">
        <v>182</v>
      </c>
      <c r="AS15375" s="14">
        <v>182</v>
      </c>
    </row>
    <row r="15376" spans="1:45" x14ac:dyDescent="0.25">
      <c r="A15376" t="s">
        <v>76</v>
      </c>
      <c r="B15376" s="2">
        <v>42826.875</v>
      </c>
      <c r="C15376" s="1">
        <v>42826</v>
      </c>
      <c r="D15376">
        <v>15</v>
      </c>
      <c r="E15376" s="2">
        <v>42826.625</v>
      </c>
      <c r="F15376" s="8" t="s">
        <v>388</v>
      </c>
      <c r="G15376" s="10" t="s">
        <v>389</v>
      </c>
      <c r="J15376" s="14">
        <v>198</v>
      </c>
      <c r="K15376" s="14">
        <v>198</v>
      </c>
      <c r="P15376" s="14">
        <v>198</v>
      </c>
      <c r="Q15376" s="14">
        <v>198</v>
      </c>
      <c r="AS15376" s="14">
        <v>198</v>
      </c>
    </row>
    <row r="15377" spans="1:45" x14ac:dyDescent="0.25">
      <c r="A15377" t="s">
        <v>76</v>
      </c>
      <c r="B15377" s="2">
        <v>42826.916666666664</v>
      </c>
      <c r="C15377" s="1">
        <v>42826</v>
      </c>
      <c r="D15377">
        <v>16</v>
      </c>
      <c r="E15377" s="2">
        <v>42826.666666666664</v>
      </c>
      <c r="F15377" s="8" t="s">
        <v>388</v>
      </c>
      <c r="G15377" s="10" t="s">
        <v>389</v>
      </c>
      <c r="J15377" s="14">
        <v>201</v>
      </c>
      <c r="K15377" s="14">
        <v>201</v>
      </c>
      <c r="P15377" s="14">
        <v>201</v>
      </c>
      <c r="Q15377" s="14">
        <v>201</v>
      </c>
      <c r="AS15377" s="14">
        <v>201</v>
      </c>
    </row>
    <row r="15378" spans="1:45" x14ac:dyDescent="0.25">
      <c r="A15378" t="s">
        <v>76</v>
      </c>
      <c r="B15378" s="2">
        <v>42826.958333333336</v>
      </c>
      <c r="C15378" s="1">
        <v>42826</v>
      </c>
      <c r="D15378">
        <v>17</v>
      </c>
      <c r="E15378" s="2">
        <v>42826.708333333336</v>
      </c>
      <c r="F15378" s="8" t="s">
        <v>388</v>
      </c>
      <c r="G15378" s="10" t="s">
        <v>389</v>
      </c>
      <c r="J15378" s="14">
        <v>197</v>
      </c>
      <c r="K15378" s="14">
        <v>197</v>
      </c>
      <c r="P15378" s="14">
        <v>197</v>
      </c>
      <c r="Q15378" s="14">
        <v>197</v>
      </c>
      <c r="AS15378" s="14">
        <v>197</v>
      </c>
    </row>
    <row r="15379" spans="1:45" x14ac:dyDescent="0.25">
      <c r="A15379" t="s">
        <v>76</v>
      </c>
      <c r="B15379" s="2">
        <v>42827</v>
      </c>
      <c r="C15379" s="1">
        <v>42826</v>
      </c>
      <c r="D15379">
        <v>18</v>
      </c>
      <c r="E15379" s="2">
        <v>42826.75</v>
      </c>
      <c r="F15379" s="8" t="s">
        <v>388</v>
      </c>
      <c r="G15379" s="10" t="s">
        <v>389</v>
      </c>
      <c r="J15379" s="14">
        <v>187</v>
      </c>
      <c r="K15379" s="14">
        <v>187</v>
      </c>
      <c r="P15379" s="14">
        <v>187</v>
      </c>
      <c r="Q15379" s="14">
        <v>187</v>
      </c>
      <c r="AS15379" s="14">
        <v>187</v>
      </c>
    </row>
    <row r="15380" spans="1:45" x14ac:dyDescent="0.25">
      <c r="A15380" t="s">
        <v>76</v>
      </c>
      <c r="B15380" s="2">
        <v>42827.041666666664</v>
      </c>
      <c r="C15380" s="1">
        <v>42826</v>
      </c>
      <c r="D15380">
        <v>19</v>
      </c>
      <c r="E15380" s="2">
        <v>42826.791666666664</v>
      </c>
      <c r="F15380" s="8" t="s">
        <v>388</v>
      </c>
      <c r="G15380" s="10" t="s">
        <v>389</v>
      </c>
      <c r="J15380" s="14">
        <v>195</v>
      </c>
      <c r="K15380" s="14">
        <v>195</v>
      </c>
      <c r="P15380" s="14">
        <v>195</v>
      </c>
      <c r="Q15380" s="14">
        <v>195</v>
      </c>
      <c r="AS15380" s="14">
        <v>195</v>
      </c>
    </row>
    <row r="15381" spans="1:45" x14ac:dyDescent="0.25">
      <c r="A15381" t="s">
        <v>76</v>
      </c>
      <c r="B15381" s="2">
        <v>42827.083333333336</v>
      </c>
      <c r="C15381" s="1">
        <v>42826</v>
      </c>
      <c r="D15381">
        <v>20</v>
      </c>
      <c r="E15381" s="2">
        <v>42826.833333333336</v>
      </c>
      <c r="F15381" s="8" t="s">
        <v>388</v>
      </c>
      <c r="G15381" s="10" t="s">
        <v>389</v>
      </c>
      <c r="J15381" s="14">
        <v>187</v>
      </c>
      <c r="K15381" s="14">
        <v>187</v>
      </c>
      <c r="P15381" s="14">
        <v>187</v>
      </c>
      <c r="Q15381" s="14">
        <v>187</v>
      </c>
      <c r="AS15381" s="14">
        <v>187</v>
      </c>
    </row>
    <row r="15382" spans="1:45" x14ac:dyDescent="0.25">
      <c r="A15382" t="s">
        <v>76</v>
      </c>
      <c r="B15382" s="2">
        <v>42827.125</v>
      </c>
      <c r="C15382" s="1">
        <v>42826</v>
      </c>
      <c r="D15382">
        <v>21</v>
      </c>
      <c r="E15382" s="2">
        <v>42826.875</v>
      </c>
      <c r="F15382" s="8" t="s">
        <v>388</v>
      </c>
      <c r="G15382" s="10" t="s">
        <v>389</v>
      </c>
      <c r="J15382" s="14">
        <v>135</v>
      </c>
      <c r="K15382" s="14">
        <v>135</v>
      </c>
      <c r="P15382" s="14">
        <v>135</v>
      </c>
      <c r="Q15382" s="14">
        <v>135</v>
      </c>
      <c r="AS15382" s="14">
        <v>135</v>
      </c>
    </row>
    <row r="15383" spans="1:45" x14ac:dyDescent="0.25">
      <c r="A15383" t="s">
        <v>76</v>
      </c>
      <c r="B15383" s="2">
        <v>42827.166666666664</v>
      </c>
      <c r="C15383" s="1">
        <v>42826</v>
      </c>
      <c r="D15383">
        <v>22</v>
      </c>
      <c r="E15383" s="2">
        <v>42826.916666666664</v>
      </c>
      <c r="F15383" s="8" t="s">
        <v>388</v>
      </c>
      <c r="G15383" s="10" t="s">
        <v>389</v>
      </c>
      <c r="J15383" s="14">
        <v>73</v>
      </c>
      <c r="K15383" s="14">
        <v>73</v>
      </c>
      <c r="P15383" s="14">
        <v>73</v>
      </c>
      <c r="Q15383" s="14">
        <v>73</v>
      </c>
      <c r="AS15383" s="14">
        <v>73</v>
      </c>
    </row>
    <row r="15384" spans="1:45" x14ac:dyDescent="0.25">
      <c r="A15384" t="s">
        <v>76</v>
      </c>
      <c r="B15384" s="2">
        <v>42827.208333333336</v>
      </c>
      <c r="C15384" s="1">
        <v>42826</v>
      </c>
      <c r="D15384">
        <v>23</v>
      </c>
      <c r="E15384" s="2">
        <v>42826.958333333336</v>
      </c>
      <c r="F15384" s="8" t="s">
        <v>388</v>
      </c>
      <c r="G15384" s="10" t="s">
        <v>389</v>
      </c>
      <c r="J15384" s="14">
        <v>80</v>
      </c>
      <c r="K15384" s="14">
        <v>80</v>
      </c>
      <c r="P15384" s="14">
        <v>80</v>
      </c>
      <c r="Q15384" s="14">
        <v>80</v>
      </c>
      <c r="AS15384" s="14">
        <v>80</v>
      </c>
    </row>
    <row r="15385" spans="1:45" x14ac:dyDescent="0.25">
      <c r="A15385" t="s">
        <v>76</v>
      </c>
      <c r="B15385" s="2">
        <v>42827.25</v>
      </c>
      <c r="C15385" s="1">
        <v>42826</v>
      </c>
      <c r="D15385">
        <v>24</v>
      </c>
      <c r="E15385" s="2">
        <v>42827</v>
      </c>
      <c r="F15385" s="8" t="s">
        <v>388</v>
      </c>
      <c r="G15385" s="10" t="s">
        <v>389</v>
      </c>
      <c r="J15385" s="14">
        <v>52</v>
      </c>
      <c r="K15385" s="14">
        <v>52</v>
      </c>
      <c r="P15385" s="14">
        <v>52</v>
      </c>
      <c r="Q15385" s="14">
        <v>52</v>
      </c>
      <c r="AS15385" s="14">
        <v>52</v>
      </c>
    </row>
    <row r="15386" spans="1:45" x14ac:dyDescent="0.25">
      <c r="A15386" t="s">
        <v>76</v>
      </c>
      <c r="B15386" s="2">
        <v>42827.291666666664</v>
      </c>
      <c r="C15386" s="1">
        <v>42827</v>
      </c>
      <c r="D15386">
        <v>1</v>
      </c>
      <c r="E15386" s="2">
        <v>42827.041666666664</v>
      </c>
      <c r="F15386" s="8" t="s">
        <v>388</v>
      </c>
      <c r="G15386" s="10" t="s">
        <v>389</v>
      </c>
      <c r="J15386" s="14">
        <v>28</v>
      </c>
      <c r="K15386" s="14">
        <v>28</v>
      </c>
      <c r="P15386" s="14">
        <v>28</v>
      </c>
      <c r="Q15386" s="14">
        <v>28</v>
      </c>
      <c r="AS15386" s="14">
        <v>28</v>
      </c>
    </row>
    <row r="15387" spans="1:45" x14ac:dyDescent="0.25">
      <c r="A15387" t="s">
        <v>76</v>
      </c>
      <c r="B15387" s="2">
        <v>42827.333333333336</v>
      </c>
      <c r="C15387" s="1">
        <v>42827</v>
      </c>
      <c r="D15387">
        <v>2</v>
      </c>
      <c r="E15387" s="2">
        <v>42827.083333333336</v>
      </c>
      <c r="F15387" s="8" t="s">
        <v>388</v>
      </c>
      <c r="G15387" s="10" t="s">
        <v>389</v>
      </c>
      <c r="J15387" s="14">
        <v>16</v>
      </c>
      <c r="K15387" s="14">
        <v>16</v>
      </c>
      <c r="P15387" s="14">
        <v>16</v>
      </c>
      <c r="Q15387" s="14">
        <v>16</v>
      </c>
      <c r="AS15387" s="14">
        <v>16</v>
      </c>
    </row>
    <row r="15388" spans="1:45" x14ac:dyDescent="0.25">
      <c r="A15388" t="s">
        <v>76</v>
      </c>
      <c r="B15388" s="2">
        <v>42827.375</v>
      </c>
      <c r="C15388" s="1">
        <v>42827</v>
      </c>
      <c r="D15388">
        <v>3</v>
      </c>
      <c r="E15388" s="2">
        <v>42827.125</v>
      </c>
      <c r="F15388" s="8" t="s">
        <v>388</v>
      </c>
      <c r="G15388" s="10" t="s">
        <v>389</v>
      </c>
      <c r="J15388" s="14">
        <v>32</v>
      </c>
      <c r="K15388" s="14">
        <v>32</v>
      </c>
      <c r="P15388" s="14">
        <v>32</v>
      </c>
      <c r="Q15388" s="14">
        <v>32</v>
      </c>
      <c r="AS15388" s="14">
        <v>32</v>
      </c>
    </row>
    <row r="15389" spans="1:45" x14ac:dyDescent="0.25">
      <c r="A15389" t="s">
        <v>76</v>
      </c>
      <c r="B15389" s="2">
        <v>42827.416666666664</v>
      </c>
      <c r="C15389" s="1">
        <v>42827</v>
      </c>
      <c r="D15389">
        <v>4</v>
      </c>
      <c r="E15389" s="2">
        <v>42827.166666666664</v>
      </c>
      <c r="F15389" s="8" t="s">
        <v>388</v>
      </c>
      <c r="G15389" s="10" t="s">
        <v>389</v>
      </c>
      <c r="J15389" s="14">
        <v>52</v>
      </c>
      <c r="K15389" s="14">
        <v>52</v>
      </c>
      <c r="P15389" s="14">
        <v>52</v>
      </c>
      <c r="Q15389" s="14">
        <v>52</v>
      </c>
      <c r="AS15389" s="14">
        <v>52</v>
      </c>
    </row>
    <row r="15390" spans="1:45" x14ac:dyDescent="0.25">
      <c r="A15390" t="s">
        <v>76</v>
      </c>
      <c r="B15390" s="2">
        <v>42827.458333333336</v>
      </c>
      <c r="C15390" s="1">
        <v>42827</v>
      </c>
      <c r="D15390">
        <v>5</v>
      </c>
      <c r="E15390" s="2">
        <v>42827.208333333336</v>
      </c>
      <c r="F15390" s="8" t="s">
        <v>388</v>
      </c>
      <c r="G15390" s="10" t="s">
        <v>389</v>
      </c>
      <c r="J15390" s="14">
        <v>35</v>
      </c>
      <c r="K15390" s="14">
        <v>35</v>
      </c>
      <c r="P15390" s="14">
        <v>35</v>
      </c>
      <c r="Q15390" s="14">
        <v>35</v>
      </c>
      <c r="AS15390" s="14">
        <v>35</v>
      </c>
    </row>
    <row r="15391" spans="1:45" x14ac:dyDescent="0.25">
      <c r="A15391" t="s">
        <v>76</v>
      </c>
      <c r="B15391" s="2">
        <v>42827.5</v>
      </c>
      <c r="C15391" s="1">
        <v>42827</v>
      </c>
      <c r="D15391">
        <v>6</v>
      </c>
      <c r="E15391" s="2">
        <v>42827.25</v>
      </c>
      <c r="F15391" s="8" t="s">
        <v>388</v>
      </c>
      <c r="G15391" s="10" t="s">
        <v>389</v>
      </c>
      <c r="J15391" s="14">
        <v>25</v>
      </c>
      <c r="K15391" s="14">
        <v>25</v>
      </c>
      <c r="P15391" s="14">
        <v>25</v>
      </c>
      <c r="Q15391" s="14">
        <v>25</v>
      </c>
      <c r="AS15391" s="14">
        <v>25</v>
      </c>
    </row>
    <row r="15392" spans="1:45" x14ac:dyDescent="0.25">
      <c r="A15392" t="s">
        <v>76</v>
      </c>
      <c r="B15392" s="2">
        <v>42827.541666666664</v>
      </c>
      <c r="C15392" s="1">
        <v>42827</v>
      </c>
      <c r="D15392">
        <v>7</v>
      </c>
      <c r="E15392" s="2">
        <v>42827.291666666664</v>
      </c>
      <c r="F15392" s="8" t="s">
        <v>388</v>
      </c>
      <c r="G15392" s="10" t="s">
        <v>389</v>
      </c>
      <c r="J15392" s="14">
        <v>24</v>
      </c>
      <c r="K15392" s="14">
        <v>24</v>
      </c>
      <c r="P15392" s="14">
        <v>24</v>
      </c>
      <c r="Q15392" s="14">
        <v>24</v>
      </c>
      <c r="AS15392" s="14">
        <v>24</v>
      </c>
    </row>
    <row r="15393" spans="1:45" x14ac:dyDescent="0.25">
      <c r="A15393" t="s">
        <v>76</v>
      </c>
      <c r="B15393" s="2">
        <v>42827.583333333336</v>
      </c>
      <c r="C15393" s="1">
        <v>42827</v>
      </c>
      <c r="D15393">
        <v>8</v>
      </c>
      <c r="E15393" s="2">
        <v>42827.333333333336</v>
      </c>
      <c r="F15393" s="8" t="s">
        <v>388</v>
      </c>
      <c r="G15393" s="10" t="s">
        <v>389</v>
      </c>
      <c r="J15393" s="14">
        <v>2</v>
      </c>
      <c r="K15393" s="14">
        <v>1</v>
      </c>
      <c r="P15393" s="14">
        <v>2</v>
      </c>
      <c r="Q15393" s="14">
        <v>1</v>
      </c>
      <c r="AS15393" s="14">
        <v>1</v>
      </c>
    </row>
    <row r="15394" spans="1:45" x14ac:dyDescent="0.25">
      <c r="A15394" t="s">
        <v>76</v>
      </c>
      <c r="B15394" s="2">
        <v>42827.625</v>
      </c>
      <c r="C15394" s="1">
        <v>42827</v>
      </c>
      <c r="D15394">
        <v>9</v>
      </c>
      <c r="E15394" s="2">
        <v>42827.375</v>
      </c>
      <c r="F15394" s="8" t="s">
        <v>388</v>
      </c>
      <c r="G15394" s="10" t="s">
        <v>389</v>
      </c>
      <c r="J15394" s="14">
        <v>9</v>
      </c>
      <c r="K15394" s="14">
        <v>9</v>
      </c>
      <c r="P15394" s="14">
        <v>9</v>
      </c>
      <c r="Q15394" s="14">
        <v>9</v>
      </c>
      <c r="AS15394" s="14">
        <v>9</v>
      </c>
    </row>
    <row r="15395" spans="1:45" x14ac:dyDescent="0.25">
      <c r="A15395" t="s">
        <v>76</v>
      </c>
      <c r="B15395" s="2">
        <v>42827.666666666664</v>
      </c>
      <c r="C15395" s="1">
        <v>42827</v>
      </c>
      <c r="D15395">
        <v>10</v>
      </c>
      <c r="E15395" s="2">
        <v>42827.416666666664</v>
      </c>
      <c r="F15395" s="8" t="s">
        <v>388</v>
      </c>
      <c r="G15395" s="10" t="s">
        <v>389</v>
      </c>
      <c r="J15395" s="14">
        <v>11</v>
      </c>
      <c r="K15395" s="14">
        <v>11</v>
      </c>
      <c r="P15395" s="14">
        <v>11</v>
      </c>
      <c r="Q15395" s="14">
        <v>11</v>
      </c>
      <c r="AS15395" s="14">
        <v>11</v>
      </c>
    </row>
    <row r="15396" spans="1:45" x14ac:dyDescent="0.25">
      <c r="A15396" t="s">
        <v>76</v>
      </c>
      <c r="B15396" s="2">
        <v>42827.708333333336</v>
      </c>
      <c r="C15396" s="1">
        <v>42827</v>
      </c>
      <c r="D15396">
        <v>11</v>
      </c>
      <c r="E15396" s="2">
        <v>42827.458333333336</v>
      </c>
      <c r="F15396" s="8" t="s">
        <v>388</v>
      </c>
      <c r="G15396" s="10" t="s">
        <v>389</v>
      </c>
      <c r="J15396" s="14">
        <v>89</v>
      </c>
      <c r="K15396" s="14">
        <v>89</v>
      </c>
      <c r="P15396" s="14">
        <v>89</v>
      </c>
      <c r="Q15396" s="14">
        <v>89</v>
      </c>
      <c r="AS15396" s="14">
        <v>89</v>
      </c>
    </row>
    <row r="15397" spans="1:45" x14ac:dyDescent="0.25">
      <c r="A15397" t="s">
        <v>76</v>
      </c>
      <c r="B15397" s="2">
        <v>42827.75</v>
      </c>
      <c r="C15397" s="1">
        <v>42827</v>
      </c>
      <c r="D15397">
        <v>12</v>
      </c>
      <c r="E15397" s="2">
        <v>42827.5</v>
      </c>
      <c r="F15397" s="8" t="s">
        <v>388</v>
      </c>
      <c r="G15397" s="10" t="s">
        <v>389</v>
      </c>
      <c r="J15397" s="14">
        <v>114</v>
      </c>
      <c r="K15397" s="14">
        <v>114</v>
      </c>
      <c r="P15397" s="14">
        <v>114</v>
      </c>
      <c r="Q15397" s="14">
        <v>114</v>
      </c>
      <c r="AS15397" s="14">
        <v>114</v>
      </c>
    </row>
    <row r="15398" spans="1:45" x14ac:dyDescent="0.25">
      <c r="A15398" t="s">
        <v>76</v>
      </c>
      <c r="B15398" s="2">
        <v>42827.791666666664</v>
      </c>
      <c r="C15398" s="1">
        <v>42827</v>
      </c>
      <c r="D15398">
        <v>13</v>
      </c>
      <c r="E15398" s="2">
        <v>42827.541666666664</v>
      </c>
      <c r="F15398" s="8" t="s">
        <v>388</v>
      </c>
      <c r="G15398" s="10" t="s">
        <v>389</v>
      </c>
      <c r="J15398" s="14">
        <v>119</v>
      </c>
      <c r="K15398" s="14">
        <v>119</v>
      </c>
      <c r="P15398" s="14">
        <v>119</v>
      </c>
      <c r="Q15398" s="14">
        <v>119</v>
      </c>
      <c r="AS15398" s="14">
        <v>119</v>
      </c>
    </row>
    <row r="15399" spans="1:45" x14ac:dyDescent="0.25">
      <c r="A15399" t="s">
        <v>76</v>
      </c>
      <c r="B15399" s="2">
        <v>42827.833333333336</v>
      </c>
      <c r="C15399" s="1">
        <v>42827</v>
      </c>
      <c r="D15399">
        <v>14</v>
      </c>
      <c r="E15399" s="2">
        <v>42827.583333333336</v>
      </c>
      <c r="F15399" s="8" t="s">
        <v>388</v>
      </c>
      <c r="G15399" s="10" t="s">
        <v>389</v>
      </c>
      <c r="J15399" s="14">
        <v>185</v>
      </c>
      <c r="K15399" s="14">
        <v>185</v>
      </c>
      <c r="P15399" s="14">
        <v>185</v>
      </c>
      <c r="Q15399" s="14">
        <v>185</v>
      </c>
      <c r="AS15399" s="14">
        <v>185</v>
      </c>
    </row>
    <row r="15400" spans="1:45" x14ac:dyDescent="0.25">
      <c r="A15400" t="s">
        <v>76</v>
      </c>
      <c r="B15400" s="2">
        <v>42827.875</v>
      </c>
      <c r="C15400" s="1">
        <v>42827</v>
      </c>
      <c r="D15400">
        <v>15</v>
      </c>
      <c r="E15400" s="2">
        <v>42827.625</v>
      </c>
      <c r="F15400" s="8" t="s">
        <v>388</v>
      </c>
      <c r="G15400" s="10" t="s">
        <v>389</v>
      </c>
      <c r="J15400" s="14">
        <v>193</v>
      </c>
      <c r="K15400" s="14">
        <v>193</v>
      </c>
      <c r="P15400" s="14">
        <v>193</v>
      </c>
      <c r="Q15400" s="14">
        <v>193</v>
      </c>
      <c r="AS15400" s="14">
        <v>193</v>
      </c>
    </row>
    <row r="15401" spans="1:45" x14ac:dyDescent="0.25">
      <c r="A15401" t="s">
        <v>76</v>
      </c>
      <c r="B15401" s="2">
        <v>42827.916666666664</v>
      </c>
      <c r="C15401" s="1">
        <v>42827</v>
      </c>
      <c r="D15401">
        <v>16</v>
      </c>
      <c r="E15401" s="2">
        <v>42827.666666666664</v>
      </c>
      <c r="F15401" s="8" t="s">
        <v>388</v>
      </c>
      <c r="G15401" s="10" t="s">
        <v>389</v>
      </c>
      <c r="J15401" s="14">
        <v>199</v>
      </c>
      <c r="K15401" s="14">
        <v>199</v>
      </c>
      <c r="P15401" s="14">
        <v>199</v>
      </c>
      <c r="Q15401" s="14">
        <v>199</v>
      </c>
      <c r="AS15401" s="14">
        <v>199</v>
      </c>
    </row>
    <row r="15402" spans="1:45" x14ac:dyDescent="0.25">
      <c r="A15402" t="s">
        <v>76</v>
      </c>
      <c r="B15402" s="2">
        <v>42827.958333333336</v>
      </c>
      <c r="C15402" s="1">
        <v>42827</v>
      </c>
      <c r="D15402">
        <v>17</v>
      </c>
      <c r="E15402" s="2">
        <v>42827.708333333336</v>
      </c>
      <c r="F15402" s="8" t="s">
        <v>388</v>
      </c>
      <c r="G15402" s="10" t="s">
        <v>389</v>
      </c>
      <c r="J15402" s="14">
        <v>203</v>
      </c>
      <c r="K15402" s="14">
        <v>203</v>
      </c>
      <c r="P15402" s="14">
        <v>203</v>
      </c>
      <c r="Q15402" s="14">
        <v>203</v>
      </c>
      <c r="AS15402" s="14">
        <v>203</v>
      </c>
    </row>
    <row r="15403" spans="1:45" x14ac:dyDescent="0.25">
      <c r="A15403" t="s">
        <v>76</v>
      </c>
      <c r="B15403" s="2">
        <v>42828</v>
      </c>
      <c r="C15403" s="1">
        <v>42827</v>
      </c>
      <c r="D15403">
        <v>18</v>
      </c>
      <c r="E15403" s="2">
        <v>42827.75</v>
      </c>
      <c r="F15403" s="8" t="s">
        <v>388</v>
      </c>
      <c r="G15403" s="10" t="s">
        <v>389</v>
      </c>
      <c r="J15403" s="14">
        <v>202</v>
      </c>
      <c r="K15403" s="14">
        <v>202</v>
      </c>
      <c r="P15403" s="14">
        <v>202</v>
      </c>
      <c r="Q15403" s="14">
        <v>202</v>
      </c>
      <c r="AS15403" s="14">
        <v>202</v>
      </c>
    </row>
    <row r="15404" spans="1:45" x14ac:dyDescent="0.25">
      <c r="A15404" t="s">
        <v>76</v>
      </c>
      <c r="B15404" s="2">
        <v>42828.041666666664</v>
      </c>
      <c r="C15404" s="1">
        <v>42827</v>
      </c>
      <c r="D15404">
        <v>19</v>
      </c>
      <c r="E15404" s="2">
        <v>42827.791666666664</v>
      </c>
      <c r="F15404" s="8" t="s">
        <v>388</v>
      </c>
      <c r="G15404" s="10" t="s">
        <v>389</v>
      </c>
      <c r="J15404" s="14">
        <v>186</v>
      </c>
      <c r="K15404" s="14">
        <v>186</v>
      </c>
      <c r="P15404" s="14">
        <v>186</v>
      </c>
      <c r="Q15404" s="14">
        <v>186</v>
      </c>
      <c r="AS15404" s="14">
        <v>186</v>
      </c>
    </row>
    <row r="15405" spans="1:45" x14ac:dyDescent="0.25">
      <c r="A15405" t="s">
        <v>76</v>
      </c>
      <c r="B15405" s="2">
        <v>42828.083333333336</v>
      </c>
      <c r="C15405" s="1">
        <v>42827</v>
      </c>
      <c r="D15405">
        <v>20</v>
      </c>
      <c r="E15405" s="2">
        <v>42827.833333333336</v>
      </c>
      <c r="F15405" s="8" t="s">
        <v>388</v>
      </c>
      <c r="G15405" s="10" t="s">
        <v>389</v>
      </c>
      <c r="J15405" s="14">
        <v>110</v>
      </c>
      <c r="K15405" s="14">
        <v>110</v>
      </c>
      <c r="P15405" s="14">
        <v>110</v>
      </c>
      <c r="Q15405" s="14">
        <v>110</v>
      </c>
      <c r="AS15405" s="14">
        <v>110</v>
      </c>
    </row>
    <row r="15406" spans="1:45" x14ac:dyDescent="0.25">
      <c r="A15406" t="s">
        <v>76</v>
      </c>
      <c r="B15406" s="2">
        <v>42828.125</v>
      </c>
      <c r="C15406" s="1">
        <v>42827</v>
      </c>
      <c r="D15406">
        <v>21</v>
      </c>
      <c r="E15406" s="2">
        <v>42827.875</v>
      </c>
      <c r="F15406" s="8" t="s">
        <v>388</v>
      </c>
      <c r="G15406" s="10" t="s">
        <v>389</v>
      </c>
      <c r="J15406" s="14">
        <v>62</v>
      </c>
      <c r="K15406" s="14">
        <v>62</v>
      </c>
      <c r="P15406" s="14">
        <v>62</v>
      </c>
      <c r="Q15406" s="14">
        <v>62</v>
      </c>
      <c r="AS15406" s="14">
        <v>62</v>
      </c>
    </row>
    <row r="15407" spans="1:45" x14ac:dyDescent="0.25">
      <c r="A15407" t="s">
        <v>76</v>
      </c>
      <c r="B15407" s="2">
        <v>42828.166666666664</v>
      </c>
      <c r="C15407" s="1">
        <v>42827</v>
      </c>
      <c r="D15407">
        <v>22</v>
      </c>
      <c r="E15407" s="2">
        <v>42827.916666666664</v>
      </c>
      <c r="F15407" s="8" t="s">
        <v>388</v>
      </c>
      <c r="G15407" s="10" t="s">
        <v>389</v>
      </c>
      <c r="J15407" s="14">
        <v>81</v>
      </c>
      <c r="K15407" s="14">
        <v>81</v>
      </c>
      <c r="P15407" s="14">
        <v>81</v>
      </c>
      <c r="Q15407" s="14">
        <v>81</v>
      </c>
      <c r="AS15407" s="14">
        <v>81</v>
      </c>
    </row>
    <row r="15408" spans="1:45" x14ac:dyDescent="0.25">
      <c r="A15408" t="s">
        <v>76</v>
      </c>
      <c r="B15408" s="2">
        <v>42828.208333333336</v>
      </c>
      <c r="C15408" s="1">
        <v>42827</v>
      </c>
      <c r="D15408">
        <v>23</v>
      </c>
      <c r="E15408" s="2">
        <v>42827.958333333336</v>
      </c>
      <c r="F15408" s="8" t="s">
        <v>388</v>
      </c>
      <c r="G15408" s="10" t="s">
        <v>389</v>
      </c>
      <c r="J15408" s="14">
        <v>77</v>
      </c>
      <c r="K15408" s="14">
        <v>77</v>
      </c>
      <c r="P15408" s="14">
        <v>77</v>
      </c>
      <c r="Q15408" s="14">
        <v>77</v>
      </c>
      <c r="AS15408" s="14">
        <v>77</v>
      </c>
    </row>
    <row r="15409" spans="1:45" x14ac:dyDescent="0.25">
      <c r="A15409" t="s">
        <v>76</v>
      </c>
      <c r="B15409" s="2">
        <v>42828.25</v>
      </c>
      <c r="C15409" s="1">
        <v>42827</v>
      </c>
      <c r="D15409">
        <v>24</v>
      </c>
      <c r="E15409" s="2">
        <v>42828</v>
      </c>
      <c r="F15409" s="8" t="s">
        <v>388</v>
      </c>
      <c r="G15409" s="10" t="s">
        <v>389</v>
      </c>
      <c r="J15409" s="14">
        <v>75</v>
      </c>
      <c r="K15409" s="14">
        <v>75</v>
      </c>
      <c r="P15409" s="14">
        <v>75</v>
      </c>
      <c r="Q15409" s="14">
        <v>75</v>
      </c>
      <c r="AS15409" s="14">
        <v>75</v>
      </c>
    </row>
    <row r="15410" spans="1:45" x14ac:dyDescent="0.25">
      <c r="A15410" t="s">
        <v>76</v>
      </c>
      <c r="B15410" s="2">
        <v>42828.291666666664</v>
      </c>
      <c r="C15410" s="1">
        <v>42828</v>
      </c>
      <c r="D15410">
        <v>1</v>
      </c>
      <c r="E15410" s="2">
        <v>42828.041666666664</v>
      </c>
      <c r="F15410" s="8" t="s">
        <v>388</v>
      </c>
      <c r="G15410" s="10" t="s">
        <v>389</v>
      </c>
      <c r="J15410" s="14">
        <v>73</v>
      </c>
      <c r="K15410" s="14">
        <v>73</v>
      </c>
      <c r="P15410" s="14">
        <v>73</v>
      </c>
      <c r="Q15410" s="14">
        <v>73</v>
      </c>
      <c r="AS15410" s="14">
        <v>73</v>
      </c>
    </row>
    <row r="15411" spans="1:45" x14ac:dyDescent="0.25">
      <c r="A15411" t="s">
        <v>76</v>
      </c>
      <c r="B15411" s="2">
        <v>42828.333333333336</v>
      </c>
      <c r="C15411" s="1">
        <v>42828</v>
      </c>
      <c r="D15411">
        <v>2</v>
      </c>
      <c r="E15411" s="2">
        <v>42828.083333333336</v>
      </c>
      <c r="F15411" s="8" t="s">
        <v>388</v>
      </c>
      <c r="G15411" s="10" t="s">
        <v>389</v>
      </c>
      <c r="J15411" s="14">
        <v>74</v>
      </c>
      <c r="K15411" s="14">
        <v>74</v>
      </c>
      <c r="P15411" s="14">
        <v>74</v>
      </c>
      <c r="Q15411" s="14">
        <v>74</v>
      </c>
      <c r="AS15411" s="14">
        <v>74</v>
      </c>
    </row>
    <row r="15412" spans="1:45" x14ac:dyDescent="0.25">
      <c r="A15412" t="s">
        <v>76</v>
      </c>
      <c r="B15412" s="2">
        <v>42828.375</v>
      </c>
      <c r="C15412" s="1">
        <v>42828</v>
      </c>
      <c r="D15412">
        <v>3</v>
      </c>
      <c r="E15412" s="2">
        <v>42828.125</v>
      </c>
      <c r="F15412" s="8" t="s">
        <v>388</v>
      </c>
      <c r="G15412" s="10" t="s">
        <v>389</v>
      </c>
      <c r="J15412" s="14">
        <v>79</v>
      </c>
      <c r="K15412" s="14">
        <v>79</v>
      </c>
      <c r="P15412" s="14">
        <v>79</v>
      </c>
      <c r="Q15412" s="14">
        <v>79</v>
      </c>
      <c r="AS15412" s="14">
        <v>79</v>
      </c>
    </row>
    <row r="15413" spans="1:45" x14ac:dyDescent="0.25">
      <c r="A15413" t="s">
        <v>76</v>
      </c>
      <c r="B15413" s="2">
        <v>42828.416666666664</v>
      </c>
      <c r="C15413" s="1">
        <v>42828</v>
      </c>
      <c r="D15413">
        <v>4</v>
      </c>
      <c r="E15413" s="2">
        <v>42828.166666666664</v>
      </c>
      <c r="F15413" s="8" t="s">
        <v>388</v>
      </c>
      <c r="G15413" s="10" t="s">
        <v>389</v>
      </c>
      <c r="J15413" s="14">
        <v>39</v>
      </c>
      <c r="K15413" s="14">
        <v>39</v>
      </c>
      <c r="P15413" s="14">
        <v>39</v>
      </c>
      <c r="Q15413" s="14">
        <v>39</v>
      </c>
      <c r="AS15413" s="14">
        <v>39</v>
      </c>
    </row>
    <row r="15414" spans="1:45" x14ac:dyDescent="0.25">
      <c r="A15414" t="s">
        <v>76</v>
      </c>
      <c r="B15414" s="2">
        <v>42828.458333333336</v>
      </c>
      <c r="C15414" s="1">
        <v>42828</v>
      </c>
      <c r="D15414">
        <v>5</v>
      </c>
      <c r="E15414" s="2">
        <v>42828.208333333336</v>
      </c>
      <c r="F15414" s="8" t="s">
        <v>388</v>
      </c>
      <c r="G15414" s="10" t="s">
        <v>389</v>
      </c>
      <c r="J15414" s="14">
        <v>29</v>
      </c>
      <c r="K15414" s="14">
        <v>29</v>
      </c>
      <c r="P15414" s="14">
        <v>29</v>
      </c>
      <c r="Q15414" s="14">
        <v>29</v>
      </c>
      <c r="AS15414" s="14">
        <v>29</v>
      </c>
    </row>
    <row r="15415" spans="1:45" x14ac:dyDescent="0.25">
      <c r="A15415" t="s">
        <v>76</v>
      </c>
      <c r="B15415" s="2">
        <v>42828.5</v>
      </c>
      <c r="C15415" s="1">
        <v>42828</v>
      </c>
      <c r="D15415">
        <v>6</v>
      </c>
      <c r="E15415" s="2">
        <v>42828.25</v>
      </c>
      <c r="F15415" s="8" t="s">
        <v>388</v>
      </c>
      <c r="G15415" s="10" t="s">
        <v>389</v>
      </c>
      <c r="J15415" s="14">
        <v>28</v>
      </c>
      <c r="K15415" s="14">
        <v>28</v>
      </c>
      <c r="P15415" s="14">
        <v>28</v>
      </c>
      <c r="Q15415" s="14">
        <v>28</v>
      </c>
      <c r="AS15415" s="14">
        <v>28</v>
      </c>
    </row>
    <row r="15416" spans="1:45" x14ac:dyDescent="0.25">
      <c r="A15416" t="s">
        <v>76</v>
      </c>
      <c r="B15416" s="2">
        <v>42828.541666666664</v>
      </c>
      <c r="C15416" s="1">
        <v>42828</v>
      </c>
      <c r="D15416">
        <v>7</v>
      </c>
      <c r="E15416" s="2">
        <v>42828.291666666664</v>
      </c>
      <c r="F15416" s="8" t="s">
        <v>388</v>
      </c>
      <c r="G15416" s="10" t="s">
        <v>389</v>
      </c>
      <c r="J15416" s="14">
        <v>34</v>
      </c>
      <c r="K15416" s="14">
        <v>34</v>
      </c>
      <c r="P15416" s="14">
        <v>34</v>
      </c>
      <c r="Q15416" s="14">
        <v>34</v>
      </c>
      <c r="AS15416" s="14">
        <v>34</v>
      </c>
    </row>
    <row r="15417" spans="1:45" x14ac:dyDescent="0.25">
      <c r="A15417" t="s">
        <v>76</v>
      </c>
      <c r="B15417" s="2">
        <v>42828.583333333336</v>
      </c>
      <c r="C15417" s="1">
        <v>42828</v>
      </c>
      <c r="D15417">
        <v>8</v>
      </c>
      <c r="E15417" s="2">
        <v>42828.333333333336</v>
      </c>
      <c r="F15417" s="8" t="s">
        <v>388</v>
      </c>
      <c r="G15417" s="10" t="s">
        <v>389</v>
      </c>
      <c r="J15417" s="14">
        <v>51</v>
      </c>
      <c r="K15417" s="14">
        <v>51</v>
      </c>
      <c r="P15417" s="14">
        <v>51</v>
      </c>
      <c r="Q15417" s="14">
        <v>51</v>
      </c>
      <c r="AS15417" s="14">
        <v>51</v>
      </c>
    </row>
    <row r="15418" spans="1:45" x14ac:dyDescent="0.25">
      <c r="A15418" t="s">
        <v>76</v>
      </c>
      <c r="B15418" s="2">
        <v>42828.625</v>
      </c>
      <c r="C15418" s="1">
        <v>42828</v>
      </c>
      <c r="D15418">
        <v>9</v>
      </c>
      <c r="E15418" s="2">
        <v>42828.375</v>
      </c>
      <c r="F15418" s="8" t="s">
        <v>388</v>
      </c>
      <c r="G15418" s="10" t="s">
        <v>389</v>
      </c>
      <c r="J15418" s="14">
        <v>46</v>
      </c>
      <c r="K15418" s="14">
        <v>46</v>
      </c>
      <c r="P15418" s="14">
        <v>46</v>
      </c>
      <c r="Q15418" s="14">
        <v>46</v>
      </c>
      <c r="AS15418" s="14">
        <v>46</v>
      </c>
    </row>
    <row r="15419" spans="1:45" x14ac:dyDescent="0.25">
      <c r="A15419" t="s">
        <v>76</v>
      </c>
      <c r="B15419" s="2">
        <v>42828.666666666664</v>
      </c>
      <c r="C15419" s="1">
        <v>42828</v>
      </c>
      <c r="D15419">
        <v>10</v>
      </c>
      <c r="E15419" s="2">
        <v>42828.416666666664</v>
      </c>
      <c r="F15419" s="8" t="s">
        <v>388</v>
      </c>
      <c r="G15419" s="10" t="s">
        <v>389</v>
      </c>
      <c r="J15419" s="14">
        <v>93</v>
      </c>
      <c r="K15419" s="14">
        <v>93</v>
      </c>
      <c r="P15419" s="14">
        <v>93</v>
      </c>
      <c r="Q15419" s="14">
        <v>93</v>
      </c>
      <c r="AS15419" s="14">
        <v>93</v>
      </c>
    </row>
    <row r="15420" spans="1:45" x14ac:dyDescent="0.25">
      <c r="A15420" t="s">
        <v>76</v>
      </c>
      <c r="B15420" s="2">
        <v>42828.708333333336</v>
      </c>
      <c r="C15420" s="1">
        <v>42828</v>
      </c>
      <c r="D15420">
        <v>11</v>
      </c>
      <c r="E15420" s="2">
        <v>42828.458333333336</v>
      </c>
      <c r="F15420" s="8" t="s">
        <v>388</v>
      </c>
      <c r="G15420" s="10" t="s">
        <v>389</v>
      </c>
      <c r="J15420" s="14">
        <v>142</v>
      </c>
      <c r="K15420" s="14">
        <v>142</v>
      </c>
      <c r="P15420" s="14">
        <v>142</v>
      </c>
      <c r="Q15420" s="14">
        <v>142</v>
      </c>
      <c r="AS15420" s="14">
        <v>142</v>
      </c>
    </row>
    <row r="15421" spans="1:45" x14ac:dyDescent="0.25">
      <c r="A15421" t="s">
        <v>76</v>
      </c>
      <c r="B15421" s="2">
        <v>42828.75</v>
      </c>
      <c r="C15421" s="1">
        <v>42828</v>
      </c>
      <c r="D15421">
        <v>12</v>
      </c>
      <c r="E15421" s="2">
        <v>42828.5</v>
      </c>
      <c r="F15421" s="8" t="s">
        <v>388</v>
      </c>
      <c r="G15421" s="10" t="s">
        <v>389</v>
      </c>
      <c r="J15421" s="14">
        <v>133</v>
      </c>
      <c r="K15421" s="14">
        <v>133</v>
      </c>
      <c r="P15421" s="14">
        <v>133</v>
      </c>
      <c r="Q15421" s="14">
        <v>133</v>
      </c>
      <c r="AS15421" s="14">
        <v>133</v>
      </c>
    </row>
    <row r="15422" spans="1:45" x14ac:dyDescent="0.25">
      <c r="A15422" t="s">
        <v>76</v>
      </c>
      <c r="B15422" s="2">
        <v>42828.791666666664</v>
      </c>
      <c r="C15422" s="1">
        <v>42828</v>
      </c>
      <c r="D15422">
        <v>13</v>
      </c>
      <c r="E15422" s="2">
        <v>42828.541666666664</v>
      </c>
      <c r="F15422" s="8" t="s">
        <v>388</v>
      </c>
      <c r="G15422" s="10" t="s">
        <v>389</v>
      </c>
      <c r="J15422" s="14">
        <v>108</v>
      </c>
      <c r="K15422" s="14">
        <v>108</v>
      </c>
      <c r="P15422" s="14">
        <v>108</v>
      </c>
      <c r="Q15422" s="14">
        <v>108</v>
      </c>
      <c r="AS15422" s="14">
        <v>108</v>
      </c>
    </row>
    <row r="15423" spans="1:45" x14ac:dyDescent="0.25">
      <c r="A15423" t="s">
        <v>76</v>
      </c>
      <c r="B15423" s="2">
        <v>42828.833333333336</v>
      </c>
      <c r="C15423" s="1">
        <v>42828</v>
      </c>
      <c r="D15423">
        <v>14</v>
      </c>
      <c r="E15423" s="2">
        <v>42828.583333333336</v>
      </c>
      <c r="F15423" s="8" t="s">
        <v>388</v>
      </c>
      <c r="G15423" s="10" t="s">
        <v>389</v>
      </c>
      <c r="J15423" s="14">
        <v>92</v>
      </c>
      <c r="K15423" s="14">
        <v>92</v>
      </c>
      <c r="P15423" s="14">
        <v>92</v>
      </c>
      <c r="Q15423" s="14">
        <v>92</v>
      </c>
      <c r="AS15423" s="14">
        <v>92</v>
      </c>
    </row>
    <row r="15424" spans="1:45" x14ac:dyDescent="0.25">
      <c r="A15424" t="s">
        <v>76</v>
      </c>
      <c r="B15424" s="2">
        <v>42828.875</v>
      </c>
      <c r="C15424" s="1">
        <v>42828</v>
      </c>
      <c r="D15424">
        <v>15</v>
      </c>
      <c r="E15424" s="2">
        <v>42828.625</v>
      </c>
      <c r="F15424" s="8" t="s">
        <v>388</v>
      </c>
      <c r="G15424" s="10" t="s">
        <v>389</v>
      </c>
      <c r="J15424" s="14">
        <v>104</v>
      </c>
      <c r="K15424" s="14">
        <v>104</v>
      </c>
      <c r="P15424" s="14">
        <v>104</v>
      </c>
      <c r="Q15424" s="14">
        <v>104</v>
      </c>
      <c r="AS15424" s="14">
        <v>104</v>
      </c>
    </row>
    <row r="15425" spans="1:45" x14ac:dyDescent="0.25">
      <c r="A15425" t="s">
        <v>76</v>
      </c>
      <c r="B15425" s="2">
        <v>42828.916666666664</v>
      </c>
      <c r="C15425" s="1">
        <v>42828</v>
      </c>
      <c r="D15425">
        <v>16</v>
      </c>
      <c r="E15425" s="2">
        <v>42828.666666666664</v>
      </c>
      <c r="F15425" s="8" t="s">
        <v>388</v>
      </c>
      <c r="G15425" s="10" t="s">
        <v>389</v>
      </c>
      <c r="J15425" s="14">
        <v>92</v>
      </c>
      <c r="K15425" s="14">
        <v>92</v>
      </c>
      <c r="P15425" s="14">
        <v>92</v>
      </c>
      <c r="Q15425" s="14">
        <v>92</v>
      </c>
      <c r="AS15425" s="14">
        <v>92</v>
      </c>
    </row>
    <row r="15426" spans="1:45" x14ac:dyDescent="0.25">
      <c r="A15426" t="s">
        <v>76</v>
      </c>
      <c r="B15426" s="2">
        <v>42828.958333333336</v>
      </c>
      <c r="C15426" s="1">
        <v>42828</v>
      </c>
      <c r="D15426">
        <v>17</v>
      </c>
      <c r="E15426" s="2">
        <v>42828.708333333336</v>
      </c>
      <c r="F15426" s="8" t="s">
        <v>388</v>
      </c>
      <c r="G15426" s="10" t="s">
        <v>389</v>
      </c>
      <c r="J15426" s="14">
        <v>111</v>
      </c>
      <c r="K15426" s="14">
        <v>111</v>
      </c>
      <c r="P15426" s="14">
        <v>111</v>
      </c>
      <c r="Q15426" s="14">
        <v>111</v>
      </c>
      <c r="AS15426" s="14">
        <v>111</v>
      </c>
    </row>
    <row r="15427" spans="1:45" x14ac:dyDescent="0.25">
      <c r="A15427" t="s">
        <v>76</v>
      </c>
      <c r="B15427" s="2">
        <v>42829</v>
      </c>
      <c r="C15427" s="1">
        <v>42828</v>
      </c>
      <c r="D15427">
        <v>18</v>
      </c>
      <c r="E15427" s="2">
        <v>42828.75</v>
      </c>
      <c r="F15427" s="8" t="s">
        <v>388</v>
      </c>
      <c r="G15427" s="10" t="s">
        <v>389</v>
      </c>
      <c r="J15427" s="14">
        <v>131</v>
      </c>
      <c r="K15427" s="14">
        <v>131</v>
      </c>
      <c r="P15427" s="14">
        <v>131</v>
      </c>
      <c r="Q15427" s="14">
        <v>131</v>
      </c>
      <c r="AS15427" s="14">
        <v>131</v>
      </c>
    </row>
    <row r="15428" spans="1:45" x14ac:dyDescent="0.25">
      <c r="A15428" t="s">
        <v>76</v>
      </c>
      <c r="B15428" s="2">
        <v>42829.041666666664</v>
      </c>
      <c r="C15428" s="1">
        <v>42828</v>
      </c>
      <c r="D15428">
        <v>19</v>
      </c>
      <c r="E15428" s="2">
        <v>42828.791666666664</v>
      </c>
      <c r="F15428" s="8" t="s">
        <v>388</v>
      </c>
      <c r="G15428" s="10" t="s">
        <v>389</v>
      </c>
      <c r="J15428" s="14">
        <v>103</v>
      </c>
      <c r="K15428" s="14">
        <v>103</v>
      </c>
      <c r="P15428" s="14">
        <v>103</v>
      </c>
      <c r="Q15428" s="14">
        <v>103</v>
      </c>
      <c r="AS15428" s="14">
        <v>103</v>
      </c>
    </row>
    <row r="15429" spans="1:45" x14ac:dyDescent="0.25">
      <c r="A15429" t="s">
        <v>76</v>
      </c>
      <c r="B15429" s="2">
        <v>42829.083333333336</v>
      </c>
      <c r="C15429" s="1">
        <v>42828</v>
      </c>
      <c r="D15429">
        <v>20</v>
      </c>
      <c r="E15429" s="2">
        <v>42828.833333333336</v>
      </c>
      <c r="F15429" s="8" t="s">
        <v>388</v>
      </c>
      <c r="G15429" s="10" t="s">
        <v>389</v>
      </c>
      <c r="J15429" s="14">
        <v>69</v>
      </c>
      <c r="K15429" s="14">
        <v>69</v>
      </c>
      <c r="P15429" s="14">
        <v>69</v>
      </c>
      <c r="Q15429" s="14">
        <v>69</v>
      </c>
      <c r="AS15429" s="14">
        <v>69</v>
      </c>
    </row>
    <row r="15430" spans="1:45" x14ac:dyDescent="0.25">
      <c r="A15430" t="s">
        <v>76</v>
      </c>
      <c r="B15430" s="2">
        <v>42829.125</v>
      </c>
      <c r="C15430" s="1">
        <v>42828</v>
      </c>
      <c r="D15430">
        <v>21</v>
      </c>
      <c r="E15430" s="2">
        <v>42828.875</v>
      </c>
      <c r="F15430" s="8" t="s">
        <v>388</v>
      </c>
      <c r="G15430" s="10" t="s">
        <v>389</v>
      </c>
      <c r="J15430" s="14">
        <v>63</v>
      </c>
      <c r="K15430" s="14">
        <v>63</v>
      </c>
      <c r="P15430" s="14">
        <v>63</v>
      </c>
      <c r="Q15430" s="14">
        <v>63</v>
      </c>
      <c r="AS15430" s="14">
        <v>63</v>
      </c>
    </row>
    <row r="15431" spans="1:45" x14ac:dyDescent="0.25">
      <c r="A15431" t="s">
        <v>76</v>
      </c>
      <c r="B15431" s="2">
        <v>42829.166666666664</v>
      </c>
      <c r="C15431" s="1">
        <v>42828</v>
      </c>
      <c r="D15431">
        <v>22</v>
      </c>
      <c r="E15431" s="2">
        <v>42828.916666666664</v>
      </c>
      <c r="F15431" s="8" t="s">
        <v>388</v>
      </c>
      <c r="G15431" s="10" t="s">
        <v>389</v>
      </c>
      <c r="J15431" s="14">
        <v>67</v>
      </c>
      <c r="K15431" s="14">
        <v>67</v>
      </c>
      <c r="P15431" s="14">
        <v>67</v>
      </c>
      <c r="Q15431" s="14">
        <v>67</v>
      </c>
      <c r="AS15431" s="14">
        <v>67</v>
      </c>
    </row>
    <row r="15432" spans="1:45" x14ac:dyDescent="0.25">
      <c r="A15432" t="s">
        <v>76</v>
      </c>
      <c r="B15432" s="2">
        <v>42829.208333333336</v>
      </c>
      <c r="C15432" s="1">
        <v>42828</v>
      </c>
      <c r="D15432">
        <v>23</v>
      </c>
      <c r="E15432" s="2">
        <v>42828.958333333336</v>
      </c>
      <c r="F15432" s="8" t="s">
        <v>388</v>
      </c>
      <c r="G15432" s="10" t="s">
        <v>389</v>
      </c>
      <c r="J15432" s="14">
        <v>43</v>
      </c>
      <c r="K15432" s="14">
        <v>43</v>
      </c>
      <c r="P15432" s="14">
        <v>43</v>
      </c>
      <c r="Q15432" s="14">
        <v>43</v>
      </c>
      <c r="AS15432" s="14">
        <v>43</v>
      </c>
    </row>
    <row r="15433" spans="1:45" x14ac:dyDescent="0.25">
      <c r="A15433" t="s">
        <v>76</v>
      </c>
      <c r="B15433" s="2">
        <v>42829.25</v>
      </c>
      <c r="C15433" s="1">
        <v>42828</v>
      </c>
      <c r="D15433">
        <v>24</v>
      </c>
      <c r="E15433" s="2">
        <v>42829</v>
      </c>
      <c r="F15433" s="8" t="s">
        <v>388</v>
      </c>
      <c r="G15433" s="10" t="s">
        <v>389</v>
      </c>
      <c r="J15433" s="14">
        <v>41</v>
      </c>
      <c r="K15433" s="14">
        <v>41</v>
      </c>
      <c r="P15433" s="14">
        <v>41</v>
      </c>
      <c r="Q15433" s="14">
        <v>41</v>
      </c>
      <c r="AS15433" s="14">
        <v>41</v>
      </c>
    </row>
    <row r="15434" spans="1:45" x14ac:dyDescent="0.25">
      <c r="A15434" t="s">
        <v>76</v>
      </c>
      <c r="B15434" s="2">
        <v>42829.291666666664</v>
      </c>
      <c r="C15434" s="1">
        <v>42829</v>
      </c>
      <c r="D15434">
        <v>1</v>
      </c>
      <c r="E15434" s="2">
        <v>42829.041666666664</v>
      </c>
      <c r="F15434" s="8" t="s">
        <v>388</v>
      </c>
      <c r="G15434" s="10" t="s">
        <v>389</v>
      </c>
      <c r="J15434" s="14">
        <v>64</v>
      </c>
      <c r="K15434" s="14">
        <v>64</v>
      </c>
      <c r="P15434" s="14">
        <v>64</v>
      </c>
      <c r="Q15434" s="14">
        <v>64</v>
      </c>
      <c r="AS15434" s="14">
        <v>64</v>
      </c>
    </row>
    <row r="15435" spans="1:45" x14ac:dyDescent="0.25">
      <c r="A15435" t="s">
        <v>76</v>
      </c>
      <c r="B15435" s="2">
        <v>42829.333333333336</v>
      </c>
      <c r="C15435" s="1">
        <v>42829</v>
      </c>
      <c r="D15435">
        <v>2</v>
      </c>
      <c r="E15435" s="2">
        <v>42829.083333333336</v>
      </c>
      <c r="F15435" s="8" t="s">
        <v>388</v>
      </c>
      <c r="G15435" s="10" t="s">
        <v>389</v>
      </c>
      <c r="J15435" s="14">
        <v>62</v>
      </c>
      <c r="K15435" s="14">
        <v>62</v>
      </c>
      <c r="P15435" s="14">
        <v>62</v>
      </c>
      <c r="Q15435" s="14">
        <v>62</v>
      </c>
      <c r="AS15435" s="14">
        <v>62</v>
      </c>
    </row>
    <row r="15436" spans="1:45" x14ac:dyDescent="0.25">
      <c r="A15436" t="s">
        <v>76</v>
      </c>
      <c r="B15436" s="2">
        <v>42829.375</v>
      </c>
      <c r="C15436" s="1">
        <v>42829</v>
      </c>
      <c r="D15436">
        <v>3</v>
      </c>
      <c r="E15436" s="2">
        <v>42829.125</v>
      </c>
      <c r="F15436" s="8" t="s">
        <v>388</v>
      </c>
      <c r="G15436" s="10" t="s">
        <v>389</v>
      </c>
      <c r="J15436" s="14">
        <v>50</v>
      </c>
      <c r="K15436" s="14">
        <v>50</v>
      </c>
      <c r="P15436" s="14">
        <v>50</v>
      </c>
      <c r="Q15436" s="14">
        <v>50</v>
      </c>
      <c r="AS15436" s="14">
        <v>50</v>
      </c>
    </row>
    <row r="15437" spans="1:45" x14ac:dyDescent="0.25">
      <c r="A15437" t="s">
        <v>76</v>
      </c>
      <c r="B15437" s="2">
        <v>42829.416666666664</v>
      </c>
      <c r="C15437" s="1">
        <v>42829</v>
      </c>
      <c r="D15437">
        <v>4</v>
      </c>
      <c r="E15437" s="2">
        <v>42829.166666666664</v>
      </c>
      <c r="F15437" s="8" t="s">
        <v>388</v>
      </c>
      <c r="G15437" s="10" t="s">
        <v>389</v>
      </c>
      <c r="J15437" s="14">
        <v>35</v>
      </c>
      <c r="K15437" s="14">
        <v>35</v>
      </c>
      <c r="P15437" s="14">
        <v>35</v>
      </c>
      <c r="Q15437" s="14">
        <v>35</v>
      </c>
      <c r="AS15437" s="14">
        <v>35</v>
      </c>
    </row>
    <row r="15438" spans="1:45" x14ac:dyDescent="0.25">
      <c r="A15438" t="s">
        <v>76</v>
      </c>
      <c r="B15438" s="2">
        <v>42829.458333333336</v>
      </c>
      <c r="C15438" s="1">
        <v>42829</v>
      </c>
      <c r="D15438">
        <v>5</v>
      </c>
      <c r="E15438" s="2">
        <v>42829.208333333336</v>
      </c>
      <c r="F15438" s="8" t="s">
        <v>388</v>
      </c>
      <c r="G15438" s="10" t="s">
        <v>389</v>
      </c>
      <c r="J15438" s="14">
        <v>35</v>
      </c>
      <c r="K15438" s="14">
        <v>35</v>
      </c>
      <c r="P15438" s="14">
        <v>35</v>
      </c>
      <c r="Q15438" s="14">
        <v>35</v>
      </c>
      <c r="AS15438" s="14">
        <v>35</v>
      </c>
    </row>
    <row r="15439" spans="1:45" x14ac:dyDescent="0.25">
      <c r="A15439" t="s">
        <v>76</v>
      </c>
      <c r="B15439" s="2">
        <v>42829.5</v>
      </c>
      <c r="C15439" s="1">
        <v>42829</v>
      </c>
      <c r="D15439">
        <v>6</v>
      </c>
      <c r="E15439" s="2">
        <v>42829.25</v>
      </c>
      <c r="F15439" s="8" t="s">
        <v>388</v>
      </c>
      <c r="G15439" s="10" t="s">
        <v>389</v>
      </c>
      <c r="J15439" s="14">
        <v>49</v>
      </c>
      <c r="K15439" s="14">
        <v>49</v>
      </c>
      <c r="P15439" s="14">
        <v>49</v>
      </c>
      <c r="Q15439" s="14">
        <v>49</v>
      </c>
      <c r="AS15439" s="14">
        <v>49</v>
      </c>
    </row>
    <row r="15440" spans="1:45" x14ac:dyDescent="0.25">
      <c r="A15440" t="s">
        <v>76</v>
      </c>
      <c r="B15440" s="2">
        <v>42829.541666666664</v>
      </c>
      <c r="C15440" s="1">
        <v>42829</v>
      </c>
      <c r="D15440">
        <v>7</v>
      </c>
      <c r="E15440" s="2">
        <v>42829.291666666664</v>
      </c>
      <c r="F15440" s="8" t="s">
        <v>388</v>
      </c>
      <c r="G15440" s="10" t="s">
        <v>389</v>
      </c>
      <c r="J15440" s="14">
        <v>65</v>
      </c>
      <c r="K15440" s="14">
        <v>65</v>
      </c>
      <c r="P15440" s="14">
        <v>65</v>
      </c>
      <c r="Q15440" s="14">
        <v>65</v>
      </c>
      <c r="AS15440" s="14">
        <v>65</v>
      </c>
    </row>
    <row r="15441" spans="1:45" x14ac:dyDescent="0.25">
      <c r="A15441" t="s">
        <v>76</v>
      </c>
      <c r="B15441" s="2">
        <v>42829.583333333336</v>
      </c>
      <c r="C15441" s="1">
        <v>42829</v>
      </c>
      <c r="D15441">
        <v>8</v>
      </c>
      <c r="E15441" s="2">
        <v>42829.333333333336</v>
      </c>
      <c r="F15441" s="8" t="s">
        <v>388</v>
      </c>
      <c r="G15441" s="10" t="s">
        <v>389</v>
      </c>
      <c r="J15441" s="14">
        <v>66</v>
      </c>
      <c r="K15441" s="14">
        <v>66</v>
      </c>
      <c r="P15441" s="14">
        <v>66</v>
      </c>
      <c r="Q15441" s="14">
        <v>66</v>
      </c>
      <c r="AS15441" s="14">
        <v>66</v>
      </c>
    </row>
    <row r="15442" spans="1:45" x14ac:dyDescent="0.25">
      <c r="A15442" t="s">
        <v>76</v>
      </c>
      <c r="B15442" s="2">
        <v>42829.625</v>
      </c>
      <c r="C15442" s="1">
        <v>42829</v>
      </c>
      <c r="D15442">
        <v>9</v>
      </c>
      <c r="E15442" s="2">
        <v>42829.375</v>
      </c>
      <c r="F15442" s="8" t="s">
        <v>388</v>
      </c>
      <c r="G15442" s="10" t="s">
        <v>389</v>
      </c>
      <c r="J15442" s="14">
        <v>38</v>
      </c>
      <c r="K15442" s="14">
        <v>38</v>
      </c>
      <c r="P15442" s="14">
        <v>38</v>
      </c>
      <c r="Q15442" s="14">
        <v>38</v>
      </c>
      <c r="AS15442" s="14">
        <v>38</v>
      </c>
    </row>
    <row r="15443" spans="1:45" x14ac:dyDescent="0.25">
      <c r="A15443" t="s">
        <v>76</v>
      </c>
      <c r="B15443" s="2">
        <v>42829.666666666664</v>
      </c>
      <c r="C15443" s="1">
        <v>42829</v>
      </c>
      <c r="D15443">
        <v>10</v>
      </c>
      <c r="E15443" s="2">
        <v>42829.416666666664</v>
      </c>
      <c r="F15443" s="8" t="s">
        <v>388</v>
      </c>
      <c r="G15443" s="10" t="s">
        <v>389</v>
      </c>
      <c r="J15443" s="14">
        <v>28</v>
      </c>
      <c r="K15443" s="14">
        <v>28</v>
      </c>
      <c r="P15443" s="14">
        <v>28</v>
      </c>
      <c r="Q15443" s="14">
        <v>28</v>
      </c>
      <c r="AS15443" s="14">
        <v>28</v>
      </c>
    </row>
    <row r="15444" spans="1:45" x14ac:dyDescent="0.25">
      <c r="A15444" t="s">
        <v>76</v>
      </c>
      <c r="B15444" s="2">
        <v>42829.708333333336</v>
      </c>
      <c r="C15444" s="1">
        <v>42829</v>
      </c>
      <c r="D15444">
        <v>11</v>
      </c>
      <c r="E15444" s="2">
        <v>42829.458333333336</v>
      </c>
      <c r="F15444" s="8" t="s">
        <v>388</v>
      </c>
      <c r="G15444" s="10" t="s">
        <v>389</v>
      </c>
      <c r="J15444" s="14">
        <v>13</v>
      </c>
      <c r="K15444" s="14">
        <v>13</v>
      </c>
      <c r="P15444" s="14">
        <v>13</v>
      </c>
      <c r="Q15444" s="14">
        <v>13</v>
      </c>
      <c r="AS15444" s="14">
        <v>13</v>
      </c>
    </row>
    <row r="15445" spans="1:45" x14ac:dyDescent="0.25">
      <c r="A15445" t="s">
        <v>76</v>
      </c>
      <c r="B15445" s="2">
        <v>42829.75</v>
      </c>
      <c r="C15445" s="1">
        <v>42829</v>
      </c>
      <c r="D15445">
        <v>12</v>
      </c>
      <c r="E15445" s="2">
        <v>42829.5</v>
      </c>
      <c r="F15445" s="8" t="s">
        <v>388</v>
      </c>
      <c r="G15445" s="10" t="s">
        <v>389</v>
      </c>
      <c r="J15445" s="14">
        <v>13</v>
      </c>
      <c r="K15445" s="14">
        <v>13</v>
      </c>
      <c r="P15445" s="14">
        <v>13</v>
      </c>
      <c r="Q15445" s="14">
        <v>13</v>
      </c>
      <c r="AS15445" s="14">
        <v>13</v>
      </c>
    </row>
    <row r="15446" spans="1:45" x14ac:dyDescent="0.25">
      <c r="A15446" t="s">
        <v>76</v>
      </c>
      <c r="B15446" s="2">
        <v>42829.791666666664</v>
      </c>
      <c r="C15446" s="1">
        <v>42829</v>
      </c>
      <c r="D15446">
        <v>13</v>
      </c>
      <c r="E15446" s="2">
        <v>42829.541666666664</v>
      </c>
      <c r="F15446" s="8" t="s">
        <v>388</v>
      </c>
      <c r="G15446" s="10" t="s">
        <v>389</v>
      </c>
      <c r="J15446" s="14">
        <v>37</v>
      </c>
      <c r="K15446" s="14">
        <v>37</v>
      </c>
      <c r="P15446" s="14">
        <v>37</v>
      </c>
      <c r="Q15446" s="14">
        <v>37</v>
      </c>
      <c r="AS15446" s="14">
        <v>37</v>
      </c>
    </row>
    <row r="15447" spans="1:45" x14ac:dyDescent="0.25">
      <c r="A15447" t="s">
        <v>76</v>
      </c>
      <c r="B15447" s="2">
        <v>42829.833333333336</v>
      </c>
      <c r="C15447" s="1">
        <v>42829</v>
      </c>
      <c r="D15447">
        <v>14</v>
      </c>
      <c r="E15447" s="2">
        <v>42829.583333333336</v>
      </c>
      <c r="F15447" s="8" t="s">
        <v>388</v>
      </c>
      <c r="G15447" s="10" t="s">
        <v>389</v>
      </c>
      <c r="J15447" s="14">
        <v>53</v>
      </c>
      <c r="K15447" s="14">
        <v>53</v>
      </c>
      <c r="P15447" s="14">
        <v>53</v>
      </c>
      <c r="Q15447" s="14">
        <v>53</v>
      </c>
      <c r="AS15447" s="14">
        <v>53</v>
      </c>
    </row>
    <row r="15448" spans="1:45" x14ac:dyDescent="0.25">
      <c r="A15448" t="s">
        <v>76</v>
      </c>
      <c r="B15448" s="2">
        <v>42829.875</v>
      </c>
      <c r="C15448" s="1">
        <v>42829</v>
      </c>
      <c r="D15448">
        <v>15</v>
      </c>
      <c r="E15448" s="2">
        <v>42829.625</v>
      </c>
      <c r="F15448" s="8" t="s">
        <v>388</v>
      </c>
      <c r="G15448" s="10" t="s">
        <v>389</v>
      </c>
      <c r="J15448" s="14">
        <v>78</v>
      </c>
      <c r="K15448" s="14">
        <v>78</v>
      </c>
      <c r="P15448" s="14">
        <v>78</v>
      </c>
      <c r="Q15448" s="14">
        <v>78</v>
      </c>
      <c r="AS15448" s="14">
        <v>78</v>
      </c>
    </row>
    <row r="15449" spans="1:45" x14ac:dyDescent="0.25">
      <c r="A15449" t="s">
        <v>76</v>
      </c>
      <c r="B15449" s="2">
        <v>42829.916666666664</v>
      </c>
      <c r="C15449" s="1">
        <v>42829</v>
      </c>
      <c r="D15449">
        <v>16</v>
      </c>
      <c r="E15449" s="2">
        <v>42829.666666666664</v>
      </c>
      <c r="F15449" s="8" t="s">
        <v>388</v>
      </c>
      <c r="G15449" s="10" t="s">
        <v>389</v>
      </c>
      <c r="J15449" s="14">
        <v>85</v>
      </c>
      <c r="K15449" s="14">
        <v>85</v>
      </c>
      <c r="P15449" s="14">
        <v>85</v>
      </c>
      <c r="Q15449" s="14">
        <v>85</v>
      </c>
      <c r="AS15449" s="14">
        <v>85</v>
      </c>
    </row>
    <row r="15450" spans="1:45" x14ac:dyDescent="0.25">
      <c r="A15450" t="s">
        <v>76</v>
      </c>
      <c r="B15450" s="2">
        <v>42829.958333333336</v>
      </c>
      <c r="C15450" s="1">
        <v>42829</v>
      </c>
      <c r="D15450">
        <v>17</v>
      </c>
      <c r="E15450" s="2">
        <v>42829.708333333336</v>
      </c>
      <c r="F15450" s="8" t="s">
        <v>388</v>
      </c>
      <c r="G15450" s="10" t="s">
        <v>389</v>
      </c>
      <c r="J15450" s="14">
        <v>66</v>
      </c>
      <c r="K15450" s="14">
        <v>66</v>
      </c>
      <c r="P15450" s="14">
        <v>66</v>
      </c>
      <c r="Q15450" s="14">
        <v>66</v>
      </c>
      <c r="AS15450" s="14">
        <v>66</v>
      </c>
    </row>
    <row r="15451" spans="1:45" x14ac:dyDescent="0.25">
      <c r="A15451" t="s">
        <v>76</v>
      </c>
      <c r="B15451" s="2">
        <v>42830</v>
      </c>
      <c r="C15451" s="1">
        <v>42829</v>
      </c>
      <c r="D15451">
        <v>18</v>
      </c>
      <c r="E15451" s="2">
        <v>42829.75</v>
      </c>
      <c r="F15451" s="8" t="s">
        <v>388</v>
      </c>
      <c r="G15451" s="10" t="s">
        <v>389</v>
      </c>
      <c r="J15451" s="14">
        <v>82</v>
      </c>
      <c r="K15451" s="14">
        <v>82</v>
      </c>
      <c r="P15451" s="14">
        <v>82</v>
      </c>
      <c r="Q15451" s="14">
        <v>82</v>
      </c>
      <c r="AS15451" s="14">
        <v>82</v>
      </c>
    </row>
    <row r="15452" spans="1:45" x14ac:dyDescent="0.25">
      <c r="A15452" t="s">
        <v>76</v>
      </c>
      <c r="B15452" s="2">
        <v>42830.041666666664</v>
      </c>
      <c r="C15452" s="1">
        <v>42829</v>
      </c>
      <c r="D15452">
        <v>19</v>
      </c>
      <c r="E15452" s="2">
        <v>42829.791666666664</v>
      </c>
      <c r="F15452" s="8" t="s">
        <v>388</v>
      </c>
      <c r="G15452" s="10" t="s">
        <v>389</v>
      </c>
      <c r="J15452" s="14">
        <v>112</v>
      </c>
      <c r="K15452" s="14">
        <v>112</v>
      </c>
      <c r="P15452" s="14">
        <v>112</v>
      </c>
      <c r="Q15452" s="14">
        <v>112</v>
      </c>
      <c r="AS15452" s="14">
        <v>112</v>
      </c>
    </row>
    <row r="15453" spans="1:45" x14ac:dyDescent="0.25">
      <c r="A15453" t="s">
        <v>76</v>
      </c>
      <c r="B15453" s="2">
        <v>42830.083333333336</v>
      </c>
      <c r="C15453" s="1">
        <v>42829</v>
      </c>
      <c r="D15453">
        <v>20</v>
      </c>
      <c r="E15453" s="2">
        <v>42829.833333333336</v>
      </c>
      <c r="F15453" s="8" t="s">
        <v>388</v>
      </c>
      <c r="G15453" s="10" t="s">
        <v>389</v>
      </c>
      <c r="J15453" s="14">
        <v>121</v>
      </c>
      <c r="K15453" s="14">
        <v>121</v>
      </c>
      <c r="P15453" s="14">
        <v>121</v>
      </c>
      <c r="Q15453" s="14">
        <v>121</v>
      </c>
      <c r="AS15453" s="14">
        <v>121</v>
      </c>
    </row>
    <row r="15454" spans="1:45" x14ac:dyDescent="0.25">
      <c r="A15454" t="s">
        <v>76</v>
      </c>
      <c r="B15454" s="2">
        <v>42830.125</v>
      </c>
      <c r="C15454" s="1">
        <v>42829</v>
      </c>
      <c r="D15454">
        <v>21</v>
      </c>
      <c r="E15454" s="2">
        <v>42829.875</v>
      </c>
      <c r="F15454" s="8" t="s">
        <v>388</v>
      </c>
      <c r="G15454" s="10" t="s">
        <v>389</v>
      </c>
      <c r="J15454" s="14">
        <v>95</v>
      </c>
      <c r="K15454" s="14">
        <v>95</v>
      </c>
      <c r="P15454" s="14">
        <v>95</v>
      </c>
      <c r="Q15454" s="14">
        <v>95</v>
      </c>
      <c r="AS15454" s="14">
        <v>95</v>
      </c>
    </row>
    <row r="15455" spans="1:45" x14ac:dyDescent="0.25">
      <c r="A15455" t="s">
        <v>76</v>
      </c>
      <c r="B15455" s="2">
        <v>42830.166666666664</v>
      </c>
      <c r="C15455" s="1">
        <v>42829</v>
      </c>
      <c r="D15455">
        <v>22</v>
      </c>
      <c r="E15455" s="2">
        <v>42829.916666666664</v>
      </c>
      <c r="F15455" s="8" t="s">
        <v>388</v>
      </c>
      <c r="G15455" s="10" t="s">
        <v>389</v>
      </c>
      <c r="J15455" s="14">
        <v>107</v>
      </c>
      <c r="K15455" s="14">
        <v>107</v>
      </c>
      <c r="P15455" s="14">
        <v>107</v>
      </c>
      <c r="Q15455" s="14">
        <v>107</v>
      </c>
      <c r="AS15455" s="14">
        <v>107</v>
      </c>
    </row>
    <row r="15456" spans="1:45" x14ac:dyDescent="0.25">
      <c r="A15456" t="s">
        <v>76</v>
      </c>
      <c r="B15456" s="2">
        <v>42830.208333333336</v>
      </c>
      <c r="C15456" s="1">
        <v>42829</v>
      </c>
      <c r="D15456">
        <v>23</v>
      </c>
      <c r="E15456" s="2">
        <v>42829.958333333336</v>
      </c>
      <c r="F15456" s="8" t="s">
        <v>388</v>
      </c>
      <c r="G15456" s="10" t="s">
        <v>389</v>
      </c>
      <c r="J15456" s="14">
        <v>72</v>
      </c>
      <c r="K15456" s="14">
        <v>72</v>
      </c>
      <c r="P15456" s="14">
        <v>72</v>
      </c>
      <c r="Q15456" s="14">
        <v>72</v>
      </c>
      <c r="AS15456" s="14">
        <v>72</v>
      </c>
    </row>
    <row r="15457" spans="1:45" x14ac:dyDescent="0.25">
      <c r="A15457" t="s">
        <v>76</v>
      </c>
      <c r="B15457" s="2">
        <v>42830.25</v>
      </c>
      <c r="C15457" s="1">
        <v>42829</v>
      </c>
      <c r="D15457">
        <v>24</v>
      </c>
      <c r="E15457" s="2">
        <v>42830</v>
      </c>
      <c r="F15457" s="8" t="s">
        <v>388</v>
      </c>
      <c r="G15457" s="10" t="s">
        <v>389</v>
      </c>
      <c r="J15457" s="14">
        <v>52</v>
      </c>
      <c r="K15457" s="14">
        <v>52</v>
      </c>
      <c r="P15457" s="14">
        <v>52</v>
      </c>
      <c r="Q15457" s="14">
        <v>52</v>
      </c>
      <c r="AS15457" s="14">
        <v>52</v>
      </c>
    </row>
    <row r="15458" spans="1:45" x14ac:dyDescent="0.25">
      <c r="A15458" t="s">
        <v>76</v>
      </c>
      <c r="B15458" s="2">
        <v>42830.291666666664</v>
      </c>
      <c r="C15458" s="1">
        <v>42830</v>
      </c>
      <c r="D15458">
        <v>1</v>
      </c>
      <c r="E15458" s="2">
        <v>42830.041666666664</v>
      </c>
      <c r="F15458" s="8" t="s">
        <v>388</v>
      </c>
      <c r="G15458" s="10" t="s">
        <v>389</v>
      </c>
      <c r="J15458" s="14">
        <v>45</v>
      </c>
      <c r="K15458" s="14">
        <v>45</v>
      </c>
      <c r="P15458" s="14">
        <v>45</v>
      </c>
      <c r="Q15458" s="14">
        <v>45</v>
      </c>
      <c r="AS15458" s="14">
        <v>45</v>
      </c>
    </row>
    <row r="15459" spans="1:45" x14ac:dyDescent="0.25">
      <c r="A15459" t="s">
        <v>76</v>
      </c>
      <c r="B15459" s="2">
        <v>42830.333333333336</v>
      </c>
      <c r="C15459" s="1">
        <v>42830</v>
      </c>
      <c r="D15459">
        <v>2</v>
      </c>
      <c r="E15459" s="2">
        <v>42830.083333333336</v>
      </c>
      <c r="F15459" s="8" t="s">
        <v>388</v>
      </c>
      <c r="G15459" s="10" t="s">
        <v>389</v>
      </c>
      <c r="J15459" s="14">
        <v>72</v>
      </c>
      <c r="K15459" s="14">
        <v>72</v>
      </c>
      <c r="P15459" s="14">
        <v>72</v>
      </c>
      <c r="Q15459" s="14">
        <v>72</v>
      </c>
      <c r="AS15459" s="14">
        <v>72</v>
      </c>
    </row>
    <row r="15460" spans="1:45" x14ac:dyDescent="0.25">
      <c r="A15460" t="s">
        <v>76</v>
      </c>
      <c r="B15460" s="2">
        <v>42830.375</v>
      </c>
      <c r="C15460" s="1">
        <v>42830</v>
      </c>
      <c r="D15460">
        <v>3</v>
      </c>
      <c r="E15460" s="2">
        <v>42830.125</v>
      </c>
      <c r="F15460" s="8" t="s">
        <v>388</v>
      </c>
      <c r="G15460" s="10" t="s">
        <v>389</v>
      </c>
      <c r="J15460" s="14">
        <v>61</v>
      </c>
      <c r="K15460" s="14">
        <v>61</v>
      </c>
      <c r="P15460" s="14">
        <v>61</v>
      </c>
      <c r="Q15460" s="14">
        <v>61</v>
      </c>
      <c r="AS15460" s="14">
        <v>61</v>
      </c>
    </row>
    <row r="15461" spans="1:45" x14ac:dyDescent="0.25">
      <c r="A15461" t="s">
        <v>76</v>
      </c>
      <c r="B15461" s="2">
        <v>42830.416666666664</v>
      </c>
      <c r="C15461" s="1">
        <v>42830</v>
      </c>
      <c r="D15461">
        <v>4</v>
      </c>
      <c r="E15461" s="2">
        <v>42830.166666666664</v>
      </c>
      <c r="F15461" s="8" t="s">
        <v>388</v>
      </c>
      <c r="G15461" s="10" t="s">
        <v>389</v>
      </c>
      <c r="J15461" s="14">
        <v>56</v>
      </c>
      <c r="K15461" s="14">
        <v>56</v>
      </c>
      <c r="P15461" s="14">
        <v>56</v>
      </c>
      <c r="Q15461" s="14">
        <v>56</v>
      </c>
      <c r="AS15461" s="14">
        <v>56</v>
      </c>
    </row>
    <row r="15462" spans="1:45" x14ac:dyDescent="0.25">
      <c r="A15462" t="s">
        <v>76</v>
      </c>
      <c r="B15462" s="2">
        <v>42830.458333333336</v>
      </c>
      <c r="C15462" s="1">
        <v>42830</v>
      </c>
      <c r="D15462">
        <v>5</v>
      </c>
      <c r="E15462" s="2">
        <v>42830.208333333336</v>
      </c>
      <c r="F15462" s="8" t="s">
        <v>388</v>
      </c>
      <c r="G15462" s="10" t="s">
        <v>389</v>
      </c>
      <c r="J15462" s="14">
        <v>58</v>
      </c>
      <c r="K15462" s="14">
        <v>58</v>
      </c>
      <c r="P15462" s="14">
        <v>58</v>
      </c>
      <c r="Q15462" s="14">
        <v>58</v>
      </c>
      <c r="AS15462" s="14">
        <v>58</v>
      </c>
    </row>
    <row r="15463" spans="1:45" x14ac:dyDescent="0.25">
      <c r="A15463" t="s">
        <v>76</v>
      </c>
      <c r="B15463" s="2">
        <v>42830.5</v>
      </c>
      <c r="C15463" s="1">
        <v>42830</v>
      </c>
      <c r="D15463">
        <v>6</v>
      </c>
      <c r="E15463" s="2">
        <v>42830.25</v>
      </c>
      <c r="F15463" s="8" t="s">
        <v>388</v>
      </c>
      <c r="G15463" s="10" t="s">
        <v>389</v>
      </c>
      <c r="J15463" s="14">
        <v>79</v>
      </c>
      <c r="K15463" s="14">
        <v>79</v>
      </c>
      <c r="P15463" s="14">
        <v>79</v>
      </c>
      <c r="Q15463" s="14">
        <v>79</v>
      </c>
      <c r="AS15463" s="14">
        <v>79</v>
      </c>
    </row>
    <row r="15464" spans="1:45" x14ac:dyDescent="0.25">
      <c r="A15464" t="s">
        <v>76</v>
      </c>
      <c r="B15464" s="2">
        <v>42830.541666666664</v>
      </c>
      <c r="C15464" s="1">
        <v>42830</v>
      </c>
      <c r="D15464">
        <v>7</v>
      </c>
      <c r="E15464" s="2">
        <v>42830.291666666664</v>
      </c>
      <c r="F15464" s="8" t="s">
        <v>388</v>
      </c>
      <c r="G15464" s="10" t="s">
        <v>389</v>
      </c>
      <c r="J15464" s="14">
        <v>73</v>
      </c>
      <c r="K15464" s="14">
        <v>73</v>
      </c>
      <c r="P15464" s="14">
        <v>73</v>
      </c>
      <c r="Q15464" s="14">
        <v>73</v>
      </c>
      <c r="AS15464" s="14">
        <v>73</v>
      </c>
    </row>
    <row r="15465" spans="1:45" x14ac:dyDescent="0.25">
      <c r="A15465" t="s">
        <v>76</v>
      </c>
      <c r="B15465" s="2">
        <v>42830.583333333336</v>
      </c>
      <c r="C15465" s="1">
        <v>42830</v>
      </c>
      <c r="D15465">
        <v>8</v>
      </c>
      <c r="E15465" s="2">
        <v>42830.333333333336</v>
      </c>
      <c r="F15465" s="8" t="s">
        <v>388</v>
      </c>
      <c r="G15465" s="10" t="s">
        <v>389</v>
      </c>
      <c r="J15465" s="14">
        <v>91</v>
      </c>
      <c r="K15465" s="14">
        <v>91</v>
      </c>
      <c r="P15465" s="14">
        <v>91</v>
      </c>
      <c r="Q15465" s="14">
        <v>91</v>
      </c>
      <c r="AS15465" s="14">
        <v>91</v>
      </c>
    </row>
    <row r="15466" spans="1:45" x14ac:dyDescent="0.25">
      <c r="A15466" t="s">
        <v>76</v>
      </c>
      <c r="B15466" s="2">
        <v>42830.625</v>
      </c>
      <c r="C15466" s="1">
        <v>42830</v>
      </c>
      <c r="D15466">
        <v>9</v>
      </c>
      <c r="E15466" s="2">
        <v>42830.375</v>
      </c>
      <c r="F15466" s="8" t="s">
        <v>388</v>
      </c>
      <c r="G15466" s="10" t="s">
        <v>389</v>
      </c>
      <c r="J15466" s="14">
        <v>61</v>
      </c>
      <c r="K15466" s="14">
        <v>61</v>
      </c>
      <c r="P15466" s="14">
        <v>61</v>
      </c>
      <c r="Q15466" s="14">
        <v>61</v>
      </c>
      <c r="AS15466" s="14">
        <v>61</v>
      </c>
    </row>
    <row r="15467" spans="1:45" x14ac:dyDescent="0.25">
      <c r="A15467" t="s">
        <v>76</v>
      </c>
      <c r="B15467" s="2">
        <v>42830.666666666664</v>
      </c>
      <c r="C15467" s="1">
        <v>42830</v>
      </c>
      <c r="D15467">
        <v>10</v>
      </c>
      <c r="E15467" s="2">
        <v>42830.416666666664</v>
      </c>
      <c r="F15467" s="8" t="s">
        <v>388</v>
      </c>
      <c r="G15467" s="10" t="s">
        <v>389</v>
      </c>
      <c r="J15467" s="14">
        <v>82</v>
      </c>
      <c r="K15467" s="14">
        <v>82</v>
      </c>
      <c r="P15467" s="14">
        <v>82</v>
      </c>
      <c r="Q15467" s="14">
        <v>82</v>
      </c>
      <c r="AS15467" s="14">
        <v>82</v>
      </c>
    </row>
    <row r="15468" spans="1:45" x14ac:dyDescent="0.25">
      <c r="A15468" t="s">
        <v>76</v>
      </c>
      <c r="B15468" s="2">
        <v>42830.708333333336</v>
      </c>
      <c r="C15468" s="1">
        <v>42830</v>
      </c>
      <c r="D15468">
        <v>11</v>
      </c>
      <c r="E15468" s="2">
        <v>42830.458333333336</v>
      </c>
      <c r="F15468" s="8" t="s">
        <v>388</v>
      </c>
      <c r="G15468" s="10" t="s">
        <v>389</v>
      </c>
      <c r="J15468" s="14">
        <v>83</v>
      </c>
      <c r="K15468" s="14">
        <v>83</v>
      </c>
      <c r="P15468" s="14">
        <v>83</v>
      </c>
      <c r="Q15468" s="14">
        <v>83</v>
      </c>
      <c r="AS15468" s="14">
        <v>83</v>
      </c>
    </row>
    <row r="15469" spans="1:45" x14ac:dyDescent="0.25">
      <c r="A15469" t="s">
        <v>76</v>
      </c>
      <c r="B15469" s="2">
        <v>42830.75</v>
      </c>
      <c r="C15469" s="1">
        <v>42830</v>
      </c>
      <c r="D15469">
        <v>12</v>
      </c>
      <c r="E15469" s="2">
        <v>42830.5</v>
      </c>
      <c r="F15469" s="8" t="s">
        <v>388</v>
      </c>
      <c r="G15469" s="10" t="s">
        <v>389</v>
      </c>
      <c r="J15469" s="14">
        <v>132</v>
      </c>
      <c r="K15469" s="14">
        <v>132</v>
      </c>
      <c r="P15469" s="14">
        <v>132</v>
      </c>
      <c r="Q15469" s="14">
        <v>132</v>
      </c>
      <c r="AS15469" s="14">
        <v>132</v>
      </c>
    </row>
    <row r="15470" spans="1:45" x14ac:dyDescent="0.25">
      <c r="A15470" t="s">
        <v>76</v>
      </c>
      <c r="B15470" s="2">
        <v>42830.791666666664</v>
      </c>
      <c r="C15470" s="1">
        <v>42830</v>
      </c>
      <c r="D15470">
        <v>13</v>
      </c>
      <c r="E15470" s="2">
        <v>42830.541666666664</v>
      </c>
      <c r="F15470" s="8" t="s">
        <v>388</v>
      </c>
      <c r="G15470" s="10" t="s">
        <v>389</v>
      </c>
      <c r="J15470" s="14">
        <v>183</v>
      </c>
      <c r="K15470" s="14">
        <v>183</v>
      </c>
      <c r="P15470" s="14">
        <v>183</v>
      </c>
      <c r="Q15470" s="14">
        <v>183</v>
      </c>
      <c r="AS15470" s="14">
        <v>183</v>
      </c>
    </row>
    <row r="15471" spans="1:45" x14ac:dyDescent="0.25">
      <c r="A15471" t="s">
        <v>76</v>
      </c>
      <c r="B15471" s="2">
        <v>42830.833333333336</v>
      </c>
      <c r="C15471" s="1">
        <v>42830</v>
      </c>
      <c r="D15471">
        <v>14</v>
      </c>
      <c r="E15471" s="2">
        <v>42830.583333333336</v>
      </c>
      <c r="F15471" s="8" t="s">
        <v>388</v>
      </c>
      <c r="G15471" s="10" t="s">
        <v>389</v>
      </c>
      <c r="J15471" s="14">
        <v>164</v>
      </c>
      <c r="K15471" s="14">
        <v>164</v>
      </c>
      <c r="P15471" s="14">
        <v>164</v>
      </c>
      <c r="Q15471" s="14">
        <v>164</v>
      </c>
      <c r="AS15471" s="14">
        <v>164</v>
      </c>
    </row>
    <row r="15472" spans="1:45" x14ac:dyDescent="0.25">
      <c r="A15472" t="s">
        <v>76</v>
      </c>
      <c r="B15472" s="2">
        <v>42830.875</v>
      </c>
      <c r="C15472" s="1">
        <v>42830</v>
      </c>
      <c r="D15472">
        <v>15</v>
      </c>
      <c r="E15472" s="2">
        <v>42830.625</v>
      </c>
      <c r="F15472" s="8" t="s">
        <v>388</v>
      </c>
      <c r="G15472" s="10" t="s">
        <v>389</v>
      </c>
      <c r="J15472" s="14">
        <v>171</v>
      </c>
      <c r="K15472" s="14">
        <v>171</v>
      </c>
      <c r="P15472" s="14">
        <v>171</v>
      </c>
      <c r="Q15472" s="14">
        <v>171</v>
      </c>
      <c r="AS15472" s="14">
        <v>171</v>
      </c>
    </row>
    <row r="15473" spans="1:45" x14ac:dyDescent="0.25">
      <c r="A15473" t="s">
        <v>76</v>
      </c>
      <c r="B15473" s="2">
        <v>42830.916666666664</v>
      </c>
      <c r="C15473" s="1">
        <v>42830</v>
      </c>
      <c r="D15473">
        <v>16</v>
      </c>
      <c r="E15473" s="2">
        <v>42830.666666666664</v>
      </c>
      <c r="F15473" s="8" t="s">
        <v>388</v>
      </c>
      <c r="G15473" s="10" t="s">
        <v>389</v>
      </c>
      <c r="J15473" s="14">
        <v>153</v>
      </c>
      <c r="K15473" s="14">
        <v>153</v>
      </c>
      <c r="P15473" s="14">
        <v>153</v>
      </c>
      <c r="Q15473" s="14">
        <v>153</v>
      </c>
      <c r="AS15473" s="14">
        <v>153</v>
      </c>
    </row>
    <row r="15474" spans="1:45" x14ac:dyDescent="0.25">
      <c r="A15474" t="s">
        <v>76</v>
      </c>
      <c r="B15474" s="2">
        <v>42830.958333333336</v>
      </c>
      <c r="C15474" s="1">
        <v>42830</v>
      </c>
      <c r="D15474">
        <v>17</v>
      </c>
      <c r="E15474" s="2">
        <v>42830.708333333336</v>
      </c>
      <c r="F15474" s="8" t="s">
        <v>388</v>
      </c>
      <c r="G15474" s="10" t="s">
        <v>389</v>
      </c>
      <c r="J15474" s="14">
        <v>88</v>
      </c>
      <c r="K15474" s="14">
        <v>88</v>
      </c>
      <c r="P15474" s="14">
        <v>88</v>
      </c>
      <c r="Q15474" s="14">
        <v>88</v>
      </c>
      <c r="AS15474" s="14">
        <v>88</v>
      </c>
    </row>
    <row r="15475" spans="1:45" x14ac:dyDescent="0.25">
      <c r="A15475" t="s">
        <v>76</v>
      </c>
      <c r="B15475" s="2">
        <v>42831</v>
      </c>
      <c r="C15475" s="1">
        <v>42830</v>
      </c>
      <c r="D15475">
        <v>18</v>
      </c>
      <c r="E15475" s="2">
        <v>42830.75</v>
      </c>
      <c r="F15475" s="8" t="s">
        <v>388</v>
      </c>
      <c r="G15475" s="10" t="s">
        <v>389</v>
      </c>
      <c r="J15475" s="14">
        <v>62</v>
      </c>
      <c r="K15475" s="14">
        <v>62</v>
      </c>
      <c r="P15475" s="14">
        <v>62</v>
      </c>
      <c r="Q15475" s="14">
        <v>62</v>
      </c>
      <c r="AS15475" s="14">
        <v>62</v>
      </c>
    </row>
    <row r="15476" spans="1:45" x14ac:dyDescent="0.25">
      <c r="A15476" t="s">
        <v>76</v>
      </c>
      <c r="B15476" s="2">
        <v>42831.041666666664</v>
      </c>
      <c r="C15476" s="1">
        <v>42830</v>
      </c>
      <c r="D15476">
        <v>19</v>
      </c>
      <c r="E15476" s="2">
        <v>42830.791666666664</v>
      </c>
      <c r="F15476" s="8" t="s">
        <v>388</v>
      </c>
      <c r="G15476" s="10" t="s">
        <v>389</v>
      </c>
      <c r="J15476" s="14">
        <v>86</v>
      </c>
      <c r="K15476" s="14">
        <v>86</v>
      </c>
      <c r="P15476" s="14">
        <v>86</v>
      </c>
      <c r="Q15476" s="14">
        <v>86</v>
      </c>
      <c r="AS15476" s="14">
        <v>86</v>
      </c>
    </row>
    <row r="15477" spans="1:45" x14ac:dyDescent="0.25">
      <c r="A15477" t="s">
        <v>76</v>
      </c>
      <c r="B15477" s="2">
        <v>42831.083333333336</v>
      </c>
      <c r="C15477" s="1">
        <v>42830</v>
      </c>
      <c r="D15477">
        <v>20</v>
      </c>
      <c r="E15477" s="2">
        <v>42830.833333333336</v>
      </c>
      <c r="F15477" s="8" t="s">
        <v>388</v>
      </c>
      <c r="G15477" s="10" t="s">
        <v>389</v>
      </c>
      <c r="J15477" s="14">
        <v>55</v>
      </c>
      <c r="K15477" s="14">
        <v>55</v>
      </c>
      <c r="P15477" s="14">
        <v>55</v>
      </c>
      <c r="Q15477" s="14">
        <v>55</v>
      </c>
      <c r="AS15477" s="14">
        <v>55</v>
      </c>
    </row>
    <row r="15478" spans="1:45" x14ac:dyDescent="0.25">
      <c r="A15478" t="s">
        <v>76</v>
      </c>
      <c r="B15478" s="2">
        <v>42831.125</v>
      </c>
      <c r="C15478" s="1">
        <v>42830</v>
      </c>
      <c r="D15478">
        <v>21</v>
      </c>
      <c r="E15478" s="2">
        <v>42830.875</v>
      </c>
      <c r="F15478" s="8" t="s">
        <v>388</v>
      </c>
      <c r="G15478" s="10" t="s">
        <v>389</v>
      </c>
      <c r="J15478" s="14">
        <v>108</v>
      </c>
      <c r="K15478" s="14">
        <v>108</v>
      </c>
      <c r="P15478" s="14">
        <v>108</v>
      </c>
      <c r="Q15478" s="14">
        <v>108</v>
      </c>
      <c r="AS15478" s="14">
        <v>108</v>
      </c>
    </row>
    <row r="15479" spans="1:45" x14ac:dyDescent="0.25">
      <c r="A15479" t="s">
        <v>76</v>
      </c>
      <c r="B15479" s="2">
        <v>42831.166666666664</v>
      </c>
      <c r="C15479" s="1">
        <v>42830</v>
      </c>
      <c r="D15479">
        <v>22</v>
      </c>
      <c r="E15479" s="2">
        <v>42830.916666666664</v>
      </c>
      <c r="F15479" s="8" t="s">
        <v>388</v>
      </c>
      <c r="G15479" s="10" t="s">
        <v>389</v>
      </c>
      <c r="J15479" s="14">
        <v>74</v>
      </c>
      <c r="K15479" s="14">
        <v>74</v>
      </c>
      <c r="P15479" s="14">
        <v>74</v>
      </c>
      <c r="Q15479" s="14">
        <v>74</v>
      </c>
      <c r="AS15479" s="14">
        <v>74</v>
      </c>
    </row>
    <row r="15480" spans="1:45" x14ac:dyDescent="0.25">
      <c r="A15480" t="s">
        <v>76</v>
      </c>
      <c r="B15480" s="2">
        <v>42831.208333333336</v>
      </c>
      <c r="C15480" s="1">
        <v>42830</v>
      </c>
      <c r="D15480">
        <v>23</v>
      </c>
      <c r="E15480" s="2">
        <v>42830.958333333336</v>
      </c>
      <c r="F15480" s="8" t="s">
        <v>388</v>
      </c>
      <c r="G15480" s="10" t="s">
        <v>389</v>
      </c>
      <c r="J15480" s="14">
        <v>32</v>
      </c>
      <c r="K15480" s="14">
        <v>32</v>
      </c>
      <c r="P15480" s="14">
        <v>32</v>
      </c>
      <c r="Q15480" s="14">
        <v>32</v>
      </c>
      <c r="AS15480" s="14">
        <v>32</v>
      </c>
    </row>
    <row r="15481" spans="1:45" x14ac:dyDescent="0.25">
      <c r="A15481" t="s">
        <v>76</v>
      </c>
      <c r="B15481" s="2">
        <v>42831.25</v>
      </c>
      <c r="C15481" s="1">
        <v>42830</v>
      </c>
      <c r="D15481">
        <v>24</v>
      </c>
      <c r="E15481" s="2">
        <v>42831</v>
      </c>
      <c r="F15481" s="8" t="s">
        <v>388</v>
      </c>
      <c r="G15481" s="10" t="s">
        <v>389</v>
      </c>
      <c r="J15481" s="14">
        <v>36</v>
      </c>
      <c r="K15481" s="14">
        <v>36</v>
      </c>
      <c r="P15481" s="14">
        <v>36</v>
      </c>
      <c r="Q15481" s="14">
        <v>36</v>
      </c>
      <c r="AS15481" s="14">
        <v>36</v>
      </c>
    </row>
    <row r="15482" spans="1:45" x14ac:dyDescent="0.25">
      <c r="A15482" t="s">
        <v>76</v>
      </c>
      <c r="B15482" s="2">
        <v>42831.291666666664</v>
      </c>
      <c r="C15482" s="1">
        <v>42831</v>
      </c>
      <c r="D15482">
        <v>1</v>
      </c>
      <c r="E15482" s="2">
        <v>42831.041666666664</v>
      </c>
      <c r="F15482" s="8" t="s">
        <v>388</v>
      </c>
      <c r="G15482" s="10" t="s">
        <v>389</v>
      </c>
      <c r="J15482" s="14">
        <v>13</v>
      </c>
      <c r="K15482" s="14">
        <v>13</v>
      </c>
      <c r="P15482" s="14">
        <v>13</v>
      </c>
      <c r="Q15482" s="14">
        <v>13</v>
      </c>
      <c r="AS15482" s="14">
        <v>13</v>
      </c>
    </row>
    <row r="15483" spans="1:45" x14ac:dyDescent="0.25">
      <c r="A15483" t="s">
        <v>76</v>
      </c>
      <c r="B15483" s="2">
        <v>42831.333333333336</v>
      </c>
      <c r="C15483" s="1">
        <v>42831</v>
      </c>
      <c r="D15483">
        <v>2</v>
      </c>
      <c r="E15483" s="2">
        <v>42831.083333333336</v>
      </c>
      <c r="F15483" s="8" t="s">
        <v>388</v>
      </c>
      <c r="G15483" s="10" t="s">
        <v>389</v>
      </c>
      <c r="J15483" s="14">
        <v>19</v>
      </c>
      <c r="K15483" s="14">
        <v>19</v>
      </c>
      <c r="P15483" s="14">
        <v>19</v>
      </c>
      <c r="Q15483" s="14">
        <v>19</v>
      </c>
      <c r="AS15483" s="14">
        <v>19</v>
      </c>
    </row>
    <row r="15484" spans="1:45" x14ac:dyDescent="0.25">
      <c r="A15484" t="s">
        <v>76</v>
      </c>
      <c r="B15484" s="2">
        <v>42831.375</v>
      </c>
      <c r="C15484" s="1">
        <v>42831</v>
      </c>
      <c r="D15484">
        <v>3</v>
      </c>
      <c r="E15484" s="2">
        <v>42831.125</v>
      </c>
      <c r="F15484" s="8" t="s">
        <v>388</v>
      </c>
      <c r="G15484" s="10" t="s">
        <v>389</v>
      </c>
      <c r="J15484" s="14">
        <v>39</v>
      </c>
      <c r="K15484" s="14">
        <v>39</v>
      </c>
      <c r="P15484" s="14">
        <v>39</v>
      </c>
      <c r="Q15484" s="14">
        <v>39</v>
      </c>
      <c r="AS15484" s="14">
        <v>39</v>
      </c>
    </row>
    <row r="15485" spans="1:45" x14ac:dyDescent="0.25">
      <c r="A15485" t="s">
        <v>76</v>
      </c>
      <c r="B15485" s="2">
        <v>42831.416666666664</v>
      </c>
      <c r="C15485" s="1">
        <v>42831</v>
      </c>
      <c r="D15485">
        <v>4</v>
      </c>
      <c r="E15485" s="2">
        <v>42831.166666666664</v>
      </c>
      <c r="F15485" s="8" t="s">
        <v>388</v>
      </c>
      <c r="G15485" s="10" t="s">
        <v>389</v>
      </c>
      <c r="J15485" s="14">
        <v>50</v>
      </c>
      <c r="K15485" s="14">
        <v>50</v>
      </c>
      <c r="P15485" s="14">
        <v>50</v>
      </c>
      <c r="Q15485" s="14">
        <v>50</v>
      </c>
      <c r="AS15485" s="14">
        <v>50</v>
      </c>
    </row>
    <row r="15486" spans="1:45" x14ac:dyDescent="0.25">
      <c r="A15486" t="s">
        <v>76</v>
      </c>
      <c r="B15486" s="2">
        <v>42831.458333333336</v>
      </c>
      <c r="C15486" s="1">
        <v>42831</v>
      </c>
      <c r="D15486">
        <v>5</v>
      </c>
      <c r="E15486" s="2">
        <v>42831.208333333336</v>
      </c>
      <c r="F15486" s="8" t="s">
        <v>388</v>
      </c>
      <c r="G15486" s="10" t="s">
        <v>389</v>
      </c>
      <c r="J15486" s="14">
        <v>38</v>
      </c>
      <c r="K15486" s="14">
        <v>38</v>
      </c>
      <c r="P15486" s="14">
        <v>38</v>
      </c>
      <c r="Q15486" s="14">
        <v>38</v>
      </c>
      <c r="AS15486" s="14">
        <v>38</v>
      </c>
    </row>
    <row r="15487" spans="1:45" x14ac:dyDescent="0.25">
      <c r="A15487" t="s">
        <v>76</v>
      </c>
      <c r="B15487" s="2">
        <v>42831.5</v>
      </c>
      <c r="C15487" s="1">
        <v>42831</v>
      </c>
      <c r="D15487">
        <v>6</v>
      </c>
      <c r="E15487" s="2">
        <v>42831.25</v>
      </c>
      <c r="F15487" s="8" t="s">
        <v>388</v>
      </c>
      <c r="G15487" s="10" t="s">
        <v>389</v>
      </c>
      <c r="J15487" s="14">
        <v>22</v>
      </c>
      <c r="K15487" s="14">
        <v>22</v>
      </c>
      <c r="P15487" s="14">
        <v>22</v>
      </c>
      <c r="Q15487" s="14">
        <v>22</v>
      </c>
      <c r="AS15487" s="14">
        <v>22</v>
      </c>
    </row>
    <row r="15488" spans="1:45" x14ac:dyDescent="0.25">
      <c r="A15488" t="s">
        <v>76</v>
      </c>
      <c r="B15488" s="2">
        <v>42831.541666666664</v>
      </c>
      <c r="C15488" s="1">
        <v>42831</v>
      </c>
      <c r="D15488">
        <v>7</v>
      </c>
      <c r="E15488" s="2">
        <v>42831.291666666664</v>
      </c>
      <c r="F15488" s="8" t="s">
        <v>388</v>
      </c>
      <c r="G15488" s="10" t="s">
        <v>389</v>
      </c>
      <c r="J15488" s="14">
        <v>15</v>
      </c>
      <c r="K15488" s="14">
        <v>15</v>
      </c>
      <c r="P15488" s="14">
        <v>15</v>
      </c>
      <c r="Q15488" s="14">
        <v>15</v>
      </c>
      <c r="AS15488" s="14">
        <v>15</v>
      </c>
    </row>
    <row r="15489" spans="1:45" x14ac:dyDescent="0.25">
      <c r="A15489" t="s">
        <v>76</v>
      </c>
      <c r="B15489" s="2">
        <v>42831.583333333336</v>
      </c>
      <c r="C15489" s="1">
        <v>42831</v>
      </c>
      <c r="D15489">
        <v>8</v>
      </c>
      <c r="E15489" s="2">
        <v>42831.333333333336</v>
      </c>
      <c r="F15489" s="8" t="s">
        <v>388</v>
      </c>
      <c r="G15489" s="10" t="s">
        <v>389</v>
      </c>
      <c r="J15489" s="14">
        <v>7</v>
      </c>
      <c r="K15489" s="14">
        <v>7</v>
      </c>
      <c r="P15489" s="14">
        <v>7</v>
      </c>
      <c r="Q15489" s="14">
        <v>7</v>
      </c>
      <c r="AS15489" s="14">
        <v>7</v>
      </c>
    </row>
    <row r="15490" spans="1:45" x14ac:dyDescent="0.25">
      <c r="A15490" t="s">
        <v>76</v>
      </c>
      <c r="B15490" s="2">
        <v>42831.625</v>
      </c>
      <c r="C15490" s="1">
        <v>42831</v>
      </c>
      <c r="D15490">
        <v>9</v>
      </c>
      <c r="E15490" s="2">
        <v>42831.375</v>
      </c>
      <c r="F15490" s="8" t="s">
        <v>388</v>
      </c>
      <c r="G15490" s="10" t="s">
        <v>389</v>
      </c>
      <c r="J15490" s="14">
        <v>4</v>
      </c>
      <c r="K15490" s="14">
        <v>4</v>
      </c>
      <c r="P15490" s="14">
        <v>4</v>
      </c>
      <c r="Q15490" s="14">
        <v>4</v>
      </c>
      <c r="AS15490" s="14">
        <v>4</v>
      </c>
    </row>
    <row r="15491" spans="1:45" x14ac:dyDescent="0.25">
      <c r="A15491" t="s">
        <v>76</v>
      </c>
      <c r="B15491" s="2">
        <v>42831.666666666664</v>
      </c>
      <c r="C15491" s="1">
        <v>42831</v>
      </c>
      <c r="D15491">
        <v>10</v>
      </c>
      <c r="E15491" s="2">
        <v>42831.416666666664</v>
      </c>
      <c r="F15491" s="8" t="s">
        <v>388</v>
      </c>
      <c r="G15491" s="10" t="s">
        <v>389</v>
      </c>
      <c r="J15491" s="14">
        <v>6</v>
      </c>
      <c r="K15491" s="14">
        <v>5</v>
      </c>
      <c r="P15491" s="14">
        <v>6</v>
      </c>
      <c r="Q15491" s="14">
        <v>5</v>
      </c>
      <c r="AS15491" s="14">
        <v>5</v>
      </c>
    </row>
    <row r="15492" spans="1:45" x14ac:dyDescent="0.25">
      <c r="A15492" t="s">
        <v>76</v>
      </c>
      <c r="B15492" s="2">
        <v>42831.708333333336</v>
      </c>
      <c r="C15492" s="1">
        <v>42831</v>
      </c>
      <c r="D15492">
        <v>11</v>
      </c>
      <c r="E15492" s="2">
        <v>42831.458333333336</v>
      </c>
      <c r="F15492" s="8" t="s">
        <v>388</v>
      </c>
      <c r="G15492" s="10" t="s">
        <v>389</v>
      </c>
      <c r="J15492" s="14">
        <v>2</v>
      </c>
      <c r="K15492" s="14">
        <v>2</v>
      </c>
      <c r="P15492" s="14">
        <v>2</v>
      </c>
      <c r="Q15492" s="14">
        <v>2</v>
      </c>
      <c r="AS15492" s="14">
        <v>2</v>
      </c>
    </row>
    <row r="15493" spans="1:45" x14ac:dyDescent="0.25">
      <c r="A15493" t="s">
        <v>76</v>
      </c>
      <c r="B15493" s="2">
        <v>42831.75</v>
      </c>
      <c r="C15493" s="1">
        <v>42831</v>
      </c>
      <c r="D15493">
        <v>12</v>
      </c>
      <c r="E15493" s="2">
        <v>42831.5</v>
      </c>
      <c r="F15493" s="8" t="s">
        <v>388</v>
      </c>
      <c r="G15493" s="10" t="s">
        <v>389</v>
      </c>
      <c r="J15493" s="14">
        <v>8</v>
      </c>
      <c r="K15493" s="14">
        <v>8</v>
      </c>
      <c r="P15493" s="14">
        <v>8</v>
      </c>
      <c r="Q15493" s="14">
        <v>8</v>
      </c>
      <c r="AS15493" s="14">
        <v>8</v>
      </c>
    </row>
    <row r="15494" spans="1:45" x14ac:dyDescent="0.25">
      <c r="A15494" t="s">
        <v>76</v>
      </c>
      <c r="B15494" s="2">
        <v>42831.791666666664</v>
      </c>
      <c r="C15494" s="1">
        <v>42831</v>
      </c>
      <c r="D15494">
        <v>13</v>
      </c>
      <c r="E15494" s="2">
        <v>42831.541666666664</v>
      </c>
      <c r="F15494" s="8" t="s">
        <v>388</v>
      </c>
      <c r="G15494" s="10" t="s">
        <v>389</v>
      </c>
      <c r="J15494" s="14">
        <v>28</v>
      </c>
      <c r="K15494" s="14">
        <v>28</v>
      </c>
      <c r="P15494" s="14">
        <v>28</v>
      </c>
      <c r="Q15494" s="14">
        <v>28</v>
      </c>
      <c r="AS15494" s="14">
        <v>28</v>
      </c>
    </row>
    <row r="15495" spans="1:45" x14ac:dyDescent="0.25">
      <c r="A15495" t="s">
        <v>76</v>
      </c>
      <c r="B15495" s="2">
        <v>42831.833333333336</v>
      </c>
      <c r="C15495" s="1">
        <v>42831</v>
      </c>
      <c r="D15495">
        <v>14</v>
      </c>
      <c r="E15495" s="2">
        <v>42831.583333333336</v>
      </c>
      <c r="F15495" s="8" t="s">
        <v>388</v>
      </c>
      <c r="G15495" s="10" t="s">
        <v>389</v>
      </c>
      <c r="J15495" s="14">
        <v>100</v>
      </c>
      <c r="K15495" s="14">
        <v>100</v>
      </c>
      <c r="P15495" s="14">
        <v>100</v>
      </c>
      <c r="Q15495" s="14">
        <v>100</v>
      </c>
      <c r="AS15495" s="14">
        <v>100</v>
      </c>
    </row>
    <row r="15496" spans="1:45" x14ac:dyDescent="0.25">
      <c r="A15496" t="s">
        <v>76</v>
      </c>
      <c r="B15496" s="2">
        <v>42831.875</v>
      </c>
      <c r="C15496" s="1">
        <v>42831</v>
      </c>
      <c r="D15496">
        <v>15</v>
      </c>
      <c r="E15496" s="2">
        <v>42831.625</v>
      </c>
      <c r="F15496" s="8" t="s">
        <v>388</v>
      </c>
      <c r="G15496" s="10" t="s">
        <v>389</v>
      </c>
      <c r="J15496" s="14">
        <v>115</v>
      </c>
      <c r="K15496" s="14">
        <v>115</v>
      </c>
      <c r="P15496" s="14">
        <v>115</v>
      </c>
      <c r="Q15496" s="14">
        <v>115</v>
      </c>
      <c r="AS15496" s="14">
        <v>115</v>
      </c>
    </row>
    <row r="15497" spans="1:45" x14ac:dyDescent="0.25">
      <c r="A15497" t="s">
        <v>76</v>
      </c>
      <c r="B15497" s="2">
        <v>42831.916666666664</v>
      </c>
      <c r="C15497" s="1">
        <v>42831</v>
      </c>
      <c r="D15497">
        <v>16</v>
      </c>
      <c r="E15497" s="2">
        <v>42831.666666666664</v>
      </c>
      <c r="F15497" s="8" t="s">
        <v>388</v>
      </c>
      <c r="G15497" s="10" t="s">
        <v>389</v>
      </c>
      <c r="J15497" s="14">
        <v>65</v>
      </c>
      <c r="K15497" s="14">
        <v>65</v>
      </c>
      <c r="P15497" s="14">
        <v>65</v>
      </c>
      <c r="Q15497" s="14">
        <v>65</v>
      </c>
      <c r="AS15497" s="14">
        <v>65</v>
      </c>
    </row>
    <row r="15498" spans="1:45" x14ac:dyDescent="0.25">
      <c r="A15498" t="s">
        <v>76</v>
      </c>
      <c r="B15498" s="2">
        <v>42831.958333333336</v>
      </c>
      <c r="C15498" s="1">
        <v>42831</v>
      </c>
      <c r="D15498">
        <v>17</v>
      </c>
      <c r="E15498" s="2">
        <v>42831.708333333336</v>
      </c>
      <c r="F15498" s="8" t="s">
        <v>388</v>
      </c>
      <c r="G15498" s="10" t="s">
        <v>389</v>
      </c>
      <c r="J15498" s="14">
        <v>54</v>
      </c>
      <c r="K15498" s="14">
        <v>54</v>
      </c>
      <c r="P15498" s="14">
        <v>54</v>
      </c>
      <c r="Q15498" s="14">
        <v>54</v>
      </c>
      <c r="AS15498" s="14">
        <v>54</v>
      </c>
    </row>
    <row r="15499" spans="1:45" x14ac:dyDescent="0.25">
      <c r="A15499" t="s">
        <v>76</v>
      </c>
      <c r="B15499" s="2">
        <v>42832</v>
      </c>
      <c r="C15499" s="1">
        <v>42831</v>
      </c>
      <c r="D15499">
        <v>18</v>
      </c>
      <c r="E15499" s="2">
        <v>42831.75</v>
      </c>
      <c r="F15499" s="8" t="s">
        <v>388</v>
      </c>
      <c r="G15499" s="10" t="s">
        <v>389</v>
      </c>
      <c r="J15499" s="14">
        <v>74</v>
      </c>
      <c r="K15499" s="14">
        <v>74</v>
      </c>
      <c r="P15499" s="14">
        <v>74</v>
      </c>
      <c r="Q15499" s="14">
        <v>74</v>
      </c>
      <c r="AS15499" s="14">
        <v>74</v>
      </c>
    </row>
    <row r="15500" spans="1:45" x14ac:dyDescent="0.25">
      <c r="A15500" t="s">
        <v>76</v>
      </c>
      <c r="B15500" s="2">
        <v>42832.041666666664</v>
      </c>
      <c r="C15500" s="1">
        <v>42831</v>
      </c>
      <c r="D15500">
        <v>19</v>
      </c>
      <c r="E15500" s="2">
        <v>42831.791666666664</v>
      </c>
      <c r="F15500" s="8" t="s">
        <v>388</v>
      </c>
      <c r="G15500" s="10" t="s">
        <v>389</v>
      </c>
      <c r="J15500" s="14">
        <v>55</v>
      </c>
      <c r="K15500" s="14">
        <v>55</v>
      </c>
      <c r="P15500" s="14">
        <v>55</v>
      </c>
      <c r="Q15500" s="14">
        <v>55</v>
      </c>
      <c r="AS15500" s="14">
        <v>55</v>
      </c>
    </row>
    <row r="15501" spans="1:45" x14ac:dyDescent="0.25">
      <c r="A15501" t="s">
        <v>76</v>
      </c>
      <c r="B15501" s="2">
        <v>42832.083333333336</v>
      </c>
      <c r="C15501" s="1">
        <v>42831</v>
      </c>
      <c r="D15501">
        <v>20</v>
      </c>
      <c r="E15501" s="2">
        <v>42831.833333333336</v>
      </c>
      <c r="F15501" s="8" t="s">
        <v>388</v>
      </c>
      <c r="G15501" s="10" t="s">
        <v>389</v>
      </c>
      <c r="J15501" s="14">
        <v>85</v>
      </c>
      <c r="K15501" s="14">
        <v>85</v>
      </c>
      <c r="P15501" s="14">
        <v>85</v>
      </c>
      <c r="Q15501" s="14">
        <v>85</v>
      </c>
      <c r="AS15501" s="14">
        <v>85</v>
      </c>
    </row>
    <row r="15502" spans="1:45" x14ac:dyDescent="0.25">
      <c r="A15502" t="s">
        <v>76</v>
      </c>
      <c r="B15502" s="2">
        <v>42832.125</v>
      </c>
      <c r="C15502" s="1">
        <v>42831</v>
      </c>
      <c r="D15502">
        <v>21</v>
      </c>
      <c r="E15502" s="2">
        <v>42831.875</v>
      </c>
      <c r="F15502" s="8" t="s">
        <v>388</v>
      </c>
      <c r="G15502" s="10" t="s">
        <v>389</v>
      </c>
      <c r="J15502" s="14">
        <v>113</v>
      </c>
      <c r="K15502" s="14">
        <v>113</v>
      </c>
      <c r="P15502" s="14">
        <v>113</v>
      </c>
      <c r="Q15502" s="14">
        <v>113</v>
      </c>
      <c r="AS15502" s="14">
        <v>113</v>
      </c>
    </row>
    <row r="15503" spans="1:45" x14ac:dyDescent="0.25">
      <c r="A15503" t="s">
        <v>76</v>
      </c>
      <c r="B15503" s="2">
        <v>42832.166666666664</v>
      </c>
      <c r="C15503" s="1">
        <v>42831</v>
      </c>
      <c r="D15503">
        <v>22</v>
      </c>
      <c r="E15503" s="2">
        <v>42831.916666666664</v>
      </c>
      <c r="F15503" s="8" t="s">
        <v>388</v>
      </c>
      <c r="G15503" s="10" t="s">
        <v>389</v>
      </c>
      <c r="J15503" s="14">
        <v>126</v>
      </c>
      <c r="K15503" s="14">
        <v>126</v>
      </c>
      <c r="P15503" s="14">
        <v>126</v>
      </c>
      <c r="Q15503" s="14">
        <v>126</v>
      </c>
      <c r="AS15503" s="14">
        <v>126</v>
      </c>
    </row>
    <row r="15504" spans="1:45" x14ac:dyDescent="0.25">
      <c r="A15504" t="s">
        <v>76</v>
      </c>
      <c r="B15504" s="2">
        <v>42832.208333333336</v>
      </c>
      <c r="C15504" s="1">
        <v>42831</v>
      </c>
      <c r="D15504">
        <v>23</v>
      </c>
      <c r="E15504" s="2">
        <v>42831.958333333336</v>
      </c>
      <c r="F15504" s="8" t="s">
        <v>388</v>
      </c>
      <c r="G15504" s="10" t="s">
        <v>389</v>
      </c>
      <c r="J15504" s="14">
        <v>128</v>
      </c>
      <c r="K15504" s="14">
        <v>128</v>
      </c>
      <c r="P15504" s="14">
        <v>128</v>
      </c>
      <c r="Q15504" s="14">
        <v>128</v>
      </c>
      <c r="AS15504" s="14">
        <v>128</v>
      </c>
    </row>
    <row r="15505" spans="1:45" x14ac:dyDescent="0.25">
      <c r="A15505" t="s">
        <v>76</v>
      </c>
      <c r="B15505" s="2">
        <v>42832.25</v>
      </c>
      <c r="C15505" s="1">
        <v>42831</v>
      </c>
      <c r="D15505">
        <v>24</v>
      </c>
      <c r="E15505" s="2">
        <v>42832</v>
      </c>
      <c r="F15505" s="8" t="s">
        <v>388</v>
      </c>
      <c r="G15505" s="10" t="s">
        <v>389</v>
      </c>
      <c r="J15505" s="14">
        <v>111</v>
      </c>
      <c r="K15505" s="14">
        <v>111</v>
      </c>
      <c r="P15505" s="14">
        <v>111</v>
      </c>
      <c r="Q15505" s="14">
        <v>111</v>
      </c>
      <c r="AS15505" s="14">
        <v>111</v>
      </c>
    </row>
    <row r="15506" spans="1:45" x14ac:dyDescent="0.25">
      <c r="A15506" t="s">
        <v>76</v>
      </c>
      <c r="B15506" s="2">
        <v>42832.291666666664</v>
      </c>
      <c r="C15506" s="1">
        <v>42832</v>
      </c>
      <c r="D15506">
        <v>1</v>
      </c>
      <c r="E15506" s="2">
        <v>42832.041666666664</v>
      </c>
      <c r="F15506" s="8" t="s">
        <v>388</v>
      </c>
      <c r="G15506" s="10" t="s">
        <v>389</v>
      </c>
      <c r="J15506" s="14">
        <v>94</v>
      </c>
      <c r="K15506" s="14">
        <v>94</v>
      </c>
      <c r="P15506" s="14">
        <v>94</v>
      </c>
      <c r="Q15506" s="14">
        <v>94</v>
      </c>
      <c r="AS15506" s="14">
        <v>94</v>
      </c>
    </row>
    <row r="15507" spans="1:45" x14ac:dyDescent="0.25">
      <c r="A15507" t="s">
        <v>76</v>
      </c>
      <c r="B15507" s="2">
        <v>42832.333333333336</v>
      </c>
      <c r="C15507" s="1">
        <v>42832</v>
      </c>
      <c r="D15507">
        <v>2</v>
      </c>
      <c r="E15507" s="2">
        <v>42832.083333333336</v>
      </c>
      <c r="F15507" s="8" t="s">
        <v>388</v>
      </c>
      <c r="G15507" s="10" t="s">
        <v>389</v>
      </c>
      <c r="J15507" s="14">
        <v>84</v>
      </c>
      <c r="K15507" s="14">
        <v>84</v>
      </c>
      <c r="P15507" s="14">
        <v>84</v>
      </c>
      <c r="Q15507" s="14">
        <v>84</v>
      </c>
      <c r="AS15507" s="14">
        <v>84</v>
      </c>
    </row>
    <row r="15508" spans="1:45" x14ac:dyDescent="0.25">
      <c r="A15508" t="s">
        <v>76</v>
      </c>
      <c r="B15508" s="2">
        <v>42832.375</v>
      </c>
      <c r="C15508" s="1">
        <v>42832</v>
      </c>
      <c r="D15508">
        <v>3</v>
      </c>
      <c r="E15508" s="2">
        <v>42832.125</v>
      </c>
      <c r="F15508" s="8" t="s">
        <v>388</v>
      </c>
      <c r="G15508" s="10" t="s">
        <v>389</v>
      </c>
      <c r="J15508" s="14">
        <v>96</v>
      </c>
      <c r="K15508" s="14">
        <v>96</v>
      </c>
      <c r="P15508" s="14">
        <v>96</v>
      </c>
      <c r="Q15508" s="14">
        <v>96</v>
      </c>
      <c r="AS15508" s="14">
        <v>96</v>
      </c>
    </row>
    <row r="15509" spans="1:45" x14ac:dyDescent="0.25">
      <c r="A15509" t="s">
        <v>76</v>
      </c>
      <c r="B15509" s="2">
        <v>42832.416666666664</v>
      </c>
      <c r="C15509" s="1">
        <v>42832</v>
      </c>
      <c r="D15509">
        <v>4</v>
      </c>
      <c r="E15509" s="2">
        <v>42832.166666666664</v>
      </c>
      <c r="F15509" s="8" t="s">
        <v>388</v>
      </c>
      <c r="G15509" s="10" t="s">
        <v>389</v>
      </c>
      <c r="J15509" s="14">
        <v>33</v>
      </c>
      <c r="K15509" s="14">
        <v>33</v>
      </c>
      <c r="P15509" s="14">
        <v>33</v>
      </c>
      <c r="Q15509" s="14">
        <v>33</v>
      </c>
      <c r="AS15509" s="14">
        <v>33</v>
      </c>
    </row>
    <row r="15510" spans="1:45" x14ac:dyDescent="0.25">
      <c r="A15510" t="s">
        <v>76</v>
      </c>
      <c r="B15510" s="2">
        <v>42832.458333333336</v>
      </c>
      <c r="C15510" s="1">
        <v>42832</v>
      </c>
      <c r="D15510">
        <v>5</v>
      </c>
      <c r="E15510" s="2">
        <v>42832.208333333336</v>
      </c>
      <c r="F15510" s="8" t="s">
        <v>388</v>
      </c>
      <c r="G15510" s="10" t="s">
        <v>389</v>
      </c>
      <c r="J15510" s="14">
        <v>1</v>
      </c>
      <c r="K15510" s="14">
        <v>-2</v>
      </c>
      <c r="P15510" s="14">
        <v>1</v>
      </c>
      <c r="Q15510" s="14">
        <v>-2</v>
      </c>
      <c r="AS15510" s="14">
        <v>-2</v>
      </c>
    </row>
    <row r="15511" spans="1:45" x14ac:dyDescent="0.25">
      <c r="A15511" t="s">
        <v>76</v>
      </c>
      <c r="B15511" s="2">
        <v>42832.5</v>
      </c>
      <c r="C15511" s="1">
        <v>42832</v>
      </c>
      <c r="D15511">
        <v>6</v>
      </c>
      <c r="E15511" s="2">
        <v>42832.25</v>
      </c>
      <c r="F15511" s="8" t="s">
        <v>388</v>
      </c>
      <c r="G15511" s="10" t="s">
        <v>389</v>
      </c>
      <c r="J15511" s="14">
        <v>5</v>
      </c>
      <c r="K15511" s="14">
        <v>4</v>
      </c>
      <c r="P15511" s="14">
        <v>5</v>
      </c>
      <c r="Q15511" s="14">
        <v>4</v>
      </c>
      <c r="AS15511" s="14">
        <v>4</v>
      </c>
    </row>
    <row r="15512" spans="1:45" x14ac:dyDescent="0.25">
      <c r="A15512" t="s">
        <v>76</v>
      </c>
      <c r="B15512" s="2">
        <v>42832.541666666664</v>
      </c>
      <c r="C15512" s="1">
        <v>42832</v>
      </c>
      <c r="D15512">
        <v>7</v>
      </c>
      <c r="E15512" s="2">
        <v>42832.291666666664</v>
      </c>
      <c r="F15512" s="8" t="s">
        <v>388</v>
      </c>
      <c r="G15512" s="10" t="s">
        <v>389</v>
      </c>
      <c r="J15512" s="14">
        <v>5</v>
      </c>
      <c r="K15512" s="14">
        <v>5</v>
      </c>
      <c r="P15512" s="14">
        <v>5</v>
      </c>
      <c r="Q15512" s="14">
        <v>5</v>
      </c>
      <c r="AS15512" s="14">
        <v>5</v>
      </c>
    </row>
    <row r="15513" spans="1:45" x14ac:dyDescent="0.25">
      <c r="A15513" t="s">
        <v>76</v>
      </c>
      <c r="B15513" s="2">
        <v>42832.583333333336</v>
      </c>
      <c r="C15513" s="1">
        <v>42832</v>
      </c>
      <c r="D15513">
        <v>8</v>
      </c>
      <c r="E15513" s="2">
        <v>42832.333333333336</v>
      </c>
      <c r="F15513" s="8" t="s">
        <v>388</v>
      </c>
      <c r="G15513" s="10" t="s">
        <v>389</v>
      </c>
      <c r="J15513" s="14">
        <v>12</v>
      </c>
      <c r="K15513" s="14">
        <v>12</v>
      </c>
      <c r="P15513" s="14">
        <v>12</v>
      </c>
      <c r="Q15513" s="14">
        <v>12</v>
      </c>
      <c r="AS15513" s="14">
        <v>12</v>
      </c>
    </row>
    <row r="15514" spans="1:45" x14ac:dyDescent="0.25">
      <c r="A15514" t="s">
        <v>76</v>
      </c>
      <c r="B15514" s="2">
        <v>42832.625</v>
      </c>
      <c r="C15514" s="1">
        <v>42832</v>
      </c>
      <c r="D15514">
        <v>9</v>
      </c>
      <c r="E15514" s="2">
        <v>42832.375</v>
      </c>
      <c r="F15514" s="8" t="s">
        <v>388</v>
      </c>
      <c r="G15514" s="10" t="s">
        <v>389</v>
      </c>
      <c r="J15514" s="14">
        <v>30</v>
      </c>
      <c r="K15514" s="14">
        <v>30</v>
      </c>
      <c r="P15514" s="14">
        <v>30</v>
      </c>
      <c r="Q15514" s="14">
        <v>30</v>
      </c>
      <c r="AS15514" s="14">
        <v>30</v>
      </c>
    </row>
    <row r="15515" spans="1:45" x14ac:dyDescent="0.25">
      <c r="A15515" t="s">
        <v>76</v>
      </c>
      <c r="B15515" s="2">
        <v>42832.666666666664</v>
      </c>
      <c r="C15515" s="1">
        <v>42832</v>
      </c>
      <c r="D15515">
        <v>10</v>
      </c>
      <c r="E15515" s="2">
        <v>42832.416666666664</v>
      </c>
      <c r="F15515" s="8" t="s">
        <v>388</v>
      </c>
      <c r="G15515" s="10" t="s">
        <v>389</v>
      </c>
      <c r="J15515" s="14">
        <v>36</v>
      </c>
      <c r="K15515" s="14">
        <v>36</v>
      </c>
      <c r="P15515" s="14">
        <v>36</v>
      </c>
      <c r="Q15515" s="14">
        <v>36</v>
      </c>
      <c r="AS15515" s="14">
        <v>36</v>
      </c>
    </row>
    <row r="15516" spans="1:45" x14ac:dyDescent="0.25">
      <c r="A15516" t="s">
        <v>76</v>
      </c>
      <c r="B15516" s="2">
        <v>42832.708333333336</v>
      </c>
      <c r="C15516" s="1">
        <v>42832</v>
      </c>
      <c r="D15516">
        <v>11</v>
      </c>
      <c r="E15516" s="2">
        <v>42832.458333333336</v>
      </c>
      <c r="F15516" s="8" t="s">
        <v>388</v>
      </c>
      <c r="G15516" s="10" t="s">
        <v>389</v>
      </c>
      <c r="J15516" s="14">
        <v>31</v>
      </c>
      <c r="K15516" s="14">
        <v>31</v>
      </c>
      <c r="P15516" s="14">
        <v>31</v>
      </c>
      <c r="Q15516" s="14">
        <v>31</v>
      </c>
      <c r="AS15516" s="14">
        <v>31</v>
      </c>
    </row>
    <row r="15517" spans="1:45" x14ac:dyDescent="0.25">
      <c r="A15517" t="s">
        <v>76</v>
      </c>
      <c r="B15517" s="2">
        <v>42832.75</v>
      </c>
      <c r="C15517" s="1">
        <v>42832</v>
      </c>
      <c r="D15517">
        <v>12</v>
      </c>
      <c r="E15517" s="2">
        <v>42832.5</v>
      </c>
      <c r="F15517" s="8" t="s">
        <v>388</v>
      </c>
      <c r="G15517" s="10" t="s">
        <v>389</v>
      </c>
      <c r="J15517" s="14">
        <v>24</v>
      </c>
      <c r="K15517" s="14">
        <v>23</v>
      </c>
      <c r="P15517" s="14">
        <v>24</v>
      </c>
      <c r="Q15517" s="14">
        <v>23</v>
      </c>
      <c r="AS15517" s="14">
        <v>23</v>
      </c>
    </row>
    <row r="15518" spans="1:45" x14ac:dyDescent="0.25">
      <c r="A15518" t="s">
        <v>76</v>
      </c>
      <c r="B15518" s="2">
        <v>42832.791666666664</v>
      </c>
      <c r="C15518" s="1">
        <v>42832</v>
      </c>
      <c r="D15518">
        <v>13</v>
      </c>
      <c r="E15518" s="2">
        <v>42832.541666666664</v>
      </c>
      <c r="F15518" s="8" t="s">
        <v>388</v>
      </c>
      <c r="G15518" s="10" t="s">
        <v>389</v>
      </c>
      <c r="J15518" s="14">
        <v>0</v>
      </c>
      <c r="K15518" s="14">
        <v>-1</v>
      </c>
      <c r="P15518" s="14">
        <v>0</v>
      </c>
      <c r="Q15518" s="14">
        <v>-1</v>
      </c>
      <c r="AS15518" s="14">
        <v>-1</v>
      </c>
    </row>
    <row r="15519" spans="1:45" x14ac:dyDescent="0.25">
      <c r="A15519" t="s">
        <v>76</v>
      </c>
      <c r="B15519" s="2">
        <v>42832.833333333336</v>
      </c>
      <c r="C15519" s="1">
        <v>42832</v>
      </c>
      <c r="D15519">
        <v>14</v>
      </c>
      <c r="E15519" s="2">
        <v>42832.583333333336</v>
      </c>
      <c r="F15519" s="8" t="s">
        <v>388</v>
      </c>
      <c r="G15519" s="10" t="s">
        <v>389</v>
      </c>
      <c r="J15519" s="14">
        <v>64</v>
      </c>
      <c r="K15519" s="14">
        <v>64</v>
      </c>
      <c r="P15519" s="14">
        <v>64</v>
      </c>
      <c r="Q15519" s="14">
        <v>64</v>
      </c>
      <c r="AS15519" s="14">
        <v>64</v>
      </c>
    </row>
    <row r="15520" spans="1:45" x14ac:dyDescent="0.25">
      <c r="A15520" t="s">
        <v>76</v>
      </c>
      <c r="B15520" s="2">
        <v>42832.875</v>
      </c>
      <c r="C15520" s="1">
        <v>42832</v>
      </c>
      <c r="D15520">
        <v>15</v>
      </c>
      <c r="E15520" s="2">
        <v>42832.625</v>
      </c>
      <c r="F15520" s="8" t="s">
        <v>388</v>
      </c>
      <c r="G15520" s="10" t="s">
        <v>389</v>
      </c>
      <c r="J15520" s="14">
        <v>61</v>
      </c>
      <c r="K15520" s="14">
        <v>60</v>
      </c>
      <c r="P15520" s="14">
        <v>61</v>
      </c>
      <c r="Q15520" s="14">
        <v>60</v>
      </c>
      <c r="AS15520" s="14">
        <v>60</v>
      </c>
    </row>
    <row r="15521" spans="1:45" x14ac:dyDescent="0.25">
      <c r="A15521" t="s">
        <v>76</v>
      </c>
      <c r="B15521" s="2">
        <v>42832.916666666664</v>
      </c>
      <c r="C15521" s="1">
        <v>42832</v>
      </c>
      <c r="D15521">
        <v>16</v>
      </c>
      <c r="E15521" s="2">
        <v>42832.666666666664</v>
      </c>
      <c r="F15521" s="8" t="s">
        <v>388</v>
      </c>
      <c r="G15521" s="10" t="s">
        <v>389</v>
      </c>
      <c r="J15521" s="14">
        <v>189</v>
      </c>
      <c r="K15521" s="14">
        <v>189</v>
      </c>
      <c r="P15521" s="14">
        <v>189</v>
      </c>
      <c r="Q15521" s="14">
        <v>189</v>
      </c>
      <c r="AS15521" s="14">
        <v>189</v>
      </c>
    </row>
    <row r="15522" spans="1:45" x14ac:dyDescent="0.25">
      <c r="A15522" t="s">
        <v>76</v>
      </c>
      <c r="B15522" s="2">
        <v>42832.958333333336</v>
      </c>
      <c r="C15522" s="1">
        <v>42832</v>
      </c>
      <c r="D15522">
        <v>17</v>
      </c>
      <c r="E15522" s="2">
        <v>42832.708333333336</v>
      </c>
      <c r="F15522" s="8" t="s">
        <v>388</v>
      </c>
      <c r="G15522" s="10" t="s">
        <v>389</v>
      </c>
      <c r="J15522" s="14">
        <v>202</v>
      </c>
      <c r="K15522" s="14">
        <v>202</v>
      </c>
      <c r="P15522" s="14">
        <v>202</v>
      </c>
      <c r="Q15522" s="14">
        <v>202</v>
      </c>
      <c r="AS15522" s="14">
        <v>202</v>
      </c>
    </row>
    <row r="15523" spans="1:45" x14ac:dyDescent="0.25">
      <c r="A15523" t="s">
        <v>76</v>
      </c>
      <c r="B15523" s="2">
        <v>42833</v>
      </c>
      <c r="C15523" s="1">
        <v>42832</v>
      </c>
      <c r="D15523">
        <v>18</v>
      </c>
      <c r="E15523" s="2">
        <v>42832.75</v>
      </c>
      <c r="F15523" s="8" t="s">
        <v>388</v>
      </c>
      <c r="G15523" s="10" t="s">
        <v>389</v>
      </c>
      <c r="J15523" s="14">
        <v>203</v>
      </c>
      <c r="K15523" s="14">
        <v>203</v>
      </c>
      <c r="P15523" s="14">
        <v>203</v>
      </c>
      <c r="Q15523" s="14">
        <v>203</v>
      </c>
      <c r="AS15523" s="14">
        <v>203</v>
      </c>
    </row>
    <row r="15524" spans="1:45" x14ac:dyDescent="0.25">
      <c r="A15524" t="s">
        <v>76</v>
      </c>
      <c r="B15524" s="2">
        <v>42833.041666666664</v>
      </c>
      <c r="C15524" s="1">
        <v>42832</v>
      </c>
      <c r="D15524">
        <v>19</v>
      </c>
      <c r="E15524" s="2">
        <v>42832.791666666664</v>
      </c>
      <c r="F15524" s="8" t="s">
        <v>388</v>
      </c>
      <c r="G15524" s="10" t="s">
        <v>389</v>
      </c>
      <c r="J15524" s="14">
        <v>200</v>
      </c>
      <c r="K15524" s="14">
        <v>200</v>
      </c>
      <c r="P15524" s="14">
        <v>200</v>
      </c>
      <c r="Q15524" s="14">
        <v>200</v>
      </c>
      <c r="AS15524" s="14">
        <v>200</v>
      </c>
    </row>
    <row r="15525" spans="1:45" x14ac:dyDescent="0.25">
      <c r="A15525" t="s">
        <v>76</v>
      </c>
      <c r="B15525" s="2">
        <v>42833.083333333336</v>
      </c>
      <c r="C15525" s="1">
        <v>42832</v>
      </c>
      <c r="D15525">
        <v>20</v>
      </c>
      <c r="E15525" s="2">
        <v>42832.833333333336</v>
      </c>
      <c r="F15525" s="8" t="s">
        <v>388</v>
      </c>
      <c r="G15525" s="10" t="s">
        <v>389</v>
      </c>
      <c r="J15525" s="14">
        <v>181</v>
      </c>
      <c r="K15525" s="14">
        <v>181</v>
      </c>
      <c r="P15525" s="14">
        <v>181</v>
      </c>
      <c r="Q15525" s="14">
        <v>181</v>
      </c>
      <c r="AS15525" s="14">
        <v>181</v>
      </c>
    </row>
    <row r="15526" spans="1:45" x14ac:dyDescent="0.25">
      <c r="A15526" t="s">
        <v>76</v>
      </c>
      <c r="B15526" s="2">
        <v>42833.125</v>
      </c>
      <c r="C15526" s="1">
        <v>42832</v>
      </c>
      <c r="D15526">
        <v>21</v>
      </c>
      <c r="E15526" s="2">
        <v>42832.875</v>
      </c>
      <c r="F15526" s="8" t="s">
        <v>388</v>
      </c>
      <c r="G15526" s="10" t="s">
        <v>389</v>
      </c>
      <c r="J15526" s="14">
        <v>188</v>
      </c>
      <c r="K15526" s="14">
        <v>188</v>
      </c>
      <c r="P15526" s="14">
        <v>188</v>
      </c>
      <c r="Q15526" s="14">
        <v>188</v>
      </c>
      <c r="AS15526" s="14">
        <v>188</v>
      </c>
    </row>
    <row r="15527" spans="1:45" x14ac:dyDescent="0.25">
      <c r="A15527" t="s">
        <v>76</v>
      </c>
      <c r="B15527" s="2">
        <v>42833.166666666664</v>
      </c>
      <c r="C15527" s="1">
        <v>42832</v>
      </c>
      <c r="D15527">
        <v>22</v>
      </c>
      <c r="E15527" s="2">
        <v>42832.916666666664</v>
      </c>
      <c r="F15527" s="8" t="s">
        <v>388</v>
      </c>
      <c r="G15527" s="10" t="s">
        <v>389</v>
      </c>
      <c r="J15527" s="14">
        <v>192</v>
      </c>
      <c r="K15527" s="14">
        <v>192</v>
      </c>
      <c r="P15527" s="14">
        <v>192</v>
      </c>
      <c r="Q15527" s="14">
        <v>192</v>
      </c>
      <c r="AS15527" s="14">
        <v>192</v>
      </c>
    </row>
    <row r="15528" spans="1:45" x14ac:dyDescent="0.25">
      <c r="A15528" t="s">
        <v>76</v>
      </c>
      <c r="B15528" s="2">
        <v>42833.208333333336</v>
      </c>
      <c r="C15528" s="1">
        <v>42832</v>
      </c>
      <c r="D15528">
        <v>23</v>
      </c>
      <c r="E15528" s="2">
        <v>42832.958333333336</v>
      </c>
      <c r="F15528" s="8" t="s">
        <v>388</v>
      </c>
      <c r="G15528" s="10" t="s">
        <v>389</v>
      </c>
      <c r="J15528" s="14">
        <v>201</v>
      </c>
      <c r="K15528" s="14">
        <v>201</v>
      </c>
      <c r="P15528" s="14">
        <v>201</v>
      </c>
      <c r="Q15528" s="14">
        <v>201</v>
      </c>
      <c r="AS15528" s="14">
        <v>201</v>
      </c>
    </row>
    <row r="15529" spans="1:45" x14ac:dyDescent="0.25">
      <c r="A15529" t="s">
        <v>76</v>
      </c>
      <c r="B15529" s="2">
        <v>42833.25</v>
      </c>
      <c r="C15529" s="1">
        <v>42832</v>
      </c>
      <c r="D15529">
        <v>24</v>
      </c>
      <c r="E15529" s="2">
        <v>42833</v>
      </c>
      <c r="F15529" s="8" t="s">
        <v>388</v>
      </c>
      <c r="G15529" s="10" t="s">
        <v>389</v>
      </c>
      <c r="J15529" s="14">
        <v>199</v>
      </c>
      <c r="K15529" s="14">
        <v>199</v>
      </c>
      <c r="P15529" s="14">
        <v>199</v>
      </c>
      <c r="Q15529" s="14">
        <v>199</v>
      </c>
      <c r="AS15529" s="14">
        <v>199</v>
      </c>
    </row>
    <row r="15530" spans="1:45" x14ac:dyDescent="0.25">
      <c r="A15530" t="s">
        <v>76</v>
      </c>
      <c r="B15530" s="2">
        <v>42833.291666666664</v>
      </c>
      <c r="C15530" s="1">
        <v>42833</v>
      </c>
      <c r="D15530">
        <v>1</v>
      </c>
      <c r="E15530" s="2">
        <v>42833.041666666664</v>
      </c>
      <c r="F15530" s="8" t="s">
        <v>388</v>
      </c>
      <c r="G15530" s="10" t="s">
        <v>389</v>
      </c>
      <c r="J15530" s="14">
        <v>172</v>
      </c>
      <c r="K15530" s="14">
        <v>172</v>
      </c>
      <c r="P15530" s="14">
        <v>172</v>
      </c>
      <c r="Q15530" s="14">
        <v>172</v>
      </c>
      <c r="AS15530" s="14">
        <v>172</v>
      </c>
    </row>
    <row r="15531" spans="1:45" x14ac:dyDescent="0.25">
      <c r="A15531" t="s">
        <v>76</v>
      </c>
      <c r="B15531" s="2">
        <v>42833.333333333336</v>
      </c>
      <c r="C15531" s="1">
        <v>42833</v>
      </c>
      <c r="D15531">
        <v>2</v>
      </c>
      <c r="E15531" s="2">
        <v>42833.083333333336</v>
      </c>
      <c r="F15531" s="8" t="s">
        <v>388</v>
      </c>
      <c r="G15531" s="10" t="s">
        <v>389</v>
      </c>
      <c r="J15531" s="14">
        <v>202</v>
      </c>
      <c r="K15531" s="14">
        <v>202</v>
      </c>
      <c r="P15531" s="14">
        <v>202</v>
      </c>
      <c r="Q15531" s="14">
        <v>202</v>
      </c>
      <c r="AS15531" s="14">
        <v>202</v>
      </c>
    </row>
    <row r="15532" spans="1:45" x14ac:dyDescent="0.25">
      <c r="A15532" t="s">
        <v>76</v>
      </c>
      <c r="B15532" s="2">
        <v>42833.375</v>
      </c>
      <c r="C15532" s="1">
        <v>42833</v>
      </c>
      <c r="D15532">
        <v>3</v>
      </c>
      <c r="E15532" s="2">
        <v>42833.125</v>
      </c>
      <c r="F15532" s="8" t="s">
        <v>388</v>
      </c>
      <c r="G15532" s="10" t="s">
        <v>389</v>
      </c>
      <c r="J15532" s="14">
        <v>156</v>
      </c>
      <c r="K15532" s="14">
        <v>156</v>
      </c>
      <c r="P15532" s="14">
        <v>156</v>
      </c>
      <c r="Q15532" s="14">
        <v>156</v>
      </c>
      <c r="AS15532" s="14">
        <v>156</v>
      </c>
    </row>
    <row r="15533" spans="1:45" x14ac:dyDescent="0.25">
      <c r="A15533" t="s">
        <v>76</v>
      </c>
      <c r="B15533" s="2">
        <v>42833.416666666664</v>
      </c>
      <c r="C15533" s="1">
        <v>42833</v>
      </c>
      <c r="D15533">
        <v>4</v>
      </c>
      <c r="E15533" s="2">
        <v>42833.166666666664</v>
      </c>
      <c r="F15533" s="8" t="s">
        <v>388</v>
      </c>
      <c r="G15533" s="10" t="s">
        <v>389</v>
      </c>
      <c r="J15533" s="14">
        <v>115</v>
      </c>
      <c r="K15533" s="14">
        <v>115</v>
      </c>
      <c r="P15533" s="14">
        <v>115</v>
      </c>
      <c r="Q15533" s="14">
        <v>115</v>
      </c>
      <c r="AS15533" s="14">
        <v>115</v>
      </c>
    </row>
    <row r="15534" spans="1:45" x14ac:dyDescent="0.25">
      <c r="A15534" t="s">
        <v>76</v>
      </c>
      <c r="B15534" s="2">
        <v>42833.458333333336</v>
      </c>
      <c r="C15534" s="1">
        <v>42833</v>
      </c>
      <c r="D15534">
        <v>5</v>
      </c>
      <c r="E15534" s="2">
        <v>42833.208333333336</v>
      </c>
      <c r="F15534" s="8" t="s">
        <v>388</v>
      </c>
      <c r="G15534" s="10" t="s">
        <v>389</v>
      </c>
      <c r="J15534" s="14">
        <v>141</v>
      </c>
      <c r="K15534" s="14">
        <v>141</v>
      </c>
      <c r="P15534" s="14">
        <v>141</v>
      </c>
      <c r="Q15534" s="14">
        <v>141</v>
      </c>
      <c r="AS15534" s="14">
        <v>141</v>
      </c>
    </row>
    <row r="15535" spans="1:45" x14ac:dyDescent="0.25">
      <c r="A15535" t="s">
        <v>76</v>
      </c>
      <c r="B15535" s="2">
        <v>42833.5</v>
      </c>
      <c r="C15535" s="1">
        <v>42833</v>
      </c>
      <c r="D15535">
        <v>6</v>
      </c>
      <c r="E15535" s="2">
        <v>42833.25</v>
      </c>
      <c r="F15535" s="8" t="s">
        <v>388</v>
      </c>
      <c r="G15535" s="10" t="s">
        <v>389</v>
      </c>
      <c r="J15535" s="14">
        <v>136</v>
      </c>
      <c r="K15535" s="14">
        <v>136</v>
      </c>
      <c r="P15535" s="14">
        <v>136</v>
      </c>
      <c r="Q15535" s="14">
        <v>136</v>
      </c>
      <c r="AS15535" s="14">
        <v>136</v>
      </c>
    </row>
    <row r="15536" spans="1:45" x14ac:dyDescent="0.25">
      <c r="A15536" t="s">
        <v>76</v>
      </c>
      <c r="B15536" s="2">
        <v>42833.541666666664</v>
      </c>
      <c r="C15536" s="1">
        <v>42833</v>
      </c>
      <c r="D15536">
        <v>7</v>
      </c>
      <c r="E15536" s="2">
        <v>42833.291666666664</v>
      </c>
      <c r="F15536" s="8" t="s">
        <v>388</v>
      </c>
      <c r="G15536" s="10" t="s">
        <v>389</v>
      </c>
      <c r="J15536" s="14">
        <v>162</v>
      </c>
      <c r="K15536" s="14">
        <v>162</v>
      </c>
      <c r="P15536" s="14">
        <v>162</v>
      </c>
      <c r="Q15536" s="14">
        <v>162</v>
      </c>
      <c r="AS15536" s="14">
        <v>162</v>
      </c>
    </row>
    <row r="15537" spans="1:45" x14ac:dyDescent="0.25">
      <c r="A15537" t="s">
        <v>76</v>
      </c>
      <c r="B15537" s="2">
        <v>42833.583333333336</v>
      </c>
      <c r="C15537" s="1">
        <v>42833</v>
      </c>
      <c r="D15537">
        <v>8</v>
      </c>
      <c r="E15537" s="2">
        <v>42833.333333333336</v>
      </c>
      <c r="F15537" s="8" t="s">
        <v>388</v>
      </c>
      <c r="G15537" s="10" t="s">
        <v>389</v>
      </c>
      <c r="J15537" s="14">
        <v>104</v>
      </c>
      <c r="K15537" s="14">
        <v>104</v>
      </c>
      <c r="P15537" s="14">
        <v>104</v>
      </c>
      <c r="Q15537" s="14">
        <v>104</v>
      </c>
      <c r="AS15537" s="14">
        <v>104</v>
      </c>
    </row>
    <row r="15538" spans="1:45" x14ac:dyDescent="0.25">
      <c r="A15538" t="s">
        <v>76</v>
      </c>
      <c r="B15538" s="2">
        <v>42833.625</v>
      </c>
      <c r="C15538" s="1">
        <v>42833</v>
      </c>
      <c r="D15538">
        <v>9</v>
      </c>
      <c r="E15538" s="2">
        <v>42833.375</v>
      </c>
      <c r="F15538" s="8" t="s">
        <v>388</v>
      </c>
      <c r="G15538" s="10" t="s">
        <v>389</v>
      </c>
      <c r="J15538" s="14">
        <v>146</v>
      </c>
      <c r="K15538" s="14">
        <v>146</v>
      </c>
      <c r="P15538" s="14">
        <v>146</v>
      </c>
      <c r="Q15538" s="14">
        <v>146</v>
      </c>
      <c r="AS15538" s="14">
        <v>146</v>
      </c>
    </row>
    <row r="15539" spans="1:45" x14ac:dyDescent="0.25">
      <c r="A15539" t="s">
        <v>76</v>
      </c>
      <c r="B15539" s="2">
        <v>42833.666666666664</v>
      </c>
      <c r="C15539" s="1">
        <v>42833</v>
      </c>
      <c r="D15539">
        <v>10</v>
      </c>
      <c r="E15539" s="2">
        <v>42833.416666666664</v>
      </c>
      <c r="F15539" s="8" t="s">
        <v>388</v>
      </c>
      <c r="G15539" s="10" t="s">
        <v>389</v>
      </c>
      <c r="J15539" s="14">
        <v>157</v>
      </c>
      <c r="K15539" s="14">
        <v>157</v>
      </c>
      <c r="P15539" s="14">
        <v>157</v>
      </c>
      <c r="Q15539" s="14">
        <v>157</v>
      </c>
      <c r="AS15539" s="14">
        <v>157</v>
      </c>
    </row>
    <row r="15540" spans="1:45" x14ac:dyDescent="0.25">
      <c r="A15540" t="s">
        <v>76</v>
      </c>
      <c r="B15540" s="2">
        <v>42833.708333333336</v>
      </c>
      <c r="C15540" s="1">
        <v>42833</v>
      </c>
      <c r="D15540">
        <v>11</v>
      </c>
      <c r="E15540" s="2">
        <v>42833.458333333336</v>
      </c>
      <c r="F15540" s="8" t="s">
        <v>388</v>
      </c>
      <c r="G15540" s="10" t="s">
        <v>389</v>
      </c>
      <c r="J15540" s="14">
        <v>144</v>
      </c>
      <c r="K15540" s="14">
        <v>144</v>
      </c>
      <c r="P15540" s="14">
        <v>144</v>
      </c>
      <c r="Q15540" s="14">
        <v>144</v>
      </c>
      <c r="AS15540" s="14">
        <v>144</v>
      </c>
    </row>
    <row r="15541" spans="1:45" x14ac:dyDescent="0.25">
      <c r="A15541" t="s">
        <v>76</v>
      </c>
      <c r="B15541" s="2">
        <v>42833.75</v>
      </c>
      <c r="C15541" s="1">
        <v>42833</v>
      </c>
      <c r="D15541">
        <v>12</v>
      </c>
      <c r="E15541" s="2">
        <v>42833.5</v>
      </c>
      <c r="F15541" s="8" t="s">
        <v>388</v>
      </c>
      <c r="G15541" s="10" t="s">
        <v>389</v>
      </c>
      <c r="J15541" s="14">
        <v>152</v>
      </c>
      <c r="K15541" s="14">
        <v>152</v>
      </c>
      <c r="P15541" s="14">
        <v>152</v>
      </c>
      <c r="Q15541" s="14">
        <v>152</v>
      </c>
      <c r="AS15541" s="14">
        <v>152</v>
      </c>
    </row>
    <row r="15542" spans="1:45" x14ac:dyDescent="0.25">
      <c r="A15542" t="s">
        <v>76</v>
      </c>
      <c r="B15542" s="2">
        <v>42833.791666666664</v>
      </c>
      <c r="C15542" s="1">
        <v>42833</v>
      </c>
      <c r="D15542">
        <v>13</v>
      </c>
      <c r="E15542" s="2">
        <v>42833.541666666664</v>
      </c>
      <c r="F15542" s="8" t="s">
        <v>388</v>
      </c>
      <c r="G15542" s="10" t="s">
        <v>389</v>
      </c>
      <c r="J15542" s="14">
        <v>142</v>
      </c>
      <c r="K15542" s="14">
        <v>142</v>
      </c>
      <c r="P15542" s="14">
        <v>142</v>
      </c>
      <c r="Q15542" s="14">
        <v>142</v>
      </c>
      <c r="AS15542" s="14">
        <v>142</v>
      </c>
    </row>
    <row r="15543" spans="1:45" x14ac:dyDescent="0.25">
      <c r="A15543" t="s">
        <v>76</v>
      </c>
      <c r="B15543" s="2">
        <v>42833.833333333336</v>
      </c>
      <c r="C15543" s="1">
        <v>42833</v>
      </c>
      <c r="D15543">
        <v>14</v>
      </c>
      <c r="E15543" s="2">
        <v>42833.583333333336</v>
      </c>
      <c r="F15543" s="8" t="s">
        <v>388</v>
      </c>
      <c r="G15543" s="10" t="s">
        <v>389</v>
      </c>
      <c r="J15543" s="14">
        <v>100</v>
      </c>
      <c r="K15543" s="14">
        <v>100</v>
      </c>
      <c r="P15543" s="14">
        <v>100</v>
      </c>
      <c r="Q15543" s="14">
        <v>100</v>
      </c>
      <c r="AS15543" s="14">
        <v>100</v>
      </c>
    </row>
    <row r="15544" spans="1:45" x14ac:dyDescent="0.25">
      <c r="A15544" t="s">
        <v>76</v>
      </c>
      <c r="B15544" s="2">
        <v>42833.875</v>
      </c>
      <c r="C15544" s="1">
        <v>42833</v>
      </c>
      <c r="D15544">
        <v>15</v>
      </c>
      <c r="E15544" s="2">
        <v>42833.625</v>
      </c>
      <c r="F15544" s="8" t="s">
        <v>388</v>
      </c>
      <c r="G15544" s="10" t="s">
        <v>389</v>
      </c>
      <c r="J15544" s="14">
        <v>77</v>
      </c>
      <c r="K15544" s="14">
        <v>77</v>
      </c>
      <c r="P15544" s="14">
        <v>77</v>
      </c>
      <c r="Q15544" s="14">
        <v>77</v>
      </c>
      <c r="AS15544" s="14">
        <v>77</v>
      </c>
    </row>
    <row r="15545" spans="1:45" x14ac:dyDescent="0.25">
      <c r="A15545" t="s">
        <v>76</v>
      </c>
      <c r="B15545" s="2">
        <v>42833.916666666664</v>
      </c>
      <c r="C15545" s="1">
        <v>42833</v>
      </c>
      <c r="D15545">
        <v>16</v>
      </c>
      <c r="E15545" s="2">
        <v>42833.666666666664</v>
      </c>
      <c r="F15545" s="8" t="s">
        <v>388</v>
      </c>
      <c r="G15545" s="10" t="s">
        <v>389</v>
      </c>
      <c r="J15545" s="14">
        <v>32</v>
      </c>
      <c r="K15545" s="14">
        <v>32</v>
      </c>
      <c r="P15545" s="14">
        <v>32</v>
      </c>
      <c r="Q15545" s="14">
        <v>32</v>
      </c>
      <c r="AS15545" s="14">
        <v>32</v>
      </c>
    </row>
    <row r="15546" spans="1:45" x14ac:dyDescent="0.25">
      <c r="A15546" t="s">
        <v>76</v>
      </c>
      <c r="B15546" s="2">
        <v>42833.958333333336</v>
      </c>
      <c r="C15546" s="1">
        <v>42833</v>
      </c>
      <c r="D15546">
        <v>17</v>
      </c>
      <c r="E15546" s="2">
        <v>42833.708333333336</v>
      </c>
      <c r="F15546" s="8" t="s">
        <v>388</v>
      </c>
      <c r="G15546" s="10" t="s">
        <v>389</v>
      </c>
      <c r="J15546" s="14">
        <v>25</v>
      </c>
      <c r="K15546" s="14">
        <v>25</v>
      </c>
      <c r="P15546" s="14">
        <v>25</v>
      </c>
      <c r="Q15546" s="14">
        <v>25</v>
      </c>
      <c r="AS15546" s="14">
        <v>25</v>
      </c>
    </row>
    <row r="15547" spans="1:45" x14ac:dyDescent="0.25">
      <c r="A15547" t="s">
        <v>76</v>
      </c>
      <c r="B15547" s="2">
        <v>42834</v>
      </c>
      <c r="C15547" s="1">
        <v>42833</v>
      </c>
      <c r="D15547">
        <v>18</v>
      </c>
      <c r="E15547" s="2">
        <v>42833.75</v>
      </c>
      <c r="F15547" s="8" t="s">
        <v>388</v>
      </c>
      <c r="G15547" s="10" t="s">
        <v>389</v>
      </c>
      <c r="J15547" s="14">
        <v>12</v>
      </c>
      <c r="K15547" s="14">
        <v>12</v>
      </c>
      <c r="P15547" s="14">
        <v>12</v>
      </c>
      <c r="Q15547" s="14">
        <v>12</v>
      </c>
      <c r="AS15547" s="14">
        <v>12</v>
      </c>
    </row>
    <row r="15548" spans="1:45" x14ac:dyDescent="0.25">
      <c r="A15548" t="s">
        <v>76</v>
      </c>
      <c r="B15548" s="2">
        <v>42834.041666666664</v>
      </c>
      <c r="C15548" s="1">
        <v>42833</v>
      </c>
      <c r="D15548">
        <v>19</v>
      </c>
      <c r="E15548" s="2">
        <v>42833.791666666664</v>
      </c>
      <c r="F15548" s="8" t="s">
        <v>388</v>
      </c>
      <c r="G15548" s="10" t="s">
        <v>389</v>
      </c>
      <c r="J15548" s="14">
        <v>6</v>
      </c>
      <c r="K15548" s="14">
        <v>6</v>
      </c>
      <c r="P15548" s="14">
        <v>6</v>
      </c>
      <c r="Q15548" s="14">
        <v>6</v>
      </c>
      <c r="AS15548" s="14">
        <v>6</v>
      </c>
    </row>
    <row r="15549" spans="1:45" x14ac:dyDescent="0.25">
      <c r="A15549" t="s">
        <v>76</v>
      </c>
      <c r="B15549" s="2">
        <v>42834.083333333336</v>
      </c>
      <c r="C15549" s="1">
        <v>42833</v>
      </c>
      <c r="D15549">
        <v>20</v>
      </c>
      <c r="E15549" s="2">
        <v>42833.833333333336</v>
      </c>
      <c r="F15549" s="8" t="s">
        <v>388</v>
      </c>
      <c r="G15549" s="10" t="s">
        <v>389</v>
      </c>
      <c r="J15549" s="14">
        <v>38</v>
      </c>
      <c r="K15549" s="14">
        <v>38</v>
      </c>
      <c r="P15549" s="14">
        <v>38</v>
      </c>
      <c r="Q15549" s="14">
        <v>38</v>
      </c>
      <c r="AS15549" s="14">
        <v>38</v>
      </c>
    </row>
    <row r="15550" spans="1:45" x14ac:dyDescent="0.25">
      <c r="A15550" t="s">
        <v>76</v>
      </c>
      <c r="B15550" s="2">
        <v>42834.125</v>
      </c>
      <c r="C15550" s="1">
        <v>42833</v>
      </c>
      <c r="D15550">
        <v>21</v>
      </c>
      <c r="E15550" s="2">
        <v>42833.875</v>
      </c>
      <c r="F15550" s="8" t="s">
        <v>388</v>
      </c>
      <c r="G15550" s="10" t="s">
        <v>389</v>
      </c>
      <c r="J15550" s="14">
        <v>43</v>
      </c>
      <c r="K15550" s="14">
        <v>43</v>
      </c>
      <c r="P15550" s="14">
        <v>43</v>
      </c>
      <c r="Q15550" s="14">
        <v>43</v>
      </c>
      <c r="AS15550" s="14">
        <v>43</v>
      </c>
    </row>
    <row r="15551" spans="1:45" x14ac:dyDescent="0.25">
      <c r="A15551" t="s">
        <v>76</v>
      </c>
      <c r="B15551" s="2">
        <v>42834.166666666664</v>
      </c>
      <c r="C15551" s="1">
        <v>42833</v>
      </c>
      <c r="D15551">
        <v>22</v>
      </c>
      <c r="E15551" s="2">
        <v>42833.916666666664</v>
      </c>
      <c r="F15551" s="8" t="s">
        <v>388</v>
      </c>
      <c r="G15551" s="10" t="s">
        <v>389</v>
      </c>
      <c r="J15551" s="14">
        <v>24</v>
      </c>
      <c r="K15551" s="14">
        <v>24</v>
      </c>
      <c r="P15551" s="14">
        <v>24</v>
      </c>
      <c r="Q15551" s="14">
        <v>24</v>
      </c>
      <c r="AS15551" s="14">
        <v>24</v>
      </c>
    </row>
    <row r="15552" spans="1:45" x14ac:dyDescent="0.25">
      <c r="A15552" t="s">
        <v>76</v>
      </c>
      <c r="B15552" s="2">
        <v>42834.208333333336</v>
      </c>
      <c r="C15552" s="1">
        <v>42833</v>
      </c>
      <c r="D15552">
        <v>23</v>
      </c>
      <c r="E15552" s="2">
        <v>42833.958333333336</v>
      </c>
      <c r="F15552" s="8" t="s">
        <v>388</v>
      </c>
      <c r="G15552" s="10" t="s">
        <v>389</v>
      </c>
      <c r="J15552" s="14">
        <v>37</v>
      </c>
      <c r="K15552" s="14">
        <v>37</v>
      </c>
      <c r="P15552" s="14">
        <v>37</v>
      </c>
      <c r="Q15552" s="14">
        <v>37</v>
      </c>
      <c r="AS15552" s="14">
        <v>37</v>
      </c>
    </row>
    <row r="15553" spans="1:45" x14ac:dyDescent="0.25">
      <c r="A15553" t="s">
        <v>76</v>
      </c>
      <c r="B15553" s="2">
        <v>42834.25</v>
      </c>
      <c r="C15553" s="1">
        <v>42833</v>
      </c>
      <c r="D15553">
        <v>24</v>
      </c>
      <c r="E15553" s="2">
        <v>42834</v>
      </c>
      <c r="F15553" s="8" t="s">
        <v>388</v>
      </c>
      <c r="G15553" s="10" t="s">
        <v>389</v>
      </c>
      <c r="J15553" s="14">
        <v>39</v>
      </c>
      <c r="K15553" s="14">
        <v>39</v>
      </c>
      <c r="P15553" s="14">
        <v>39</v>
      </c>
      <c r="Q15553" s="14">
        <v>39</v>
      </c>
      <c r="AS15553" s="14">
        <v>39</v>
      </c>
    </row>
    <row r="15554" spans="1:45" x14ac:dyDescent="0.25">
      <c r="A15554" t="s">
        <v>76</v>
      </c>
      <c r="B15554" s="2">
        <v>42834.291666666664</v>
      </c>
      <c r="C15554" s="1">
        <v>42834</v>
      </c>
      <c r="D15554">
        <v>1</v>
      </c>
      <c r="E15554" s="2">
        <v>42834.041666666664</v>
      </c>
      <c r="F15554" s="8" t="s">
        <v>388</v>
      </c>
      <c r="G15554" s="10" t="s">
        <v>389</v>
      </c>
      <c r="J15554" s="14">
        <v>57</v>
      </c>
      <c r="K15554" s="14">
        <v>57</v>
      </c>
      <c r="P15554" s="14">
        <v>57</v>
      </c>
      <c r="Q15554" s="14">
        <v>57</v>
      </c>
      <c r="AS15554" s="14">
        <v>57</v>
      </c>
    </row>
    <row r="15555" spans="1:45" x14ac:dyDescent="0.25">
      <c r="A15555" t="s">
        <v>76</v>
      </c>
      <c r="B15555" s="2">
        <v>42834.333333333336</v>
      </c>
      <c r="C15555" s="1">
        <v>42834</v>
      </c>
      <c r="D15555">
        <v>2</v>
      </c>
      <c r="E15555" s="2">
        <v>42834.083333333336</v>
      </c>
      <c r="F15555" s="8" t="s">
        <v>388</v>
      </c>
      <c r="G15555" s="10" t="s">
        <v>389</v>
      </c>
      <c r="J15555" s="14">
        <v>59</v>
      </c>
      <c r="K15555" s="14">
        <v>59</v>
      </c>
      <c r="P15555" s="14">
        <v>59</v>
      </c>
      <c r="Q15555" s="14">
        <v>59</v>
      </c>
      <c r="AS15555" s="14">
        <v>59</v>
      </c>
    </row>
    <row r="15556" spans="1:45" x14ac:dyDescent="0.25">
      <c r="A15556" t="s">
        <v>76</v>
      </c>
      <c r="B15556" s="2">
        <v>42834.375</v>
      </c>
      <c r="C15556" s="1">
        <v>42834</v>
      </c>
      <c r="D15556">
        <v>3</v>
      </c>
      <c r="E15556" s="2">
        <v>42834.125</v>
      </c>
      <c r="F15556" s="8" t="s">
        <v>388</v>
      </c>
      <c r="G15556" s="10" t="s">
        <v>389</v>
      </c>
      <c r="J15556" s="14">
        <v>54</v>
      </c>
      <c r="K15556" s="14">
        <v>54</v>
      </c>
      <c r="P15556" s="14">
        <v>54</v>
      </c>
      <c r="Q15556" s="14">
        <v>54</v>
      </c>
      <c r="AS15556" s="14">
        <v>54</v>
      </c>
    </row>
    <row r="15557" spans="1:45" x14ac:dyDescent="0.25">
      <c r="A15557" t="s">
        <v>76</v>
      </c>
      <c r="B15557" s="2">
        <v>42834.416666666664</v>
      </c>
      <c r="C15557" s="1">
        <v>42834</v>
      </c>
      <c r="D15557">
        <v>4</v>
      </c>
      <c r="E15557" s="2">
        <v>42834.166666666664</v>
      </c>
      <c r="F15557" s="8" t="s">
        <v>388</v>
      </c>
      <c r="G15557" s="10" t="s">
        <v>389</v>
      </c>
      <c r="J15557" s="14">
        <v>21</v>
      </c>
      <c r="K15557" s="14">
        <v>21</v>
      </c>
      <c r="P15557" s="14">
        <v>21</v>
      </c>
      <c r="Q15557" s="14">
        <v>21</v>
      </c>
      <c r="AS15557" s="14">
        <v>21</v>
      </c>
    </row>
    <row r="15558" spans="1:45" x14ac:dyDescent="0.25">
      <c r="A15558" t="s">
        <v>76</v>
      </c>
      <c r="B15558" s="2">
        <v>42834.458333333336</v>
      </c>
      <c r="C15558" s="1">
        <v>42834</v>
      </c>
      <c r="D15558">
        <v>5</v>
      </c>
      <c r="E15558" s="2">
        <v>42834.208333333336</v>
      </c>
      <c r="F15558" s="8" t="s">
        <v>388</v>
      </c>
      <c r="G15558" s="10" t="s">
        <v>389</v>
      </c>
      <c r="J15558" s="14">
        <v>6</v>
      </c>
      <c r="K15558" s="14">
        <v>5</v>
      </c>
      <c r="P15558" s="14">
        <v>6</v>
      </c>
      <c r="Q15558" s="14">
        <v>5</v>
      </c>
      <c r="AS15558" s="14">
        <v>5</v>
      </c>
    </row>
    <row r="15559" spans="1:45" x14ac:dyDescent="0.25">
      <c r="A15559" t="s">
        <v>76</v>
      </c>
      <c r="B15559" s="2">
        <v>42834.5</v>
      </c>
      <c r="C15559" s="1">
        <v>42834</v>
      </c>
      <c r="D15559">
        <v>6</v>
      </c>
      <c r="E15559" s="2">
        <v>42834.25</v>
      </c>
      <c r="F15559" s="8" t="s">
        <v>388</v>
      </c>
      <c r="G15559" s="10" t="s">
        <v>389</v>
      </c>
      <c r="J15559" s="14">
        <v>2</v>
      </c>
      <c r="K15559" s="14">
        <v>1</v>
      </c>
      <c r="P15559" s="14">
        <v>2</v>
      </c>
      <c r="Q15559" s="14">
        <v>1</v>
      </c>
      <c r="AS15559" s="14">
        <v>1</v>
      </c>
    </row>
    <row r="15560" spans="1:45" x14ac:dyDescent="0.25">
      <c r="A15560" t="s">
        <v>76</v>
      </c>
      <c r="B15560" s="2">
        <v>42834.541666666664</v>
      </c>
      <c r="C15560" s="1">
        <v>42834</v>
      </c>
      <c r="D15560">
        <v>7</v>
      </c>
      <c r="E15560" s="2">
        <v>42834.291666666664</v>
      </c>
      <c r="F15560" s="8" t="s">
        <v>388</v>
      </c>
      <c r="G15560" s="10" t="s">
        <v>389</v>
      </c>
      <c r="J15560" s="14">
        <v>27</v>
      </c>
      <c r="K15560" s="14">
        <v>27</v>
      </c>
      <c r="P15560" s="14">
        <v>27</v>
      </c>
      <c r="Q15560" s="14">
        <v>27</v>
      </c>
      <c r="AS15560" s="14">
        <v>27</v>
      </c>
    </row>
    <row r="15561" spans="1:45" x14ac:dyDescent="0.25">
      <c r="A15561" t="s">
        <v>76</v>
      </c>
      <c r="B15561" s="2">
        <v>42834.583333333336</v>
      </c>
      <c r="C15561" s="1">
        <v>42834</v>
      </c>
      <c r="D15561">
        <v>8</v>
      </c>
      <c r="E15561" s="2">
        <v>42834.333333333336</v>
      </c>
      <c r="F15561" s="8" t="s">
        <v>388</v>
      </c>
      <c r="G15561" s="10" t="s">
        <v>389</v>
      </c>
      <c r="J15561" s="14">
        <v>87</v>
      </c>
      <c r="K15561" s="14">
        <v>87</v>
      </c>
      <c r="P15561" s="14">
        <v>87</v>
      </c>
      <c r="Q15561" s="14">
        <v>87</v>
      </c>
      <c r="AS15561" s="14">
        <v>87</v>
      </c>
    </row>
    <row r="15562" spans="1:45" x14ac:dyDescent="0.25">
      <c r="A15562" t="s">
        <v>76</v>
      </c>
      <c r="B15562" s="2">
        <v>42834.625</v>
      </c>
      <c r="C15562" s="1">
        <v>42834</v>
      </c>
      <c r="D15562">
        <v>9</v>
      </c>
      <c r="E15562" s="2">
        <v>42834.375</v>
      </c>
      <c r="F15562" s="8" t="s">
        <v>388</v>
      </c>
      <c r="G15562" s="10" t="s">
        <v>389</v>
      </c>
      <c r="J15562" s="14">
        <v>60</v>
      </c>
      <c r="K15562" s="14">
        <v>60</v>
      </c>
      <c r="P15562" s="14">
        <v>60</v>
      </c>
      <c r="Q15562" s="14">
        <v>60</v>
      </c>
      <c r="AS15562" s="14">
        <v>60</v>
      </c>
    </row>
    <row r="15563" spans="1:45" x14ac:dyDescent="0.25">
      <c r="A15563" t="s">
        <v>76</v>
      </c>
      <c r="B15563" s="2">
        <v>42834.666666666664</v>
      </c>
      <c r="C15563" s="1">
        <v>42834</v>
      </c>
      <c r="D15563">
        <v>10</v>
      </c>
      <c r="E15563" s="2">
        <v>42834.416666666664</v>
      </c>
      <c r="F15563" s="8" t="s">
        <v>388</v>
      </c>
      <c r="G15563" s="10" t="s">
        <v>389</v>
      </c>
      <c r="J15563" s="14">
        <v>68</v>
      </c>
      <c r="K15563" s="14">
        <v>68</v>
      </c>
      <c r="P15563" s="14">
        <v>68</v>
      </c>
      <c r="Q15563" s="14">
        <v>68</v>
      </c>
      <c r="AS15563" s="14">
        <v>68</v>
      </c>
    </row>
    <row r="15564" spans="1:45" x14ac:dyDescent="0.25">
      <c r="A15564" t="s">
        <v>76</v>
      </c>
      <c r="B15564" s="2">
        <v>42834.708333333336</v>
      </c>
      <c r="C15564" s="1">
        <v>42834</v>
      </c>
      <c r="D15564">
        <v>11</v>
      </c>
      <c r="E15564" s="2">
        <v>42834.458333333336</v>
      </c>
      <c r="F15564" s="8" t="s">
        <v>388</v>
      </c>
      <c r="G15564" s="10" t="s">
        <v>389</v>
      </c>
      <c r="J15564" s="14">
        <v>25</v>
      </c>
      <c r="K15564" s="14">
        <v>25</v>
      </c>
      <c r="P15564" s="14">
        <v>25</v>
      </c>
      <c r="Q15564" s="14">
        <v>25</v>
      </c>
      <c r="AS15564" s="14">
        <v>25</v>
      </c>
    </row>
    <row r="15565" spans="1:45" x14ac:dyDescent="0.25">
      <c r="A15565" t="s">
        <v>76</v>
      </c>
      <c r="B15565" s="2">
        <v>42834.75</v>
      </c>
      <c r="C15565" s="1">
        <v>42834</v>
      </c>
      <c r="D15565">
        <v>12</v>
      </c>
      <c r="E15565" s="2">
        <v>42834.5</v>
      </c>
      <c r="F15565" s="8" t="s">
        <v>388</v>
      </c>
      <c r="G15565" s="10" t="s">
        <v>389</v>
      </c>
      <c r="J15565" s="14">
        <v>7</v>
      </c>
      <c r="K15565" s="14">
        <v>6</v>
      </c>
      <c r="P15565" s="14">
        <v>7</v>
      </c>
      <c r="Q15565" s="14">
        <v>6</v>
      </c>
      <c r="AS15565" s="14">
        <v>6</v>
      </c>
    </row>
    <row r="15566" spans="1:45" x14ac:dyDescent="0.25">
      <c r="A15566" t="s">
        <v>76</v>
      </c>
      <c r="B15566" s="2">
        <v>42834.791666666664</v>
      </c>
      <c r="C15566" s="1">
        <v>42834</v>
      </c>
      <c r="D15566">
        <v>13</v>
      </c>
      <c r="E15566" s="2">
        <v>42834.541666666664</v>
      </c>
      <c r="F15566" s="8" t="s">
        <v>388</v>
      </c>
      <c r="G15566" s="10" t="s">
        <v>389</v>
      </c>
      <c r="J15566" s="14">
        <v>0</v>
      </c>
      <c r="K15566" s="14">
        <v>-3</v>
      </c>
      <c r="P15566" s="14">
        <v>0</v>
      </c>
      <c r="Q15566" s="14">
        <v>-3</v>
      </c>
      <c r="AS15566" s="14">
        <v>-3</v>
      </c>
    </row>
    <row r="15567" spans="1:45" x14ac:dyDescent="0.25">
      <c r="A15567" t="s">
        <v>76</v>
      </c>
      <c r="B15567" s="2">
        <v>42834.833333333336</v>
      </c>
      <c r="C15567" s="1">
        <v>42834</v>
      </c>
      <c r="D15567">
        <v>14</v>
      </c>
      <c r="E15567" s="2">
        <v>42834.583333333336</v>
      </c>
      <c r="F15567" s="8" t="s">
        <v>388</v>
      </c>
      <c r="G15567" s="10" t="s">
        <v>389</v>
      </c>
      <c r="J15567" s="14">
        <v>0</v>
      </c>
      <c r="K15567" s="14">
        <v>-1</v>
      </c>
      <c r="P15567" s="14">
        <v>0</v>
      </c>
      <c r="Q15567" s="14">
        <v>-1</v>
      </c>
      <c r="AS15567" s="14">
        <v>-1</v>
      </c>
    </row>
    <row r="15568" spans="1:45" x14ac:dyDescent="0.25">
      <c r="A15568" t="s">
        <v>76</v>
      </c>
      <c r="B15568" s="2">
        <v>42834.875</v>
      </c>
      <c r="C15568" s="1">
        <v>42834</v>
      </c>
      <c r="D15568">
        <v>15</v>
      </c>
      <c r="E15568" s="2">
        <v>42834.625</v>
      </c>
      <c r="F15568" s="8" t="s">
        <v>388</v>
      </c>
      <c r="G15568" s="10" t="s">
        <v>389</v>
      </c>
      <c r="J15568" s="14">
        <v>1</v>
      </c>
      <c r="K15568" s="14">
        <v>0</v>
      </c>
      <c r="P15568" s="14">
        <v>1</v>
      </c>
      <c r="Q15568" s="14">
        <v>0</v>
      </c>
      <c r="AS15568" s="14">
        <v>0</v>
      </c>
    </row>
    <row r="15569" spans="1:45" x14ac:dyDescent="0.25">
      <c r="A15569" t="s">
        <v>76</v>
      </c>
      <c r="B15569" s="2">
        <v>42834.916666666664</v>
      </c>
      <c r="C15569" s="1">
        <v>42834</v>
      </c>
      <c r="D15569">
        <v>16</v>
      </c>
      <c r="E15569" s="2">
        <v>42834.666666666664</v>
      </c>
      <c r="F15569" s="8" t="s">
        <v>388</v>
      </c>
      <c r="G15569" s="10" t="s">
        <v>389</v>
      </c>
      <c r="J15569" s="14">
        <v>3</v>
      </c>
      <c r="K15569" s="14">
        <v>3</v>
      </c>
      <c r="P15569" s="14">
        <v>3</v>
      </c>
      <c r="Q15569" s="14">
        <v>3</v>
      </c>
      <c r="AS15569" s="14">
        <v>3</v>
      </c>
    </row>
    <row r="15570" spans="1:45" x14ac:dyDescent="0.25">
      <c r="A15570" t="s">
        <v>76</v>
      </c>
      <c r="B15570" s="2">
        <v>42834.958333333336</v>
      </c>
      <c r="C15570" s="1">
        <v>42834</v>
      </c>
      <c r="D15570">
        <v>17</v>
      </c>
      <c r="E15570" s="2">
        <v>42834.708333333336</v>
      </c>
      <c r="F15570" s="8" t="s">
        <v>388</v>
      </c>
      <c r="G15570" s="10" t="s">
        <v>389</v>
      </c>
      <c r="J15570" s="14">
        <v>6</v>
      </c>
      <c r="K15570" s="14">
        <v>6</v>
      </c>
      <c r="P15570" s="14">
        <v>6</v>
      </c>
      <c r="Q15570" s="14">
        <v>6</v>
      </c>
      <c r="AS15570" s="14">
        <v>6</v>
      </c>
    </row>
    <row r="15571" spans="1:45" x14ac:dyDescent="0.25">
      <c r="A15571" t="s">
        <v>76</v>
      </c>
      <c r="B15571" s="2">
        <v>42835</v>
      </c>
      <c r="C15571" s="1">
        <v>42834</v>
      </c>
      <c r="D15571">
        <v>18</v>
      </c>
      <c r="E15571" s="2">
        <v>42834.75</v>
      </c>
      <c r="F15571" s="8" t="s">
        <v>388</v>
      </c>
      <c r="G15571" s="10" t="s">
        <v>389</v>
      </c>
      <c r="J15571" s="14">
        <v>0</v>
      </c>
      <c r="K15571" s="14">
        <v>-1</v>
      </c>
      <c r="P15571" s="14">
        <v>0</v>
      </c>
      <c r="Q15571" s="14">
        <v>-1</v>
      </c>
      <c r="AS15571" s="14">
        <v>-1</v>
      </c>
    </row>
    <row r="15572" spans="1:45" x14ac:dyDescent="0.25">
      <c r="A15572" t="s">
        <v>76</v>
      </c>
      <c r="B15572" s="2">
        <v>42835.041666666664</v>
      </c>
      <c r="C15572" s="1">
        <v>42834</v>
      </c>
      <c r="D15572">
        <v>19</v>
      </c>
      <c r="E15572" s="2">
        <v>42834.791666666664</v>
      </c>
      <c r="F15572" s="8" t="s">
        <v>388</v>
      </c>
      <c r="G15572" s="10" t="s">
        <v>389</v>
      </c>
      <c r="J15572" s="14">
        <v>0</v>
      </c>
      <c r="K15572" s="14">
        <v>-2</v>
      </c>
      <c r="P15572" s="14">
        <v>0</v>
      </c>
      <c r="Q15572" s="14">
        <v>-2</v>
      </c>
      <c r="AS15572" s="14">
        <v>-2</v>
      </c>
    </row>
    <row r="15573" spans="1:45" x14ac:dyDescent="0.25">
      <c r="A15573" t="s">
        <v>76</v>
      </c>
      <c r="B15573" s="2">
        <v>42835.083333333336</v>
      </c>
      <c r="C15573" s="1">
        <v>42834</v>
      </c>
      <c r="D15573">
        <v>20</v>
      </c>
      <c r="E15573" s="2">
        <v>42834.833333333336</v>
      </c>
      <c r="F15573" s="8" t="s">
        <v>388</v>
      </c>
      <c r="G15573" s="10" t="s">
        <v>389</v>
      </c>
      <c r="J15573" s="14">
        <v>8</v>
      </c>
      <c r="K15573" s="14">
        <v>7</v>
      </c>
      <c r="P15573" s="14">
        <v>8</v>
      </c>
      <c r="Q15573" s="14">
        <v>7</v>
      </c>
      <c r="AS15573" s="14">
        <v>7</v>
      </c>
    </row>
    <row r="15574" spans="1:45" x14ac:dyDescent="0.25">
      <c r="A15574" t="s">
        <v>76</v>
      </c>
      <c r="B15574" s="2">
        <v>42835.125</v>
      </c>
      <c r="C15574" s="1">
        <v>42834</v>
      </c>
      <c r="D15574">
        <v>21</v>
      </c>
      <c r="E15574" s="2">
        <v>42834.875</v>
      </c>
      <c r="F15574" s="8" t="s">
        <v>388</v>
      </c>
      <c r="G15574" s="10" t="s">
        <v>389</v>
      </c>
      <c r="J15574" s="14">
        <v>24</v>
      </c>
      <c r="K15574" s="14">
        <v>24</v>
      </c>
      <c r="P15574" s="14">
        <v>24</v>
      </c>
      <c r="Q15574" s="14">
        <v>24</v>
      </c>
      <c r="AS15574" s="14">
        <v>24</v>
      </c>
    </row>
    <row r="15575" spans="1:45" x14ac:dyDescent="0.25">
      <c r="A15575" t="s">
        <v>76</v>
      </c>
      <c r="B15575" s="2">
        <v>42835.166666666664</v>
      </c>
      <c r="C15575" s="1">
        <v>42834</v>
      </c>
      <c r="D15575">
        <v>22</v>
      </c>
      <c r="E15575" s="2">
        <v>42834.916666666664</v>
      </c>
      <c r="F15575" s="8" t="s">
        <v>388</v>
      </c>
      <c r="G15575" s="10" t="s">
        <v>389</v>
      </c>
      <c r="J15575" s="14">
        <v>9</v>
      </c>
      <c r="K15575" s="14">
        <v>8</v>
      </c>
      <c r="P15575" s="14">
        <v>9</v>
      </c>
      <c r="Q15575" s="14">
        <v>8</v>
      </c>
      <c r="AS15575" s="14">
        <v>8</v>
      </c>
    </row>
    <row r="15576" spans="1:45" x14ac:dyDescent="0.25">
      <c r="A15576" t="s">
        <v>76</v>
      </c>
      <c r="B15576" s="2">
        <v>42835.208333333336</v>
      </c>
      <c r="C15576" s="1">
        <v>42834</v>
      </c>
      <c r="D15576">
        <v>23</v>
      </c>
      <c r="E15576" s="2">
        <v>42834.958333333336</v>
      </c>
      <c r="F15576" s="8" t="s">
        <v>388</v>
      </c>
      <c r="G15576" s="10" t="s">
        <v>389</v>
      </c>
      <c r="J15576" s="14">
        <v>8</v>
      </c>
      <c r="K15576" s="14">
        <v>8</v>
      </c>
      <c r="P15576" s="14">
        <v>8</v>
      </c>
      <c r="Q15576" s="14">
        <v>8</v>
      </c>
      <c r="AS15576" s="14">
        <v>8</v>
      </c>
    </row>
    <row r="15577" spans="1:45" x14ac:dyDescent="0.25">
      <c r="A15577" t="s">
        <v>76</v>
      </c>
      <c r="B15577" s="2">
        <v>42835.25</v>
      </c>
      <c r="C15577" s="1">
        <v>42834</v>
      </c>
      <c r="D15577">
        <v>24</v>
      </c>
      <c r="E15577" s="2">
        <v>42835</v>
      </c>
      <c r="F15577" s="8" t="s">
        <v>388</v>
      </c>
      <c r="G15577" s="10" t="s">
        <v>389</v>
      </c>
      <c r="J15577" s="14">
        <v>19</v>
      </c>
      <c r="K15577" s="14">
        <v>19</v>
      </c>
      <c r="P15577" s="14">
        <v>19</v>
      </c>
      <c r="Q15577" s="14">
        <v>19</v>
      </c>
      <c r="AS15577" s="14">
        <v>19</v>
      </c>
    </row>
    <row r="15578" spans="1:45" x14ac:dyDescent="0.25">
      <c r="A15578" t="s">
        <v>76</v>
      </c>
      <c r="B15578" s="2">
        <v>42835.291666666664</v>
      </c>
      <c r="C15578" s="1">
        <v>42835</v>
      </c>
      <c r="D15578">
        <v>1</v>
      </c>
      <c r="E15578" s="2">
        <v>42835.041666666664</v>
      </c>
      <c r="F15578" s="8" t="s">
        <v>388</v>
      </c>
      <c r="G15578" s="10" t="s">
        <v>389</v>
      </c>
      <c r="J15578" s="14">
        <v>13</v>
      </c>
      <c r="K15578" s="14">
        <v>13</v>
      </c>
      <c r="P15578" s="14">
        <v>13</v>
      </c>
      <c r="Q15578" s="14">
        <v>13</v>
      </c>
      <c r="AS15578" s="14">
        <v>13</v>
      </c>
    </row>
    <row r="15579" spans="1:45" x14ac:dyDescent="0.25">
      <c r="A15579" t="s">
        <v>76</v>
      </c>
      <c r="B15579" s="2">
        <v>42835.333333333336</v>
      </c>
      <c r="C15579" s="1">
        <v>42835</v>
      </c>
      <c r="D15579">
        <v>2</v>
      </c>
      <c r="E15579" s="2">
        <v>42835.083333333336</v>
      </c>
      <c r="F15579" s="8" t="s">
        <v>388</v>
      </c>
      <c r="G15579" s="10" t="s">
        <v>389</v>
      </c>
      <c r="J15579" s="14">
        <v>15</v>
      </c>
      <c r="K15579" s="14">
        <v>15</v>
      </c>
      <c r="P15579" s="14">
        <v>15</v>
      </c>
      <c r="Q15579" s="14">
        <v>15</v>
      </c>
      <c r="AS15579" s="14">
        <v>15</v>
      </c>
    </row>
    <row r="15580" spans="1:45" x14ac:dyDescent="0.25">
      <c r="A15580" t="s">
        <v>76</v>
      </c>
      <c r="B15580" s="2">
        <v>42835.375</v>
      </c>
      <c r="C15580" s="1">
        <v>42835</v>
      </c>
      <c r="D15580">
        <v>3</v>
      </c>
      <c r="E15580" s="2">
        <v>42835.125</v>
      </c>
      <c r="F15580" s="8" t="s">
        <v>388</v>
      </c>
      <c r="G15580" s="10" t="s">
        <v>389</v>
      </c>
      <c r="J15580" s="14">
        <v>11</v>
      </c>
      <c r="K15580" s="14">
        <v>11</v>
      </c>
      <c r="P15580" s="14">
        <v>11</v>
      </c>
      <c r="Q15580" s="14">
        <v>11</v>
      </c>
      <c r="AS15580" s="14">
        <v>11</v>
      </c>
    </row>
    <row r="15581" spans="1:45" x14ac:dyDescent="0.25">
      <c r="A15581" t="s">
        <v>76</v>
      </c>
      <c r="B15581" s="2">
        <v>42835.416666666664</v>
      </c>
      <c r="C15581" s="1">
        <v>42835</v>
      </c>
      <c r="D15581">
        <v>4</v>
      </c>
      <c r="E15581" s="2">
        <v>42835.166666666664</v>
      </c>
      <c r="F15581" s="8" t="s">
        <v>388</v>
      </c>
      <c r="G15581" s="10" t="s">
        <v>389</v>
      </c>
      <c r="J15581" s="14">
        <v>8</v>
      </c>
      <c r="K15581" s="14">
        <v>8</v>
      </c>
      <c r="P15581" s="14">
        <v>8</v>
      </c>
      <c r="Q15581" s="14">
        <v>8</v>
      </c>
      <c r="AS15581" s="14">
        <v>8</v>
      </c>
    </row>
    <row r="15582" spans="1:45" x14ac:dyDescent="0.25">
      <c r="A15582" t="s">
        <v>76</v>
      </c>
      <c r="B15582" s="2">
        <v>42835.458333333336</v>
      </c>
      <c r="C15582" s="1">
        <v>42835</v>
      </c>
      <c r="D15582">
        <v>5</v>
      </c>
      <c r="E15582" s="2">
        <v>42835.208333333336</v>
      </c>
      <c r="F15582" s="8" t="s">
        <v>388</v>
      </c>
      <c r="G15582" s="10" t="s">
        <v>389</v>
      </c>
      <c r="J15582" s="14">
        <v>1</v>
      </c>
      <c r="K15582" s="14">
        <v>0</v>
      </c>
      <c r="P15582" s="14">
        <v>1</v>
      </c>
      <c r="Q15582" s="14">
        <v>0</v>
      </c>
      <c r="AS15582" s="14">
        <v>0</v>
      </c>
    </row>
    <row r="15583" spans="1:45" x14ac:dyDescent="0.25">
      <c r="A15583" t="s">
        <v>76</v>
      </c>
      <c r="B15583" s="2">
        <v>42835.5</v>
      </c>
      <c r="C15583" s="1">
        <v>42835</v>
      </c>
      <c r="D15583">
        <v>6</v>
      </c>
      <c r="E15583" s="2">
        <v>42835.25</v>
      </c>
      <c r="F15583" s="8" t="s">
        <v>388</v>
      </c>
      <c r="G15583" s="10" t="s">
        <v>389</v>
      </c>
      <c r="J15583" s="14">
        <v>0</v>
      </c>
      <c r="K15583" s="14">
        <v>-1</v>
      </c>
      <c r="P15583" s="14">
        <v>0</v>
      </c>
      <c r="Q15583" s="14">
        <v>-1</v>
      </c>
      <c r="AS15583" s="14">
        <v>-1</v>
      </c>
    </row>
    <row r="15584" spans="1:45" x14ac:dyDescent="0.25">
      <c r="A15584" t="s">
        <v>76</v>
      </c>
      <c r="B15584" s="2">
        <v>42835.541666666664</v>
      </c>
      <c r="C15584" s="1">
        <v>42835</v>
      </c>
      <c r="D15584">
        <v>7</v>
      </c>
      <c r="E15584" s="2">
        <v>42835.291666666664</v>
      </c>
      <c r="F15584" s="8" t="s">
        <v>388</v>
      </c>
      <c r="G15584" s="10" t="s">
        <v>389</v>
      </c>
      <c r="J15584" s="14">
        <v>0</v>
      </c>
      <c r="K15584" s="14">
        <v>-1</v>
      </c>
      <c r="P15584" s="14">
        <v>0</v>
      </c>
      <c r="Q15584" s="14">
        <v>-1</v>
      </c>
      <c r="AS15584" s="14">
        <v>-1</v>
      </c>
    </row>
    <row r="15585" spans="1:45" x14ac:dyDescent="0.25">
      <c r="A15585" t="s">
        <v>76</v>
      </c>
      <c r="B15585" s="2">
        <v>42835.583333333336</v>
      </c>
      <c r="C15585" s="1">
        <v>42835</v>
      </c>
      <c r="D15585">
        <v>8</v>
      </c>
      <c r="E15585" s="2">
        <v>42835.333333333336</v>
      </c>
      <c r="F15585" s="8" t="s">
        <v>388</v>
      </c>
      <c r="G15585" s="10" t="s">
        <v>389</v>
      </c>
      <c r="J15585" s="14">
        <v>1</v>
      </c>
      <c r="K15585" s="14">
        <v>1</v>
      </c>
      <c r="P15585" s="14">
        <v>1</v>
      </c>
      <c r="Q15585" s="14">
        <v>1</v>
      </c>
      <c r="AS15585" s="14">
        <v>1</v>
      </c>
    </row>
    <row r="15586" spans="1:45" x14ac:dyDescent="0.25">
      <c r="A15586" t="s">
        <v>76</v>
      </c>
      <c r="B15586" s="2">
        <v>42835.625</v>
      </c>
      <c r="C15586" s="1">
        <v>42835</v>
      </c>
      <c r="D15586">
        <v>9</v>
      </c>
      <c r="E15586" s="2">
        <v>42835.375</v>
      </c>
      <c r="F15586" s="8" t="s">
        <v>388</v>
      </c>
      <c r="G15586" s="10" t="s">
        <v>389</v>
      </c>
      <c r="J15586" s="14">
        <v>0</v>
      </c>
      <c r="K15586" s="14">
        <v>-4</v>
      </c>
      <c r="P15586" s="14">
        <v>0</v>
      </c>
      <c r="Q15586" s="14">
        <v>-4</v>
      </c>
      <c r="AS15586" s="14">
        <v>-4</v>
      </c>
    </row>
    <row r="15587" spans="1:45" x14ac:dyDescent="0.25">
      <c r="A15587" t="s">
        <v>76</v>
      </c>
      <c r="B15587" s="2">
        <v>42835.666666666664</v>
      </c>
      <c r="C15587" s="1">
        <v>42835</v>
      </c>
      <c r="D15587">
        <v>10</v>
      </c>
      <c r="E15587" s="2">
        <v>42835.416666666664</v>
      </c>
      <c r="F15587" s="8" t="s">
        <v>388</v>
      </c>
      <c r="G15587" s="10" t="s">
        <v>389</v>
      </c>
      <c r="J15587" s="14">
        <v>0</v>
      </c>
      <c r="K15587" s="14">
        <v>-1</v>
      </c>
      <c r="P15587" s="14">
        <v>0</v>
      </c>
      <c r="Q15587" s="14">
        <v>-1</v>
      </c>
      <c r="AS15587" s="14">
        <v>-1</v>
      </c>
    </row>
    <row r="15588" spans="1:45" x14ac:dyDescent="0.25">
      <c r="A15588" t="s">
        <v>76</v>
      </c>
      <c r="B15588" s="2">
        <v>42835.708333333336</v>
      </c>
      <c r="C15588" s="1">
        <v>42835</v>
      </c>
      <c r="D15588">
        <v>11</v>
      </c>
      <c r="E15588" s="2">
        <v>42835.458333333336</v>
      </c>
      <c r="F15588" s="8" t="s">
        <v>388</v>
      </c>
      <c r="G15588" s="10" t="s">
        <v>389</v>
      </c>
      <c r="J15588" s="14">
        <v>5</v>
      </c>
      <c r="K15588" s="14">
        <v>5</v>
      </c>
      <c r="P15588" s="14">
        <v>5</v>
      </c>
      <c r="Q15588" s="14">
        <v>5</v>
      </c>
      <c r="AS15588" s="14">
        <v>5</v>
      </c>
    </row>
    <row r="15589" spans="1:45" x14ac:dyDescent="0.25">
      <c r="A15589" t="s">
        <v>76</v>
      </c>
      <c r="B15589" s="2">
        <v>42835.75</v>
      </c>
      <c r="C15589" s="1">
        <v>42835</v>
      </c>
      <c r="D15589">
        <v>12</v>
      </c>
      <c r="E15589" s="2">
        <v>42835.5</v>
      </c>
      <c r="F15589" s="8" t="s">
        <v>388</v>
      </c>
      <c r="G15589" s="10" t="s">
        <v>389</v>
      </c>
      <c r="J15589" s="14">
        <v>4</v>
      </c>
      <c r="K15589" s="14">
        <v>4</v>
      </c>
      <c r="P15589" s="14">
        <v>4</v>
      </c>
      <c r="Q15589" s="14">
        <v>4</v>
      </c>
      <c r="AS15589" s="14">
        <v>4</v>
      </c>
    </row>
    <row r="15590" spans="1:45" x14ac:dyDescent="0.25">
      <c r="A15590" t="s">
        <v>76</v>
      </c>
      <c r="B15590" s="2">
        <v>42835.791666666664</v>
      </c>
      <c r="C15590" s="1">
        <v>42835</v>
      </c>
      <c r="D15590">
        <v>13</v>
      </c>
      <c r="E15590" s="2">
        <v>42835.541666666664</v>
      </c>
      <c r="F15590" s="8" t="s">
        <v>388</v>
      </c>
      <c r="G15590" s="10" t="s">
        <v>389</v>
      </c>
      <c r="J15590" s="14">
        <v>10</v>
      </c>
      <c r="K15590" s="14">
        <v>10</v>
      </c>
      <c r="P15590" s="14">
        <v>10</v>
      </c>
      <c r="Q15590" s="14">
        <v>10</v>
      </c>
      <c r="AS15590" s="14">
        <v>10</v>
      </c>
    </row>
    <row r="15591" spans="1:45" x14ac:dyDescent="0.25">
      <c r="A15591" t="s">
        <v>76</v>
      </c>
      <c r="B15591" s="2">
        <v>42835.833333333336</v>
      </c>
      <c r="C15591" s="1">
        <v>42835</v>
      </c>
      <c r="D15591">
        <v>14</v>
      </c>
      <c r="E15591" s="2">
        <v>42835.583333333336</v>
      </c>
      <c r="F15591" s="8" t="s">
        <v>388</v>
      </c>
      <c r="G15591" s="10" t="s">
        <v>389</v>
      </c>
      <c r="J15591" s="14">
        <v>13</v>
      </c>
      <c r="K15591" s="14">
        <v>13</v>
      </c>
      <c r="P15591" s="14">
        <v>13</v>
      </c>
      <c r="Q15591" s="14">
        <v>13</v>
      </c>
      <c r="AS15591" s="14">
        <v>13</v>
      </c>
    </row>
    <row r="15592" spans="1:45" x14ac:dyDescent="0.25">
      <c r="A15592" t="s">
        <v>76</v>
      </c>
      <c r="B15592" s="2">
        <v>42835.875</v>
      </c>
      <c r="C15592" s="1">
        <v>42835</v>
      </c>
      <c r="D15592">
        <v>15</v>
      </c>
      <c r="E15592" s="2">
        <v>42835.625</v>
      </c>
      <c r="F15592" s="8" t="s">
        <v>388</v>
      </c>
      <c r="G15592" s="10" t="s">
        <v>389</v>
      </c>
      <c r="J15592" s="14">
        <v>25</v>
      </c>
      <c r="K15592" s="14">
        <v>25</v>
      </c>
      <c r="P15592" s="14">
        <v>25</v>
      </c>
      <c r="Q15592" s="14">
        <v>25</v>
      </c>
      <c r="AS15592" s="14">
        <v>25</v>
      </c>
    </row>
    <row r="15593" spans="1:45" x14ac:dyDescent="0.25">
      <c r="A15593" t="s">
        <v>76</v>
      </c>
      <c r="B15593" s="2">
        <v>42835.916666666664</v>
      </c>
      <c r="C15593" s="1">
        <v>42835</v>
      </c>
      <c r="D15593">
        <v>16</v>
      </c>
      <c r="E15593" s="2">
        <v>42835.666666666664</v>
      </c>
      <c r="F15593" s="8" t="s">
        <v>388</v>
      </c>
      <c r="G15593" s="10" t="s">
        <v>389</v>
      </c>
      <c r="J15593" s="14">
        <v>28</v>
      </c>
      <c r="K15593" s="14">
        <v>28</v>
      </c>
      <c r="P15593" s="14">
        <v>28</v>
      </c>
      <c r="Q15593" s="14">
        <v>28</v>
      </c>
      <c r="AS15593" s="14">
        <v>28</v>
      </c>
    </row>
    <row r="15594" spans="1:45" x14ac:dyDescent="0.25">
      <c r="A15594" t="s">
        <v>76</v>
      </c>
      <c r="B15594" s="2">
        <v>42835.958333333336</v>
      </c>
      <c r="C15594" s="1">
        <v>42835</v>
      </c>
      <c r="D15594">
        <v>17</v>
      </c>
      <c r="E15594" s="2">
        <v>42835.708333333336</v>
      </c>
      <c r="F15594" s="8" t="s">
        <v>388</v>
      </c>
      <c r="G15594" s="10" t="s">
        <v>389</v>
      </c>
      <c r="J15594" s="14">
        <v>67</v>
      </c>
      <c r="K15594" s="14">
        <v>67</v>
      </c>
      <c r="P15594" s="14">
        <v>67</v>
      </c>
      <c r="Q15594" s="14">
        <v>67</v>
      </c>
      <c r="AS15594" s="14">
        <v>67</v>
      </c>
    </row>
    <row r="15595" spans="1:45" x14ac:dyDescent="0.25">
      <c r="A15595" t="s">
        <v>76</v>
      </c>
      <c r="B15595" s="2">
        <v>42836</v>
      </c>
      <c r="C15595" s="1">
        <v>42835</v>
      </c>
      <c r="D15595">
        <v>18</v>
      </c>
      <c r="E15595" s="2">
        <v>42835.75</v>
      </c>
      <c r="F15595" s="8" t="s">
        <v>388</v>
      </c>
      <c r="G15595" s="10" t="s">
        <v>389</v>
      </c>
      <c r="J15595" s="14">
        <v>116</v>
      </c>
      <c r="K15595" s="14">
        <v>116</v>
      </c>
      <c r="P15595" s="14">
        <v>116</v>
      </c>
      <c r="Q15595" s="14">
        <v>116</v>
      </c>
      <c r="AS15595" s="14">
        <v>116</v>
      </c>
    </row>
    <row r="15596" spans="1:45" x14ac:dyDescent="0.25">
      <c r="A15596" t="s">
        <v>76</v>
      </c>
      <c r="B15596" s="2">
        <v>42836.041666666664</v>
      </c>
      <c r="C15596" s="1">
        <v>42835</v>
      </c>
      <c r="D15596">
        <v>19</v>
      </c>
      <c r="E15596" s="2">
        <v>42835.791666666664</v>
      </c>
      <c r="F15596" s="8" t="s">
        <v>388</v>
      </c>
      <c r="G15596" s="10" t="s">
        <v>389</v>
      </c>
      <c r="J15596" s="14">
        <v>179</v>
      </c>
      <c r="K15596" s="14">
        <v>179</v>
      </c>
      <c r="P15596" s="14">
        <v>179</v>
      </c>
      <c r="Q15596" s="14">
        <v>179</v>
      </c>
      <c r="AS15596" s="14">
        <v>179</v>
      </c>
    </row>
    <row r="15597" spans="1:45" x14ac:dyDescent="0.25">
      <c r="A15597" t="s">
        <v>76</v>
      </c>
      <c r="B15597" s="2">
        <v>42836.083333333336</v>
      </c>
      <c r="C15597" s="1">
        <v>42835</v>
      </c>
      <c r="D15597">
        <v>20</v>
      </c>
      <c r="E15597" s="2">
        <v>42835.833333333336</v>
      </c>
      <c r="F15597" s="8" t="s">
        <v>388</v>
      </c>
      <c r="G15597" s="10" t="s">
        <v>389</v>
      </c>
      <c r="J15597" s="14">
        <v>191</v>
      </c>
      <c r="K15597" s="14">
        <v>191</v>
      </c>
      <c r="P15597" s="14">
        <v>191</v>
      </c>
      <c r="Q15597" s="14">
        <v>191</v>
      </c>
      <c r="AS15597" s="14">
        <v>191</v>
      </c>
    </row>
    <row r="15598" spans="1:45" x14ac:dyDescent="0.25">
      <c r="A15598" t="s">
        <v>76</v>
      </c>
      <c r="B15598" s="2">
        <v>42836.125</v>
      </c>
      <c r="C15598" s="1">
        <v>42835</v>
      </c>
      <c r="D15598">
        <v>21</v>
      </c>
      <c r="E15598" s="2">
        <v>42835.875</v>
      </c>
      <c r="F15598" s="8" t="s">
        <v>388</v>
      </c>
      <c r="G15598" s="10" t="s">
        <v>389</v>
      </c>
      <c r="J15598" s="14">
        <v>187</v>
      </c>
      <c r="K15598" s="14">
        <v>187</v>
      </c>
      <c r="P15598" s="14">
        <v>187</v>
      </c>
      <c r="Q15598" s="14">
        <v>187</v>
      </c>
      <c r="AS15598" s="14">
        <v>187</v>
      </c>
    </row>
    <row r="15599" spans="1:45" x14ac:dyDescent="0.25">
      <c r="A15599" t="s">
        <v>76</v>
      </c>
      <c r="B15599" s="2">
        <v>42836.166666666664</v>
      </c>
      <c r="C15599" s="1">
        <v>42835</v>
      </c>
      <c r="D15599">
        <v>22</v>
      </c>
      <c r="E15599" s="2">
        <v>42835.916666666664</v>
      </c>
      <c r="F15599" s="8" t="s">
        <v>388</v>
      </c>
      <c r="G15599" s="10" t="s">
        <v>389</v>
      </c>
      <c r="J15599" s="14">
        <v>166</v>
      </c>
      <c r="K15599" s="14">
        <v>166</v>
      </c>
      <c r="P15599" s="14">
        <v>166</v>
      </c>
      <c r="Q15599" s="14">
        <v>166</v>
      </c>
      <c r="AS15599" s="14">
        <v>166</v>
      </c>
    </row>
    <row r="15600" spans="1:45" x14ac:dyDescent="0.25">
      <c r="A15600" t="s">
        <v>76</v>
      </c>
      <c r="B15600" s="2">
        <v>42836.208333333336</v>
      </c>
      <c r="C15600" s="1">
        <v>42835</v>
      </c>
      <c r="D15600">
        <v>23</v>
      </c>
      <c r="E15600" s="2">
        <v>42835.958333333336</v>
      </c>
      <c r="F15600" s="8" t="s">
        <v>388</v>
      </c>
      <c r="G15600" s="10" t="s">
        <v>389</v>
      </c>
      <c r="J15600" s="14">
        <v>151</v>
      </c>
      <c r="K15600" s="14">
        <v>151</v>
      </c>
      <c r="P15600" s="14">
        <v>151</v>
      </c>
      <c r="Q15600" s="14">
        <v>151</v>
      </c>
      <c r="AS15600" s="14">
        <v>151</v>
      </c>
    </row>
    <row r="15601" spans="1:45" x14ac:dyDescent="0.25">
      <c r="A15601" t="s">
        <v>76</v>
      </c>
      <c r="B15601" s="2">
        <v>42836.25</v>
      </c>
      <c r="C15601" s="1">
        <v>42835</v>
      </c>
      <c r="D15601">
        <v>24</v>
      </c>
      <c r="E15601" s="2">
        <v>42836</v>
      </c>
      <c r="F15601" s="8" t="s">
        <v>388</v>
      </c>
      <c r="G15601" s="10" t="s">
        <v>389</v>
      </c>
      <c r="J15601" s="14">
        <v>156</v>
      </c>
      <c r="K15601" s="14">
        <v>156</v>
      </c>
      <c r="P15601" s="14">
        <v>156</v>
      </c>
      <c r="Q15601" s="14">
        <v>156</v>
      </c>
      <c r="AS15601" s="14">
        <v>156</v>
      </c>
    </row>
    <row r="15602" spans="1:45" x14ac:dyDescent="0.25">
      <c r="A15602" t="s">
        <v>76</v>
      </c>
      <c r="B15602" s="2">
        <v>42836.291666666664</v>
      </c>
      <c r="C15602" s="1">
        <v>42836</v>
      </c>
      <c r="D15602">
        <v>1</v>
      </c>
      <c r="E15602" s="2">
        <v>42836.041666666664</v>
      </c>
      <c r="F15602" s="8" t="s">
        <v>388</v>
      </c>
      <c r="G15602" s="10" t="s">
        <v>389</v>
      </c>
      <c r="J15602" s="14">
        <v>143</v>
      </c>
      <c r="K15602" s="14">
        <v>143</v>
      </c>
      <c r="P15602" s="14">
        <v>143</v>
      </c>
      <c r="Q15602" s="14">
        <v>143</v>
      </c>
      <c r="AS15602" s="14">
        <v>143</v>
      </c>
    </row>
    <row r="15603" spans="1:45" x14ac:dyDescent="0.25">
      <c r="A15603" t="s">
        <v>76</v>
      </c>
      <c r="B15603" s="2">
        <v>42836.333333333336</v>
      </c>
      <c r="C15603" s="1">
        <v>42836</v>
      </c>
      <c r="D15603">
        <v>2</v>
      </c>
      <c r="E15603" s="2">
        <v>42836.083333333336</v>
      </c>
      <c r="F15603" s="8" t="s">
        <v>388</v>
      </c>
      <c r="G15603" s="10" t="s">
        <v>389</v>
      </c>
      <c r="J15603" s="14">
        <v>145</v>
      </c>
      <c r="K15603" s="14">
        <v>145</v>
      </c>
      <c r="P15603" s="14">
        <v>145</v>
      </c>
      <c r="Q15603" s="14">
        <v>145</v>
      </c>
      <c r="AS15603" s="14">
        <v>145</v>
      </c>
    </row>
    <row r="15604" spans="1:45" x14ac:dyDescent="0.25">
      <c r="A15604" t="s">
        <v>76</v>
      </c>
      <c r="B15604" s="2">
        <v>42836.375</v>
      </c>
      <c r="C15604" s="1">
        <v>42836</v>
      </c>
      <c r="D15604">
        <v>3</v>
      </c>
      <c r="E15604" s="2">
        <v>42836.125</v>
      </c>
      <c r="F15604" s="8" t="s">
        <v>388</v>
      </c>
      <c r="G15604" s="10" t="s">
        <v>389</v>
      </c>
      <c r="J15604" s="14">
        <v>169</v>
      </c>
      <c r="K15604" s="14">
        <v>169</v>
      </c>
      <c r="P15604" s="14">
        <v>169</v>
      </c>
      <c r="Q15604" s="14">
        <v>169</v>
      </c>
      <c r="AS15604" s="14">
        <v>169</v>
      </c>
    </row>
    <row r="15605" spans="1:45" x14ac:dyDescent="0.25">
      <c r="A15605" t="s">
        <v>76</v>
      </c>
      <c r="B15605" s="2">
        <v>42836.416666666664</v>
      </c>
      <c r="C15605" s="1">
        <v>42836</v>
      </c>
      <c r="D15605">
        <v>4</v>
      </c>
      <c r="E15605" s="2">
        <v>42836.166666666664</v>
      </c>
      <c r="F15605" s="8" t="s">
        <v>388</v>
      </c>
      <c r="G15605" s="10" t="s">
        <v>389</v>
      </c>
      <c r="J15605" s="14">
        <v>183</v>
      </c>
      <c r="K15605" s="14">
        <v>183</v>
      </c>
      <c r="P15605" s="14">
        <v>183</v>
      </c>
      <c r="Q15605" s="14">
        <v>183</v>
      </c>
      <c r="AS15605" s="14">
        <v>183</v>
      </c>
    </row>
    <row r="15606" spans="1:45" x14ac:dyDescent="0.25">
      <c r="A15606" t="s">
        <v>76</v>
      </c>
      <c r="B15606" s="2">
        <v>42836.458333333336</v>
      </c>
      <c r="C15606" s="1">
        <v>42836</v>
      </c>
      <c r="D15606">
        <v>5</v>
      </c>
      <c r="E15606" s="2">
        <v>42836.208333333336</v>
      </c>
      <c r="F15606" s="8" t="s">
        <v>388</v>
      </c>
      <c r="G15606" s="10" t="s">
        <v>389</v>
      </c>
      <c r="J15606" s="14">
        <v>175</v>
      </c>
      <c r="K15606" s="14">
        <v>175</v>
      </c>
      <c r="P15606" s="14">
        <v>175</v>
      </c>
      <c r="Q15606" s="14">
        <v>175</v>
      </c>
      <c r="AS15606" s="14">
        <v>175</v>
      </c>
    </row>
    <row r="15607" spans="1:45" x14ac:dyDescent="0.25">
      <c r="A15607" t="s">
        <v>76</v>
      </c>
      <c r="B15607" s="2">
        <v>42836.5</v>
      </c>
      <c r="C15607" s="1">
        <v>42836</v>
      </c>
      <c r="D15607">
        <v>6</v>
      </c>
      <c r="E15607" s="2">
        <v>42836.25</v>
      </c>
      <c r="F15607" s="8" t="s">
        <v>388</v>
      </c>
      <c r="G15607" s="10" t="s">
        <v>389</v>
      </c>
      <c r="J15607" s="14">
        <v>119</v>
      </c>
      <c r="K15607" s="14">
        <v>119</v>
      </c>
      <c r="P15607" s="14">
        <v>119</v>
      </c>
      <c r="Q15607" s="14">
        <v>119</v>
      </c>
      <c r="AS15607" s="14">
        <v>119</v>
      </c>
    </row>
    <row r="15608" spans="1:45" x14ac:dyDescent="0.25">
      <c r="A15608" t="s">
        <v>76</v>
      </c>
      <c r="B15608" s="2">
        <v>42836.541666666664</v>
      </c>
      <c r="C15608" s="1">
        <v>42836</v>
      </c>
      <c r="D15608">
        <v>7</v>
      </c>
      <c r="E15608" s="2">
        <v>42836.291666666664</v>
      </c>
      <c r="F15608" s="8" t="s">
        <v>388</v>
      </c>
      <c r="G15608" s="10" t="s">
        <v>389</v>
      </c>
      <c r="J15608" s="14">
        <v>127</v>
      </c>
      <c r="K15608" s="14">
        <v>127</v>
      </c>
      <c r="P15608" s="14">
        <v>127</v>
      </c>
      <c r="Q15608" s="14">
        <v>127</v>
      </c>
      <c r="AS15608" s="14">
        <v>127</v>
      </c>
    </row>
    <row r="15609" spans="1:45" x14ac:dyDescent="0.25">
      <c r="A15609" t="s">
        <v>76</v>
      </c>
      <c r="B15609" s="2">
        <v>42836.583333333336</v>
      </c>
      <c r="C15609" s="1">
        <v>42836</v>
      </c>
      <c r="D15609">
        <v>8</v>
      </c>
      <c r="E15609" s="2">
        <v>42836.333333333336</v>
      </c>
      <c r="F15609" s="8" t="s">
        <v>388</v>
      </c>
      <c r="G15609" s="10" t="s">
        <v>389</v>
      </c>
      <c r="J15609" s="14">
        <v>100</v>
      </c>
      <c r="K15609" s="14">
        <v>99</v>
      </c>
      <c r="P15609" s="14">
        <v>100</v>
      </c>
      <c r="Q15609" s="14">
        <v>99</v>
      </c>
      <c r="AS15609" s="14">
        <v>99</v>
      </c>
    </row>
    <row r="15610" spans="1:45" x14ac:dyDescent="0.25">
      <c r="A15610" t="s">
        <v>76</v>
      </c>
      <c r="B15610" s="2">
        <v>42836.625</v>
      </c>
      <c r="C15610" s="1">
        <v>42836</v>
      </c>
      <c r="D15610">
        <v>9</v>
      </c>
      <c r="E15610" s="2">
        <v>42836.375</v>
      </c>
      <c r="F15610" s="8" t="s">
        <v>388</v>
      </c>
      <c r="G15610" s="10" t="s">
        <v>389</v>
      </c>
      <c r="J15610" s="14">
        <v>71</v>
      </c>
      <c r="K15610" s="14">
        <v>71</v>
      </c>
      <c r="P15610" s="14">
        <v>71</v>
      </c>
      <c r="Q15610" s="14">
        <v>71</v>
      </c>
      <c r="AS15610" s="14">
        <v>71</v>
      </c>
    </row>
    <row r="15611" spans="1:45" x14ac:dyDescent="0.25">
      <c r="A15611" t="s">
        <v>76</v>
      </c>
      <c r="B15611" s="2">
        <v>42836.666666666664</v>
      </c>
      <c r="C15611" s="1">
        <v>42836</v>
      </c>
      <c r="D15611">
        <v>10</v>
      </c>
      <c r="E15611" s="2">
        <v>42836.416666666664</v>
      </c>
      <c r="F15611" s="8" t="s">
        <v>388</v>
      </c>
      <c r="G15611" s="10" t="s">
        <v>389</v>
      </c>
      <c r="J15611" s="14">
        <v>68</v>
      </c>
      <c r="K15611" s="14">
        <v>68</v>
      </c>
      <c r="P15611" s="14">
        <v>68</v>
      </c>
      <c r="Q15611" s="14">
        <v>68</v>
      </c>
      <c r="AS15611" s="14">
        <v>68</v>
      </c>
    </row>
    <row r="15612" spans="1:45" x14ac:dyDescent="0.25">
      <c r="A15612" t="s">
        <v>76</v>
      </c>
      <c r="B15612" s="2">
        <v>42836.708333333336</v>
      </c>
      <c r="C15612" s="1">
        <v>42836</v>
      </c>
      <c r="D15612">
        <v>11</v>
      </c>
      <c r="E15612" s="2">
        <v>42836.458333333336</v>
      </c>
      <c r="F15612" s="8" t="s">
        <v>388</v>
      </c>
      <c r="G15612" s="10" t="s">
        <v>389</v>
      </c>
      <c r="J15612" s="14">
        <v>62</v>
      </c>
      <c r="K15612" s="14">
        <v>62</v>
      </c>
      <c r="P15612" s="14">
        <v>62</v>
      </c>
      <c r="Q15612" s="14">
        <v>62</v>
      </c>
      <c r="AS15612" s="14">
        <v>62</v>
      </c>
    </row>
    <row r="15613" spans="1:45" x14ac:dyDescent="0.25">
      <c r="A15613" t="s">
        <v>76</v>
      </c>
      <c r="B15613" s="2">
        <v>42836.75</v>
      </c>
      <c r="C15613" s="1">
        <v>42836</v>
      </c>
      <c r="D15613">
        <v>12</v>
      </c>
      <c r="E15613" s="2">
        <v>42836.5</v>
      </c>
      <c r="F15613" s="8" t="s">
        <v>388</v>
      </c>
      <c r="G15613" s="10" t="s">
        <v>389</v>
      </c>
      <c r="J15613" s="14">
        <v>26</v>
      </c>
      <c r="K15613" s="14">
        <v>26</v>
      </c>
      <c r="P15613" s="14">
        <v>26</v>
      </c>
      <c r="Q15613" s="14">
        <v>26</v>
      </c>
      <c r="AS15613" s="14">
        <v>26</v>
      </c>
    </row>
    <row r="15614" spans="1:45" x14ac:dyDescent="0.25">
      <c r="A15614" t="s">
        <v>76</v>
      </c>
      <c r="B15614" s="2">
        <v>42836.791666666664</v>
      </c>
      <c r="C15614" s="1">
        <v>42836</v>
      </c>
      <c r="D15614">
        <v>13</v>
      </c>
      <c r="E15614" s="2">
        <v>42836.541666666664</v>
      </c>
      <c r="F15614" s="8" t="s">
        <v>388</v>
      </c>
      <c r="G15614" s="10" t="s">
        <v>389</v>
      </c>
      <c r="J15614" s="14">
        <v>7</v>
      </c>
      <c r="K15614" s="14">
        <v>7</v>
      </c>
      <c r="P15614" s="14">
        <v>7</v>
      </c>
      <c r="Q15614" s="14">
        <v>7</v>
      </c>
      <c r="AS15614" s="14">
        <v>7</v>
      </c>
    </row>
    <row r="15615" spans="1:45" x14ac:dyDescent="0.25">
      <c r="A15615" t="s">
        <v>76</v>
      </c>
      <c r="B15615" s="2">
        <v>42836.833333333336</v>
      </c>
      <c r="C15615" s="1">
        <v>42836</v>
      </c>
      <c r="D15615">
        <v>14</v>
      </c>
      <c r="E15615" s="2">
        <v>42836.583333333336</v>
      </c>
      <c r="F15615" s="8" t="s">
        <v>388</v>
      </c>
      <c r="G15615" s="10" t="s">
        <v>389</v>
      </c>
      <c r="J15615" s="14">
        <v>5</v>
      </c>
      <c r="K15615" s="14">
        <v>5</v>
      </c>
      <c r="P15615" s="14">
        <v>5</v>
      </c>
      <c r="Q15615" s="14">
        <v>5</v>
      </c>
      <c r="AS15615" s="14">
        <v>5</v>
      </c>
    </row>
    <row r="15616" spans="1:45" x14ac:dyDescent="0.25">
      <c r="A15616" t="s">
        <v>76</v>
      </c>
      <c r="B15616" s="2">
        <v>42836.875</v>
      </c>
      <c r="C15616" s="1">
        <v>42836</v>
      </c>
      <c r="D15616">
        <v>15</v>
      </c>
      <c r="E15616" s="2">
        <v>42836.625</v>
      </c>
      <c r="F15616" s="8" t="s">
        <v>388</v>
      </c>
      <c r="G15616" s="10" t="s">
        <v>389</v>
      </c>
      <c r="J15616" s="14">
        <v>3</v>
      </c>
      <c r="K15616" s="14">
        <v>3</v>
      </c>
      <c r="P15616" s="14">
        <v>3</v>
      </c>
      <c r="Q15616" s="14">
        <v>3</v>
      </c>
      <c r="AS15616" s="14">
        <v>3</v>
      </c>
    </row>
    <row r="15617" spans="1:45" x14ac:dyDescent="0.25">
      <c r="A15617" t="s">
        <v>76</v>
      </c>
      <c r="B15617" s="2">
        <v>42836.916666666664</v>
      </c>
      <c r="C15617" s="1">
        <v>42836</v>
      </c>
      <c r="D15617">
        <v>16</v>
      </c>
      <c r="E15617" s="2">
        <v>42836.666666666664</v>
      </c>
      <c r="F15617" s="8" t="s">
        <v>388</v>
      </c>
      <c r="G15617" s="10" t="s">
        <v>389</v>
      </c>
      <c r="J15617" s="14">
        <v>3</v>
      </c>
      <c r="K15617" s="14">
        <v>3</v>
      </c>
      <c r="P15617" s="14">
        <v>3</v>
      </c>
      <c r="Q15617" s="14">
        <v>3</v>
      </c>
      <c r="AS15617" s="14">
        <v>3</v>
      </c>
    </row>
    <row r="15618" spans="1:45" x14ac:dyDescent="0.25">
      <c r="A15618" t="s">
        <v>76</v>
      </c>
      <c r="B15618" s="2">
        <v>42836.958333333336</v>
      </c>
      <c r="C15618" s="1">
        <v>42836</v>
      </c>
      <c r="D15618">
        <v>17</v>
      </c>
      <c r="E15618" s="2">
        <v>42836.708333333336</v>
      </c>
      <c r="F15618" s="8" t="s">
        <v>388</v>
      </c>
      <c r="G15618" s="10" t="s">
        <v>389</v>
      </c>
      <c r="J15618" s="14">
        <v>1</v>
      </c>
      <c r="K15618" s="14">
        <v>0</v>
      </c>
      <c r="P15618" s="14">
        <v>1</v>
      </c>
      <c r="Q15618" s="14">
        <v>0</v>
      </c>
      <c r="AS15618" s="14">
        <v>0</v>
      </c>
    </row>
    <row r="15619" spans="1:45" x14ac:dyDescent="0.25">
      <c r="A15619" t="s">
        <v>76</v>
      </c>
      <c r="B15619" s="2">
        <v>42837</v>
      </c>
      <c r="C15619" s="1">
        <v>42836</v>
      </c>
      <c r="D15619">
        <v>18</v>
      </c>
      <c r="E15619" s="2">
        <v>42836.75</v>
      </c>
      <c r="F15619" s="8" t="s">
        <v>388</v>
      </c>
      <c r="G15619" s="10" t="s">
        <v>389</v>
      </c>
      <c r="J15619" s="14">
        <v>0</v>
      </c>
      <c r="K15619" s="14">
        <v>-1</v>
      </c>
      <c r="P15619" s="14">
        <v>0</v>
      </c>
      <c r="Q15619" s="14">
        <v>-1</v>
      </c>
      <c r="AS15619" s="14">
        <v>-1</v>
      </c>
    </row>
    <row r="15620" spans="1:45" x14ac:dyDescent="0.25">
      <c r="A15620" t="s">
        <v>76</v>
      </c>
      <c r="B15620" s="2">
        <v>42837.041666666664</v>
      </c>
      <c r="C15620" s="1">
        <v>42836</v>
      </c>
      <c r="D15620">
        <v>19</v>
      </c>
      <c r="E15620" s="2">
        <v>42836.791666666664</v>
      </c>
      <c r="F15620" s="8" t="s">
        <v>388</v>
      </c>
      <c r="G15620" s="10" t="s">
        <v>389</v>
      </c>
      <c r="J15620" s="14">
        <v>0</v>
      </c>
      <c r="K15620" s="14">
        <v>-1</v>
      </c>
      <c r="P15620" s="14">
        <v>0</v>
      </c>
      <c r="Q15620" s="14">
        <v>-1</v>
      </c>
      <c r="AS15620" s="14">
        <v>-1</v>
      </c>
    </row>
    <row r="15621" spans="1:45" x14ac:dyDescent="0.25">
      <c r="A15621" t="s">
        <v>76</v>
      </c>
      <c r="B15621" s="2">
        <v>42837.083333333336</v>
      </c>
      <c r="C15621" s="1">
        <v>42836</v>
      </c>
      <c r="D15621">
        <v>20</v>
      </c>
      <c r="E15621" s="2">
        <v>42836.833333333336</v>
      </c>
      <c r="F15621" s="8" t="s">
        <v>388</v>
      </c>
      <c r="G15621" s="10" t="s">
        <v>389</v>
      </c>
      <c r="J15621" s="14">
        <v>0</v>
      </c>
      <c r="K15621" s="14">
        <v>-1</v>
      </c>
      <c r="P15621" s="14">
        <v>0</v>
      </c>
      <c r="Q15621" s="14">
        <v>-1</v>
      </c>
      <c r="AS15621" s="14">
        <v>-1</v>
      </c>
    </row>
    <row r="15622" spans="1:45" x14ac:dyDescent="0.25">
      <c r="A15622" t="s">
        <v>76</v>
      </c>
      <c r="B15622" s="2">
        <v>42837.125</v>
      </c>
      <c r="C15622" s="1">
        <v>42836</v>
      </c>
      <c r="D15622">
        <v>21</v>
      </c>
      <c r="E15622" s="2">
        <v>42836.875</v>
      </c>
      <c r="F15622" s="8" t="s">
        <v>388</v>
      </c>
      <c r="G15622" s="10" t="s">
        <v>389</v>
      </c>
      <c r="J15622" s="14">
        <v>0</v>
      </c>
      <c r="K15622" s="14">
        <v>-1</v>
      </c>
      <c r="P15622" s="14">
        <v>0</v>
      </c>
      <c r="Q15622" s="14">
        <v>-1</v>
      </c>
      <c r="AS15622" s="14">
        <v>-1</v>
      </c>
    </row>
    <row r="15623" spans="1:45" x14ac:dyDescent="0.25">
      <c r="A15623" t="s">
        <v>76</v>
      </c>
      <c r="B15623" s="2">
        <v>42837.166666666664</v>
      </c>
      <c r="C15623" s="1">
        <v>42836</v>
      </c>
      <c r="D15623">
        <v>22</v>
      </c>
      <c r="E15623" s="2">
        <v>42836.916666666664</v>
      </c>
      <c r="F15623" s="8" t="s">
        <v>388</v>
      </c>
      <c r="G15623" s="10" t="s">
        <v>389</v>
      </c>
      <c r="J15623" s="14">
        <v>0</v>
      </c>
      <c r="K15623" s="14">
        <v>-1</v>
      </c>
      <c r="P15623" s="14">
        <v>0</v>
      </c>
      <c r="Q15623" s="14">
        <v>-1</v>
      </c>
      <c r="AS15623" s="14">
        <v>-1</v>
      </c>
    </row>
    <row r="15624" spans="1:45" x14ac:dyDescent="0.25">
      <c r="A15624" t="s">
        <v>76</v>
      </c>
      <c r="B15624" s="2">
        <v>42837.208333333336</v>
      </c>
      <c r="C15624" s="1">
        <v>42836</v>
      </c>
      <c r="D15624">
        <v>23</v>
      </c>
      <c r="E15624" s="2">
        <v>42836.958333333336</v>
      </c>
      <c r="F15624" s="8" t="s">
        <v>388</v>
      </c>
      <c r="G15624" s="10" t="s">
        <v>389</v>
      </c>
      <c r="J15624" s="14">
        <v>9</v>
      </c>
      <c r="K15624" s="14">
        <v>9</v>
      </c>
      <c r="P15624" s="14">
        <v>9</v>
      </c>
      <c r="Q15624" s="14">
        <v>9</v>
      </c>
      <c r="AS15624" s="14">
        <v>9</v>
      </c>
    </row>
    <row r="15625" spans="1:45" x14ac:dyDescent="0.25">
      <c r="A15625" t="s">
        <v>76</v>
      </c>
      <c r="B15625" s="2">
        <v>42837.25</v>
      </c>
      <c r="C15625" s="1">
        <v>42836</v>
      </c>
      <c r="D15625">
        <v>24</v>
      </c>
      <c r="E15625" s="2">
        <v>42837</v>
      </c>
      <c r="F15625" s="8" t="s">
        <v>388</v>
      </c>
      <c r="G15625" s="10" t="s">
        <v>389</v>
      </c>
      <c r="J15625" s="14">
        <v>42</v>
      </c>
      <c r="K15625" s="14">
        <v>41</v>
      </c>
      <c r="P15625" s="14">
        <v>42</v>
      </c>
      <c r="Q15625" s="14">
        <v>41</v>
      </c>
      <c r="AS15625" s="14">
        <v>41</v>
      </c>
    </row>
    <row r="15626" spans="1:45" x14ac:dyDescent="0.25">
      <c r="A15626" t="s">
        <v>76</v>
      </c>
      <c r="B15626" s="2">
        <v>42837.291666666664</v>
      </c>
      <c r="C15626" s="1">
        <v>42837</v>
      </c>
      <c r="D15626">
        <v>1</v>
      </c>
      <c r="E15626" s="2">
        <v>42837.041666666664</v>
      </c>
      <c r="F15626" s="8" t="s">
        <v>388</v>
      </c>
      <c r="G15626" s="10" t="s">
        <v>389</v>
      </c>
      <c r="J15626" s="14">
        <v>55</v>
      </c>
      <c r="K15626" s="14">
        <v>55</v>
      </c>
      <c r="P15626" s="14">
        <v>55</v>
      </c>
      <c r="Q15626" s="14">
        <v>55</v>
      </c>
      <c r="AS15626" s="14">
        <v>55</v>
      </c>
    </row>
    <row r="15627" spans="1:45" x14ac:dyDescent="0.25">
      <c r="A15627" t="s">
        <v>76</v>
      </c>
      <c r="B15627" s="2">
        <v>42837.333333333336</v>
      </c>
      <c r="C15627" s="1">
        <v>42837</v>
      </c>
      <c r="D15627">
        <v>2</v>
      </c>
      <c r="E15627" s="2">
        <v>42837.083333333336</v>
      </c>
      <c r="F15627" s="8" t="s">
        <v>388</v>
      </c>
      <c r="G15627" s="10" t="s">
        <v>389</v>
      </c>
      <c r="J15627" s="14">
        <v>83</v>
      </c>
      <c r="K15627" s="14">
        <v>83</v>
      </c>
      <c r="P15627" s="14">
        <v>83</v>
      </c>
      <c r="Q15627" s="14">
        <v>83</v>
      </c>
      <c r="AS15627" s="14">
        <v>83</v>
      </c>
    </row>
    <row r="15628" spans="1:45" x14ac:dyDescent="0.25">
      <c r="A15628" t="s">
        <v>76</v>
      </c>
      <c r="B15628" s="2">
        <v>42837.375</v>
      </c>
      <c r="C15628" s="1">
        <v>42837</v>
      </c>
      <c r="D15628">
        <v>3</v>
      </c>
      <c r="E15628" s="2">
        <v>42837.125</v>
      </c>
      <c r="F15628" s="8" t="s">
        <v>388</v>
      </c>
      <c r="G15628" s="10" t="s">
        <v>389</v>
      </c>
      <c r="J15628" s="14">
        <v>72</v>
      </c>
      <c r="K15628" s="14">
        <v>72</v>
      </c>
      <c r="P15628" s="14">
        <v>72</v>
      </c>
      <c r="Q15628" s="14">
        <v>72</v>
      </c>
      <c r="AS15628" s="14">
        <v>72</v>
      </c>
    </row>
    <row r="15629" spans="1:45" x14ac:dyDescent="0.25">
      <c r="A15629" t="s">
        <v>76</v>
      </c>
      <c r="B15629" s="2">
        <v>42837.416666666664</v>
      </c>
      <c r="C15629" s="1">
        <v>42837</v>
      </c>
      <c r="D15629">
        <v>4</v>
      </c>
      <c r="E15629" s="2">
        <v>42837.166666666664</v>
      </c>
      <c r="F15629" s="8" t="s">
        <v>388</v>
      </c>
      <c r="G15629" s="10" t="s">
        <v>389</v>
      </c>
      <c r="J15629" s="14">
        <v>64</v>
      </c>
      <c r="K15629" s="14">
        <v>64</v>
      </c>
      <c r="P15629" s="14">
        <v>64</v>
      </c>
      <c r="Q15629" s="14">
        <v>64</v>
      </c>
      <c r="AS15629" s="14">
        <v>64</v>
      </c>
    </row>
    <row r="15630" spans="1:45" x14ac:dyDescent="0.25">
      <c r="A15630" t="s">
        <v>76</v>
      </c>
      <c r="B15630" s="2">
        <v>42837.458333333336</v>
      </c>
      <c r="C15630" s="1">
        <v>42837</v>
      </c>
      <c r="D15630">
        <v>5</v>
      </c>
      <c r="E15630" s="2">
        <v>42837.208333333336</v>
      </c>
      <c r="F15630" s="8" t="s">
        <v>388</v>
      </c>
      <c r="G15630" s="10" t="s">
        <v>389</v>
      </c>
      <c r="J15630" s="14">
        <v>36</v>
      </c>
      <c r="K15630" s="14">
        <v>36</v>
      </c>
      <c r="P15630" s="14">
        <v>36</v>
      </c>
      <c r="Q15630" s="14">
        <v>36</v>
      </c>
      <c r="AS15630" s="14">
        <v>36</v>
      </c>
    </row>
    <row r="15631" spans="1:45" x14ac:dyDescent="0.25">
      <c r="A15631" t="s">
        <v>76</v>
      </c>
      <c r="B15631" s="2">
        <v>42837.5</v>
      </c>
      <c r="C15631" s="1">
        <v>42837</v>
      </c>
      <c r="D15631">
        <v>6</v>
      </c>
      <c r="E15631" s="2">
        <v>42837.25</v>
      </c>
      <c r="F15631" s="8" t="s">
        <v>388</v>
      </c>
      <c r="G15631" s="10" t="s">
        <v>389</v>
      </c>
      <c r="J15631" s="14">
        <v>21</v>
      </c>
      <c r="K15631" s="14">
        <v>21</v>
      </c>
      <c r="P15631" s="14">
        <v>21</v>
      </c>
      <c r="Q15631" s="14">
        <v>21</v>
      </c>
      <c r="AS15631" s="14">
        <v>21</v>
      </c>
    </row>
    <row r="15632" spans="1:45" x14ac:dyDescent="0.25">
      <c r="A15632" t="s">
        <v>76</v>
      </c>
      <c r="B15632" s="2">
        <v>42837.541666666664</v>
      </c>
      <c r="C15632" s="1">
        <v>42837</v>
      </c>
      <c r="D15632">
        <v>7</v>
      </c>
      <c r="E15632" s="2">
        <v>42837.291666666664</v>
      </c>
      <c r="F15632" s="8" t="s">
        <v>388</v>
      </c>
      <c r="G15632" s="10" t="s">
        <v>389</v>
      </c>
      <c r="J15632" s="14">
        <v>13</v>
      </c>
      <c r="K15632" s="14">
        <v>13</v>
      </c>
      <c r="P15632" s="14">
        <v>13</v>
      </c>
      <c r="Q15632" s="14">
        <v>13</v>
      </c>
      <c r="AS15632" s="14">
        <v>13</v>
      </c>
    </row>
    <row r="15633" spans="1:45" x14ac:dyDescent="0.25">
      <c r="A15633" t="s">
        <v>76</v>
      </c>
      <c r="B15633" s="2">
        <v>42837.583333333336</v>
      </c>
      <c r="C15633" s="1">
        <v>42837</v>
      </c>
      <c r="D15633">
        <v>8</v>
      </c>
      <c r="E15633" s="2">
        <v>42837.333333333336</v>
      </c>
      <c r="F15633" s="8" t="s">
        <v>388</v>
      </c>
      <c r="G15633" s="10" t="s">
        <v>389</v>
      </c>
      <c r="J15633" s="14">
        <v>2</v>
      </c>
      <c r="K15633" s="14">
        <v>2</v>
      </c>
      <c r="P15633" s="14">
        <v>2</v>
      </c>
      <c r="Q15633" s="14">
        <v>2</v>
      </c>
      <c r="AS15633" s="14">
        <v>2</v>
      </c>
    </row>
    <row r="15634" spans="1:45" x14ac:dyDescent="0.25">
      <c r="A15634" t="s">
        <v>76</v>
      </c>
      <c r="B15634" s="2">
        <v>42837.625</v>
      </c>
      <c r="C15634" s="1">
        <v>42837</v>
      </c>
      <c r="D15634">
        <v>9</v>
      </c>
      <c r="E15634" s="2">
        <v>42837.375</v>
      </c>
      <c r="F15634" s="8" t="s">
        <v>388</v>
      </c>
      <c r="G15634" s="10" t="s">
        <v>389</v>
      </c>
      <c r="J15634" s="14">
        <v>0</v>
      </c>
      <c r="K15634" s="14">
        <v>-2</v>
      </c>
      <c r="P15634" s="14">
        <v>0</v>
      </c>
      <c r="Q15634" s="14">
        <v>-2</v>
      </c>
      <c r="AS15634" s="14">
        <v>-2</v>
      </c>
    </row>
    <row r="15635" spans="1:45" x14ac:dyDescent="0.25">
      <c r="A15635" t="s">
        <v>76</v>
      </c>
      <c r="B15635" s="2">
        <v>42837.666666666664</v>
      </c>
      <c r="C15635" s="1">
        <v>42837</v>
      </c>
      <c r="D15635">
        <v>10</v>
      </c>
      <c r="E15635" s="2">
        <v>42837.416666666664</v>
      </c>
      <c r="F15635" s="8" t="s">
        <v>388</v>
      </c>
      <c r="G15635" s="10" t="s">
        <v>389</v>
      </c>
      <c r="J15635" s="14">
        <v>0</v>
      </c>
      <c r="K15635" s="14">
        <v>-1</v>
      </c>
      <c r="P15635" s="14">
        <v>0</v>
      </c>
      <c r="Q15635" s="14">
        <v>-1</v>
      </c>
      <c r="AS15635" s="14">
        <v>-1</v>
      </c>
    </row>
    <row r="15636" spans="1:45" x14ac:dyDescent="0.25">
      <c r="A15636" t="s">
        <v>76</v>
      </c>
      <c r="B15636" s="2">
        <v>42837.708333333336</v>
      </c>
      <c r="C15636" s="1">
        <v>42837</v>
      </c>
      <c r="D15636">
        <v>11</v>
      </c>
      <c r="E15636" s="2">
        <v>42837.458333333336</v>
      </c>
      <c r="F15636" s="8" t="s">
        <v>388</v>
      </c>
      <c r="G15636" s="10" t="s">
        <v>389</v>
      </c>
      <c r="J15636" s="14">
        <v>4</v>
      </c>
      <c r="K15636" s="14">
        <v>4</v>
      </c>
      <c r="P15636" s="14">
        <v>4</v>
      </c>
      <c r="Q15636" s="14">
        <v>4</v>
      </c>
      <c r="AS15636" s="14">
        <v>4</v>
      </c>
    </row>
    <row r="15637" spans="1:45" x14ac:dyDescent="0.25">
      <c r="A15637" t="s">
        <v>76</v>
      </c>
      <c r="B15637" s="2">
        <v>42837.75</v>
      </c>
      <c r="C15637" s="1">
        <v>42837</v>
      </c>
      <c r="D15637">
        <v>12</v>
      </c>
      <c r="E15637" s="2">
        <v>42837.5</v>
      </c>
      <c r="F15637" s="8" t="s">
        <v>388</v>
      </c>
      <c r="G15637" s="10" t="s">
        <v>389</v>
      </c>
      <c r="J15637" s="14">
        <v>1</v>
      </c>
      <c r="K15637" s="14">
        <v>1</v>
      </c>
      <c r="P15637" s="14">
        <v>1</v>
      </c>
      <c r="Q15637" s="14">
        <v>1</v>
      </c>
      <c r="AS15637" s="14">
        <v>1</v>
      </c>
    </row>
    <row r="15638" spans="1:45" x14ac:dyDescent="0.25">
      <c r="A15638" t="s">
        <v>76</v>
      </c>
      <c r="B15638" s="2">
        <v>42837.791666666664</v>
      </c>
      <c r="C15638" s="1">
        <v>42837</v>
      </c>
      <c r="D15638">
        <v>13</v>
      </c>
      <c r="E15638" s="2">
        <v>42837.541666666664</v>
      </c>
      <c r="F15638" s="8" t="s">
        <v>388</v>
      </c>
      <c r="G15638" s="10" t="s">
        <v>389</v>
      </c>
      <c r="J15638" s="14">
        <v>3</v>
      </c>
      <c r="K15638" s="14">
        <v>3</v>
      </c>
      <c r="P15638" s="14">
        <v>3</v>
      </c>
      <c r="Q15638" s="14">
        <v>3</v>
      </c>
      <c r="AS15638" s="14">
        <v>3</v>
      </c>
    </row>
    <row r="15639" spans="1:45" x14ac:dyDescent="0.25">
      <c r="A15639" t="s">
        <v>76</v>
      </c>
      <c r="B15639" s="2">
        <v>42837.833333333336</v>
      </c>
      <c r="C15639" s="1">
        <v>42837</v>
      </c>
      <c r="D15639">
        <v>14</v>
      </c>
      <c r="E15639" s="2">
        <v>42837.583333333336</v>
      </c>
      <c r="F15639" s="8" t="s">
        <v>388</v>
      </c>
      <c r="G15639" s="10" t="s">
        <v>389</v>
      </c>
      <c r="J15639" s="14">
        <v>13</v>
      </c>
      <c r="K15639" s="14">
        <v>13</v>
      </c>
      <c r="P15639" s="14">
        <v>13</v>
      </c>
      <c r="Q15639" s="14">
        <v>13</v>
      </c>
      <c r="AS15639" s="14">
        <v>13</v>
      </c>
    </row>
    <row r="15640" spans="1:45" x14ac:dyDescent="0.25">
      <c r="A15640" t="s">
        <v>76</v>
      </c>
      <c r="B15640" s="2">
        <v>42837.875</v>
      </c>
      <c r="C15640" s="1">
        <v>42837</v>
      </c>
      <c r="D15640">
        <v>15</v>
      </c>
      <c r="E15640" s="2">
        <v>42837.625</v>
      </c>
      <c r="F15640" s="8" t="s">
        <v>388</v>
      </c>
      <c r="G15640" s="10" t="s">
        <v>389</v>
      </c>
      <c r="J15640" s="14">
        <v>13</v>
      </c>
      <c r="K15640" s="14">
        <v>13</v>
      </c>
      <c r="P15640" s="14">
        <v>13</v>
      </c>
      <c r="Q15640" s="14">
        <v>13</v>
      </c>
      <c r="AS15640" s="14">
        <v>13</v>
      </c>
    </row>
    <row r="15641" spans="1:45" x14ac:dyDescent="0.25">
      <c r="A15641" t="s">
        <v>76</v>
      </c>
      <c r="B15641" s="2">
        <v>42837.916666666664</v>
      </c>
      <c r="C15641" s="1">
        <v>42837</v>
      </c>
      <c r="D15641">
        <v>16</v>
      </c>
      <c r="E15641" s="2">
        <v>42837.666666666664</v>
      </c>
      <c r="F15641" s="8" t="s">
        <v>388</v>
      </c>
      <c r="G15641" s="10" t="s">
        <v>389</v>
      </c>
      <c r="J15641" s="14">
        <v>14</v>
      </c>
      <c r="K15641" s="14">
        <v>14</v>
      </c>
      <c r="P15641" s="14">
        <v>14</v>
      </c>
      <c r="Q15641" s="14">
        <v>14</v>
      </c>
      <c r="AS15641" s="14">
        <v>14</v>
      </c>
    </row>
    <row r="15642" spans="1:45" x14ac:dyDescent="0.25">
      <c r="A15642" t="s">
        <v>76</v>
      </c>
      <c r="B15642" s="2">
        <v>42837.958333333336</v>
      </c>
      <c r="C15642" s="1">
        <v>42837</v>
      </c>
      <c r="D15642">
        <v>17</v>
      </c>
      <c r="E15642" s="2">
        <v>42837.708333333336</v>
      </c>
      <c r="F15642" s="8" t="s">
        <v>388</v>
      </c>
      <c r="G15642" s="10" t="s">
        <v>389</v>
      </c>
      <c r="J15642" s="14">
        <v>16</v>
      </c>
      <c r="K15642" s="14">
        <v>16</v>
      </c>
      <c r="P15642" s="14">
        <v>16</v>
      </c>
      <c r="Q15642" s="14">
        <v>16</v>
      </c>
      <c r="AS15642" s="14">
        <v>16</v>
      </c>
    </row>
    <row r="15643" spans="1:45" x14ac:dyDescent="0.25">
      <c r="A15643" t="s">
        <v>76</v>
      </c>
      <c r="B15643" s="2">
        <v>42838</v>
      </c>
      <c r="C15643" s="1">
        <v>42837</v>
      </c>
      <c r="D15643">
        <v>18</v>
      </c>
      <c r="E15643" s="2">
        <v>42837.75</v>
      </c>
      <c r="F15643" s="8" t="s">
        <v>388</v>
      </c>
      <c r="G15643" s="10" t="s">
        <v>389</v>
      </c>
      <c r="J15643" s="14">
        <v>18</v>
      </c>
      <c r="K15643" s="14">
        <v>18</v>
      </c>
      <c r="P15643" s="14">
        <v>18</v>
      </c>
      <c r="Q15643" s="14">
        <v>18</v>
      </c>
      <c r="AS15643" s="14">
        <v>18</v>
      </c>
    </row>
    <row r="15644" spans="1:45" x14ac:dyDescent="0.25">
      <c r="A15644" t="s">
        <v>76</v>
      </c>
      <c r="B15644" s="2">
        <v>42838.041666666664</v>
      </c>
      <c r="C15644" s="1">
        <v>42837</v>
      </c>
      <c r="D15644">
        <v>19</v>
      </c>
      <c r="E15644" s="2">
        <v>42837.791666666664</v>
      </c>
      <c r="F15644" s="8" t="s">
        <v>388</v>
      </c>
      <c r="G15644" s="10" t="s">
        <v>389</v>
      </c>
      <c r="J15644" s="14">
        <v>17</v>
      </c>
      <c r="K15644" s="14">
        <v>17</v>
      </c>
      <c r="P15644" s="14">
        <v>17</v>
      </c>
      <c r="Q15644" s="14">
        <v>17</v>
      </c>
      <c r="AS15644" s="14">
        <v>17</v>
      </c>
    </row>
    <row r="15645" spans="1:45" x14ac:dyDescent="0.25">
      <c r="A15645" t="s">
        <v>76</v>
      </c>
      <c r="B15645" s="2">
        <v>42838.083333333336</v>
      </c>
      <c r="C15645" s="1">
        <v>42837</v>
      </c>
      <c r="D15645">
        <v>20</v>
      </c>
      <c r="E15645" s="2">
        <v>42837.833333333336</v>
      </c>
      <c r="F15645" s="8" t="s">
        <v>388</v>
      </c>
      <c r="G15645" s="10" t="s">
        <v>389</v>
      </c>
      <c r="J15645" s="14">
        <v>20</v>
      </c>
      <c r="K15645" s="14">
        <v>20</v>
      </c>
      <c r="P15645" s="14">
        <v>20</v>
      </c>
      <c r="Q15645" s="14">
        <v>20</v>
      </c>
      <c r="AS15645" s="14">
        <v>20</v>
      </c>
    </row>
    <row r="15646" spans="1:45" x14ac:dyDescent="0.25">
      <c r="A15646" t="s">
        <v>76</v>
      </c>
      <c r="B15646" s="2">
        <v>42838.125</v>
      </c>
      <c r="C15646" s="1">
        <v>42837</v>
      </c>
      <c r="D15646">
        <v>21</v>
      </c>
      <c r="E15646" s="2">
        <v>42837.875</v>
      </c>
      <c r="F15646" s="8" t="s">
        <v>388</v>
      </c>
      <c r="G15646" s="10" t="s">
        <v>389</v>
      </c>
      <c r="J15646" s="14">
        <v>31</v>
      </c>
      <c r="K15646" s="14">
        <v>31</v>
      </c>
      <c r="P15646" s="14">
        <v>31</v>
      </c>
      <c r="Q15646" s="14">
        <v>31</v>
      </c>
      <c r="AS15646" s="14">
        <v>31</v>
      </c>
    </row>
    <row r="15647" spans="1:45" x14ac:dyDescent="0.25">
      <c r="A15647" t="s">
        <v>76</v>
      </c>
      <c r="B15647" s="2">
        <v>42838.166666666664</v>
      </c>
      <c r="C15647" s="1">
        <v>42837</v>
      </c>
      <c r="D15647">
        <v>22</v>
      </c>
      <c r="E15647" s="2">
        <v>42837.916666666664</v>
      </c>
      <c r="F15647" s="8" t="s">
        <v>388</v>
      </c>
      <c r="G15647" s="10" t="s">
        <v>389</v>
      </c>
      <c r="J15647" s="14">
        <v>38</v>
      </c>
      <c r="K15647" s="14">
        <v>38</v>
      </c>
      <c r="P15647" s="14">
        <v>38</v>
      </c>
      <c r="Q15647" s="14">
        <v>38</v>
      </c>
      <c r="AS15647" s="14">
        <v>38</v>
      </c>
    </row>
    <row r="15648" spans="1:45" x14ac:dyDescent="0.25">
      <c r="A15648" t="s">
        <v>76</v>
      </c>
      <c r="B15648" s="2">
        <v>42838.208333333336</v>
      </c>
      <c r="C15648" s="1">
        <v>42837</v>
      </c>
      <c r="D15648">
        <v>23</v>
      </c>
      <c r="E15648" s="2">
        <v>42837.958333333336</v>
      </c>
      <c r="F15648" s="8" t="s">
        <v>388</v>
      </c>
      <c r="G15648" s="10" t="s">
        <v>389</v>
      </c>
      <c r="J15648" s="14">
        <v>65</v>
      </c>
      <c r="K15648" s="14">
        <v>65</v>
      </c>
      <c r="P15648" s="14">
        <v>65</v>
      </c>
      <c r="Q15648" s="14">
        <v>65</v>
      </c>
      <c r="AS15648" s="14">
        <v>65</v>
      </c>
    </row>
    <row r="15649" spans="1:45" x14ac:dyDescent="0.25">
      <c r="A15649" t="s">
        <v>76</v>
      </c>
      <c r="B15649" s="2">
        <v>42838.25</v>
      </c>
      <c r="C15649" s="1">
        <v>42837</v>
      </c>
      <c r="D15649">
        <v>24</v>
      </c>
      <c r="E15649" s="2">
        <v>42838</v>
      </c>
      <c r="F15649" s="8" t="s">
        <v>388</v>
      </c>
      <c r="G15649" s="10" t="s">
        <v>389</v>
      </c>
      <c r="J15649" s="14">
        <v>65</v>
      </c>
      <c r="K15649" s="14">
        <v>65</v>
      </c>
      <c r="P15649" s="14">
        <v>65</v>
      </c>
      <c r="Q15649" s="14">
        <v>65</v>
      </c>
      <c r="AS15649" s="14">
        <v>65</v>
      </c>
    </row>
    <row r="15650" spans="1:45" x14ac:dyDescent="0.25">
      <c r="A15650" t="s">
        <v>76</v>
      </c>
      <c r="B15650" s="2">
        <v>42838.291666666664</v>
      </c>
      <c r="C15650" s="1">
        <v>42838</v>
      </c>
      <c r="D15650">
        <v>1</v>
      </c>
      <c r="E15650" s="2">
        <v>42838.041666666664</v>
      </c>
      <c r="F15650" s="8" t="s">
        <v>388</v>
      </c>
      <c r="G15650" s="10" t="s">
        <v>389</v>
      </c>
      <c r="J15650" s="14">
        <v>29</v>
      </c>
      <c r="K15650" s="14">
        <v>29</v>
      </c>
      <c r="P15650" s="14">
        <v>29</v>
      </c>
      <c r="Q15650" s="14">
        <v>29</v>
      </c>
      <c r="AS15650" s="14">
        <v>29</v>
      </c>
    </row>
    <row r="15651" spans="1:45" x14ac:dyDescent="0.25">
      <c r="A15651" t="s">
        <v>76</v>
      </c>
      <c r="B15651" s="2">
        <v>42838.333333333336</v>
      </c>
      <c r="C15651" s="1">
        <v>42838</v>
      </c>
      <c r="D15651">
        <v>2</v>
      </c>
      <c r="E15651" s="2">
        <v>42838.083333333336</v>
      </c>
      <c r="F15651" s="8" t="s">
        <v>388</v>
      </c>
      <c r="G15651" s="10" t="s">
        <v>389</v>
      </c>
      <c r="J15651" s="14">
        <v>36</v>
      </c>
      <c r="K15651" s="14">
        <v>36</v>
      </c>
      <c r="P15651" s="14">
        <v>36</v>
      </c>
      <c r="Q15651" s="14">
        <v>36</v>
      </c>
      <c r="AS15651" s="14">
        <v>36</v>
      </c>
    </row>
    <row r="15652" spans="1:45" x14ac:dyDescent="0.25">
      <c r="A15652" t="s">
        <v>76</v>
      </c>
      <c r="B15652" s="2">
        <v>42838.375</v>
      </c>
      <c r="C15652" s="1">
        <v>42838</v>
      </c>
      <c r="D15652">
        <v>3</v>
      </c>
      <c r="E15652" s="2">
        <v>42838.125</v>
      </c>
      <c r="F15652" s="8" t="s">
        <v>388</v>
      </c>
      <c r="G15652" s="10" t="s">
        <v>389</v>
      </c>
      <c r="J15652" s="14">
        <v>45</v>
      </c>
      <c r="K15652" s="14">
        <v>45</v>
      </c>
      <c r="P15652" s="14">
        <v>45</v>
      </c>
      <c r="Q15652" s="14">
        <v>45</v>
      </c>
      <c r="AS15652" s="14">
        <v>45</v>
      </c>
    </row>
    <row r="15653" spans="1:45" x14ac:dyDescent="0.25">
      <c r="A15653" t="s">
        <v>76</v>
      </c>
      <c r="B15653" s="2">
        <v>42838.416666666664</v>
      </c>
      <c r="C15653" s="1">
        <v>42838</v>
      </c>
      <c r="D15653">
        <v>4</v>
      </c>
      <c r="E15653" s="2">
        <v>42838.166666666664</v>
      </c>
      <c r="F15653" s="8" t="s">
        <v>388</v>
      </c>
      <c r="G15653" s="10" t="s">
        <v>389</v>
      </c>
      <c r="J15653" s="14">
        <v>47</v>
      </c>
      <c r="K15653" s="14">
        <v>47</v>
      </c>
      <c r="P15653" s="14">
        <v>47</v>
      </c>
      <c r="Q15653" s="14">
        <v>47</v>
      </c>
      <c r="AS15653" s="14">
        <v>47</v>
      </c>
    </row>
    <row r="15654" spans="1:45" x14ac:dyDescent="0.25">
      <c r="A15654" t="s">
        <v>76</v>
      </c>
      <c r="B15654" s="2">
        <v>42838.458333333336</v>
      </c>
      <c r="C15654" s="1">
        <v>42838</v>
      </c>
      <c r="D15654">
        <v>5</v>
      </c>
      <c r="E15654" s="2">
        <v>42838.208333333336</v>
      </c>
      <c r="F15654" s="8" t="s">
        <v>388</v>
      </c>
      <c r="G15654" s="10" t="s">
        <v>389</v>
      </c>
      <c r="J15654" s="14">
        <v>39</v>
      </c>
      <c r="K15654" s="14">
        <v>39</v>
      </c>
      <c r="P15654" s="14">
        <v>39</v>
      </c>
      <c r="Q15654" s="14">
        <v>39</v>
      </c>
      <c r="AS15654" s="14">
        <v>39</v>
      </c>
    </row>
    <row r="15655" spans="1:45" x14ac:dyDescent="0.25">
      <c r="A15655" t="s">
        <v>76</v>
      </c>
      <c r="B15655" s="2">
        <v>42838.5</v>
      </c>
      <c r="C15655" s="1">
        <v>42838</v>
      </c>
      <c r="D15655">
        <v>6</v>
      </c>
      <c r="E15655" s="2">
        <v>42838.25</v>
      </c>
      <c r="F15655" s="8" t="s">
        <v>388</v>
      </c>
      <c r="G15655" s="10" t="s">
        <v>389</v>
      </c>
      <c r="J15655" s="14">
        <v>24</v>
      </c>
      <c r="K15655" s="14">
        <v>24</v>
      </c>
      <c r="P15655" s="14">
        <v>24</v>
      </c>
      <c r="Q15655" s="14">
        <v>24</v>
      </c>
      <c r="AS15655" s="14">
        <v>24</v>
      </c>
    </row>
    <row r="15656" spans="1:45" x14ac:dyDescent="0.25">
      <c r="A15656" t="s">
        <v>76</v>
      </c>
      <c r="B15656" s="2">
        <v>42838.541666666664</v>
      </c>
      <c r="C15656" s="1">
        <v>42838</v>
      </c>
      <c r="D15656">
        <v>7</v>
      </c>
      <c r="E15656" s="2">
        <v>42838.291666666664</v>
      </c>
      <c r="F15656" s="8" t="s">
        <v>388</v>
      </c>
      <c r="G15656" s="10" t="s">
        <v>389</v>
      </c>
      <c r="J15656" s="14">
        <v>19</v>
      </c>
      <c r="K15656" s="14">
        <v>19</v>
      </c>
      <c r="P15656" s="14">
        <v>19</v>
      </c>
      <c r="Q15656" s="14">
        <v>19</v>
      </c>
      <c r="AS15656" s="14">
        <v>19</v>
      </c>
    </row>
    <row r="15657" spans="1:45" x14ac:dyDescent="0.25">
      <c r="A15657" t="s">
        <v>76</v>
      </c>
      <c r="B15657" s="2">
        <v>42838.583333333336</v>
      </c>
      <c r="C15657" s="1">
        <v>42838</v>
      </c>
      <c r="D15657">
        <v>8</v>
      </c>
      <c r="E15657" s="2">
        <v>42838.333333333336</v>
      </c>
      <c r="F15657" s="8" t="s">
        <v>388</v>
      </c>
      <c r="G15657" s="10" t="s">
        <v>389</v>
      </c>
      <c r="J15657" s="14">
        <v>4</v>
      </c>
      <c r="K15657" s="14">
        <v>4</v>
      </c>
      <c r="P15657" s="14">
        <v>4</v>
      </c>
      <c r="Q15657" s="14">
        <v>4</v>
      </c>
      <c r="AS15657" s="14">
        <v>4</v>
      </c>
    </row>
    <row r="15658" spans="1:45" x14ac:dyDescent="0.25">
      <c r="A15658" t="s">
        <v>76</v>
      </c>
      <c r="B15658" s="2">
        <v>42838.625</v>
      </c>
      <c r="C15658" s="1">
        <v>42838</v>
      </c>
      <c r="D15658">
        <v>9</v>
      </c>
      <c r="E15658" s="2">
        <v>42838.375</v>
      </c>
      <c r="F15658" s="8" t="s">
        <v>388</v>
      </c>
      <c r="G15658" s="10" t="s">
        <v>389</v>
      </c>
      <c r="J15658" s="14">
        <v>1</v>
      </c>
      <c r="K15658" s="14">
        <v>-1</v>
      </c>
      <c r="P15658" s="14">
        <v>1</v>
      </c>
      <c r="Q15658" s="14">
        <v>-1</v>
      </c>
      <c r="AS15658" s="14">
        <v>-1</v>
      </c>
    </row>
    <row r="15659" spans="1:45" x14ac:dyDescent="0.25">
      <c r="A15659" t="s">
        <v>76</v>
      </c>
      <c r="B15659" s="2">
        <v>42838.666666666664</v>
      </c>
      <c r="C15659" s="1">
        <v>42838</v>
      </c>
      <c r="D15659">
        <v>10</v>
      </c>
      <c r="E15659" s="2">
        <v>42838.416666666664</v>
      </c>
      <c r="F15659" s="8" t="s">
        <v>388</v>
      </c>
      <c r="G15659" s="10" t="s">
        <v>389</v>
      </c>
      <c r="J15659" s="14">
        <v>0</v>
      </c>
      <c r="K15659" s="14">
        <v>-2</v>
      </c>
      <c r="P15659" s="14">
        <v>0</v>
      </c>
      <c r="Q15659" s="14">
        <v>-2</v>
      </c>
      <c r="AS15659" s="14">
        <v>-2</v>
      </c>
    </row>
    <row r="15660" spans="1:45" x14ac:dyDescent="0.25">
      <c r="A15660" t="s">
        <v>76</v>
      </c>
      <c r="B15660" s="2">
        <v>42838.708333333336</v>
      </c>
      <c r="C15660" s="1">
        <v>42838</v>
      </c>
      <c r="D15660">
        <v>11</v>
      </c>
      <c r="E15660" s="2">
        <v>42838.458333333336</v>
      </c>
      <c r="F15660" s="8" t="s">
        <v>388</v>
      </c>
      <c r="G15660" s="10" t="s">
        <v>389</v>
      </c>
      <c r="J15660" s="14">
        <v>0</v>
      </c>
      <c r="K15660" s="14">
        <v>-2</v>
      </c>
      <c r="P15660" s="14">
        <v>0</v>
      </c>
      <c r="Q15660" s="14">
        <v>-2</v>
      </c>
      <c r="AS15660" s="14">
        <v>-2</v>
      </c>
    </row>
    <row r="15661" spans="1:45" x14ac:dyDescent="0.25">
      <c r="A15661" t="s">
        <v>76</v>
      </c>
      <c r="B15661" s="2">
        <v>42838.75</v>
      </c>
      <c r="C15661" s="1">
        <v>42838</v>
      </c>
      <c r="D15661">
        <v>12</v>
      </c>
      <c r="E15661" s="2">
        <v>42838.5</v>
      </c>
      <c r="F15661" s="8" t="s">
        <v>388</v>
      </c>
      <c r="G15661" s="10" t="s">
        <v>389</v>
      </c>
      <c r="J15661" s="14">
        <v>0</v>
      </c>
      <c r="K15661" s="14">
        <v>-2</v>
      </c>
      <c r="P15661" s="14">
        <v>0</v>
      </c>
      <c r="Q15661" s="14">
        <v>-2</v>
      </c>
      <c r="AS15661" s="14">
        <v>-2</v>
      </c>
    </row>
    <row r="15662" spans="1:45" x14ac:dyDescent="0.25">
      <c r="A15662" t="s">
        <v>76</v>
      </c>
      <c r="B15662" s="2">
        <v>42838.791666666664</v>
      </c>
      <c r="C15662" s="1">
        <v>42838</v>
      </c>
      <c r="D15662">
        <v>13</v>
      </c>
      <c r="E15662" s="2">
        <v>42838.541666666664</v>
      </c>
      <c r="F15662" s="8" t="s">
        <v>388</v>
      </c>
      <c r="G15662" s="10" t="s">
        <v>389</v>
      </c>
      <c r="J15662" s="14">
        <v>3</v>
      </c>
      <c r="K15662" s="14">
        <v>3</v>
      </c>
      <c r="P15662" s="14">
        <v>3</v>
      </c>
      <c r="Q15662" s="14">
        <v>3</v>
      </c>
      <c r="AS15662" s="14">
        <v>3</v>
      </c>
    </row>
    <row r="15663" spans="1:45" x14ac:dyDescent="0.25">
      <c r="A15663" t="s">
        <v>76</v>
      </c>
      <c r="B15663" s="2">
        <v>42838.833333333336</v>
      </c>
      <c r="C15663" s="1">
        <v>42838</v>
      </c>
      <c r="D15663">
        <v>14</v>
      </c>
      <c r="E15663" s="2">
        <v>42838.583333333336</v>
      </c>
      <c r="F15663" s="8" t="s">
        <v>388</v>
      </c>
      <c r="G15663" s="10" t="s">
        <v>389</v>
      </c>
      <c r="J15663" s="14">
        <v>23</v>
      </c>
      <c r="K15663" s="14">
        <v>23</v>
      </c>
      <c r="P15663" s="14">
        <v>23</v>
      </c>
      <c r="Q15663" s="14">
        <v>23</v>
      </c>
      <c r="AS15663" s="14">
        <v>23</v>
      </c>
    </row>
    <row r="15664" spans="1:45" x14ac:dyDescent="0.25">
      <c r="A15664" t="s">
        <v>76</v>
      </c>
      <c r="B15664" s="2">
        <v>42838.875</v>
      </c>
      <c r="C15664" s="1">
        <v>42838</v>
      </c>
      <c r="D15664">
        <v>15</v>
      </c>
      <c r="E15664" s="2">
        <v>42838.625</v>
      </c>
      <c r="F15664" s="8" t="s">
        <v>388</v>
      </c>
      <c r="G15664" s="10" t="s">
        <v>389</v>
      </c>
      <c r="J15664" s="14">
        <v>38</v>
      </c>
      <c r="K15664" s="14">
        <v>38</v>
      </c>
      <c r="P15664" s="14">
        <v>38</v>
      </c>
      <c r="Q15664" s="14">
        <v>38</v>
      </c>
      <c r="AS15664" s="14">
        <v>38</v>
      </c>
    </row>
    <row r="15665" spans="1:45" x14ac:dyDescent="0.25">
      <c r="A15665" t="s">
        <v>76</v>
      </c>
      <c r="B15665" s="2">
        <v>42838.916666666664</v>
      </c>
      <c r="C15665" s="1">
        <v>42838</v>
      </c>
      <c r="D15665">
        <v>16</v>
      </c>
      <c r="E15665" s="2">
        <v>42838.666666666664</v>
      </c>
      <c r="F15665" s="8" t="s">
        <v>388</v>
      </c>
      <c r="G15665" s="10" t="s">
        <v>389</v>
      </c>
      <c r="J15665" s="14">
        <v>41</v>
      </c>
      <c r="K15665" s="14">
        <v>41</v>
      </c>
      <c r="P15665" s="14">
        <v>41</v>
      </c>
      <c r="Q15665" s="14">
        <v>41</v>
      </c>
      <c r="AS15665" s="14">
        <v>41</v>
      </c>
    </row>
    <row r="15666" spans="1:45" x14ac:dyDescent="0.25">
      <c r="A15666" t="s">
        <v>76</v>
      </c>
      <c r="B15666" s="2">
        <v>42838.958333333336</v>
      </c>
      <c r="C15666" s="1">
        <v>42838</v>
      </c>
      <c r="D15666">
        <v>17</v>
      </c>
      <c r="E15666" s="2">
        <v>42838.708333333336</v>
      </c>
      <c r="F15666" s="8" t="s">
        <v>388</v>
      </c>
      <c r="G15666" s="10" t="s">
        <v>389</v>
      </c>
      <c r="J15666" s="14">
        <v>18</v>
      </c>
      <c r="K15666" s="14">
        <v>18</v>
      </c>
      <c r="P15666" s="14">
        <v>18</v>
      </c>
      <c r="Q15666" s="14">
        <v>18</v>
      </c>
      <c r="AS15666" s="14">
        <v>18</v>
      </c>
    </row>
    <row r="15667" spans="1:45" x14ac:dyDescent="0.25">
      <c r="A15667" t="s">
        <v>76</v>
      </c>
      <c r="B15667" s="2">
        <v>42839</v>
      </c>
      <c r="C15667" s="1">
        <v>42838</v>
      </c>
      <c r="D15667">
        <v>18</v>
      </c>
      <c r="E15667" s="2">
        <v>42838.75</v>
      </c>
      <c r="F15667" s="8" t="s">
        <v>388</v>
      </c>
      <c r="G15667" s="10" t="s">
        <v>389</v>
      </c>
      <c r="J15667" s="14">
        <v>1</v>
      </c>
      <c r="K15667" s="14">
        <v>0</v>
      </c>
      <c r="P15667" s="14">
        <v>1</v>
      </c>
      <c r="Q15667" s="14">
        <v>0</v>
      </c>
      <c r="AS15667" s="14">
        <v>0</v>
      </c>
    </row>
    <row r="15668" spans="1:45" x14ac:dyDescent="0.25">
      <c r="A15668" t="s">
        <v>76</v>
      </c>
      <c r="B15668" s="2">
        <v>42839.041666666664</v>
      </c>
      <c r="C15668" s="1">
        <v>42838</v>
      </c>
      <c r="D15668">
        <v>19</v>
      </c>
      <c r="E15668" s="2">
        <v>42838.791666666664</v>
      </c>
      <c r="F15668" s="8" t="s">
        <v>388</v>
      </c>
      <c r="G15668" s="10" t="s">
        <v>389</v>
      </c>
      <c r="J15668" s="14">
        <v>2</v>
      </c>
      <c r="K15668" s="14">
        <v>1</v>
      </c>
      <c r="P15668" s="14">
        <v>2</v>
      </c>
      <c r="Q15668" s="14">
        <v>1</v>
      </c>
      <c r="AS15668" s="14">
        <v>1</v>
      </c>
    </row>
    <row r="15669" spans="1:45" x14ac:dyDescent="0.25">
      <c r="A15669" t="s">
        <v>76</v>
      </c>
      <c r="B15669" s="2">
        <v>42839.083333333336</v>
      </c>
      <c r="C15669" s="1">
        <v>42838</v>
      </c>
      <c r="D15669">
        <v>20</v>
      </c>
      <c r="E15669" s="2">
        <v>42838.833333333336</v>
      </c>
      <c r="F15669" s="8" t="s">
        <v>388</v>
      </c>
      <c r="G15669" s="10" t="s">
        <v>389</v>
      </c>
      <c r="J15669" s="14">
        <v>12</v>
      </c>
      <c r="K15669" s="14">
        <v>12</v>
      </c>
      <c r="P15669" s="14">
        <v>12</v>
      </c>
      <c r="Q15669" s="14">
        <v>12</v>
      </c>
      <c r="AS15669" s="14">
        <v>12</v>
      </c>
    </row>
    <row r="15670" spans="1:45" x14ac:dyDescent="0.25">
      <c r="A15670" t="s">
        <v>76</v>
      </c>
      <c r="B15670" s="2">
        <v>42839.125</v>
      </c>
      <c r="C15670" s="1">
        <v>42838</v>
      </c>
      <c r="D15670">
        <v>21</v>
      </c>
      <c r="E15670" s="2">
        <v>42838.875</v>
      </c>
      <c r="F15670" s="8" t="s">
        <v>388</v>
      </c>
      <c r="G15670" s="10" t="s">
        <v>389</v>
      </c>
      <c r="J15670" s="14">
        <v>19</v>
      </c>
      <c r="K15670" s="14">
        <v>19</v>
      </c>
      <c r="P15670" s="14">
        <v>19</v>
      </c>
      <c r="Q15670" s="14">
        <v>19</v>
      </c>
      <c r="AS15670" s="14">
        <v>19</v>
      </c>
    </row>
    <row r="15671" spans="1:45" x14ac:dyDescent="0.25">
      <c r="A15671" t="s">
        <v>76</v>
      </c>
      <c r="B15671" s="2">
        <v>42839.166666666664</v>
      </c>
      <c r="C15671" s="1">
        <v>42838</v>
      </c>
      <c r="D15671">
        <v>22</v>
      </c>
      <c r="E15671" s="2">
        <v>42838.916666666664</v>
      </c>
      <c r="F15671" s="8" t="s">
        <v>388</v>
      </c>
      <c r="G15671" s="10" t="s">
        <v>389</v>
      </c>
      <c r="J15671" s="14">
        <v>10</v>
      </c>
      <c r="K15671" s="14">
        <v>10</v>
      </c>
      <c r="P15671" s="14">
        <v>10</v>
      </c>
      <c r="Q15671" s="14">
        <v>10</v>
      </c>
      <c r="AS15671" s="14">
        <v>10</v>
      </c>
    </row>
    <row r="15672" spans="1:45" x14ac:dyDescent="0.25">
      <c r="A15672" t="s">
        <v>76</v>
      </c>
      <c r="B15672" s="2">
        <v>42839.208333333336</v>
      </c>
      <c r="C15672" s="1">
        <v>42838</v>
      </c>
      <c r="D15672">
        <v>23</v>
      </c>
      <c r="E15672" s="2">
        <v>42838.958333333336</v>
      </c>
      <c r="F15672" s="8" t="s">
        <v>388</v>
      </c>
      <c r="G15672" s="10" t="s">
        <v>389</v>
      </c>
      <c r="J15672" s="14">
        <v>31</v>
      </c>
      <c r="K15672" s="14">
        <v>31</v>
      </c>
      <c r="P15672" s="14">
        <v>31</v>
      </c>
      <c r="Q15672" s="14">
        <v>31</v>
      </c>
      <c r="AS15672" s="14">
        <v>31</v>
      </c>
    </row>
    <row r="15673" spans="1:45" x14ac:dyDescent="0.25">
      <c r="A15673" t="s">
        <v>76</v>
      </c>
      <c r="B15673" s="2">
        <v>42839.25</v>
      </c>
      <c r="C15673" s="1">
        <v>42838</v>
      </c>
      <c r="D15673">
        <v>24</v>
      </c>
      <c r="E15673" s="2">
        <v>42839</v>
      </c>
      <c r="F15673" s="8" t="s">
        <v>388</v>
      </c>
      <c r="G15673" s="10" t="s">
        <v>389</v>
      </c>
      <c r="J15673" s="14">
        <v>84</v>
      </c>
      <c r="K15673" s="14">
        <v>84</v>
      </c>
      <c r="P15673" s="14">
        <v>84</v>
      </c>
      <c r="Q15673" s="14">
        <v>84</v>
      </c>
      <c r="AS15673" s="14">
        <v>84</v>
      </c>
    </row>
    <row r="15674" spans="1:45" x14ac:dyDescent="0.25">
      <c r="A15674" t="s">
        <v>76</v>
      </c>
      <c r="B15674" s="2">
        <v>42839.291666666664</v>
      </c>
      <c r="C15674" s="1">
        <v>42839</v>
      </c>
      <c r="D15674">
        <v>1</v>
      </c>
      <c r="E15674" s="2">
        <v>42839.041666666664</v>
      </c>
      <c r="F15674" s="8" t="s">
        <v>388</v>
      </c>
      <c r="G15674" s="10" t="s">
        <v>389</v>
      </c>
      <c r="J15674" s="14">
        <v>90</v>
      </c>
      <c r="K15674" s="14">
        <v>90</v>
      </c>
      <c r="P15674" s="14">
        <v>90</v>
      </c>
      <c r="Q15674" s="14">
        <v>90</v>
      </c>
      <c r="AS15674" s="14">
        <v>90</v>
      </c>
    </row>
    <row r="15675" spans="1:45" x14ac:dyDescent="0.25">
      <c r="A15675" t="s">
        <v>76</v>
      </c>
      <c r="B15675" s="2">
        <v>42839.333333333336</v>
      </c>
      <c r="C15675" s="1">
        <v>42839</v>
      </c>
      <c r="D15675">
        <v>2</v>
      </c>
      <c r="E15675" s="2">
        <v>42839.083333333336</v>
      </c>
      <c r="F15675" s="8" t="s">
        <v>388</v>
      </c>
      <c r="G15675" s="10" t="s">
        <v>389</v>
      </c>
      <c r="J15675" s="14">
        <v>132</v>
      </c>
      <c r="K15675" s="14">
        <v>132</v>
      </c>
      <c r="P15675" s="14">
        <v>132</v>
      </c>
      <c r="Q15675" s="14">
        <v>132</v>
      </c>
      <c r="AS15675" s="14">
        <v>132</v>
      </c>
    </row>
    <row r="15676" spans="1:45" x14ac:dyDescent="0.25">
      <c r="A15676" t="s">
        <v>76</v>
      </c>
      <c r="B15676" s="2">
        <v>42839.375</v>
      </c>
      <c r="C15676" s="1">
        <v>42839</v>
      </c>
      <c r="D15676">
        <v>3</v>
      </c>
      <c r="E15676" s="2">
        <v>42839.125</v>
      </c>
      <c r="F15676" s="8" t="s">
        <v>388</v>
      </c>
      <c r="G15676" s="10" t="s">
        <v>389</v>
      </c>
      <c r="J15676" s="14">
        <v>118</v>
      </c>
      <c r="K15676" s="14">
        <v>118</v>
      </c>
      <c r="P15676" s="14">
        <v>118</v>
      </c>
      <c r="Q15676" s="14">
        <v>118</v>
      </c>
      <c r="AS15676" s="14">
        <v>118</v>
      </c>
    </row>
    <row r="15677" spans="1:45" x14ac:dyDescent="0.25">
      <c r="A15677" t="s">
        <v>76</v>
      </c>
      <c r="B15677" s="2">
        <v>42839.416666666664</v>
      </c>
      <c r="C15677" s="1">
        <v>42839</v>
      </c>
      <c r="D15677">
        <v>4</v>
      </c>
      <c r="E15677" s="2">
        <v>42839.166666666664</v>
      </c>
      <c r="F15677" s="8" t="s">
        <v>388</v>
      </c>
      <c r="G15677" s="10" t="s">
        <v>389</v>
      </c>
      <c r="J15677" s="14">
        <v>154</v>
      </c>
      <c r="K15677" s="14">
        <v>154</v>
      </c>
      <c r="P15677" s="14">
        <v>154</v>
      </c>
      <c r="Q15677" s="14">
        <v>154</v>
      </c>
      <c r="AS15677" s="14">
        <v>154</v>
      </c>
    </row>
    <row r="15678" spans="1:45" x14ac:dyDescent="0.25">
      <c r="A15678" t="s">
        <v>76</v>
      </c>
      <c r="B15678" s="2">
        <v>42839.458333333336</v>
      </c>
      <c r="C15678" s="1">
        <v>42839</v>
      </c>
      <c r="D15678">
        <v>5</v>
      </c>
      <c r="E15678" s="2">
        <v>42839.208333333336</v>
      </c>
      <c r="F15678" s="8" t="s">
        <v>388</v>
      </c>
      <c r="G15678" s="10" t="s">
        <v>389</v>
      </c>
      <c r="J15678" s="14">
        <v>156</v>
      </c>
      <c r="K15678" s="14">
        <v>156</v>
      </c>
      <c r="P15678" s="14">
        <v>156</v>
      </c>
      <c r="Q15678" s="14">
        <v>156</v>
      </c>
      <c r="AS15678" s="14">
        <v>156</v>
      </c>
    </row>
    <row r="15679" spans="1:45" x14ac:dyDescent="0.25">
      <c r="A15679" t="s">
        <v>76</v>
      </c>
      <c r="B15679" s="2">
        <v>42839.5</v>
      </c>
      <c r="C15679" s="1">
        <v>42839</v>
      </c>
      <c r="D15679">
        <v>6</v>
      </c>
      <c r="E15679" s="2">
        <v>42839.25</v>
      </c>
      <c r="F15679" s="8" t="s">
        <v>388</v>
      </c>
      <c r="G15679" s="10" t="s">
        <v>389</v>
      </c>
      <c r="J15679" s="14">
        <v>177</v>
      </c>
      <c r="K15679" s="14">
        <v>177</v>
      </c>
      <c r="P15679" s="14">
        <v>177</v>
      </c>
      <c r="Q15679" s="14">
        <v>177</v>
      </c>
      <c r="AS15679" s="14">
        <v>177</v>
      </c>
    </row>
    <row r="15680" spans="1:45" x14ac:dyDescent="0.25">
      <c r="A15680" t="s">
        <v>76</v>
      </c>
      <c r="B15680" s="2">
        <v>42839.541666666664</v>
      </c>
      <c r="C15680" s="1">
        <v>42839</v>
      </c>
      <c r="D15680">
        <v>7</v>
      </c>
      <c r="E15680" s="2">
        <v>42839.291666666664</v>
      </c>
      <c r="F15680" s="8" t="s">
        <v>388</v>
      </c>
      <c r="G15680" s="10" t="s">
        <v>389</v>
      </c>
      <c r="J15680" s="14">
        <v>175</v>
      </c>
      <c r="K15680" s="14">
        <v>175</v>
      </c>
      <c r="P15680" s="14">
        <v>175</v>
      </c>
      <c r="Q15680" s="14">
        <v>175</v>
      </c>
      <c r="AS15680" s="14">
        <v>175</v>
      </c>
    </row>
    <row r="15681" spans="1:45" x14ac:dyDescent="0.25">
      <c r="A15681" t="s">
        <v>76</v>
      </c>
      <c r="B15681" s="2">
        <v>42839.583333333336</v>
      </c>
      <c r="C15681" s="1">
        <v>42839</v>
      </c>
      <c r="D15681">
        <v>8</v>
      </c>
      <c r="E15681" s="2">
        <v>42839.333333333336</v>
      </c>
      <c r="F15681" s="8" t="s">
        <v>388</v>
      </c>
      <c r="G15681" s="10" t="s">
        <v>389</v>
      </c>
      <c r="J15681" s="14">
        <v>188</v>
      </c>
      <c r="K15681" s="14">
        <v>188</v>
      </c>
      <c r="P15681" s="14">
        <v>188</v>
      </c>
      <c r="Q15681" s="14">
        <v>188</v>
      </c>
      <c r="AS15681" s="14">
        <v>188</v>
      </c>
    </row>
    <row r="15682" spans="1:45" x14ac:dyDescent="0.25">
      <c r="A15682" t="s">
        <v>76</v>
      </c>
      <c r="B15682" s="2">
        <v>42839.625</v>
      </c>
      <c r="C15682" s="1">
        <v>42839</v>
      </c>
      <c r="D15682">
        <v>9</v>
      </c>
      <c r="E15682" s="2">
        <v>42839.375</v>
      </c>
      <c r="F15682" s="8" t="s">
        <v>388</v>
      </c>
      <c r="G15682" s="10" t="s">
        <v>389</v>
      </c>
      <c r="J15682" s="14">
        <v>197</v>
      </c>
      <c r="K15682" s="14">
        <v>197</v>
      </c>
      <c r="P15682" s="14">
        <v>197</v>
      </c>
      <c r="Q15682" s="14">
        <v>197</v>
      </c>
      <c r="AS15682" s="14">
        <v>197</v>
      </c>
    </row>
    <row r="15683" spans="1:45" x14ac:dyDescent="0.25">
      <c r="A15683" t="s">
        <v>76</v>
      </c>
      <c r="B15683" s="2">
        <v>42839.666666666664</v>
      </c>
      <c r="C15683" s="1">
        <v>42839</v>
      </c>
      <c r="D15683">
        <v>10</v>
      </c>
      <c r="E15683" s="2">
        <v>42839.416666666664</v>
      </c>
      <c r="F15683" s="8" t="s">
        <v>388</v>
      </c>
      <c r="G15683" s="10" t="s">
        <v>389</v>
      </c>
      <c r="J15683" s="14">
        <v>202</v>
      </c>
      <c r="K15683" s="14">
        <v>202</v>
      </c>
      <c r="P15683" s="14">
        <v>202</v>
      </c>
      <c r="Q15683" s="14">
        <v>202</v>
      </c>
      <c r="AS15683" s="14">
        <v>202</v>
      </c>
    </row>
    <row r="15684" spans="1:45" x14ac:dyDescent="0.25">
      <c r="A15684" t="s">
        <v>76</v>
      </c>
      <c r="B15684" s="2">
        <v>42839.708333333336</v>
      </c>
      <c r="C15684" s="1">
        <v>42839</v>
      </c>
      <c r="D15684">
        <v>11</v>
      </c>
      <c r="E15684" s="2">
        <v>42839.458333333336</v>
      </c>
      <c r="F15684" s="8" t="s">
        <v>388</v>
      </c>
      <c r="G15684" s="10" t="s">
        <v>389</v>
      </c>
      <c r="J15684" s="14">
        <v>199</v>
      </c>
      <c r="K15684" s="14">
        <v>199</v>
      </c>
      <c r="P15684" s="14">
        <v>199</v>
      </c>
      <c r="Q15684" s="14">
        <v>199</v>
      </c>
      <c r="AS15684" s="14">
        <v>199</v>
      </c>
    </row>
    <row r="15685" spans="1:45" x14ac:dyDescent="0.25">
      <c r="A15685" t="s">
        <v>76</v>
      </c>
      <c r="B15685" s="2">
        <v>42839.75</v>
      </c>
      <c r="C15685" s="1">
        <v>42839</v>
      </c>
      <c r="D15685">
        <v>12</v>
      </c>
      <c r="E15685" s="2">
        <v>42839.5</v>
      </c>
      <c r="F15685" s="8" t="s">
        <v>388</v>
      </c>
      <c r="G15685" s="10" t="s">
        <v>389</v>
      </c>
      <c r="J15685" s="14">
        <v>162</v>
      </c>
      <c r="K15685" s="14">
        <v>162</v>
      </c>
      <c r="P15685" s="14">
        <v>162</v>
      </c>
      <c r="Q15685" s="14">
        <v>162</v>
      </c>
      <c r="AS15685" s="14">
        <v>162</v>
      </c>
    </row>
    <row r="15686" spans="1:45" x14ac:dyDescent="0.25">
      <c r="A15686" t="s">
        <v>76</v>
      </c>
      <c r="B15686" s="2">
        <v>42839.791666666664</v>
      </c>
      <c r="C15686" s="1">
        <v>42839</v>
      </c>
      <c r="D15686">
        <v>13</v>
      </c>
      <c r="E15686" s="2">
        <v>42839.541666666664</v>
      </c>
      <c r="F15686" s="8" t="s">
        <v>388</v>
      </c>
      <c r="G15686" s="10" t="s">
        <v>389</v>
      </c>
      <c r="J15686" s="14">
        <v>195</v>
      </c>
      <c r="K15686" s="14">
        <v>195</v>
      </c>
      <c r="P15686" s="14">
        <v>195</v>
      </c>
      <c r="Q15686" s="14">
        <v>195</v>
      </c>
      <c r="AS15686" s="14">
        <v>195</v>
      </c>
    </row>
    <row r="15687" spans="1:45" x14ac:dyDescent="0.25">
      <c r="A15687" t="s">
        <v>76</v>
      </c>
      <c r="B15687" s="2">
        <v>42839.833333333336</v>
      </c>
      <c r="C15687" s="1">
        <v>42839</v>
      </c>
      <c r="D15687">
        <v>14</v>
      </c>
      <c r="E15687" s="2">
        <v>42839.583333333336</v>
      </c>
      <c r="F15687" s="8" t="s">
        <v>388</v>
      </c>
      <c r="G15687" s="10" t="s">
        <v>389</v>
      </c>
      <c r="J15687" s="14">
        <v>199</v>
      </c>
      <c r="K15687" s="14">
        <v>199</v>
      </c>
      <c r="P15687" s="14">
        <v>199</v>
      </c>
      <c r="Q15687" s="14">
        <v>199</v>
      </c>
      <c r="AS15687" s="14">
        <v>199</v>
      </c>
    </row>
    <row r="15688" spans="1:45" x14ac:dyDescent="0.25">
      <c r="A15688" t="s">
        <v>76</v>
      </c>
      <c r="B15688" s="2">
        <v>42839.875</v>
      </c>
      <c r="C15688" s="1">
        <v>42839</v>
      </c>
      <c r="D15688">
        <v>15</v>
      </c>
      <c r="E15688" s="2">
        <v>42839.625</v>
      </c>
      <c r="F15688" s="8" t="s">
        <v>388</v>
      </c>
      <c r="G15688" s="10" t="s">
        <v>389</v>
      </c>
      <c r="J15688" s="14">
        <v>199</v>
      </c>
      <c r="K15688" s="14">
        <v>199</v>
      </c>
      <c r="P15688" s="14">
        <v>199</v>
      </c>
      <c r="Q15688" s="14">
        <v>199</v>
      </c>
      <c r="AS15688" s="14">
        <v>199</v>
      </c>
    </row>
    <row r="15689" spans="1:45" x14ac:dyDescent="0.25">
      <c r="A15689" t="s">
        <v>76</v>
      </c>
      <c r="B15689" s="2">
        <v>42839.916666666664</v>
      </c>
      <c r="C15689" s="1">
        <v>42839</v>
      </c>
      <c r="D15689">
        <v>16</v>
      </c>
      <c r="E15689" s="2">
        <v>42839.666666666664</v>
      </c>
      <c r="F15689" s="8" t="s">
        <v>388</v>
      </c>
      <c r="G15689" s="10" t="s">
        <v>389</v>
      </c>
      <c r="J15689" s="14">
        <v>200</v>
      </c>
      <c r="K15689" s="14">
        <v>200</v>
      </c>
      <c r="P15689" s="14">
        <v>200</v>
      </c>
      <c r="Q15689" s="14">
        <v>200</v>
      </c>
      <c r="AS15689" s="14">
        <v>200</v>
      </c>
    </row>
    <row r="15690" spans="1:45" x14ac:dyDescent="0.25">
      <c r="A15690" t="s">
        <v>76</v>
      </c>
      <c r="B15690" s="2">
        <v>42839.958333333336</v>
      </c>
      <c r="C15690" s="1">
        <v>42839</v>
      </c>
      <c r="D15690">
        <v>17</v>
      </c>
      <c r="E15690" s="2">
        <v>42839.708333333336</v>
      </c>
      <c r="F15690" s="8" t="s">
        <v>388</v>
      </c>
      <c r="G15690" s="10" t="s">
        <v>389</v>
      </c>
      <c r="J15690" s="14">
        <v>203</v>
      </c>
      <c r="K15690" s="14">
        <v>203</v>
      </c>
      <c r="P15690" s="14">
        <v>203</v>
      </c>
      <c r="Q15690" s="14">
        <v>203</v>
      </c>
      <c r="AS15690" s="14">
        <v>203</v>
      </c>
    </row>
    <row r="15691" spans="1:45" x14ac:dyDescent="0.25">
      <c r="A15691" t="s">
        <v>76</v>
      </c>
      <c r="B15691" s="2">
        <v>42840</v>
      </c>
      <c r="C15691" s="1">
        <v>42839</v>
      </c>
      <c r="D15691">
        <v>18</v>
      </c>
      <c r="E15691" s="2">
        <v>42839.75</v>
      </c>
      <c r="F15691" s="8" t="s">
        <v>388</v>
      </c>
      <c r="G15691" s="10" t="s">
        <v>389</v>
      </c>
      <c r="J15691" s="14">
        <v>203</v>
      </c>
      <c r="K15691" s="14">
        <v>203</v>
      </c>
      <c r="P15691" s="14">
        <v>203</v>
      </c>
      <c r="Q15691" s="14">
        <v>203</v>
      </c>
      <c r="AS15691" s="14">
        <v>203</v>
      </c>
    </row>
    <row r="15692" spans="1:45" x14ac:dyDescent="0.25">
      <c r="A15692" t="s">
        <v>76</v>
      </c>
      <c r="B15692" s="2">
        <v>42840.041666666664</v>
      </c>
      <c r="C15692" s="1">
        <v>42839</v>
      </c>
      <c r="D15692">
        <v>19</v>
      </c>
      <c r="E15692" s="2">
        <v>42839.791666666664</v>
      </c>
      <c r="F15692" s="8" t="s">
        <v>388</v>
      </c>
      <c r="G15692" s="10" t="s">
        <v>389</v>
      </c>
      <c r="J15692" s="14">
        <v>206</v>
      </c>
      <c r="K15692" s="14">
        <v>206</v>
      </c>
      <c r="P15692" s="14">
        <v>206</v>
      </c>
      <c r="Q15692" s="14">
        <v>206</v>
      </c>
      <c r="AS15692" s="14">
        <v>206</v>
      </c>
    </row>
    <row r="15693" spans="1:45" x14ac:dyDescent="0.25">
      <c r="A15693" t="s">
        <v>76</v>
      </c>
      <c r="B15693" s="2">
        <v>42840.083333333336</v>
      </c>
      <c r="C15693" s="1">
        <v>42839</v>
      </c>
      <c r="D15693">
        <v>20</v>
      </c>
      <c r="E15693" s="2">
        <v>42839.833333333336</v>
      </c>
      <c r="F15693" s="8" t="s">
        <v>388</v>
      </c>
      <c r="G15693" s="10" t="s">
        <v>389</v>
      </c>
      <c r="J15693" s="14">
        <v>195</v>
      </c>
      <c r="K15693" s="14">
        <v>195</v>
      </c>
      <c r="P15693" s="14">
        <v>195</v>
      </c>
      <c r="Q15693" s="14">
        <v>195</v>
      </c>
      <c r="AS15693" s="14">
        <v>195</v>
      </c>
    </row>
    <row r="15694" spans="1:45" x14ac:dyDescent="0.25">
      <c r="A15694" t="s">
        <v>76</v>
      </c>
      <c r="B15694" s="2">
        <v>42840.125</v>
      </c>
      <c r="C15694" s="1">
        <v>42839</v>
      </c>
      <c r="D15694">
        <v>21</v>
      </c>
      <c r="E15694" s="2">
        <v>42839.875</v>
      </c>
      <c r="F15694" s="8" t="s">
        <v>388</v>
      </c>
      <c r="G15694" s="10" t="s">
        <v>389</v>
      </c>
      <c r="J15694" s="14">
        <v>184</v>
      </c>
      <c r="K15694" s="14">
        <v>184</v>
      </c>
      <c r="P15694" s="14">
        <v>184</v>
      </c>
      <c r="Q15694" s="14">
        <v>184</v>
      </c>
      <c r="AS15694" s="14">
        <v>184</v>
      </c>
    </row>
    <row r="15695" spans="1:45" x14ac:dyDescent="0.25">
      <c r="A15695" t="s">
        <v>76</v>
      </c>
      <c r="B15695" s="2">
        <v>42840.166666666664</v>
      </c>
      <c r="C15695" s="1">
        <v>42839</v>
      </c>
      <c r="D15695">
        <v>22</v>
      </c>
      <c r="E15695" s="2">
        <v>42839.916666666664</v>
      </c>
      <c r="F15695" s="8" t="s">
        <v>388</v>
      </c>
      <c r="G15695" s="10" t="s">
        <v>389</v>
      </c>
      <c r="J15695" s="14">
        <v>205</v>
      </c>
      <c r="K15695" s="14">
        <v>205</v>
      </c>
      <c r="P15695" s="14">
        <v>205</v>
      </c>
      <c r="Q15695" s="14">
        <v>205</v>
      </c>
      <c r="AS15695" s="14">
        <v>205</v>
      </c>
    </row>
    <row r="15696" spans="1:45" x14ac:dyDescent="0.25">
      <c r="A15696" t="s">
        <v>76</v>
      </c>
      <c r="B15696" s="2">
        <v>42840.208333333336</v>
      </c>
      <c r="C15696" s="1">
        <v>42839</v>
      </c>
      <c r="D15696">
        <v>23</v>
      </c>
      <c r="E15696" s="2">
        <v>42839.958333333336</v>
      </c>
      <c r="F15696" s="8" t="s">
        <v>388</v>
      </c>
      <c r="G15696" s="10" t="s">
        <v>389</v>
      </c>
      <c r="J15696" s="14">
        <v>199</v>
      </c>
      <c r="K15696" s="14">
        <v>199</v>
      </c>
      <c r="P15696" s="14">
        <v>199</v>
      </c>
      <c r="Q15696" s="14">
        <v>199</v>
      </c>
      <c r="AS15696" s="14">
        <v>199</v>
      </c>
    </row>
    <row r="15697" spans="1:45" x14ac:dyDescent="0.25">
      <c r="A15697" t="s">
        <v>76</v>
      </c>
      <c r="B15697" s="2">
        <v>42840.25</v>
      </c>
      <c r="C15697" s="1">
        <v>42839</v>
      </c>
      <c r="D15697">
        <v>24</v>
      </c>
      <c r="E15697" s="2">
        <v>42840</v>
      </c>
      <c r="F15697" s="8" t="s">
        <v>388</v>
      </c>
      <c r="G15697" s="10" t="s">
        <v>389</v>
      </c>
      <c r="J15697" s="14">
        <v>205</v>
      </c>
      <c r="K15697" s="14">
        <v>205</v>
      </c>
      <c r="P15697" s="14">
        <v>205</v>
      </c>
      <c r="Q15697" s="14">
        <v>205</v>
      </c>
      <c r="AS15697" s="14">
        <v>205</v>
      </c>
    </row>
    <row r="15698" spans="1:45" x14ac:dyDescent="0.25">
      <c r="A15698" t="s">
        <v>76</v>
      </c>
      <c r="B15698" s="2">
        <v>42840.291666666664</v>
      </c>
      <c r="C15698" s="1">
        <v>42840</v>
      </c>
      <c r="D15698">
        <v>1</v>
      </c>
      <c r="E15698" s="2">
        <v>42840.041666666664</v>
      </c>
      <c r="F15698" s="8" t="s">
        <v>388</v>
      </c>
      <c r="G15698" s="10" t="s">
        <v>389</v>
      </c>
      <c r="J15698" s="14">
        <v>201</v>
      </c>
      <c r="K15698" s="14">
        <v>201</v>
      </c>
      <c r="P15698" s="14">
        <v>201</v>
      </c>
      <c r="Q15698" s="14">
        <v>201</v>
      </c>
      <c r="AS15698" s="14">
        <v>201</v>
      </c>
    </row>
    <row r="15699" spans="1:45" x14ac:dyDescent="0.25">
      <c r="A15699" t="s">
        <v>76</v>
      </c>
      <c r="B15699" s="2">
        <v>42840.333333333336</v>
      </c>
      <c r="C15699" s="1">
        <v>42840</v>
      </c>
      <c r="D15699">
        <v>2</v>
      </c>
      <c r="E15699" s="2">
        <v>42840.083333333336</v>
      </c>
      <c r="F15699" s="8" t="s">
        <v>388</v>
      </c>
      <c r="G15699" s="10" t="s">
        <v>389</v>
      </c>
      <c r="J15699" s="14">
        <v>198</v>
      </c>
      <c r="K15699" s="14">
        <v>198</v>
      </c>
      <c r="P15699" s="14">
        <v>198</v>
      </c>
      <c r="Q15699" s="14">
        <v>198</v>
      </c>
      <c r="AS15699" s="14">
        <v>198</v>
      </c>
    </row>
    <row r="15700" spans="1:45" x14ac:dyDescent="0.25">
      <c r="A15700" t="s">
        <v>76</v>
      </c>
      <c r="B15700" s="2">
        <v>42840.375</v>
      </c>
      <c r="C15700" s="1">
        <v>42840</v>
      </c>
      <c r="D15700">
        <v>3</v>
      </c>
      <c r="E15700" s="2">
        <v>42840.125</v>
      </c>
      <c r="F15700" s="8" t="s">
        <v>388</v>
      </c>
      <c r="G15700" s="10" t="s">
        <v>389</v>
      </c>
      <c r="J15700" s="14">
        <v>198</v>
      </c>
      <c r="K15700" s="14">
        <v>198</v>
      </c>
      <c r="P15700" s="14">
        <v>198</v>
      </c>
      <c r="Q15700" s="14">
        <v>198</v>
      </c>
      <c r="AS15700" s="14">
        <v>198</v>
      </c>
    </row>
    <row r="15701" spans="1:45" x14ac:dyDescent="0.25">
      <c r="A15701" t="s">
        <v>76</v>
      </c>
      <c r="B15701" s="2">
        <v>42840.416666666664</v>
      </c>
      <c r="C15701" s="1">
        <v>42840</v>
      </c>
      <c r="D15701">
        <v>4</v>
      </c>
      <c r="E15701" s="2">
        <v>42840.166666666664</v>
      </c>
      <c r="F15701" s="8" t="s">
        <v>388</v>
      </c>
      <c r="G15701" s="10" t="s">
        <v>389</v>
      </c>
      <c r="J15701" s="14">
        <v>200</v>
      </c>
      <c r="K15701" s="14">
        <v>200</v>
      </c>
      <c r="P15701" s="14">
        <v>200</v>
      </c>
      <c r="Q15701" s="14">
        <v>200</v>
      </c>
      <c r="AS15701" s="14">
        <v>200</v>
      </c>
    </row>
    <row r="15702" spans="1:45" x14ac:dyDescent="0.25">
      <c r="A15702" t="s">
        <v>76</v>
      </c>
      <c r="B15702" s="2">
        <v>42840.458333333336</v>
      </c>
      <c r="C15702" s="1">
        <v>42840</v>
      </c>
      <c r="D15702">
        <v>5</v>
      </c>
      <c r="E15702" s="2">
        <v>42840.208333333336</v>
      </c>
      <c r="F15702" s="8" t="s">
        <v>388</v>
      </c>
      <c r="G15702" s="10" t="s">
        <v>389</v>
      </c>
      <c r="J15702" s="14">
        <v>200</v>
      </c>
      <c r="K15702" s="14">
        <v>200</v>
      </c>
      <c r="P15702" s="14">
        <v>200</v>
      </c>
      <c r="Q15702" s="14">
        <v>200</v>
      </c>
      <c r="AS15702" s="14">
        <v>200</v>
      </c>
    </row>
    <row r="15703" spans="1:45" x14ac:dyDescent="0.25">
      <c r="A15703" t="s">
        <v>76</v>
      </c>
      <c r="B15703" s="2">
        <v>42840.5</v>
      </c>
      <c r="C15703" s="1">
        <v>42840</v>
      </c>
      <c r="D15703">
        <v>6</v>
      </c>
      <c r="E15703" s="2">
        <v>42840.25</v>
      </c>
      <c r="F15703" s="8" t="s">
        <v>388</v>
      </c>
      <c r="G15703" s="10" t="s">
        <v>389</v>
      </c>
      <c r="J15703" s="14">
        <v>203</v>
      </c>
      <c r="K15703" s="14">
        <v>203</v>
      </c>
      <c r="P15703" s="14">
        <v>203</v>
      </c>
      <c r="Q15703" s="14">
        <v>203</v>
      </c>
      <c r="AS15703" s="14">
        <v>203</v>
      </c>
    </row>
    <row r="15704" spans="1:45" x14ac:dyDescent="0.25">
      <c r="A15704" t="s">
        <v>76</v>
      </c>
      <c r="B15704" s="2">
        <v>42840.541666666664</v>
      </c>
      <c r="C15704" s="1">
        <v>42840</v>
      </c>
      <c r="D15704">
        <v>7</v>
      </c>
      <c r="E15704" s="2">
        <v>42840.291666666664</v>
      </c>
      <c r="F15704" s="8" t="s">
        <v>388</v>
      </c>
      <c r="G15704" s="10" t="s">
        <v>389</v>
      </c>
      <c r="J15704" s="14">
        <v>205</v>
      </c>
      <c r="K15704" s="14">
        <v>205</v>
      </c>
      <c r="P15704" s="14">
        <v>205</v>
      </c>
      <c r="Q15704" s="14">
        <v>205</v>
      </c>
      <c r="AS15704" s="14">
        <v>205</v>
      </c>
    </row>
    <row r="15705" spans="1:45" x14ac:dyDescent="0.25">
      <c r="A15705" t="s">
        <v>76</v>
      </c>
      <c r="B15705" s="2">
        <v>42840.583333333336</v>
      </c>
      <c r="C15705" s="1">
        <v>42840</v>
      </c>
      <c r="D15705">
        <v>8</v>
      </c>
      <c r="E15705" s="2">
        <v>42840.333333333336</v>
      </c>
      <c r="F15705" s="8" t="s">
        <v>388</v>
      </c>
      <c r="G15705" s="10" t="s">
        <v>389</v>
      </c>
      <c r="J15705" s="14">
        <v>199</v>
      </c>
      <c r="K15705" s="14">
        <v>199</v>
      </c>
      <c r="P15705" s="14">
        <v>199</v>
      </c>
      <c r="Q15705" s="14">
        <v>199</v>
      </c>
      <c r="AS15705" s="14">
        <v>199</v>
      </c>
    </row>
    <row r="15706" spans="1:45" x14ac:dyDescent="0.25">
      <c r="A15706" t="s">
        <v>76</v>
      </c>
      <c r="B15706" s="2">
        <v>42840.625</v>
      </c>
      <c r="C15706" s="1">
        <v>42840</v>
      </c>
      <c r="D15706">
        <v>9</v>
      </c>
      <c r="E15706" s="2">
        <v>42840.375</v>
      </c>
      <c r="F15706" s="8" t="s">
        <v>388</v>
      </c>
      <c r="G15706" s="10" t="s">
        <v>389</v>
      </c>
      <c r="J15706" s="14">
        <v>176</v>
      </c>
      <c r="K15706" s="14">
        <v>176</v>
      </c>
      <c r="P15706" s="14">
        <v>176</v>
      </c>
      <c r="Q15706" s="14">
        <v>176</v>
      </c>
      <c r="AS15706" s="14">
        <v>176</v>
      </c>
    </row>
    <row r="15707" spans="1:45" x14ac:dyDescent="0.25">
      <c r="A15707" t="s">
        <v>76</v>
      </c>
      <c r="B15707" s="2">
        <v>42840.666666666664</v>
      </c>
      <c r="C15707" s="1">
        <v>42840</v>
      </c>
      <c r="D15707">
        <v>10</v>
      </c>
      <c r="E15707" s="2">
        <v>42840.416666666664</v>
      </c>
      <c r="F15707" s="8" t="s">
        <v>388</v>
      </c>
      <c r="G15707" s="10" t="s">
        <v>389</v>
      </c>
      <c r="J15707" s="14">
        <v>182</v>
      </c>
      <c r="K15707" s="14">
        <v>182</v>
      </c>
      <c r="P15707" s="14">
        <v>182</v>
      </c>
      <c r="Q15707" s="14">
        <v>182</v>
      </c>
      <c r="AS15707" s="14">
        <v>182</v>
      </c>
    </row>
    <row r="15708" spans="1:45" x14ac:dyDescent="0.25">
      <c r="A15708" t="s">
        <v>76</v>
      </c>
      <c r="B15708" s="2">
        <v>42840.708333333336</v>
      </c>
      <c r="C15708" s="1">
        <v>42840</v>
      </c>
      <c r="D15708">
        <v>11</v>
      </c>
      <c r="E15708" s="2">
        <v>42840.458333333336</v>
      </c>
      <c r="F15708" s="8" t="s">
        <v>388</v>
      </c>
      <c r="G15708" s="10" t="s">
        <v>389</v>
      </c>
      <c r="J15708" s="14">
        <v>182</v>
      </c>
      <c r="K15708" s="14">
        <v>182</v>
      </c>
      <c r="P15708" s="14">
        <v>182</v>
      </c>
      <c r="Q15708" s="14">
        <v>182</v>
      </c>
      <c r="AS15708" s="14">
        <v>182</v>
      </c>
    </row>
    <row r="15709" spans="1:45" x14ac:dyDescent="0.25">
      <c r="A15709" t="s">
        <v>76</v>
      </c>
      <c r="B15709" s="2">
        <v>42840.75</v>
      </c>
      <c r="C15709" s="1">
        <v>42840</v>
      </c>
      <c r="D15709">
        <v>12</v>
      </c>
      <c r="E15709" s="2">
        <v>42840.5</v>
      </c>
      <c r="F15709" s="8" t="s">
        <v>388</v>
      </c>
      <c r="G15709" s="10" t="s">
        <v>389</v>
      </c>
      <c r="J15709" s="14">
        <v>204</v>
      </c>
      <c r="K15709" s="14">
        <v>204</v>
      </c>
      <c r="P15709" s="14">
        <v>204</v>
      </c>
      <c r="Q15709" s="14">
        <v>204</v>
      </c>
      <c r="AS15709" s="14">
        <v>204</v>
      </c>
    </row>
    <row r="15710" spans="1:45" x14ac:dyDescent="0.25">
      <c r="A15710" t="s">
        <v>76</v>
      </c>
      <c r="B15710" s="2">
        <v>42840.791666666664</v>
      </c>
      <c r="C15710" s="1">
        <v>42840</v>
      </c>
      <c r="D15710">
        <v>13</v>
      </c>
      <c r="E15710" s="2">
        <v>42840.541666666664</v>
      </c>
      <c r="F15710" s="8" t="s">
        <v>388</v>
      </c>
      <c r="G15710" s="10" t="s">
        <v>389</v>
      </c>
      <c r="J15710" s="14">
        <v>203</v>
      </c>
      <c r="K15710" s="14">
        <v>203</v>
      </c>
      <c r="P15710" s="14">
        <v>203</v>
      </c>
      <c r="Q15710" s="14">
        <v>203</v>
      </c>
      <c r="AS15710" s="14">
        <v>203</v>
      </c>
    </row>
    <row r="15711" spans="1:45" x14ac:dyDescent="0.25">
      <c r="A15711" t="s">
        <v>76</v>
      </c>
      <c r="B15711" s="2">
        <v>42840.833333333336</v>
      </c>
      <c r="C15711" s="1">
        <v>42840</v>
      </c>
      <c r="D15711">
        <v>14</v>
      </c>
      <c r="E15711" s="2">
        <v>42840.583333333336</v>
      </c>
      <c r="F15711" s="8" t="s">
        <v>388</v>
      </c>
      <c r="G15711" s="10" t="s">
        <v>389</v>
      </c>
      <c r="J15711" s="14">
        <v>205</v>
      </c>
      <c r="K15711" s="14">
        <v>205</v>
      </c>
      <c r="P15711" s="14">
        <v>205</v>
      </c>
      <c r="Q15711" s="14">
        <v>205</v>
      </c>
      <c r="AS15711" s="14">
        <v>205</v>
      </c>
    </row>
    <row r="15712" spans="1:45" x14ac:dyDescent="0.25">
      <c r="A15712" t="s">
        <v>76</v>
      </c>
      <c r="B15712" s="2">
        <v>42840.875</v>
      </c>
      <c r="C15712" s="1">
        <v>42840</v>
      </c>
      <c r="D15712">
        <v>15</v>
      </c>
      <c r="E15712" s="2">
        <v>42840.625</v>
      </c>
      <c r="F15712" s="8" t="s">
        <v>388</v>
      </c>
      <c r="G15712" s="10" t="s">
        <v>389</v>
      </c>
      <c r="J15712" s="14">
        <v>205</v>
      </c>
      <c r="K15712" s="14">
        <v>205</v>
      </c>
      <c r="P15712" s="14">
        <v>205</v>
      </c>
      <c r="Q15712" s="14">
        <v>205</v>
      </c>
      <c r="AS15712" s="14">
        <v>205</v>
      </c>
    </row>
    <row r="15713" spans="1:45" x14ac:dyDescent="0.25">
      <c r="A15713" t="s">
        <v>76</v>
      </c>
      <c r="B15713" s="2">
        <v>42840.916666666664</v>
      </c>
      <c r="C15713" s="1">
        <v>42840</v>
      </c>
      <c r="D15713">
        <v>16</v>
      </c>
      <c r="E15713" s="2">
        <v>42840.666666666664</v>
      </c>
      <c r="F15713" s="8" t="s">
        <v>388</v>
      </c>
      <c r="G15713" s="10" t="s">
        <v>389</v>
      </c>
      <c r="J15713" s="14">
        <v>203</v>
      </c>
      <c r="K15713" s="14">
        <v>203</v>
      </c>
      <c r="P15713" s="14">
        <v>203</v>
      </c>
      <c r="Q15713" s="14">
        <v>203</v>
      </c>
      <c r="AS15713" s="14">
        <v>203</v>
      </c>
    </row>
    <row r="15714" spans="1:45" x14ac:dyDescent="0.25">
      <c r="A15714" t="s">
        <v>76</v>
      </c>
      <c r="B15714" s="2">
        <v>42840.958333333336</v>
      </c>
      <c r="C15714" s="1">
        <v>42840</v>
      </c>
      <c r="D15714">
        <v>17</v>
      </c>
      <c r="E15714" s="2">
        <v>42840.708333333336</v>
      </c>
      <c r="F15714" s="8" t="s">
        <v>388</v>
      </c>
      <c r="G15714" s="10" t="s">
        <v>389</v>
      </c>
      <c r="J15714" s="14">
        <v>203</v>
      </c>
      <c r="K15714" s="14">
        <v>203</v>
      </c>
      <c r="P15714" s="14">
        <v>203</v>
      </c>
      <c r="Q15714" s="14">
        <v>203</v>
      </c>
      <c r="AS15714" s="14">
        <v>203</v>
      </c>
    </row>
    <row r="15715" spans="1:45" x14ac:dyDescent="0.25">
      <c r="A15715" t="s">
        <v>76</v>
      </c>
      <c r="B15715" s="2">
        <v>42841</v>
      </c>
      <c r="C15715" s="1">
        <v>42840</v>
      </c>
      <c r="D15715">
        <v>18</v>
      </c>
      <c r="E15715" s="2">
        <v>42840.75</v>
      </c>
      <c r="F15715" s="8" t="s">
        <v>388</v>
      </c>
      <c r="G15715" s="10" t="s">
        <v>389</v>
      </c>
      <c r="J15715" s="14">
        <v>203</v>
      </c>
      <c r="K15715" s="14">
        <v>203</v>
      </c>
      <c r="P15715" s="14">
        <v>203</v>
      </c>
      <c r="Q15715" s="14">
        <v>203</v>
      </c>
      <c r="AS15715" s="14">
        <v>203</v>
      </c>
    </row>
    <row r="15716" spans="1:45" x14ac:dyDescent="0.25">
      <c r="A15716" t="s">
        <v>76</v>
      </c>
      <c r="B15716" s="2">
        <v>42841.041666666664</v>
      </c>
      <c r="C15716" s="1">
        <v>42840</v>
      </c>
      <c r="D15716">
        <v>19</v>
      </c>
      <c r="E15716" s="2">
        <v>42840.791666666664</v>
      </c>
      <c r="F15716" s="8" t="s">
        <v>388</v>
      </c>
      <c r="G15716" s="10" t="s">
        <v>389</v>
      </c>
      <c r="J15716" s="14">
        <v>202</v>
      </c>
      <c r="K15716" s="14">
        <v>202</v>
      </c>
      <c r="P15716" s="14">
        <v>202</v>
      </c>
      <c r="Q15716" s="14">
        <v>202</v>
      </c>
      <c r="AS15716" s="14">
        <v>202</v>
      </c>
    </row>
    <row r="15717" spans="1:45" x14ac:dyDescent="0.25">
      <c r="A15717" t="s">
        <v>76</v>
      </c>
      <c r="B15717" s="2">
        <v>42841.083333333336</v>
      </c>
      <c r="C15717" s="1">
        <v>42840</v>
      </c>
      <c r="D15717">
        <v>20</v>
      </c>
      <c r="E15717" s="2">
        <v>42840.833333333336</v>
      </c>
      <c r="F15717" s="8" t="s">
        <v>388</v>
      </c>
      <c r="G15717" s="10" t="s">
        <v>389</v>
      </c>
      <c r="J15717" s="14">
        <v>203</v>
      </c>
      <c r="K15717" s="14">
        <v>203</v>
      </c>
      <c r="P15717" s="14">
        <v>203</v>
      </c>
      <c r="Q15717" s="14">
        <v>203</v>
      </c>
      <c r="AS15717" s="14">
        <v>203</v>
      </c>
    </row>
    <row r="15718" spans="1:45" x14ac:dyDescent="0.25">
      <c r="A15718" t="s">
        <v>76</v>
      </c>
      <c r="B15718" s="2">
        <v>42841.125</v>
      </c>
      <c r="C15718" s="1">
        <v>42840</v>
      </c>
      <c r="D15718">
        <v>21</v>
      </c>
      <c r="E15718" s="2">
        <v>42840.875</v>
      </c>
      <c r="F15718" s="8" t="s">
        <v>388</v>
      </c>
      <c r="G15718" s="10" t="s">
        <v>389</v>
      </c>
      <c r="J15718" s="14">
        <v>200</v>
      </c>
      <c r="K15718" s="14">
        <v>200</v>
      </c>
      <c r="P15718" s="14">
        <v>200</v>
      </c>
      <c r="Q15718" s="14">
        <v>200</v>
      </c>
      <c r="AS15718" s="14">
        <v>200</v>
      </c>
    </row>
    <row r="15719" spans="1:45" x14ac:dyDescent="0.25">
      <c r="A15719" t="s">
        <v>76</v>
      </c>
      <c r="B15719" s="2">
        <v>42841.166666666664</v>
      </c>
      <c r="C15719" s="1">
        <v>42840</v>
      </c>
      <c r="D15719">
        <v>22</v>
      </c>
      <c r="E15719" s="2">
        <v>42840.916666666664</v>
      </c>
      <c r="F15719" s="8" t="s">
        <v>388</v>
      </c>
      <c r="G15719" s="10" t="s">
        <v>389</v>
      </c>
      <c r="J15719" s="14">
        <v>176</v>
      </c>
      <c r="K15719" s="14">
        <v>176</v>
      </c>
      <c r="P15719" s="14">
        <v>176</v>
      </c>
      <c r="Q15719" s="14">
        <v>176</v>
      </c>
      <c r="AS15719" s="14">
        <v>176</v>
      </c>
    </row>
    <row r="15720" spans="1:45" x14ac:dyDescent="0.25">
      <c r="A15720" t="s">
        <v>76</v>
      </c>
      <c r="B15720" s="2">
        <v>42841.208333333336</v>
      </c>
      <c r="C15720" s="1">
        <v>42840</v>
      </c>
      <c r="D15720">
        <v>23</v>
      </c>
      <c r="E15720" s="2">
        <v>42840.958333333336</v>
      </c>
      <c r="F15720" s="8" t="s">
        <v>388</v>
      </c>
      <c r="G15720" s="10" t="s">
        <v>389</v>
      </c>
      <c r="J15720" s="14">
        <v>171</v>
      </c>
      <c r="K15720" s="14">
        <v>171</v>
      </c>
      <c r="P15720" s="14">
        <v>171</v>
      </c>
      <c r="Q15720" s="14">
        <v>171</v>
      </c>
      <c r="AS15720" s="14">
        <v>171</v>
      </c>
    </row>
    <row r="15721" spans="1:45" x14ac:dyDescent="0.25">
      <c r="A15721" t="s">
        <v>76</v>
      </c>
      <c r="B15721" s="2">
        <v>42841.25</v>
      </c>
      <c r="C15721" s="1">
        <v>42840</v>
      </c>
      <c r="D15721">
        <v>24</v>
      </c>
      <c r="E15721" s="2">
        <v>42841</v>
      </c>
      <c r="F15721" s="8" t="s">
        <v>388</v>
      </c>
      <c r="G15721" s="10" t="s">
        <v>389</v>
      </c>
      <c r="J15721" s="14">
        <v>112</v>
      </c>
      <c r="K15721" s="14">
        <v>112</v>
      </c>
      <c r="P15721" s="14">
        <v>112</v>
      </c>
      <c r="Q15721" s="14">
        <v>112</v>
      </c>
      <c r="AS15721" s="14">
        <v>112</v>
      </c>
    </row>
    <row r="15722" spans="1:45" x14ac:dyDescent="0.25">
      <c r="A15722" t="s">
        <v>76</v>
      </c>
      <c r="B15722" s="2">
        <v>42841.291666666664</v>
      </c>
      <c r="C15722" s="1">
        <v>42841</v>
      </c>
      <c r="D15722">
        <v>1</v>
      </c>
      <c r="E15722" s="2">
        <v>42841.041666666664</v>
      </c>
      <c r="F15722" s="8" t="s">
        <v>388</v>
      </c>
      <c r="G15722" s="10" t="s">
        <v>389</v>
      </c>
      <c r="J15722" s="14">
        <v>36</v>
      </c>
      <c r="K15722" s="14">
        <v>36</v>
      </c>
      <c r="P15722" s="14">
        <v>36</v>
      </c>
      <c r="Q15722" s="14">
        <v>36</v>
      </c>
      <c r="AS15722" s="14">
        <v>36</v>
      </c>
    </row>
    <row r="15723" spans="1:45" x14ac:dyDescent="0.25">
      <c r="A15723" t="s">
        <v>76</v>
      </c>
      <c r="B15723" s="2">
        <v>42841.333333333336</v>
      </c>
      <c r="C15723" s="1">
        <v>42841</v>
      </c>
      <c r="D15723">
        <v>2</v>
      </c>
      <c r="E15723" s="2">
        <v>42841.083333333336</v>
      </c>
      <c r="F15723" s="8" t="s">
        <v>388</v>
      </c>
      <c r="G15723" s="10" t="s">
        <v>389</v>
      </c>
      <c r="J15723" s="14">
        <v>34</v>
      </c>
      <c r="K15723" s="14">
        <v>34</v>
      </c>
      <c r="P15723" s="14">
        <v>34</v>
      </c>
      <c r="Q15723" s="14">
        <v>34</v>
      </c>
      <c r="AS15723" s="14">
        <v>34</v>
      </c>
    </row>
    <row r="15724" spans="1:45" x14ac:dyDescent="0.25">
      <c r="A15724" t="s">
        <v>76</v>
      </c>
      <c r="B15724" s="2">
        <v>42841.375</v>
      </c>
      <c r="C15724" s="1">
        <v>42841</v>
      </c>
      <c r="D15724">
        <v>3</v>
      </c>
      <c r="E15724" s="2">
        <v>42841.125</v>
      </c>
      <c r="F15724" s="8" t="s">
        <v>388</v>
      </c>
      <c r="G15724" s="10" t="s">
        <v>389</v>
      </c>
      <c r="J15724" s="14">
        <v>19</v>
      </c>
      <c r="K15724" s="14">
        <v>19</v>
      </c>
      <c r="P15724" s="14">
        <v>19</v>
      </c>
      <c r="Q15724" s="14">
        <v>19</v>
      </c>
      <c r="AS15724" s="14">
        <v>19</v>
      </c>
    </row>
    <row r="15725" spans="1:45" x14ac:dyDescent="0.25">
      <c r="A15725" t="s">
        <v>76</v>
      </c>
      <c r="B15725" s="2">
        <v>42841.416666666664</v>
      </c>
      <c r="C15725" s="1">
        <v>42841</v>
      </c>
      <c r="D15725">
        <v>4</v>
      </c>
      <c r="E15725" s="2">
        <v>42841.166666666664</v>
      </c>
      <c r="F15725" s="8" t="s">
        <v>388</v>
      </c>
      <c r="G15725" s="10" t="s">
        <v>389</v>
      </c>
      <c r="J15725" s="14">
        <v>6</v>
      </c>
      <c r="K15725" s="14">
        <v>6</v>
      </c>
      <c r="P15725" s="14">
        <v>6</v>
      </c>
      <c r="Q15725" s="14">
        <v>6</v>
      </c>
      <c r="AS15725" s="14">
        <v>6</v>
      </c>
    </row>
    <row r="15726" spans="1:45" x14ac:dyDescent="0.25">
      <c r="A15726" t="s">
        <v>76</v>
      </c>
      <c r="B15726" s="2">
        <v>42841.458333333336</v>
      </c>
      <c r="C15726" s="1">
        <v>42841</v>
      </c>
      <c r="D15726">
        <v>5</v>
      </c>
      <c r="E15726" s="2">
        <v>42841.208333333336</v>
      </c>
      <c r="F15726" s="8" t="s">
        <v>388</v>
      </c>
      <c r="G15726" s="10" t="s">
        <v>389</v>
      </c>
      <c r="J15726" s="14">
        <v>2</v>
      </c>
      <c r="K15726" s="14">
        <v>1</v>
      </c>
      <c r="P15726" s="14">
        <v>2</v>
      </c>
      <c r="Q15726" s="14">
        <v>1</v>
      </c>
      <c r="AS15726" s="14">
        <v>1</v>
      </c>
    </row>
    <row r="15727" spans="1:45" x14ac:dyDescent="0.25">
      <c r="A15727" t="s">
        <v>76</v>
      </c>
      <c r="B15727" s="2">
        <v>42841.5</v>
      </c>
      <c r="C15727" s="1">
        <v>42841</v>
      </c>
      <c r="D15727">
        <v>6</v>
      </c>
      <c r="E15727" s="2">
        <v>42841.25</v>
      </c>
      <c r="F15727" s="8" t="s">
        <v>388</v>
      </c>
      <c r="G15727" s="10" t="s">
        <v>389</v>
      </c>
      <c r="J15727" s="14">
        <v>0</v>
      </c>
      <c r="K15727" s="14">
        <v>-3</v>
      </c>
      <c r="P15727" s="14">
        <v>0</v>
      </c>
      <c r="Q15727" s="14">
        <v>-3</v>
      </c>
      <c r="AS15727" s="14">
        <v>-3</v>
      </c>
    </row>
    <row r="15728" spans="1:45" x14ac:dyDescent="0.25">
      <c r="A15728" t="s">
        <v>76</v>
      </c>
      <c r="B15728" s="2">
        <v>42841.541666666664</v>
      </c>
      <c r="C15728" s="1">
        <v>42841</v>
      </c>
      <c r="D15728">
        <v>7</v>
      </c>
      <c r="E15728" s="2">
        <v>42841.291666666664</v>
      </c>
      <c r="F15728" s="8" t="s">
        <v>388</v>
      </c>
      <c r="G15728" s="10" t="s">
        <v>389</v>
      </c>
      <c r="J15728" s="14">
        <v>0</v>
      </c>
      <c r="K15728" s="14">
        <v>-3</v>
      </c>
      <c r="P15728" s="14">
        <v>0</v>
      </c>
      <c r="Q15728" s="14">
        <v>-3</v>
      </c>
      <c r="AS15728" s="14">
        <v>-3</v>
      </c>
    </row>
    <row r="15729" spans="1:45" x14ac:dyDescent="0.25">
      <c r="A15729" t="s">
        <v>76</v>
      </c>
      <c r="B15729" s="2">
        <v>42841.583333333336</v>
      </c>
      <c r="C15729" s="1">
        <v>42841</v>
      </c>
      <c r="D15729">
        <v>8</v>
      </c>
      <c r="E15729" s="2">
        <v>42841.333333333336</v>
      </c>
      <c r="F15729" s="8" t="s">
        <v>388</v>
      </c>
      <c r="G15729" s="10" t="s">
        <v>389</v>
      </c>
      <c r="J15729" s="14">
        <v>0</v>
      </c>
      <c r="K15729" s="14">
        <v>-4</v>
      </c>
      <c r="P15729" s="14">
        <v>0</v>
      </c>
      <c r="Q15729" s="14">
        <v>-4</v>
      </c>
      <c r="AS15729" s="14">
        <v>-4</v>
      </c>
    </row>
    <row r="15730" spans="1:45" x14ac:dyDescent="0.25">
      <c r="A15730" t="s">
        <v>76</v>
      </c>
      <c r="B15730" s="2">
        <v>42841.625</v>
      </c>
      <c r="C15730" s="1">
        <v>42841</v>
      </c>
      <c r="D15730">
        <v>9</v>
      </c>
      <c r="E15730" s="2">
        <v>42841.375</v>
      </c>
      <c r="F15730" s="8" t="s">
        <v>388</v>
      </c>
      <c r="G15730" s="10" t="s">
        <v>389</v>
      </c>
      <c r="J15730" s="14">
        <v>0</v>
      </c>
      <c r="K15730" s="14">
        <v>-2</v>
      </c>
      <c r="P15730" s="14">
        <v>0</v>
      </c>
      <c r="Q15730" s="14">
        <v>-2</v>
      </c>
      <c r="AS15730" s="14">
        <v>-2</v>
      </c>
    </row>
    <row r="15731" spans="1:45" x14ac:dyDescent="0.25">
      <c r="A15731" t="s">
        <v>76</v>
      </c>
      <c r="B15731" s="2">
        <v>42841.666666666664</v>
      </c>
      <c r="C15731" s="1">
        <v>42841</v>
      </c>
      <c r="D15731">
        <v>10</v>
      </c>
      <c r="E15731" s="2">
        <v>42841.416666666664</v>
      </c>
      <c r="F15731" s="8" t="s">
        <v>388</v>
      </c>
      <c r="G15731" s="10" t="s">
        <v>389</v>
      </c>
      <c r="J15731" s="14">
        <v>1</v>
      </c>
      <c r="K15731" s="14">
        <v>1</v>
      </c>
      <c r="P15731" s="14">
        <v>1</v>
      </c>
      <c r="Q15731" s="14">
        <v>1</v>
      </c>
      <c r="AS15731" s="14">
        <v>1</v>
      </c>
    </row>
    <row r="15732" spans="1:45" x14ac:dyDescent="0.25">
      <c r="A15732" t="s">
        <v>76</v>
      </c>
      <c r="B15732" s="2">
        <v>42841.708333333336</v>
      </c>
      <c r="C15732" s="1">
        <v>42841</v>
      </c>
      <c r="D15732">
        <v>11</v>
      </c>
      <c r="E15732" s="2">
        <v>42841.458333333336</v>
      </c>
      <c r="F15732" s="8" t="s">
        <v>388</v>
      </c>
      <c r="G15732" s="10" t="s">
        <v>389</v>
      </c>
      <c r="J15732" s="14">
        <v>0</v>
      </c>
      <c r="K15732" s="14">
        <v>-2</v>
      </c>
      <c r="P15732" s="14">
        <v>0</v>
      </c>
      <c r="Q15732" s="14">
        <v>-2</v>
      </c>
      <c r="AS15732" s="14">
        <v>-2</v>
      </c>
    </row>
    <row r="15733" spans="1:45" x14ac:dyDescent="0.25">
      <c r="A15733" t="s">
        <v>76</v>
      </c>
      <c r="B15733" s="2">
        <v>42841.75</v>
      </c>
      <c r="C15733" s="1">
        <v>42841</v>
      </c>
      <c r="D15733">
        <v>12</v>
      </c>
      <c r="E15733" s="2">
        <v>42841.5</v>
      </c>
      <c r="F15733" s="8" t="s">
        <v>388</v>
      </c>
      <c r="G15733" s="10" t="s">
        <v>389</v>
      </c>
      <c r="J15733" s="14">
        <v>0</v>
      </c>
      <c r="K15733" s="14">
        <v>-4</v>
      </c>
      <c r="P15733" s="14">
        <v>0</v>
      </c>
      <c r="Q15733" s="14">
        <v>-4</v>
      </c>
      <c r="AS15733" s="14">
        <v>-4</v>
      </c>
    </row>
    <row r="15734" spans="1:45" x14ac:dyDescent="0.25">
      <c r="A15734" t="s">
        <v>76</v>
      </c>
      <c r="B15734" s="2">
        <v>42841.791666666664</v>
      </c>
      <c r="C15734" s="1">
        <v>42841</v>
      </c>
      <c r="D15734">
        <v>13</v>
      </c>
      <c r="E15734" s="2">
        <v>42841.541666666664</v>
      </c>
      <c r="F15734" s="8" t="s">
        <v>388</v>
      </c>
      <c r="G15734" s="10" t="s">
        <v>389</v>
      </c>
      <c r="J15734" s="14">
        <v>0</v>
      </c>
      <c r="K15734" s="14">
        <v>-2</v>
      </c>
      <c r="P15734" s="14">
        <v>0</v>
      </c>
      <c r="Q15734" s="14">
        <v>-2</v>
      </c>
      <c r="AS15734" s="14">
        <v>-2</v>
      </c>
    </row>
    <row r="15735" spans="1:45" x14ac:dyDescent="0.25">
      <c r="A15735" t="s">
        <v>76</v>
      </c>
      <c r="B15735" s="2">
        <v>42841.833333333336</v>
      </c>
      <c r="C15735" s="1">
        <v>42841</v>
      </c>
      <c r="D15735">
        <v>14</v>
      </c>
      <c r="E15735" s="2">
        <v>42841.583333333336</v>
      </c>
      <c r="F15735" s="8" t="s">
        <v>388</v>
      </c>
      <c r="G15735" s="10" t="s">
        <v>389</v>
      </c>
      <c r="J15735" s="14">
        <v>0</v>
      </c>
      <c r="K15735" s="14">
        <v>-3</v>
      </c>
      <c r="P15735" s="14">
        <v>0</v>
      </c>
      <c r="Q15735" s="14">
        <v>-3</v>
      </c>
      <c r="AS15735" s="14">
        <v>-3</v>
      </c>
    </row>
    <row r="15736" spans="1:45" x14ac:dyDescent="0.25">
      <c r="A15736" t="s">
        <v>76</v>
      </c>
      <c r="B15736" s="2">
        <v>42841.875</v>
      </c>
      <c r="C15736" s="1">
        <v>42841</v>
      </c>
      <c r="D15736">
        <v>15</v>
      </c>
      <c r="E15736" s="2">
        <v>42841.625</v>
      </c>
      <c r="F15736" s="8" t="s">
        <v>388</v>
      </c>
      <c r="G15736" s="10" t="s">
        <v>389</v>
      </c>
      <c r="J15736" s="14">
        <v>1</v>
      </c>
      <c r="K15736" s="14">
        <v>1</v>
      </c>
      <c r="P15736" s="14">
        <v>1</v>
      </c>
      <c r="Q15736" s="14">
        <v>1</v>
      </c>
      <c r="AS15736" s="14">
        <v>1</v>
      </c>
    </row>
    <row r="15737" spans="1:45" x14ac:dyDescent="0.25">
      <c r="A15737" t="s">
        <v>76</v>
      </c>
      <c r="B15737" s="2">
        <v>42841.916666666664</v>
      </c>
      <c r="C15737" s="1">
        <v>42841</v>
      </c>
      <c r="D15737">
        <v>16</v>
      </c>
      <c r="E15737" s="2">
        <v>42841.666666666664</v>
      </c>
      <c r="F15737" s="8" t="s">
        <v>388</v>
      </c>
      <c r="G15737" s="10" t="s">
        <v>389</v>
      </c>
      <c r="J15737" s="14">
        <v>0</v>
      </c>
      <c r="K15737" s="14">
        <v>-3</v>
      </c>
      <c r="P15737" s="14">
        <v>0</v>
      </c>
      <c r="Q15737" s="14">
        <v>-3</v>
      </c>
      <c r="AS15737" s="14">
        <v>-3</v>
      </c>
    </row>
    <row r="15738" spans="1:45" x14ac:dyDescent="0.25">
      <c r="A15738" t="s">
        <v>76</v>
      </c>
      <c r="B15738" s="2">
        <v>42841.958333333336</v>
      </c>
      <c r="C15738" s="1">
        <v>42841</v>
      </c>
      <c r="D15738">
        <v>17</v>
      </c>
      <c r="E15738" s="2">
        <v>42841.708333333336</v>
      </c>
      <c r="F15738" s="8" t="s">
        <v>388</v>
      </c>
      <c r="G15738" s="10" t="s">
        <v>389</v>
      </c>
      <c r="J15738" s="14">
        <v>3</v>
      </c>
      <c r="K15738" s="14">
        <v>3</v>
      </c>
      <c r="P15738" s="14">
        <v>3</v>
      </c>
      <c r="Q15738" s="14">
        <v>3</v>
      </c>
      <c r="AS15738" s="14">
        <v>3</v>
      </c>
    </row>
    <row r="15739" spans="1:45" x14ac:dyDescent="0.25">
      <c r="A15739" t="s">
        <v>76</v>
      </c>
      <c r="B15739" s="2">
        <v>42842</v>
      </c>
      <c r="C15739" s="1">
        <v>42841</v>
      </c>
      <c r="D15739">
        <v>18</v>
      </c>
      <c r="E15739" s="2">
        <v>42841.75</v>
      </c>
      <c r="F15739" s="8" t="s">
        <v>388</v>
      </c>
      <c r="G15739" s="10" t="s">
        <v>389</v>
      </c>
      <c r="J15739" s="14">
        <v>13</v>
      </c>
      <c r="K15739" s="14">
        <v>13</v>
      </c>
      <c r="P15739" s="14">
        <v>13</v>
      </c>
      <c r="Q15739" s="14">
        <v>13</v>
      </c>
      <c r="AS15739" s="14">
        <v>13</v>
      </c>
    </row>
    <row r="15740" spans="1:45" x14ac:dyDescent="0.25">
      <c r="A15740" t="s">
        <v>76</v>
      </c>
      <c r="B15740" s="2">
        <v>42842.041666666664</v>
      </c>
      <c r="C15740" s="1">
        <v>42841</v>
      </c>
      <c r="D15740">
        <v>19</v>
      </c>
      <c r="E15740" s="2">
        <v>42841.791666666664</v>
      </c>
      <c r="F15740" s="8" t="s">
        <v>388</v>
      </c>
      <c r="G15740" s="10" t="s">
        <v>389</v>
      </c>
      <c r="J15740" s="14">
        <v>29</v>
      </c>
      <c r="K15740" s="14">
        <v>29</v>
      </c>
      <c r="P15740" s="14">
        <v>29</v>
      </c>
      <c r="Q15740" s="14">
        <v>29</v>
      </c>
      <c r="AS15740" s="14">
        <v>29</v>
      </c>
    </row>
    <row r="15741" spans="1:45" x14ac:dyDescent="0.25">
      <c r="A15741" t="s">
        <v>76</v>
      </c>
      <c r="B15741" s="2">
        <v>42842.083333333336</v>
      </c>
      <c r="C15741" s="1">
        <v>42841</v>
      </c>
      <c r="D15741">
        <v>20</v>
      </c>
      <c r="E15741" s="2">
        <v>42841.833333333336</v>
      </c>
      <c r="F15741" s="8" t="s">
        <v>388</v>
      </c>
      <c r="G15741" s="10" t="s">
        <v>389</v>
      </c>
      <c r="J15741" s="14">
        <v>55</v>
      </c>
      <c r="K15741" s="14">
        <v>55</v>
      </c>
      <c r="P15741" s="14">
        <v>55</v>
      </c>
      <c r="Q15741" s="14">
        <v>55</v>
      </c>
      <c r="AS15741" s="14">
        <v>55</v>
      </c>
    </row>
    <row r="15742" spans="1:45" x14ac:dyDescent="0.25">
      <c r="A15742" t="s">
        <v>76</v>
      </c>
      <c r="B15742" s="2">
        <v>42842.125</v>
      </c>
      <c r="C15742" s="1">
        <v>42841</v>
      </c>
      <c r="D15742">
        <v>21</v>
      </c>
      <c r="E15742" s="2">
        <v>42841.875</v>
      </c>
      <c r="F15742" s="8" t="s">
        <v>388</v>
      </c>
      <c r="G15742" s="10" t="s">
        <v>389</v>
      </c>
      <c r="J15742" s="14">
        <v>74</v>
      </c>
      <c r="K15742" s="14">
        <v>74</v>
      </c>
      <c r="P15742" s="14">
        <v>74</v>
      </c>
      <c r="Q15742" s="14">
        <v>74</v>
      </c>
      <c r="AS15742" s="14">
        <v>74</v>
      </c>
    </row>
    <row r="15743" spans="1:45" x14ac:dyDescent="0.25">
      <c r="A15743" t="s">
        <v>76</v>
      </c>
      <c r="B15743" s="2">
        <v>42842.166666666664</v>
      </c>
      <c r="C15743" s="1">
        <v>42841</v>
      </c>
      <c r="D15743">
        <v>22</v>
      </c>
      <c r="E15743" s="2">
        <v>42841.916666666664</v>
      </c>
      <c r="F15743" s="8" t="s">
        <v>388</v>
      </c>
      <c r="G15743" s="10" t="s">
        <v>389</v>
      </c>
      <c r="J15743" s="14">
        <v>122</v>
      </c>
      <c r="K15743" s="14">
        <v>122</v>
      </c>
      <c r="P15743" s="14">
        <v>122</v>
      </c>
      <c r="Q15743" s="14">
        <v>122</v>
      </c>
      <c r="AS15743" s="14">
        <v>122</v>
      </c>
    </row>
    <row r="15744" spans="1:45" x14ac:dyDescent="0.25">
      <c r="A15744" t="s">
        <v>76</v>
      </c>
      <c r="B15744" s="2">
        <v>42842.208333333336</v>
      </c>
      <c r="C15744" s="1">
        <v>42841</v>
      </c>
      <c r="D15744">
        <v>23</v>
      </c>
      <c r="E15744" s="2">
        <v>42841.958333333336</v>
      </c>
      <c r="F15744" s="8" t="s">
        <v>388</v>
      </c>
      <c r="G15744" s="10" t="s">
        <v>389</v>
      </c>
      <c r="J15744" s="14">
        <v>147</v>
      </c>
      <c r="K15744" s="14">
        <v>147</v>
      </c>
      <c r="P15744" s="14">
        <v>147</v>
      </c>
      <c r="Q15744" s="14">
        <v>147</v>
      </c>
      <c r="AS15744" s="14">
        <v>147</v>
      </c>
    </row>
    <row r="15745" spans="1:45" x14ac:dyDescent="0.25">
      <c r="A15745" t="s">
        <v>76</v>
      </c>
      <c r="B15745" s="2">
        <v>42842.25</v>
      </c>
      <c r="C15745" s="1">
        <v>42841</v>
      </c>
      <c r="D15745">
        <v>24</v>
      </c>
      <c r="E15745" s="2">
        <v>42842</v>
      </c>
      <c r="F15745" s="8" t="s">
        <v>388</v>
      </c>
      <c r="G15745" s="10" t="s">
        <v>389</v>
      </c>
      <c r="J15745" s="14">
        <v>96</v>
      </c>
      <c r="K15745" s="14">
        <v>96</v>
      </c>
      <c r="P15745" s="14">
        <v>96</v>
      </c>
      <c r="Q15745" s="14">
        <v>96</v>
      </c>
      <c r="AS15745" s="14">
        <v>96</v>
      </c>
    </row>
    <row r="15746" spans="1:45" x14ac:dyDescent="0.25">
      <c r="A15746" t="s">
        <v>76</v>
      </c>
      <c r="B15746" s="2">
        <v>42842.291666666664</v>
      </c>
      <c r="C15746" s="1">
        <v>42842</v>
      </c>
      <c r="D15746">
        <v>1</v>
      </c>
      <c r="E15746" s="2">
        <v>42842.041666666664</v>
      </c>
      <c r="F15746" s="8" t="s">
        <v>388</v>
      </c>
      <c r="G15746" s="10" t="s">
        <v>389</v>
      </c>
      <c r="J15746" s="14">
        <v>85</v>
      </c>
      <c r="K15746" s="14">
        <v>85</v>
      </c>
      <c r="P15746" s="14">
        <v>85</v>
      </c>
      <c r="Q15746" s="14">
        <v>85</v>
      </c>
      <c r="AS15746" s="14">
        <v>85</v>
      </c>
    </row>
    <row r="15747" spans="1:45" x14ac:dyDescent="0.25">
      <c r="A15747" t="s">
        <v>76</v>
      </c>
      <c r="B15747" s="2">
        <v>42842.333333333336</v>
      </c>
      <c r="C15747" s="1">
        <v>42842</v>
      </c>
      <c r="D15747">
        <v>2</v>
      </c>
      <c r="E15747" s="2">
        <v>42842.083333333336</v>
      </c>
      <c r="F15747" s="8" t="s">
        <v>388</v>
      </c>
      <c r="G15747" s="10" t="s">
        <v>389</v>
      </c>
      <c r="J15747" s="14">
        <v>70</v>
      </c>
      <c r="K15747" s="14">
        <v>70</v>
      </c>
      <c r="P15747" s="14">
        <v>70</v>
      </c>
      <c r="Q15747" s="14">
        <v>70</v>
      </c>
      <c r="AS15747" s="14">
        <v>70</v>
      </c>
    </row>
    <row r="15748" spans="1:45" x14ac:dyDescent="0.25">
      <c r="A15748" t="s">
        <v>76</v>
      </c>
      <c r="B15748" s="2">
        <v>42842.375</v>
      </c>
      <c r="C15748" s="1">
        <v>42842</v>
      </c>
      <c r="D15748">
        <v>3</v>
      </c>
      <c r="E15748" s="2">
        <v>42842.125</v>
      </c>
      <c r="F15748" s="8" t="s">
        <v>388</v>
      </c>
      <c r="G15748" s="10" t="s">
        <v>389</v>
      </c>
      <c r="J15748" s="14">
        <v>50</v>
      </c>
      <c r="K15748" s="14">
        <v>50</v>
      </c>
      <c r="P15748" s="14">
        <v>50</v>
      </c>
      <c r="Q15748" s="14">
        <v>50</v>
      </c>
      <c r="AS15748" s="14">
        <v>50</v>
      </c>
    </row>
    <row r="15749" spans="1:45" x14ac:dyDescent="0.25">
      <c r="A15749" t="s">
        <v>76</v>
      </c>
      <c r="B15749" s="2">
        <v>42842.416666666664</v>
      </c>
      <c r="C15749" s="1">
        <v>42842</v>
      </c>
      <c r="D15749">
        <v>4</v>
      </c>
      <c r="E15749" s="2">
        <v>42842.166666666664</v>
      </c>
      <c r="F15749" s="8" t="s">
        <v>388</v>
      </c>
      <c r="G15749" s="10" t="s">
        <v>389</v>
      </c>
      <c r="J15749" s="14">
        <v>45</v>
      </c>
      <c r="K15749" s="14">
        <v>45</v>
      </c>
      <c r="P15749" s="14">
        <v>45</v>
      </c>
      <c r="Q15749" s="14">
        <v>45</v>
      </c>
      <c r="AS15749" s="14">
        <v>45</v>
      </c>
    </row>
    <row r="15750" spans="1:45" x14ac:dyDescent="0.25">
      <c r="A15750" t="s">
        <v>76</v>
      </c>
      <c r="B15750" s="2">
        <v>42842.458333333336</v>
      </c>
      <c r="C15750" s="1">
        <v>42842</v>
      </c>
      <c r="D15750">
        <v>5</v>
      </c>
      <c r="E15750" s="2">
        <v>42842.208333333336</v>
      </c>
      <c r="F15750" s="8" t="s">
        <v>388</v>
      </c>
      <c r="G15750" s="10" t="s">
        <v>389</v>
      </c>
      <c r="J15750" s="14">
        <v>35</v>
      </c>
      <c r="K15750" s="14">
        <v>35</v>
      </c>
      <c r="P15750" s="14">
        <v>35</v>
      </c>
      <c r="Q15750" s="14">
        <v>35</v>
      </c>
      <c r="AS15750" s="14">
        <v>35</v>
      </c>
    </row>
    <row r="15751" spans="1:45" x14ac:dyDescent="0.25">
      <c r="A15751" t="s">
        <v>76</v>
      </c>
      <c r="B15751" s="2">
        <v>42842.5</v>
      </c>
      <c r="C15751" s="1">
        <v>42842</v>
      </c>
      <c r="D15751">
        <v>6</v>
      </c>
      <c r="E15751" s="2">
        <v>42842.25</v>
      </c>
      <c r="F15751" s="8" t="s">
        <v>388</v>
      </c>
      <c r="G15751" s="10" t="s">
        <v>389</v>
      </c>
      <c r="J15751" s="14">
        <v>17</v>
      </c>
      <c r="K15751" s="14">
        <v>17</v>
      </c>
      <c r="P15751" s="14">
        <v>17</v>
      </c>
      <c r="Q15751" s="14">
        <v>17</v>
      </c>
      <c r="AS15751" s="14">
        <v>17</v>
      </c>
    </row>
    <row r="15752" spans="1:45" x14ac:dyDescent="0.25">
      <c r="A15752" t="s">
        <v>76</v>
      </c>
      <c r="B15752" s="2">
        <v>42842.541666666664</v>
      </c>
      <c r="C15752" s="1">
        <v>42842</v>
      </c>
      <c r="D15752">
        <v>7</v>
      </c>
      <c r="E15752" s="2">
        <v>42842.291666666664</v>
      </c>
      <c r="F15752" s="8" t="s">
        <v>388</v>
      </c>
      <c r="G15752" s="10" t="s">
        <v>389</v>
      </c>
      <c r="J15752" s="14">
        <v>10</v>
      </c>
      <c r="K15752" s="14">
        <v>10</v>
      </c>
      <c r="P15752" s="14">
        <v>10</v>
      </c>
      <c r="Q15752" s="14">
        <v>10</v>
      </c>
      <c r="AS15752" s="14">
        <v>10</v>
      </c>
    </row>
    <row r="15753" spans="1:45" x14ac:dyDescent="0.25">
      <c r="A15753" t="s">
        <v>76</v>
      </c>
      <c r="B15753" s="2">
        <v>42842.583333333336</v>
      </c>
      <c r="C15753" s="1">
        <v>42842</v>
      </c>
      <c r="D15753">
        <v>8</v>
      </c>
      <c r="E15753" s="2">
        <v>42842.333333333336</v>
      </c>
      <c r="F15753" s="8" t="s">
        <v>388</v>
      </c>
      <c r="G15753" s="10" t="s">
        <v>389</v>
      </c>
      <c r="J15753" s="14">
        <v>3</v>
      </c>
      <c r="K15753" s="14">
        <v>3</v>
      </c>
      <c r="P15753" s="14">
        <v>3</v>
      </c>
      <c r="Q15753" s="14">
        <v>3</v>
      </c>
      <c r="AS15753" s="14">
        <v>3</v>
      </c>
    </row>
    <row r="15754" spans="1:45" x14ac:dyDescent="0.25">
      <c r="A15754" t="s">
        <v>76</v>
      </c>
      <c r="B15754" s="2">
        <v>42842.625</v>
      </c>
      <c r="C15754" s="1">
        <v>42842</v>
      </c>
      <c r="D15754">
        <v>9</v>
      </c>
      <c r="E15754" s="2">
        <v>42842.375</v>
      </c>
      <c r="F15754" s="8" t="s">
        <v>388</v>
      </c>
      <c r="G15754" s="10" t="s">
        <v>389</v>
      </c>
      <c r="J15754" s="14">
        <v>0</v>
      </c>
      <c r="K15754" s="14">
        <v>-3</v>
      </c>
      <c r="P15754" s="14">
        <v>0</v>
      </c>
      <c r="Q15754" s="14">
        <v>-3</v>
      </c>
      <c r="AS15754" s="14">
        <v>-3</v>
      </c>
    </row>
    <row r="15755" spans="1:45" x14ac:dyDescent="0.25">
      <c r="A15755" t="s">
        <v>76</v>
      </c>
      <c r="B15755" s="2">
        <v>42842.666666666664</v>
      </c>
      <c r="C15755" s="1">
        <v>42842</v>
      </c>
      <c r="D15755">
        <v>10</v>
      </c>
      <c r="E15755" s="2">
        <v>42842.416666666664</v>
      </c>
      <c r="F15755" s="8" t="s">
        <v>388</v>
      </c>
      <c r="G15755" s="10" t="s">
        <v>389</v>
      </c>
      <c r="J15755" s="14">
        <v>0</v>
      </c>
      <c r="K15755" s="14">
        <v>-3</v>
      </c>
      <c r="P15755" s="14">
        <v>0</v>
      </c>
      <c r="Q15755" s="14">
        <v>-3</v>
      </c>
      <c r="AS15755" s="14">
        <v>-3</v>
      </c>
    </row>
    <row r="15756" spans="1:45" x14ac:dyDescent="0.25">
      <c r="A15756" t="s">
        <v>76</v>
      </c>
      <c r="B15756" s="2">
        <v>42842.708333333336</v>
      </c>
      <c r="C15756" s="1">
        <v>42842</v>
      </c>
      <c r="D15756">
        <v>11</v>
      </c>
      <c r="E15756" s="2">
        <v>42842.458333333336</v>
      </c>
      <c r="F15756" s="8" t="s">
        <v>388</v>
      </c>
      <c r="G15756" s="10" t="s">
        <v>389</v>
      </c>
      <c r="J15756" s="14">
        <v>0</v>
      </c>
      <c r="K15756" s="14">
        <v>-3</v>
      </c>
      <c r="P15756" s="14">
        <v>0</v>
      </c>
      <c r="Q15756" s="14">
        <v>-3</v>
      </c>
      <c r="AS15756" s="14">
        <v>-3</v>
      </c>
    </row>
    <row r="15757" spans="1:45" x14ac:dyDescent="0.25">
      <c r="A15757" t="s">
        <v>76</v>
      </c>
      <c r="B15757" s="2">
        <v>42842.75</v>
      </c>
      <c r="C15757" s="1">
        <v>42842</v>
      </c>
      <c r="D15757">
        <v>12</v>
      </c>
      <c r="E15757" s="2">
        <v>42842.5</v>
      </c>
      <c r="F15757" s="8" t="s">
        <v>388</v>
      </c>
      <c r="G15757" s="10" t="s">
        <v>389</v>
      </c>
      <c r="J15757" s="14">
        <v>0</v>
      </c>
      <c r="K15757" s="14">
        <v>-4</v>
      </c>
      <c r="P15757" s="14">
        <v>0</v>
      </c>
      <c r="Q15757" s="14">
        <v>-4</v>
      </c>
      <c r="AS15757" s="14">
        <v>-4</v>
      </c>
    </row>
    <row r="15758" spans="1:45" x14ac:dyDescent="0.25">
      <c r="A15758" t="s">
        <v>76</v>
      </c>
      <c r="B15758" s="2">
        <v>42842.791666666664</v>
      </c>
      <c r="C15758" s="1">
        <v>42842</v>
      </c>
      <c r="D15758">
        <v>13</v>
      </c>
      <c r="E15758" s="2">
        <v>42842.541666666664</v>
      </c>
      <c r="F15758" s="8" t="s">
        <v>388</v>
      </c>
      <c r="G15758" s="10" t="s">
        <v>389</v>
      </c>
      <c r="J15758" s="14">
        <v>0</v>
      </c>
      <c r="K15758" s="14">
        <v>-4</v>
      </c>
      <c r="P15758" s="14">
        <v>0</v>
      </c>
      <c r="Q15758" s="14">
        <v>-4</v>
      </c>
      <c r="AS15758" s="14">
        <v>-4</v>
      </c>
    </row>
    <row r="15759" spans="1:45" x14ac:dyDescent="0.25">
      <c r="A15759" t="s">
        <v>76</v>
      </c>
      <c r="B15759" s="2">
        <v>42842.833333333336</v>
      </c>
      <c r="C15759" s="1">
        <v>42842</v>
      </c>
      <c r="D15759">
        <v>14</v>
      </c>
      <c r="E15759" s="2">
        <v>42842.583333333336</v>
      </c>
      <c r="F15759" s="8" t="s">
        <v>388</v>
      </c>
      <c r="G15759" s="10" t="s">
        <v>389</v>
      </c>
      <c r="J15759" s="14">
        <v>0</v>
      </c>
      <c r="K15759" s="14">
        <v>-2</v>
      </c>
      <c r="P15759" s="14">
        <v>0</v>
      </c>
      <c r="Q15759" s="14">
        <v>-2</v>
      </c>
      <c r="AS15759" s="14">
        <v>-2</v>
      </c>
    </row>
    <row r="15760" spans="1:45" x14ac:dyDescent="0.25">
      <c r="A15760" t="s">
        <v>76</v>
      </c>
      <c r="B15760" s="2">
        <v>42842.875</v>
      </c>
      <c r="C15760" s="1">
        <v>42842</v>
      </c>
      <c r="D15760">
        <v>15</v>
      </c>
      <c r="E15760" s="2">
        <v>42842.625</v>
      </c>
      <c r="F15760" s="8" t="s">
        <v>388</v>
      </c>
      <c r="G15760" s="10" t="s">
        <v>389</v>
      </c>
      <c r="J15760" s="14">
        <v>0</v>
      </c>
      <c r="K15760" s="14">
        <v>-2</v>
      </c>
      <c r="P15760" s="14">
        <v>0</v>
      </c>
      <c r="Q15760" s="14">
        <v>-2</v>
      </c>
      <c r="AS15760" s="14">
        <v>-2</v>
      </c>
    </row>
    <row r="15761" spans="1:45" x14ac:dyDescent="0.25">
      <c r="A15761" t="s">
        <v>76</v>
      </c>
      <c r="B15761" s="2">
        <v>42842.916666666664</v>
      </c>
      <c r="C15761" s="1">
        <v>42842</v>
      </c>
      <c r="D15761">
        <v>16</v>
      </c>
      <c r="E15761" s="2">
        <v>42842.666666666664</v>
      </c>
      <c r="F15761" s="8" t="s">
        <v>388</v>
      </c>
      <c r="G15761" s="10" t="s">
        <v>389</v>
      </c>
      <c r="J15761" s="14">
        <v>0</v>
      </c>
      <c r="K15761" s="14">
        <v>-2</v>
      </c>
      <c r="P15761" s="14">
        <v>0</v>
      </c>
      <c r="Q15761" s="14">
        <v>-2</v>
      </c>
      <c r="AS15761" s="14">
        <v>-2</v>
      </c>
    </row>
    <row r="15762" spans="1:45" x14ac:dyDescent="0.25">
      <c r="A15762" t="s">
        <v>76</v>
      </c>
      <c r="B15762" s="2">
        <v>42842.958333333336</v>
      </c>
      <c r="C15762" s="1">
        <v>42842</v>
      </c>
      <c r="D15762">
        <v>17</v>
      </c>
      <c r="E15762" s="2">
        <v>42842.708333333336</v>
      </c>
      <c r="F15762" s="8" t="s">
        <v>388</v>
      </c>
      <c r="G15762" s="10" t="s">
        <v>389</v>
      </c>
      <c r="J15762" s="14">
        <v>0</v>
      </c>
      <c r="K15762" s="14">
        <v>-4</v>
      </c>
      <c r="P15762" s="14">
        <v>0</v>
      </c>
      <c r="Q15762" s="14">
        <v>-4</v>
      </c>
      <c r="AS15762" s="14">
        <v>-4</v>
      </c>
    </row>
    <row r="15763" spans="1:45" x14ac:dyDescent="0.25">
      <c r="A15763" t="s">
        <v>76</v>
      </c>
      <c r="B15763" s="2">
        <v>42843</v>
      </c>
      <c r="C15763" s="1">
        <v>42842</v>
      </c>
      <c r="D15763">
        <v>18</v>
      </c>
      <c r="E15763" s="2">
        <v>42842.75</v>
      </c>
      <c r="F15763" s="8" t="s">
        <v>388</v>
      </c>
      <c r="G15763" s="10" t="s">
        <v>389</v>
      </c>
      <c r="J15763" s="14">
        <v>0</v>
      </c>
      <c r="K15763" s="14">
        <v>-2</v>
      </c>
      <c r="P15763" s="14">
        <v>0</v>
      </c>
      <c r="Q15763" s="14">
        <v>-2</v>
      </c>
      <c r="AS15763" s="14">
        <v>-2</v>
      </c>
    </row>
    <row r="15764" spans="1:45" x14ac:dyDescent="0.25">
      <c r="A15764" t="s">
        <v>76</v>
      </c>
      <c r="B15764" s="2">
        <v>42843.041666666664</v>
      </c>
      <c r="C15764" s="1">
        <v>42842</v>
      </c>
      <c r="D15764">
        <v>19</v>
      </c>
      <c r="E15764" s="2">
        <v>42842.791666666664</v>
      </c>
      <c r="F15764" s="8" t="s">
        <v>388</v>
      </c>
      <c r="G15764" s="10" t="s">
        <v>389</v>
      </c>
      <c r="J15764" s="14">
        <v>98</v>
      </c>
      <c r="K15764" s="14">
        <v>98</v>
      </c>
      <c r="P15764" s="14">
        <v>98</v>
      </c>
      <c r="Q15764" s="14">
        <v>98</v>
      </c>
      <c r="AS15764" s="14">
        <v>98</v>
      </c>
    </row>
    <row r="15765" spans="1:45" x14ac:dyDescent="0.25">
      <c r="A15765" t="s">
        <v>76</v>
      </c>
      <c r="B15765" s="2">
        <v>42843.083333333336</v>
      </c>
      <c r="C15765" s="1">
        <v>42842</v>
      </c>
      <c r="D15765">
        <v>20</v>
      </c>
      <c r="E15765" s="2">
        <v>42842.833333333336</v>
      </c>
      <c r="F15765" s="8" t="s">
        <v>388</v>
      </c>
      <c r="G15765" s="10" t="s">
        <v>389</v>
      </c>
      <c r="J15765" s="14">
        <v>185</v>
      </c>
      <c r="K15765" s="14">
        <v>185</v>
      </c>
      <c r="P15765" s="14">
        <v>185</v>
      </c>
      <c r="Q15765" s="14">
        <v>185</v>
      </c>
      <c r="AS15765" s="14">
        <v>185</v>
      </c>
    </row>
    <row r="15766" spans="1:45" x14ac:dyDescent="0.25">
      <c r="A15766" t="s">
        <v>76</v>
      </c>
      <c r="B15766" s="2">
        <v>42843.125</v>
      </c>
      <c r="C15766" s="1">
        <v>42842</v>
      </c>
      <c r="D15766">
        <v>21</v>
      </c>
      <c r="E15766" s="2">
        <v>42842.875</v>
      </c>
      <c r="F15766" s="8" t="s">
        <v>388</v>
      </c>
      <c r="G15766" s="10" t="s">
        <v>389</v>
      </c>
      <c r="J15766" s="14">
        <v>166</v>
      </c>
      <c r="K15766" s="14">
        <v>166</v>
      </c>
      <c r="P15766" s="14">
        <v>166</v>
      </c>
      <c r="Q15766" s="14">
        <v>166</v>
      </c>
      <c r="AS15766" s="14">
        <v>166</v>
      </c>
    </row>
    <row r="15767" spans="1:45" x14ac:dyDescent="0.25">
      <c r="A15767" t="s">
        <v>76</v>
      </c>
      <c r="B15767" s="2">
        <v>42843.166666666664</v>
      </c>
      <c r="C15767" s="1">
        <v>42842</v>
      </c>
      <c r="D15767">
        <v>22</v>
      </c>
      <c r="E15767" s="2">
        <v>42842.916666666664</v>
      </c>
      <c r="F15767" s="8" t="s">
        <v>388</v>
      </c>
      <c r="G15767" s="10" t="s">
        <v>389</v>
      </c>
      <c r="J15767" s="14">
        <v>138</v>
      </c>
      <c r="K15767" s="14">
        <v>138</v>
      </c>
      <c r="P15767" s="14">
        <v>138</v>
      </c>
      <c r="Q15767" s="14">
        <v>138</v>
      </c>
      <c r="AS15767" s="14">
        <v>138</v>
      </c>
    </row>
    <row r="15768" spans="1:45" x14ac:dyDescent="0.25">
      <c r="A15768" t="s">
        <v>76</v>
      </c>
      <c r="B15768" s="2">
        <v>42843.208333333336</v>
      </c>
      <c r="C15768" s="1">
        <v>42842</v>
      </c>
      <c r="D15768">
        <v>23</v>
      </c>
      <c r="E15768" s="2">
        <v>42842.958333333336</v>
      </c>
      <c r="F15768" s="8" t="s">
        <v>388</v>
      </c>
      <c r="G15768" s="10" t="s">
        <v>389</v>
      </c>
      <c r="J15768" s="14">
        <v>112</v>
      </c>
      <c r="K15768" s="14">
        <v>112</v>
      </c>
      <c r="P15768" s="14">
        <v>112</v>
      </c>
      <c r="Q15768" s="14">
        <v>112</v>
      </c>
      <c r="AS15768" s="14">
        <v>112</v>
      </c>
    </row>
    <row r="15769" spans="1:45" x14ac:dyDescent="0.25">
      <c r="A15769" t="s">
        <v>76</v>
      </c>
      <c r="B15769" s="2">
        <v>42843.25</v>
      </c>
      <c r="C15769" s="1">
        <v>42842</v>
      </c>
      <c r="D15769">
        <v>24</v>
      </c>
      <c r="E15769" s="2">
        <v>42843</v>
      </c>
      <c r="F15769" s="8" t="s">
        <v>388</v>
      </c>
      <c r="G15769" s="10" t="s">
        <v>389</v>
      </c>
      <c r="J15769" s="14">
        <v>127</v>
      </c>
      <c r="K15769" s="14">
        <v>127</v>
      </c>
      <c r="P15769" s="14">
        <v>127</v>
      </c>
      <c r="Q15769" s="14">
        <v>127</v>
      </c>
      <c r="AS15769" s="14">
        <v>127</v>
      </c>
    </row>
    <row r="15770" spans="1:45" x14ac:dyDescent="0.25">
      <c r="A15770" t="s">
        <v>76</v>
      </c>
      <c r="B15770" s="2">
        <v>42843.291666666664</v>
      </c>
      <c r="C15770" s="1">
        <v>42843</v>
      </c>
      <c r="D15770">
        <v>1</v>
      </c>
      <c r="E15770" s="2">
        <v>42843.041666666664</v>
      </c>
      <c r="F15770" s="8" t="s">
        <v>388</v>
      </c>
      <c r="G15770" s="10" t="s">
        <v>389</v>
      </c>
      <c r="J15770" s="14">
        <v>126</v>
      </c>
      <c r="K15770" s="14">
        <v>126</v>
      </c>
      <c r="P15770" s="14">
        <v>126</v>
      </c>
      <c r="Q15770" s="14">
        <v>126</v>
      </c>
      <c r="AS15770" s="14">
        <v>126</v>
      </c>
    </row>
    <row r="15771" spans="1:45" x14ac:dyDescent="0.25">
      <c r="A15771" t="s">
        <v>76</v>
      </c>
      <c r="B15771" s="2">
        <v>42843.333333333336</v>
      </c>
      <c r="C15771" s="1">
        <v>42843</v>
      </c>
      <c r="D15771">
        <v>2</v>
      </c>
      <c r="E15771" s="2">
        <v>42843.083333333336</v>
      </c>
      <c r="F15771" s="8" t="s">
        <v>388</v>
      </c>
      <c r="G15771" s="10" t="s">
        <v>389</v>
      </c>
      <c r="J15771" s="14">
        <v>138</v>
      </c>
      <c r="K15771" s="14">
        <v>138</v>
      </c>
      <c r="P15771" s="14">
        <v>138</v>
      </c>
      <c r="Q15771" s="14">
        <v>138</v>
      </c>
      <c r="AS15771" s="14">
        <v>138</v>
      </c>
    </row>
    <row r="15772" spans="1:45" x14ac:dyDescent="0.25">
      <c r="A15772" t="s">
        <v>76</v>
      </c>
      <c r="B15772" s="2">
        <v>42843.375</v>
      </c>
      <c r="C15772" s="1">
        <v>42843</v>
      </c>
      <c r="D15772">
        <v>3</v>
      </c>
      <c r="E15772" s="2">
        <v>42843.125</v>
      </c>
      <c r="F15772" s="8" t="s">
        <v>388</v>
      </c>
      <c r="G15772" s="10" t="s">
        <v>389</v>
      </c>
      <c r="J15772" s="14">
        <v>147</v>
      </c>
      <c r="K15772" s="14">
        <v>147</v>
      </c>
      <c r="P15772" s="14">
        <v>147</v>
      </c>
      <c r="Q15772" s="14">
        <v>147</v>
      </c>
      <c r="AS15772" s="14">
        <v>147</v>
      </c>
    </row>
    <row r="15773" spans="1:45" x14ac:dyDescent="0.25">
      <c r="A15773" t="s">
        <v>76</v>
      </c>
      <c r="B15773" s="2">
        <v>42843.416666666664</v>
      </c>
      <c r="C15773" s="1">
        <v>42843</v>
      </c>
      <c r="D15773">
        <v>4</v>
      </c>
      <c r="E15773" s="2">
        <v>42843.166666666664</v>
      </c>
      <c r="F15773" s="8" t="s">
        <v>388</v>
      </c>
      <c r="G15773" s="10" t="s">
        <v>389</v>
      </c>
      <c r="J15773" s="14">
        <v>165</v>
      </c>
      <c r="K15773" s="14">
        <v>165</v>
      </c>
      <c r="P15773" s="14">
        <v>165</v>
      </c>
      <c r="Q15773" s="14">
        <v>165</v>
      </c>
      <c r="AS15773" s="14">
        <v>165</v>
      </c>
    </row>
    <row r="15774" spans="1:45" x14ac:dyDescent="0.25">
      <c r="A15774" t="s">
        <v>76</v>
      </c>
      <c r="B15774" s="2">
        <v>42843.458333333336</v>
      </c>
      <c r="C15774" s="1">
        <v>42843</v>
      </c>
      <c r="D15774">
        <v>5</v>
      </c>
      <c r="E15774" s="2">
        <v>42843.208333333336</v>
      </c>
      <c r="F15774" s="8" t="s">
        <v>388</v>
      </c>
      <c r="G15774" s="10" t="s">
        <v>389</v>
      </c>
      <c r="J15774" s="14">
        <v>151</v>
      </c>
      <c r="K15774" s="14">
        <v>151</v>
      </c>
      <c r="P15774" s="14">
        <v>151</v>
      </c>
      <c r="Q15774" s="14">
        <v>151</v>
      </c>
      <c r="AS15774" s="14">
        <v>151</v>
      </c>
    </row>
    <row r="15775" spans="1:45" x14ac:dyDescent="0.25">
      <c r="A15775" t="s">
        <v>76</v>
      </c>
      <c r="B15775" s="2">
        <v>42843.5</v>
      </c>
      <c r="C15775" s="1">
        <v>42843</v>
      </c>
      <c r="D15775">
        <v>6</v>
      </c>
      <c r="E15775" s="2">
        <v>42843.25</v>
      </c>
      <c r="F15775" s="8" t="s">
        <v>388</v>
      </c>
      <c r="G15775" s="10" t="s">
        <v>389</v>
      </c>
      <c r="J15775" s="14">
        <v>94</v>
      </c>
      <c r="K15775" s="14">
        <v>94</v>
      </c>
      <c r="P15775" s="14">
        <v>94</v>
      </c>
      <c r="Q15775" s="14">
        <v>94</v>
      </c>
      <c r="AS15775" s="14">
        <v>94</v>
      </c>
    </row>
    <row r="15776" spans="1:45" x14ac:dyDescent="0.25">
      <c r="A15776" t="s">
        <v>76</v>
      </c>
      <c r="B15776" s="2">
        <v>42843.541666666664</v>
      </c>
      <c r="C15776" s="1">
        <v>42843</v>
      </c>
      <c r="D15776">
        <v>7</v>
      </c>
      <c r="E15776" s="2">
        <v>42843.291666666664</v>
      </c>
      <c r="F15776" s="8" t="s">
        <v>388</v>
      </c>
      <c r="G15776" s="10" t="s">
        <v>389</v>
      </c>
      <c r="J15776" s="14">
        <v>72</v>
      </c>
      <c r="K15776" s="14">
        <v>72</v>
      </c>
      <c r="P15776" s="14">
        <v>72</v>
      </c>
      <c r="Q15776" s="14">
        <v>72</v>
      </c>
      <c r="AS15776" s="14">
        <v>72</v>
      </c>
    </row>
    <row r="15777" spans="1:45" x14ac:dyDescent="0.25">
      <c r="A15777" t="s">
        <v>76</v>
      </c>
      <c r="B15777" s="2">
        <v>42843.583333333336</v>
      </c>
      <c r="C15777" s="1">
        <v>42843</v>
      </c>
      <c r="D15777">
        <v>8</v>
      </c>
      <c r="E15777" s="2">
        <v>42843.333333333336</v>
      </c>
      <c r="F15777" s="8" t="s">
        <v>388</v>
      </c>
      <c r="G15777" s="10" t="s">
        <v>389</v>
      </c>
      <c r="J15777" s="14">
        <v>99</v>
      </c>
      <c r="K15777" s="14">
        <v>99</v>
      </c>
      <c r="P15777" s="14">
        <v>99</v>
      </c>
      <c r="Q15777" s="14">
        <v>99</v>
      </c>
      <c r="AS15777" s="14">
        <v>99</v>
      </c>
    </row>
    <row r="15778" spans="1:45" x14ac:dyDescent="0.25">
      <c r="A15778" t="s">
        <v>76</v>
      </c>
      <c r="B15778" s="2">
        <v>42843.625</v>
      </c>
      <c r="C15778" s="1">
        <v>42843</v>
      </c>
      <c r="D15778">
        <v>9</v>
      </c>
      <c r="E15778" s="2">
        <v>42843.375</v>
      </c>
      <c r="F15778" s="8" t="s">
        <v>388</v>
      </c>
      <c r="G15778" s="10" t="s">
        <v>389</v>
      </c>
      <c r="J15778" s="14">
        <v>103</v>
      </c>
      <c r="K15778" s="14">
        <v>103</v>
      </c>
      <c r="P15778" s="14">
        <v>103</v>
      </c>
      <c r="Q15778" s="14">
        <v>103</v>
      </c>
      <c r="AS15778" s="14">
        <v>103</v>
      </c>
    </row>
    <row r="15779" spans="1:45" x14ac:dyDescent="0.25">
      <c r="A15779" t="s">
        <v>76</v>
      </c>
      <c r="B15779" s="2">
        <v>42843.666666666664</v>
      </c>
      <c r="C15779" s="1">
        <v>42843</v>
      </c>
      <c r="D15779">
        <v>10</v>
      </c>
      <c r="E15779" s="2">
        <v>42843.416666666664</v>
      </c>
      <c r="F15779" s="8" t="s">
        <v>388</v>
      </c>
      <c r="G15779" s="10" t="s">
        <v>389</v>
      </c>
      <c r="J15779" s="14">
        <v>130</v>
      </c>
      <c r="K15779" s="14">
        <v>130</v>
      </c>
      <c r="P15779" s="14">
        <v>130</v>
      </c>
      <c r="Q15779" s="14">
        <v>130</v>
      </c>
      <c r="AS15779" s="14">
        <v>130</v>
      </c>
    </row>
    <row r="15780" spans="1:45" x14ac:dyDescent="0.25">
      <c r="A15780" t="s">
        <v>76</v>
      </c>
      <c r="B15780" s="2">
        <v>42843.708333333336</v>
      </c>
      <c r="C15780" s="1">
        <v>42843</v>
      </c>
      <c r="D15780">
        <v>11</v>
      </c>
      <c r="E15780" s="2">
        <v>42843.458333333336</v>
      </c>
      <c r="F15780" s="8" t="s">
        <v>388</v>
      </c>
      <c r="G15780" s="10" t="s">
        <v>389</v>
      </c>
      <c r="J15780" s="14">
        <v>112</v>
      </c>
      <c r="K15780" s="14">
        <v>112</v>
      </c>
      <c r="P15780" s="14">
        <v>112</v>
      </c>
      <c r="Q15780" s="14">
        <v>112</v>
      </c>
      <c r="AS15780" s="14">
        <v>112</v>
      </c>
    </row>
    <row r="15781" spans="1:45" x14ac:dyDescent="0.25">
      <c r="A15781" t="s">
        <v>76</v>
      </c>
      <c r="B15781" s="2">
        <v>42843.75</v>
      </c>
      <c r="C15781" s="1">
        <v>42843</v>
      </c>
      <c r="D15781">
        <v>12</v>
      </c>
      <c r="E15781" s="2">
        <v>42843.5</v>
      </c>
      <c r="F15781" s="8" t="s">
        <v>388</v>
      </c>
      <c r="G15781" s="10" t="s">
        <v>389</v>
      </c>
      <c r="J15781" s="14">
        <v>105</v>
      </c>
      <c r="K15781" s="14">
        <v>105</v>
      </c>
      <c r="P15781" s="14">
        <v>105</v>
      </c>
      <c r="Q15781" s="14">
        <v>105</v>
      </c>
      <c r="AS15781" s="14">
        <v>105</v>
      </c>
    </row>
    <row r="15782" spans="1:45" x14ac:dyDescent="0.25">
      <c r="A15782" t="s">
        <v>76</v>
      </c>
      <c r="B15782" s="2">
        <v>42843.791666666664</v>
      </c>
      <c r="C15782" s="1">
        <v>42843</v>
      </c>
      <c r="D15782">
        <v>13</v>
      </c>
      <c r="E15782" s="2">
        <v>42843.541666666664</v>
      </c>
      <c r="F15782" s="8" t="s">
        <v>388</v>
      </c>
      <c r="G15782" s="10" t="s">
        <v>389</v>
      </c>
      <c r="J15782" s="14">
        <v>122</v>
      </c>
      <c r="K15782" s="14">
        <v>122</v>
      </c>
      <c r="P15782" s="14">
        <v>122</v>
      </c>
      <c r="Q15782" s="14">
        <v>122</v>
      </c>
      <c r="AS15782" s="14">
        <v>122</v>
      </c>
    </row>
    <row r="15783" spans="1:45" x14ac:dyDescent="0.25">
      <c r="A15783" t="s">
        <v>76</v>
      </c>
      <c r="B15783" s="2">
        <v>42843.833333333336</v>
      </c>
      <c r="C15783" s="1">
        <v>42843</v>
      </c>
      <c r="D15783">
        <v>14</v>
      </c>
      <c r="E15783" s="2">
        <v>42843.583333333336</v>
      </c>
      <c r="F15783" s="8" t="s">
        <v>388</v>
      </c>
      <c r="G15783" s="10" t="s">
        <v>389</v>
      </c>
      <c r="J15783" s="14">
        <v>106</v>
      </c>
      <c r="K15783" s="14">
        <v>106</v>
      </c>
      <c r="P15783" s="14">
        <v>106</v>
      </c>
      <c r="Q15783" s="14">
        <v>106</v>
      </c>
      <c r="AS15783" s="14">
        <v>106</v>
      </c>
    </row>
    <row r="15784" spans="1:45" x14ac:dyDescent="0.25">
      <c r="A15784" t="s">
        <v>76</v>
      </c>
      <c r="B15784" s="2">
        <v>42843.875</v>
      </c>
      <c r="C15784" s="1">
        <v>42843</v>
      </c>
      <c r="D15784">
        <v>15</v>
      </c>
      <c r="E15784" s="2">
        <v>42843.625</v>
      </c>
      <c r="F15784" s="8" t="s">
        <v>388</v>
      </c>
      <c r="G15784" s="10" t="s">
        <v>389</v>
      </c>
      <c r="J15784" s="14">
        <v>109</v>
      </c>
      <c r="K15784" s="14">
        <v>109</v>
      </c>
      <c r="P15784" s="14">
        <v>109</v>
      </c>
      <c r="Q15784" s="14">
        <v>109</v>
      </c>
      <c r="AS15784" s="14">
        <v>109</v>
      </c>
    </row>
    <row r="15785" spans="1:45" x14ac:dyDescent="0.25">
      <c r="A15785" t="s">
        <v>76</v>
      </c>
      <c r="B15785" s="2">
        <v>42843.916666666664</v>
      </c>
      <c r="C15785" s="1">
        <v>42843</v>
      </c>
      <c r="D15785">
        <v>16</v>
      </c>
      <c r="E15785" s="2">
        <v>42843.666666666664</v>
      </c>
      <c r="F15785" s="8" t="s">
        <v>388</v>
      </c>
      <c r="G15785" s="10" t="s">
        <v>389</v>
      </c>
      <c r="J15785" s="14">
        <v>117</v>
      </c>
      <c r="K15785" s="14">
        <v>117</v>
      </c>
      <c r="P15785" s="14">
        <v>117</v>
      </c>
      <c r="Q15785" s="14">
        <v>117</v>
      </c>
      <c r="AS15785" s="14">
        <v>117</v>
      </c>
    </row>
    <row r="15786" spans="1:45" x14ac:dyDescent="0.25">
      <c r="A15786" t="s">
        <v>76</v>
      </c>
      <c r="B15786" s="2">
        <v>42843.958333333336</v>
      </c>
      <c r="C15786" s="1">
        <v>42843</v>
      </c>
      <c r="D15786">
        <v>17</v>
      </c>
      <c r="E15786" s="2">
        <v>42843.708333333336</v>
      </c>
      <c r="F15786" s="8" t="s">
        <v>388</v>
      </c>
      <c r="G15786" s="10" t="s">
        <v>389</v>
      </c>
      <c r="J15786" s="14">
        <v>91</v>
      </c>
      <c r="K15786" s="14">
        <v>91</v>
      </c>
      <c r="P15786" s="14">
        <v>91</v>
      </c>
      <c r="Q15786" s="14">
        <v>91</v>
      </c>
      <c r="AS15786" s="14">
        <v>91</v>
      </c>
    </row>
    <row r="15787" spans="1:45" x14ac:dyDescent="0.25">
      <c r="A15787" t="s">
        <v>76</v>
      </c>
      <c r="B15787" s="2">
        <v>42844</v>
      </c>
      <c r="C15787" s="1">
        <v>42843</v>
      </c>
      <c r="D15787">
        <v>18</v>
      </c>
      <c r="E15787" s="2">
        <v>42843.75</v>
      </c>
      <c r="F15787" s="8" t="s">
        <v>388</v>
      </c>
      <c r="G15787" s="10" t="s">
        <v>389</v>
      </c>
      <c r="J15787" s="14">
        <v>113</v>
      </c>
      <c r="K15787" s="14">
        <v>113</v>
      </c>
      <c r="P15787" s="14">
        <v>113</v>
      </c>
      <c r="Q15787" s="14">
        <v>113</v>
      </c>
      <c r="AS15787" s="14">
        <v>113</v>
      </c>
    </row>
    <row r="15788" spans="1:45" x14ac:dyDescent="0.25">
      <c r="A15788" t="s">
        <v>76</v>
      </c>
      <c r="B15788" s="2">
        <v>42844.041666666664</v>
      </c>
      <c r="C15788" s="1">
        <v>42843</v>
      </c>
      <c r="D15788">
        <v>19</v>
      </c>
      <c r="E15788" s="2">
        <v>42843.791666666664</v>
      </c>
      <c r="F15788" s="8" t="s">
        <v>388</v>
      </c>
      <c r="G15788" s="10" t="s">
        <v>389</v>
      </c>
      <c r="J15788" s="14">
        <v>166</v>
      </c>
      <c r="K15788" s="14">
        <v>166</v>
      </c>
      <c r="P15788" s="14">
        <v>166</v>
      </c>
      <c r="Q15788" s="14">
        <v>166</v>
      </c>
      <c r="AS15788" s="14">
        <v>166</v>
      </c>
    </row>
    <row r="15789" spans="1:45" x14ac:dyDescent="0.25">
      <c r="A15789" t="s">
        <v>76</v>
      </c>
      <c r="B15789" s="2">
        <v>42844.083333333336</v>
      </c>
      <c r="C15789" s="1">
        <v>42843</v>
      </c>
      <c r="D15789">
        <v>20</v>
      </c>
      <c r="E15789" s="2">
        <v>42843.833333333336</v>
      </c>
      <c r="F15789" s="8" t="s">
        <v>388</v>
      </c>
      <c r="G15789" s="10" t="s">
        <v>389</v>
      </c>
      <c r="J15789" s="14">
        <v>183</v>
      </c>
      <c r="K15789" s="14">
        <v>183</v>
      </c>
      <c r="P15789" s="14">
        <v>183</v>
      </c>
      <c r="Q15789" s="14">
        <v>183</v>
      </c>
      <c r="AS15789" s="14">
        <v>183</v>
      </c>
    </row>
    <row r="15790" spans="1:45" x14ac:dyDescent="0.25">
      <c r="A15790" t="s">
        <v>76</v>
      </c>
      <c r="B15790" s="2">
        <v>42844.125</v>
      </c>
      <c r="C15790" s="1">
        <v>42843</v>
      </c>
      <c r="D15790">
        <v>21</v>
      </c>
      <c r="E15790" s="2">
        <v>42843.875</v>
      </c>
      <c r="F15790" s="8" t="s">
        <v>388</v>
      </c>
      <c r="G15790" s="10" t="s">
        <v>389</v>
      </c>
      <c r="J15790" s="14">
        <v>201</v>
      </c>
      <c r="K15790" s="14">
        <v>201</v>
      </c>
      <c r="P15790" s="14">
        <v>201</v>
      </c>
      <c r="Q15790" s="14">
        <v>201</v>
      </c>
      <c r="AS15790" s="14">
        <v>201</v>
      </c>
    </row>
    <row r="15791" spans="1:45" x14ac:dyDescent="0.25">
      <c r="A15791" t="s">
        <v>76</v>
      </c>
      <c r="B15791" s="2">
        <v>42844.166666666664</v>
      </c>
      <c r="C15791" s="1">
        <v>42843</v>
      </c>
      <c r="D15791">
        <v>22</v>
      </c>
      <c r="E15791" s="2">
        <v>42843.916666666664</v>
      </c>
      <c r="F15791" s="8" t="s">
        <v>388</v>
      </c>
      <c r="G15791" s="10" t="s">
        <v>389</v>
      </c>
      <c r="J15791" s="14">
        <v>147</v>
      </c>
      <c r="K15791" s="14">
        <v>147</v>
      </c>
      <c r="P15791" s="14">
        <v>147</v>
      </c>
      <c r="Q15791" s="14">
        <v>147</v>
      </c>
      <c r="AS15791" s="14">
        <v>147</v>
      </c>
    </row>
    <row r="15792" spans="1:45" x14ac:dyDescent="0.25">
      <c r="A15792" t="s">
        <v>76</v>
      </c>
      <c r="B15792" s="2">
        <v>42844.208333333336</v>
      </c>
      <c r="C15792" s="1">
        <v>42843</v>
      </c>
      <c r="D15792">
        <v>23</v>
      </c>
      <c r="E15792" s="2">
        <v>42843.958333333336</v>
      </c>
      <c r="F15792" s="8" t="s">
        <v>388</v>
      </c>
      <c r="G15792" s="10" t="s">
        <v>389</v>
      </c>
      <c r="J15792" s="14">
        <v>142</v>
      </c>
      <c r="K15792" s="14">
        <v>142</v>
      </c>
      <c r="P15792" s="14">
        <v>142</v>
      </c>
      <c r="Q15792" s="14">
        <v>142</v>
      </c>
      <c r="AS15792" s="14">
        <v>142</v>
      </c>
    </row>
    <row r="15793" spans="1:45" x14ac:dyDescent="0.25">
      <c r="A15793" t="s">
        <v>76</v>
      </c>
      <c r="B15793" s="2">
        <v>42844.25</v>
      </c>
      <c r="C15793" s="1">
        <v>42843</v>
      </c>
      <c r="D15793">
        <v>24</v>
      </c>
      <c r="E15793" s="2">
        <v>42844</v>
      </c>
      <c r="F15793" s="8" t="s">
        <v>388</v>
      </c>
      <c r="G15793" s="10" t="s">
        <v>389</v>
      </c>
      <c r="J15793" s="14">
        <v>179</v>
      </c>
      <c r="K15793" s="14">
        <v>179</v>
      </c>
      <c r="P15793" s="14">
        <v>179</v>
      </c>
      <c r="Q15793" s="14">
        <v>179</v>
      </c>
      <c r="AS15793" s="14">
        <v>179</v>
      </c>
    </row>
    <row r="15794" spans="1:45" x14ac:dyDescent="0.25">
      <c r="A15794" t="s">
        <v>76</v>
      </c>
      <c r="B15794" s="2">
        <v>42844.291666666664</v>
      </c>
      <c r="C15794" s="1">
        <v>42844</v>
      </c>
      <c r="D15794">
        <v>1</v>
      </c>
      <c r="E15794" s="2">
        <v>42844.041666666664</v>
      </c>
      <c r="F15794" s="8" t="s">
        <v>388</v>
      </c>
      <c r="G15794" s="10" t="s">
        <v>389</v>
      </c>
      <c r="J15794" s="14">
        <v>177</v>
      </c>
      <c r="K15794" s="14">
        <v>177</v>
      </c>
      <c r="P15794" s="14">
        <v>177</v>
      </c>
      <c r="Q15794" s="14">
        <v>177</v>
      </c>
      <c r="AS15794" s="14">
        <v>177</v>
      </c>
    </row>
    <row r="15795" spans="1:45" x14ac:dyDescent="0.25">
      <c r="A15795" t="s">
        <v>76</v>
      </c>
      <c r="B15795" s="2">
        <v>42844.333333333336</v>
      </c>
      <c r="C15795" s="1">
        <v>42844</v>
      </c>
      <c r="D15795">
        <v>2</v>
      </c>
      <c r="E15795" s="2">
        <v>42844.083333333336</v>
      </c>
      <c r="F15795" s="8" t="s">
        <v>388</v>
      </c>
      <c r="G15795" s="10" t="s">
        <v>389</v>
      </c>
      <c r="J15795" s="14">
        <v>143</v>
      </c>
      <c r="K15795" s="14">
        <v>143</v>
      </c>
      <c r="P15795" s="14">
        <v>143</v>
      </c>
      <c r="Q15795" s="14">
        <v>143</v>
      </c>
      <c r="AS15795" s="14">
        <v>143</v>
      </c>
    </row>
    <row r="15796" spans="1:45" x14ac:dyDescent="0.25">
      <c r="A15796" t="s">
        <v>76</v>
      </c>
      <c r="B15796" s="2">
        <v>42844.375</v>
      </c>
      <c r="C15796" s="1">
        <v>42844</v>
      </c>
      <c r="D15796">
        <v>3</v>
      </c>
      <c r="E15796" s="2">
        <v>42844.125</v>
      </c>
      <c r="F15796" s="8" t="s">
        <v>388</v>
      </c>
      <c r="G15796" s="10" t="s">
        <v>389</v>
      </c>
      <c r="J15796" s="14">
        <v>167</v>
      </c>
      <c r="K15796" s="14">
        <v>167</v>
      </c>
      <c r="P15796" s="14">
        <v>167</v>
      </c>
      <c r="Q15796" s="14">
        <v>167</v>
      </c>
      <c r="AS15796" s="14">
        <v>167</v>
      </c>
    </row>
    <row r="15797" spans="1:45" x14ac:dyDescent="0.25">
      <c r="A15797" t="s">
        <v>76</v>
      </c>
      <c r="B15797" s="2">
        <v>42844.416666666664</v>
      </c>
      <c r="C15797" s="1">
        <v>42844</v>
      </c>
      <c r="D15797">
        <v>4</v>
      </c>
      <c r="E15797" s="2">
        <v>42844.166666666664</v>
      </c>
      <c r="F15797" s="8" t="s">
        <v>388</v>
      </c>
      <c r="G15797" s="10" t="s">
        <v>389</v>
      </c>
      <c r="J15797" s="14">
        <v>173</v>
      </c>
      <c r="K15797" s="14">
        <v>173</v>
      </c>
      <c r="P15797" s="14">
        <v>173</v>
      </c>
      <c r="Q15797" s="14">
        <v>173</v>
      </c>
      <c r="AS15797" s="14">
        <v>173</v>
      </c>
    </row>
    <row r="15798" spans="1:45" x14ac:dyDescent="0.25">
      <c r="A15798" t="s">
        <v>76</v>
      </c>
      <c r="B15798" s="2">
        <v>42844.458333333336</v>
      </c>
      <c r="C15798" s="1">
        <v>42844</v>
      </c>
      <c r="D15798">
        <v>5</v>
      </c>
      <c r="E15798" s="2">
        <v>42844.208333333336</v>
      </c>
      <c r="F15798" s="8" t="s">
        <v>388</v>
      </c>
      <c r="G15798" s="10" t="s">
        <v>389</v>
      </c>
      <c r="J15798" s="14">
        <v>183</v>
      </c>
      <c r="K15798" s="14">
        <v>183</v>
      </c>
      <c r="P15798" s="14">
        <v>183</v>
      </c>
      <c r="Q15798" s="14">
        <v>183</v>
      </c>
      <c r="AS15798" s="14">
        <v>183</v>
      </c>
    </row>
    <row r="15799" spans="1:45" x14ac:dyDescent="0.25">
      <c r="A15799" t="s">
        <v>76</v>
      </c>
      <c r="B15799" s="2">
        <v>42844.5</v>
      </c>
      <c r="C15799" s="1">
        <v>42844</v>
      </c>
      <c r="D15799">
        <v>6</v>
      </c>
      <c r="E15799" s="2">
        <v>42844.25</v>
      </c>
      <c r="F15799" s="8" t="s">
        <v>388</v>
      </c>
      <c r="G15799" s="10" t="s">
        <v>389</v>
      </c>
      <c r="J15799" s="14">
        <v>147</v>
      </c>
      <c r="K15799" s="14">
        <v>147</v>
      </c>
      <c r="P15799" s="14">
        <v>147</v>
      </c>
      <c r="Q15799" s="14">
        <v>147</v>
      </c>
      <c r="AS15799" s="14">
        <v>147</v>
      </c>
    </row>
    <row r="15800" spans="1:45" x14ac:dyDescent="0.25">
      <c r="A15800" t="s">
        <v>76</v>
      </c>
      <c r="B15800" s="2">
        <v>42844.541666666664</v>
      </c>
      <c r="C15800" s="1">
        <v>42844</v>
      </c>
      <c r="D15800">
        <v>7</v>
      </c>
      <c r="E15800" s="2">
        <v>42844.291666666664</v>
      </c>
      <c r="F15800" s="8" t="s">
        <v>388</v>
      </c>
      <c r="G15800" s="10" t="s">
        <v>389</v>
      </c>
      <c r="J15800" s="14">
        <v>160</v>
      </c>
      <c r="K15800" s="14">
        <v>160</v>
      </c>
      <c r="P15800" s="14">
        <v>160</v>
      </c>
      <c r="Q15800" s="14">
        <v>160</v>
      </c>
      <c r="AS15800" s="14">
        <v>160</v>
      </c>
    </row>
    <row r="15801" spans="1:45" x14ac:dyDescent="0.25">
      <c r="A15801" t="s">
        <v>76</v>
      </c>
      <c r="B15801" s="2">
        <v>42844.583333333336</v>
      </c>
      <c r="C15801" s="1">
        <v>42844</v>
      </c>
      <c r="D15801">
        <v>8</v>
      </c>
      <c r="E15801" s="2">
        <v>42844.333333333336</v>
      </c>
      <c r="F15801" s="8" t="s">
        <v>388</v>
      </c>
      <c r="G15801" s="10" t="s">
        <v>389</v>
      </c>
      <c r="J15801" s="14">
        <v>138</v>
      </c>
      <c r="K15801" s="14">
        <v>138</v>
      </c>
      <c r="P15801" s="14">
        <v>138</v>
      </c>
      <c r="Q15801" s="14">
        <v>138</v>
      </c>
      <c r="AS15801" s="14">
        <v>138</v>
      </c>
    </row>
    <row r="15802" spans="1:45" x14ac:dyDescent="0.25">
      <c r="A15802" t="s">
        <v>76</v>
      </c>
      <c r="B15802" s="2">
        <v>42844.625</v>
      </c>
      <c r="C15802" s="1">
        <v>42844</v>
      </c>
      <c r="D15802">
        <v>9</v>
      </c>
      <c r="E15802" s="2">
        <v>42844.375</v>
      </c>
      <c r="F15802" s="8" t="s">
        <v>388</v>
      </c>
      <c r="G15802" s="10" t="s">
        <v>389</v>
      </c>
      <c r="J15802" s="14">
        <v>75</v>
      </c>
      <c r="K15802" s="14">
        <v>75</v>
      </c>
      <c r="P15802" s="14">
        <v>75</v>
      </c>
      <c r="Q15802" s="14">
        <v>75</v>
      </c>
      <c r="AS15802" s="14">
        <v>75</v>
      </c>
    </row>
    <row r="15803" spans="1:45" x14ac:dyDescent="0.25">
      <c r="A15803" t="s">
        <v>76</v>
      </c>
      <c r="B15803" s="2">
        <v>42844.666666666664</v>
      </c>
      <c r="C15803" s="1">
        <v>42844</v>
      </c>
      <c r="D15803">
        <v>10</v>
      </c>
      <c r="E15803" s="2">
        <v>42844.416666666664</v>
      </c>
      <c r="F15803" s="8" t="s">
        <v>388</v>
      </c>
      <c r="G15803" s="10" t="s">
        <v>389</v>
      </c>
      <c r="J15803" s="14">
        <v>142</v>
      </c>
      <c r="K15803" s="14">
        <v>142</v>
      </c>
      <c r="P15803" s="14">
        <v>142</v>
      </c>
      <c r="Q15803" s="14">
        <v>142</v>
      </c>
      <c r="AS15803" s="14">
        <v>142</v>
      </c>
    </row>
    <row r="15804" spans="1:45" x14ac:dyDescent="0.25">
      <c r="A15804" t="s">
        <v>76</v>
      </c>
      <c r="B15804" s="2">
        <v>42844.708333333336</v>
      </c>
      <c r="C15804" s="1">
        <v>42844</v>
      </c>
      <c r="D15804">
        <v>11</v>
      </c>
      <c r="E15804" s="2">
        <v>42844.458333333336</v>
      </c>
      <c r="F15804" s="8" t="s">
        <v>388</v>
      </c>
      <c r="G15804" s="10" t="s">
        <v>389</v>
      </c>
      <c r="J15804" s="14">
        <v>135</v>
      </c>
      <c r="K15804" s="14">
        <v>135</v>
      </c>
      <c r="P15804" s="14">
        <v>135</v>
      </c>
      <c r="Q15804" s="14">
        <v>135</v>
      </c>
      <c r="AS15804" s="14">
        <v>135</v>
      </c>
    </row>
    <row r="15805" spans="1:45" x14ac:dyDescent="0.25">
      <c r="A15805" t="s">
        <v>76</v>
      </c>
      <c r="B15805" s="2">
        <v>42844.75</v>
      </c>
      <c r="C15805" s="1">
        <v>42844</v>
      </c>
      <c r="D15805">
        <v>12</v>
      </c>
      <c r="E15805" s="2">
        <v>42844.5</v>
      </c>
      <c r="F15805" s="8" t="s">
        <v>388</v>
      </c>
      <c r="G15805" s="10" t="s">
        <v>389</v>
      </c>
      <c r="J15805" s="14">
        <v>115</v>
      </c>
      <c r="K15805" s="14">
        <v>115</v>
      </c>
      <c r="P15805" s="14">
        <v>115</v>
      </c>
      <c r="Q15805" s="14">
        <v>115</v>
      </c>
      <c r="AS15805" s="14">
        <v>115</v>
      </c>
    </row>
    <row r="15806" spans="1:45" x14ac:dyDescent="0.25">
      <c r="A15806" t="s">
        <v>76</v>
      </c>
      <c r="B15806" s="2">
        <v>42844.791666666664</v>
      </c>
      <c r="C15806" s="1">
        <v>42844</v>
      </c>
      <c r="D15806">
        <v>13</v>
      </c>
      <c r="E15806" s="2">
        <v>42844.541666666664</v>
      </c>
      <c r="F15806" s="8" t="s">
        <v>388</v>
      </c>
      <c r="G15806" s="10" t="s">
        <v>389</v>
      </c>
      <c r="J15806" s="14">
        <v>132</v>
      </c>
      <c r="K15806" s="14">
        <v>132</v>
      </c>
      <c r="P15806" s="14">
        <v>132</v>
      </c>
      <c r="Q15806" s="14">
        <v>132</v>
      </c>
      <c r="AS15806" s="14">
        <v>132</v>
      </c>
    </row>
    <row r="15807" spans="1:45" x14ac:dyDescent="0.25">
      <c r="A15807" t="s">
        <v>76</v>
      </c>
      <c r="B15807" s="2">
        <v>42844.833333333336</v>
      </c>
      <c r="C15807" s="1">
        <v>42844</v>
      </c>
      <c r="D15807">
        <v>14</v>
      </c>
      <c r="E15807" s="2">
        <v>42844.583333333336</v>
      </c>
      <c r="F15807" s="8" t="s">
        <v>388</v>
      </c>
      <c r="G15807" s="10" t="s">
        <v>389</v>
      </c>
      <c r="J15807" s="14">
        <v>122</v>
      </c>
      <c r="K15807" s="14">
        <v>122</v>
      </c>
      <c r="P15807" s="14">
        <v>122</v>
      </c>
      <c r="Q15807" s="14">
        <v>122</v>
      </c>
      <c r="AS15807" s="14">
        <v>122</v>
      </c>
    </row>
    <row r="15808" spans="1:45" x14ac:dyDescent="0.25">
      <c r="A15808" t="s">
        <v>76</v>
      </c>
      <c r="B15808" s="2">
        <v>42844.875</v>
      </c>
      <c r="C15808" s="1">
        <v>42844</v>
      </c>
      <c r="D15808">
        <v>15</v>
      </c>
      <c r="E15808" s="2">
        <v>42844.625</v>
      </c>
      <c r="F15808" s="8" t="s">
        <v>388</v>
      </c>
      <c r="G15808" s="10" t="s">
        <v>389</v>
      </c>
      <c r="J15808" s="14">
        <v>122</v>
      </c>
      <c r="K15808" s="14">
        <v>122</v>
      </c>
      <c r="P15808" s="14">
        <v>122</v>
      </c>
      <c r="Q15808" s="14">
        <v>122</v>
      </c>
      <c r="AS15808" s="14">
        <v>122</v>
      </c>
    </row>
    <row r="15809" spans="1:45" x14ac:dyDescent="0.25">
      <c r="A15809" t="s">
        <v>76</v>
      </c>
      <c r="B15809" s="2">
        <v>42844.916666666664</v>
      </c>
      <c r="C15809" s="1">
        <v>42844</v>
      </c>
      <c r="D15809">
        <v>16</v>
      </c>
      <c r="E15809" s="2">
        <v>42844.666666666664</v>
      </c>
      <c r="F15809" s="8" t="s">
        <v>388</v>
      </c>
      <c r="G15809" s="10" t="s">
        <v>389</v>
      </c>
      <c r="J15809" s="14">
        <v>121</v>
      </c>
      <c r="K15809" s="14">
        <v>121</v>
      </c>
      <c r="P15809" s="14">
        <v>121</v>
      </c>
      <c r="Q15809" s="14">
        <v>121</v>
      </c>
      <c r="AS15809" s="14">
        <v>121</v>
      </c>
    </row>
    <row r="15810" spans="1:45" x14ac:dyDescent="0.25">
      <c r="A15810" t="s">
        <v>76</v>
      </c>
      <c r="B15810" s="2">
        <v>42844.958333333336</v>
      </c>
      <c r="C15810" s="1">
        <v>42844</v>
      </c>
      <c r="D15810">
        <v>17</v>
      </c>
      <c r="E15810" s="2">
        <v>42844.708333333336</v>
      </c>
      <c r="F15810" s="8" t="s">
        <v>388</v>
      </c>
      <c r="G15810" s="10" t="s">
        <v>389</v>
      </c>
      <c r="J15810" s="14">
        <v>90</v>
      </c>
      <c r="K15810" s="14">
        <v>90</v>
      </c>
      <c r="P15810" s="14">
        <v>90</v>
      </c>
      <c r="Q15810" s="14">
        <v>90</v>
      </c>
      <c r="AS15810" s="14">
        <v>90</v>
      </c>
    </row>
    <row r="15811" spans="1:45" x14ac:dyDescent="0.25">
      <c r="A15811" t="s">
        <v>76</v>
      </c>
      <c r="B15811" s="2">
        <v>42845</v>
      </c>
      <c r="C15811" s="1">
        <v>42844</v>
      </c>
      <c r="D15811">
        <v>18</v>
      </c>
      <c r="E15811" s="2">
        <v>42844.75</v>
      </c>
      <c r="F15811" s="8" t="s">
        <v>388</v>
      </c>
      <c r="G15811" s="10" t="s">
        <v>389</v>
      </c>
      <c r="J15811" s="14">
        <v>70</v>
      </c>
      <c r="K15811" s="14">
        <v>70</v>
      </c>
      <c r="P15811" s="14">
        <v>70</v>
      </c>
      <c r="Q15811" s="14">
        <v>70</v>
      </c>
      <c r="AS15811" s="14">
        <v>70</v>
      </c>
    </row>
    <row r="15812" spans="1:45" x14ac:dyDescent="0.25">
      <c r="A15812" t="s">
        <v>76</v>
      </c>
      <c r="B15812" s="2">
        <v>42845.041666666664</v>
      </c>
      <c r="C15812" s="1">
        <v>42844</v>
      </c>
      <c r="D15812">
        <v>19</v>
      </c>
      <c r="E15812" s="2">
        <v>42844.791666666664</v>
      </c>
      <c r="F15812" s="8" t="s">
        <v>388</v>
      </c>
      <c r="G15812" s="10" t="s">
        <v>389</v>
      </c>
      <c r="J15812" s="14">
        <v>45</v>
      </c>
      <c r="K15812" s="14">
        <v>45</v>
      </c>
      <c r="P15812" s="14">
        <v>45</v>
      </c>
      <c r="Q15812" s="14">
        <v>45</v>
      </c>
      <c r="AS15812" s="14">
        <v>45</v>
      </c>
    </row>
    <row r="15813" spans="1:45" x14ac:dyDescent="0.25">
      <c r="A15813" t="s">
        <v>76</v>
      </c>
      <c r="B15813" s="2">
        <v>42845.083333333336</v>
      </c>
      <c r="C15813" s="1">
        <v>42844</v>
      </c>
      <c r="D15813">
        <v>20</v>
      </c>
      <c r="E15813" s="2">
        <v>42844.833333333336</v>
      </c>
      <c r="F15813" s="8" t="s">
        <v>388</v>
      </c>
      <c r="G15813" s="10" t="s">
        <v>389</v>
      </c>
      <c r="J15813" s="14">
        <v>48</v>
      </c>
      <c r="K15813" s="14">
        <v>48</v>
      </c>
      <c r="P15813" s="14">
        <v>48</v>
      </c>
      <c r="Q15813" s="14">
        <v>48</v>
      </c>
      <c r="AS15813" s="14">
        <v>48</v>
      </c>
    </row>
    <row r="15814" spans="1:45" x14ac:dyDescent="0.25">
      <c r="A15814" t="s">
        <v>76</v>
      </c>
      <c r="B15814" s="2">
        <v>42845.125</v>
      </c>
      <c r="C15814" s="1">
        <v>42844</v>
      </c>
      <c r="D15814">
        <v>21</v>
      </c>
      <c r="E15814" s="2">
        <v>42844.875</v>
      </c>
      <c r="F15814" s="8" t="s">
        <v>388</v>
      </c>
      <c r="G15814" s="10" t="s">
        <v>389</v>
      </c>
      <c r="J15814" s="14">
        <v>34</v>
      </c>
      <c r="K15814" s="14">
        <v>34</v>
      </c>
      <c r="P15814" s="14">
        <v>34</v>
      </c>
      <c r="Q15814" s="14">
        <v>34</v>
      </c>
      <c r="AS15814" s="14">
        <v>34</v>
      </c>
    </row>
    <row r="15815" spans="1:45" x14ac:dyDescent="0.25">
      <c r="A15815" t="s">
        <v>76</v>
      </c>
      <c r="B15815" s="2">
        <v>42845.166666666664</v>
      </c>
      <c r="C15815" s="1">
        <v>42844</v>
      </c>
      <c r="D15815">
        <v>22</v>
      </c>
      <c r="E15815" s="2">
        <v>42844.916666666664</v>
      </c>
      <c r="F15815" s="8" t="s">
        <v>388</v>
      </c>
      <c r="G15815" s="10" t="s">
        <v>389</v>
      </c>
      <c r="J15815" s="14">
        <v>69</v>
      </c>
      <c r="K15815" s="14">
        <v>69</v>
      </c>
      <c r="P15815" s="14">
        <v>69</v>
      </c>
      <c r="Q15815" s="14">
        <v>69</v>
      </c>
      <c r="AS15815" s="14">
        <v>69</v>
      </c>
    </row>
    <row r="15816" spans="1:45" x14ac:dyDescent="0.25">
      <c r="A15816" t="s">
        <v>76</v>
      </c>
      <c r="B15816" s="2">
        <v>42845.208333333336</v>
      </c>
      <c r="C15816" s="1">
        <v>42844</v>
      </c>
      <c r="D15816">
        <v>23</v>
      </c>
      <c r="E15816" s="2">
        <v>42844.958333333336</v>
      </c>
      <c r="F15816" s="8" t="s">
        <v>388</v>
      </c>
      <c r="G15816" s="10" t="s">
        <v>389</v>
      </c>
      <c r="J15816" s="14">
        <v>82</v>
      </c>
      <c r="K15816" s="14">
        <v>82</v>
      </c>
      <c r="P15816" s="14">
        <v>82</v>
      </c>
      <c r="Q15816" s="14">
        <v>82</v>
      </c>
      <c r="AS15816" s="14">
        <v>82</v>
      </c>
    </row>
    <row r="15817" spans="1:45" x14ac:dyDescent="0.25">
      <c r="A15817" t="s">
        <v>76</v>
      </c>
      <c r="B15817" s="2">
        <v>42845.25</v>
      </c>
      <c r="C15817" s="1">
        <v>42844</v>
      </c>
      <c r="D15817">
        <v>24</v>
      </c>
      <c r="E15817" s="2">
        <v>42845</v>
      </c>
      <c r="F15817" s="8" t="s">
        <v>388</v>
      </c>
      <c r="G15817" s="10" t="s">
        <v>389</v>
      </c>
      <c r="J15817" s="14">
        <v>56</v>
      </c>
      <c r="K15817" s="14">
        <v>56</v>
      </c>
      <c r="P15817" s="14">
        <v>56</v>
      </c>
      <c r="Q15817" s="14">
        <v>56</v>
      </c>
      <c r="AS15817" s="14">
        <v>56</v>
      </c>
    </row>
    <row r="15818" spans="1:45" x14ac:dyDescent="0.25">
      <c r="A15818" t="s">
        <v>76</v>
      </c>
      <c r="B15818" s="2">
        <v>42845.291666666664</v>
      </c>
      <c r="C15818" s="1">
        <v>42845</v>
      </c>
      <c r="D15818">
        <v>1</v>
      </c>
      <c r="E15818" s="2">
        <v>42845.041666666664</v>
      </c>
      <c r="F15818" s="8" t="s">
        <v>388</v>
      </c>
      <c r="G15818" s="10" t="s">
        <v>389</v>
      </c>
      <c r="J15818" s="14">
        <v>18</v>
      </c>
      <c r="K15818" s="14">
        <v>18</v>
      </c>
      <c r="P15818" s="14">
        <v>18</v>
      </c>
      <c r="Q15818" s="14">
        <v>18</v>
      </c>
      <c r="AS15818" s="14">
        <v>18</v>
      </c>
    </row>
    <row r="15819" spans="1:45" x14ac:dyDescent="0.25">
      <c r="A15819" t="s">
        <v>76</v>
      </c>
      <c r="B15819" s="2">
        <v>42845.333333333336</v>
      </c>
      <c r="C15819" s="1">
        <v>42845</v>
      </c>
      <c r="D15819">
        <v>2</v>
      </c>
      <c r="E15819" s="2">
        <v>42845.083333333336</v>
      </c>
      <c r="F15819" s="8" t="s">
        <v>388</v>
      </c>
      <c r="G15819" s="10" t="s">
        <v>389</v>
      </c>
      <c r="J15819" s="14">
        <v>7</v>
      </c>
      <c r="K15819" s="14">
        <v>7</v>
      </c>
      <c r="P15819" s="14">
        <v>7</v>
      </c>
      <c r="Q15819" s="14">
        <v>7</v>
      </c>
      <c r="AS15819" s="14">
        <v>7</v>
      </c>
    </row>
    <row r="15820" spans="1:45" x14ac:dyDescent="0.25">
      <c r="A15820" t="s">
        <v>76</v>
      </c>
      <c r="B15820" s="2">
        <v>42845.375</v>
      </c>
      <c r="C15820" s="1">
        <v>42845</v>
      </c>
      <c r="D15820">
        <v>3</v>
      </c>
      <c r="E15820" s="2">
        <v>42845.125</v>
      </c>
      <c r="F15820" s="8" t="s">
        <v>388</v>
      </c>
      <c r="G15820" s="10" t="s">
        <v>389</v>
      </c>
      <c r="J15820" s="14">
        <v>2</v>
      </c>
      <c r="K15820" s="14">
        <v>1</v>
      </c>
      <c r="P15820" s="14">
        <v>2</v>
      </c>
      <c r="Q15820" s="14">
        <v>1</v>
      </c>
      <c r="AS15820" s="14">
        <v>1</v>
      </c>
    </row>
    <row r="15821" spans="1:45" x14ac:dyDescent="0.25">
      <c r="A15821" t="s">
        <v>76</v>
      </c>
      <c r="B15821" s="2">
        <v>42845.416666666664</v>
      </c>
      <c r="C15821" s="1">
        <v>42845</v>
      </c>
      <c r="D15821">
        <v>4</v>
      </c>
      <c r="E15821" s="2">
        <v>42845.166666666664</v>
      </c>
      <c r="F15821" s="8" t="s">
        <v>388</v>
      </c>
      <c r="G15821" s="10" t="s">
        <v>389</v>
      </c>
      <c r="J15821" s="14">
        <v>11</v>
      </c>
      <c r="K15821" s="14">
        <v>11</v>
      </c>
      <c r="P15821" s="14">
        <v>11</v>
      </c>
      <c r="Q15821" s="14">
        <v>11</v>
      </c>
      <c r="AS15821" s="14">
        <v>11</v>
      </c>
    </row>
    <row r="15822" spans="1:45" x14ac:dyDescent="0.25">
      <c r="A15822" t="s">
        <v>76</v>
      </c>
      <c r="B15822" s="2">
        <v>42845.458333333336</v>
      </c>
      <c r="C15822" s="1">
        <v>42845</v>
      </c>
      <c r="D15822">
        <v>5</v>
      </c>
      <c r="E15822" s="2">
        <v>42845.208333333336</v>
      </c>
      <c r="F15822" s="8" t="s">
        <v>388</v>
      </c>
      <c r="G15822" s="10" t="s">
        <v>389</v>
      </c>
      <c r="J15822" s="14">
        <v>8</v>
      </c>
      <c r="K15822" s="14">
        <v>8</v>
      </c>
      <c r="P15822" s="14">
        <v>8</v>
      </c>
      <c r="Q15822" s="14">
        <v>8</v>
      </c>
      <c r="AS15822" s="14">
        <v>8</v>
      </c>
    </row>
    <row r="15823" spans="1:45" x14ac:dyDescent="0.25">
      <c r="A15823" t="s">
        <v>76</v>
      </c>
      <c r="B15823" s="2">
        <v>42845.5</v>
      </c>
      <c r="C15823" s="1">
        <v>42845</v>
      </c>
      <c r="D15823">
        <v>6</v>
      </c>
      <c r="E15823" s="2">
        <v>42845.25</v>
      </c>
      <c r="F15823" s="8" t="s">
        <v>388</v>
      </c>
      <c r="G15823" s="10" t="s">
        <v>389</v>
      </c>
      <c r="J15823" s="14">
        <v>10</v>
      </c>
      <c r="K15823" s="14">
        <v>10</v>
      </c>
      <c r="P15823" s="14">
        <v>10</v>
      </c>
      <c r="Q15823" s="14">
        <v>10</v>
      </c>
      <c r="AS15823" s="14">
        <v>10</v>
      </c>
    </row>
    <row r="15824" spans="1:45" x14ac:dyDescent="0.25">
      <c r="A15824" t="s">
        <v>76</v>
      </c>
      <c r="B15824" s="2">
        <v>42845.541666666664</v>
      </c>
      <c r="C15824" s="1">
        <v>42845</v>
      </c>
      <c r="D15824">
        <v>7</v>
      </c>
      <c r="E15824" s="2">
        <v>42845.291666666664</v>
      </c>
      <c r="F15824" s="8" t="s">
        <v>388</v>
      </c>
      <c r="G15824" s="10" t="s">
        <v>389</v>
      </c>
      <c r="J15824" s="14">
        <v>3</v>
      </c>
      <c r="K15824" s="14">
        <v>2</v>
      </c>
      <c r="P15824" s="14">
        <v>3</v>
      </c>
      <c r="Q15824" s="14">
        <v>2</v>
      </c>
      <c r="AS15824" s="14">
        <v>2</v>
      </c>
    </row>
    <row r="15825" spans="1:45" x14ac:dyDescent="0.25">
      <c r="A15825" t="s">
        <v>76</v>
      </c>
      <c r="B15825" s="2">
        <v>42845.583333333336</v>
      </c>
      <c r="C15825" s="1">
        <v>42845</v>
      </c>
      <c r="D15825">
        <v>8</v>
      </c>
      <c r="E15825" s="2">
        <v>42845.333333333336</v>
      </c>
      <c r="F15825" s="8" t="s">
        <v>388</v>
      </c>
      <c r="G15825" s="10" t="s">
        <v>389</v>
      </c>
      <c r="J15825" s="14">
        <v>0</v>
      </c>
      <c r="K15825" s="14">
        <v>-2</v>
      </c>
      <c r="P15825" s="14">
        <v>0</v>
      </c>
      <c r="Q15825" s="14">
        <v>-2</v>
      </c>
      <c r="AS15825" s="14">
        <v>-2</v>
      </c>
    </row>
    <row r="15826" spans="1:45" x14ac:dyDescent="0.25">
      <c r="A15826" t="s">
        <v>76</v>
      </c>
      <c r="B15826" s="2">
        <v>42845.625</v>
      </c>
      <c r="C15826" s="1">
        <v>42845</v>
      </c>
      <c r="D15826">
        <v>9</v>
      </c>
      <c r="E15826" s="2">
        <v>42845.375</v>
      </c>
      <c r="F15826" s="8" t="s">
        <v>388</v>
      </c>
      <c r="G15826" s="10" t="s">
        <v>389</v>
      </c>
      <c r="J15826" s="14">
        <v>0</v>
      </c>
      <c r="K15826" s="14">
        <v>-2</v>
      </c>
      <c r="P15826" s="14">
        <v>0</v>
      </c>
      <c r="Q15826" s="14">
        <v>-2</v>
      </c>
      <c r="AS15826" s="14">
        <v>-2</v>
      </c>
    </row>
    <row r="15827" spans="1:45" x14ac:dyDescent="0.25">
      <c r="A15827" t="s">
        <v>76</v>
      </c>
      <c r="B15827" s="2">
        <v>42845.666666666664</v>
      </c>
      <c r="C15827" s="1">
        <v>42845</v>
      </c>
      <c r="D15827">
        <v>10</v>
      </c>
      <c r="E15827" s="2">
        <v>42845.416666666664</v>
      </c>
      <c r="F15827" s="8" t="s">
        <v>388</v>
      </c>
      <c r="G15827" s="10" t="s">
        <v>389</v>
      </c>
      <c r="J15827" s="14">
        <v>0</v>
      </c>
      <c r="K15827" s="14">
        <v>-2</v>
      </c>
      <c r="P15827" s="14">
        <v>0</v>
      </c>
      <c r="Q15827" s="14">
        <v>-2</v>
      </c>
      <c r="AS15827" s="14">
        <v>-2</v>
      </c>
    </row>
    <row r="15828" spans="1:45" x14ac:dyDescent="0.25">
      <c r="A15828" t="s">
        <v>76</v>
      </c>
      <c r="B15828" s="2">
        <v>42845.708333333336</v>
      </c>
      <c r="C15828" s="1">
        <v>42845</v>
      </c>
      <c r="D15828">
        <v>11</v>
      </c>
      <c r="E15828" s="2">
        <v>42845.458333333336</v>
      </c>
      <c r="F15828" s="8" t="s">
        <v>388</v>
      </c>
      <c r="G15828" s="10" t="s">
        <v>389</v>
      </c>
      <c r="J15828" s="14">
        <v>4</v>
      </c>
      <c r="K15828" s="14">
        <v>4</v>
      </c>
      <c r="P15828" s="14">
        <v>4</v>
      </c>
      <c r="Q15828" s="14">
        <v>4</v>
      </c>
      <c r="AS15828" s="14">
        <v>4</v>
      </c>
    </row>
    <row r="15829" spans="1:45" x14ac:dyDescent="0.25">
      <c r="A15829" t="s">
        <v>76</v>
      </c>
      <c r="B15829" s="2">
        <v>42845.75</v>
      </c>
      <c r="C15829" s="1">
        <v>42845</v>
      </c>
      <c r="D15829">
        <v>12</v>
      </c>
      <c r="E15829" s="2">
        <v>42845.5</v>
      </c>
      <c r="F15829" s="8" t="s">
        <v>388</v>
      </c>
      <c r="G15829" s="10" t="s">
        <v>389</v>
      </c>
      <c r="J15829" s="14">
        <v>3</v>
      </c>
      <c r="K15829" s="14">
        <v>3</v>
      </c>
      <c r="P15829" s="14">
        <v>3</v>
      </c>
      <c r="Q15829" s="14">
        <v>3</v>
      </c>
      <c r="AS15829" s="14">
        <v>3</v>
      </c>
    </row>
    <row r="15830" spans="1:45" x14ac:dyDescent="0.25">
      <c r="A15830" t="s">
        <v>76</v>
      </c>
      <c r="B15830" s="2">
        <v>42845.791666666664</v>
      </c>
      <c r="C15830" s="1">
        <v>42845</v>
      </c>
      <c r="D15830">
        <v>13</v>
      </c>
      <c r="E15830" s="2">
        <v>42845.541666666664</v>
      </c>
      <c r="F15830" s="8" t="s">
        <v>388</v>
      </c>
      <c r="G15830" s="10" t="s">
        <v>389</v>
      </c>
      <c r="J15830" s="14">
        <v>2</v>
      </c>
      <c r="K15830" s="14">
        <v>2</v>
      </c>
      <c r="P15830" s="14">
        <v>2</v>
      </c>
      <c r="Q15830" s="14">
        <v>2</v>
      </c>
      <c r="AS15830" s="14">
        <v>2</v>
      </c>
    </row>
    <row r="15831" spans="1:45" x14ac:dyDescent="0.25">
      <c r="A15831" t="s">
        <v>76</v>
      </c>
      <c r="B15831" s="2">
        <v>42845.833333333336</v>
      </c>
      <c r="C15831" s="1">
        <v>42845</v>
      </c>
      <c r="D15831">
        <v>14</v>
      </c>
      <c r="E15831" s="2">
        <v>42845.583333333336</v>
      </c>
      <c r="F15831" s="8" t="s">
        <v>388</v>
      </c>
      <c r="G15831" s="10" t="s">
        <v>389</v>
      </c>
      <c r="J15831" s="14">
        <v>1</v>
      </c>
      <c r="K15831" s="14">
        <v>0</v>
      </c>
      <c r="P15831" s="14">
        <v>1</v>
      </c>
      <c r="Q15831" s="14">
        <v>0</v>
      </c>
      <c r="AS15831" s="14">
        <v>0</v>
      </c>
    </row>
    <row r="15832" spans="1:45" x14ac:dyDescent="0.25">
      <c r="A15832" t="s">
        <v>76</v>
      </c>
      <c r="B15832" s="2">
        <v>42845.875</v>
      </c>
      <c r="C15832" s="1">
        <v>42845</v>
      </c>
      <c r="D15832">
        <v>15</v>
      </c>
      <c r="E15832" s="2">
        <v>42845.625</v>
      </c>
      <c r="F15832" s="8" t="s">
        <v>388</v>
      </c>
      <c r="G15832" s="10" t="s">
        <v>389</v>
      </c>
      <c r="J15832" s="14">
        <v>0</v>
      </c>
      <c r="K15832" s="14">
        <v>-2</v>
      </c>
      <c r="P15832" s="14">
        <v>0</v>
      </c>
      <c r="Q15832" s="14">
        <v>-2</v>
      </c>
      <c r="AS15832" s="14">
        <v>-2</v>
      </c>
    </row>
    <row r="15833" spans="1:45" x14ac:dyDescent="0.25">
      <c r="A15833" t="s">
        <v>76</v>
      </c>
      <c r="B15833" s="2">
        <v>42845.916666666664</v>
      </c>
      <c r="C15833" s="1">
        <v>42845</v>
      </c>
      <c r="D15833">
        <v>16</v>
      </c>
      <c r="E15833" s="2">
        <v>42845.666666666664</v>
      </c>
      <c r="F15833" s="8" t="s">
        <v>388</v>
      </c>
      <c r="G15833" s="10" t="s">
        <v>389</v>
      </c>
      <c r="J15833" s="14">
        <v>0</v>
      </c>
      <c r="K15833" s="14">
        <v>-2</v>
      </c>
      <c r="P15833" s="14">
        <v>0</v>
      </c>
      <c r="Q15833" s="14">
        <v>-2</v>
      </c>
      <c r="AS15833" s="14">
        <v>-2</v>
      </c>
    </row>
    <row r="15834" spans="1:45" x14ac:dyDescent="0.25">
      <c r="A15834" t="s">
        <v>76</v>
      </c>
      <c r="B15834" s="2">
        <v>42845.958333333336</v>
      </c>
      <c r="C15834" s="1">
        <v>42845</v>
      </c>
      <c r="D15834">
        <v>17</v>
      </c>
      <c r="E15834" s="2">
        <v>42845.708333333336</v>
      </c>
      <c r="F15834" s="8" t="s">
        <v>388</v>
      </c>
      <c r="G15834" s="10" t="s">
        <v>389</v>
      </c>
      <c r="J15834" s="14">
        <v>2</v>
      </c>
      <c r="K15834" s="14">
        <v>1</v>
      </c>
      <c r="P15834" s="14">
        <v>2</v>
      </c>
      <c r="Q15834" s="14">
        <v>1</v>
      </c>
      <c r="AS15834" s="14">
        <v>1</v>
      </c>
    </row>
    <row r="15835" spans="1:45" x14ac:dyDescent="0.25">
      <c r="A15835" t="s">
        <v>76</v>
      </c>
      <c r="B15835" s="2">
        <v>42846</v>
      </c>
      <c r="C15835" s="1">
        <v>42845</v>
      </c>
      <c r="D15835">
        <v>18</v>
      </c>
      <c r="E15835" s="2">
        <v>42845.75</v>
      </c>
      <c r="F15835" s="8" t="s">
        <v>388</v>
      </c>
      <c r="G15835" s="10" t="s">
        <v>389</v>
      </c>
      <c r="J15835" s="14">
        <v>0</v>
      </c>
      <c r="K15835" s="14">
        <v>-1</v>
      </c>
      <c r="P15835" s="14">
        <v>0</v>
      </c>
      <c r="Q15835" s="14">
        <v>-1</v>
      </c>
      <c r="AS15835" s="14">
        <v>-1</v>
      </c>
    </row>
    <row r="15836" spans="1:45" x14ac:dyDescent="0.25">
      <c r="A15836" t="s">
        <v>76</v>
      </c>
      <c r="B15836" s="2">
        <v>42846.041666666664</v>
      </c>
      <c r="C15836" s="1">
        <v>42845</v>
      </c>
      <c r="D15836">
        <v>19</v>
      </c>
      <c r="E15836" s="2">
        <v>42845.791666666664</v>
      </c>
      <c r="F15836" s="8" t="s">
        <v>388</v>
      </c>
      <c r="G15836" s="10" t="s">
        <v>389</v>
      </c>
      <c r="J15836" s="14">
        <v>4</v>
      </c>
      <c r="K15836" s="14">
        <v>2</v>
      </c>
      <c r="P15836" s="14">
        <v>4</v>
      </c>
      <c r="Q15836" s="14">
        <v>2</v>
      </c>
      <c r="AS15836" s="14">
        <v>2</v>
      </c>
    </row>
    <row r="15837" spans="1:45" x14ac:dyDescent="0.25">
      <c r="A15837" t="s">
        <v>76</v>
      </c>
      <c r="B15837" s="2">
        <v>42846.083333333336</v>
      </c>
      <c r="C15837" s="1">
        <v>42845</v>
      </c>
      <c r="D15837">
        <v>20</v>
      </c>
      <c r="E15837" s="2">
        <v>42845.833333333336</v>
      </c>
      <c r="F15837" s="8" t="s">
        <v>388</v>
      </c>
      <c r="G15837" s="10" t="s">
        <v>389</v>
      </c>
      <c r="J15837" s="14">
        <v>148</v>
      </c>
      <c r="K15837" s="14">
        <v>148</v>
      </c>
      <c r="P15837" s="14">
        <v>148</v>
      </c>
      <c r="Q15837" s="14">
        <v>148</v>
      </c>
      <c r="AS15837" s="14">
        <v>148</v>
      </c>
    </row>
    <row r="15838" spans="1:45" x14ac:dyDescent="0.25">
      <c r="A15838" t="s">
        <v>76</v>
      </c>
      <c r="B15838" s="2">
        <v>42846.125</v>
      </c>
      <c r="C15838" s="1">
        <v>42845</v>
      </c>
      <c r="D15838">
        <v>21</v>
      </c>
      <c r="E15838" s="2">
        <v>42845.875</v>
      </c>
      <c r="F15838" s="8" t="s">
        <v>388</v>
      </c>
      <c r="G15838" s="10" t="s">
        <v>389</v>
      </c>
      <c r="J15838" s="14">
        <v>134</v>
      </c>
      <c r="K15838" s="14">
        <v>134</v>
      </c>
      <c r="P15838" s="14">
        <v>134</v>
      </c>
      <c r="Q15838" s="14">
        <v>134</v>
      </c>
      <c r="AS15838" s="14">
        <v>134</v>
      </c>
    </row>
    <row r="15839" spans="1:45" x14ac:dyDescent="0.25">
      <c r="A15839" t="s">
        <v>76</v>
      </c>
      <c r="B15839" s="2">
        <v>42846.166666666664</v>
      </c>
      <c r="C15839" s="1">
        <v>42845</v>
      </c>
      <c r="D15839">
        <v>22</v>
      </c>
      <c r="E15839" s="2">
        <v>42845.916666666664</v>
      </c>
      <c r="F15839" s="8" t="s">
        <v>388</v>
      </c>
      <c r="G15839" s="10" t="s">
        <v>389</v>
      </c>
      <c r="J15839" s="14">
        <v>162</v>
      </c>
      <c r="K15839" s="14">
        <v>162</v>
      </c>
      <c r="P15839" s="14">
        <v>162</v>
      </c>
      <c r="Q15839" s="14">
        <v>162</v>
      </c>
      <c r="AS15839" s="14">
        <v>162</v>
      </c>
    </row>
    <row r="15840" spans="1:45" x14ac:dyDescent="0.25">
      <c r="A15840" t="s">
        <v>76</v>
      </c>
      <c r="B15840" s="2">
        <v>42846.208333333336</v>
      </c>
      <c r="C15840" s="1">
        <v>42845</v>
      </c>
      <c r="D15840">
        <v>23</v>
      </c>
      <c r="E15840" s="2">
        <v>42845.958333333336</v>
      </c>
      <c r="F15840" s="8" t="s">
        <v>388</v>
      </c>
      <c r="G15840" s="10" t="s">
        <v>389</v>
      </c>
      <c r="J15840" s="14">
        <v>122</v>
      </c>
      <c r="K15840" s="14">
        <v>122</v>
      </c>
      <c r="P15840" s="14">
        <v>122</v>
      </c>
      <c r="Q15840" s="14">
        <v>122</v>
      </c>
      <c r="AS15840" s="14">
        <v>122</v>
      </c>
    </row>
    <row r="15841" spans="1:45" x14ac:dyDescent="0.25">
      <c r="A15841" t="s">
        <v>76</v>
      </c>
      <c r="B15841" s="2">
        <v>42846.25</v>
      </c>
      <c r="C15841" s="1">
        <v>42845</v>
      </c>
      <c r="D15841">
        <v>24</v>
      </c>
      <c r="E15841" s="2">
        <v>42846</v>
      </c>
      <c r="F15841" s="8" t="s">
        <v>388</v>
      </c>
      <c r="G15841" s="10" t="s">
        <v>389</v>
      </c>
      <c r="J15841" s="14">
        <v>95</v>
      </c>
      <c r="K15841" s="14">
        <v>95</v>
      </c>
      <c r="P15841" s="14">
        <v>95</v>
      </c>
      <c r="Q15841" s="14">
        <v>95</v>
      </c>
      <c r="AS15841" s="14">
        <v>95</v>
      </c>
    </row>
    <row r="15842" spans="1:45" x14ac:dyDescent="0.25">
      <c r="A15842" t="s">
        <v>76</v>
      </c>
      <c r="B15842" s="2">
        <v>42846.291666666664</v>
      </c>
      <c r="C15842" s="1">
        <v>42846</v>
      </c>
      <c r="D15842">
        <v>1</v>
      </c>
      <c r="E15842" s="2">
        <v>42846.041666666664</v>
      </c>
      <c r="F15842" s="8" t="s">
        <v>388</v>
      </c>
      <c r="G15842" s="10" t="s">
        <v>389</v>
      </c>
      <c r="J15842" s="14">
        <v>90</v>
      </c>
      <c r="K15842" s="14">
        <v>90</v>
      </c>
      <c r="P15842" s="14">
        <v>90</v>
      </c>
      <c r="Q15842" s="14">
        <v>90</v>
      </c>
      <c r="AS15842" s="14">
        <v>90</v>
      </c>
    </row>
    <row r="15843" spans="1:45" x14ac:dyDescent="0.25">
      <c r="A15843" t="s">
        <v>76</v>
      </c>
      <c r="B15843" s="2">
        <v>42846.333333333336</v>
      </c>
      <c r="C15843" s="1">
        <v>42846</v>
      </c>
      <c r="D15843">
        <v>2</v>
      </c>
      <c r="E15843" s="2">
        <v>42846.083333333336</v>
      </c>
      <c r="F15843" s="8" t="s">
        <v>388</v>
      </c>
      <c r="G15843" s="10" t="s">
        <v>389</v>
      </c>
      <c r="J15843" s="14">
        <v>115</v>
      </c>
      <c r="K15843" s="14">
        <v>115</v>
      </c>
      <c r="P15843" s="14">
        <v>115</v>
      </c>
      <c r="Q15843" s="14">
        <v>115</v>
      </c>
      <c r="AS15843" s="14">
        <v>115</v>
      </c>
    </row>
    <row r="15844" spans="1:45" x14ac:dyDescent="0.25">
      <c r="A15844" t="s">
        <v>76</v>
      </c>
      <c r="B15844" s="2">
        <v>42846.375</v>
      </c>
      <c r="C15844" s="1">
        <v>42846</v>
      </c>
      <c r="D15844">
        <v>3</v>
      </c>
      <c r="E15844" s="2">
        <v>42846.125</v>
      </c>
      <c r="F15844" s="8" t="s">
        <v>388</v>
      </c>
      <c r="G15844" s="10" t="s">
        <v>389</v>
      </c>
      <c r="J15844" s="14">
        <v>89</v>
      </c>
      <c r="K15844" s="14">
        <v>89</v>
      </c>
      <c r="P15844" s="14">
        <v>89</v>
      </c>
      <c r="Q15844" s="14">
        <v>89</v>
      </c>
      <c r="AS15844" s="14">
        <v>89</v>
      </c>
    </row>
    <row r="15845" spans="1:45" x14ac:dyDescent="0.25">
      <c r="A15845" t="s">
        <v>76</v>
      </c>
      <c r="B15845" s="2">
        <v>42846.416666666664</v>
      </c>
      <c r="C15845" s="1">
        <v>42846</v>
      </c>
      <c r="D15845">
        <v>4</v>
      </c>
      <c r="E15845" s="2">
        <v>42846.166666666664</v>
      </c>
      <c r="F15845" s="8" t="s">
        <v>388</v>
      </c>
      <c r="G15845" s="10" t="s">
        <v>389</v>
      </c>
      <c r="J15845" s="14">
        <v>58</v>
      </c>
      <c r="K15845" s="14">
        <v>58</v>
      </c>
      <c r="P15845" s="14">
        <v>58</v>
      </c>
      <c r="Q15845" s="14">
        <v>58</v>
      </c>
      <c r="AS15845" s="14">
        <v>58</v>
      </c>
    </row>
    <row r="15846" spans="1:45" x14ac:dyDescent="0.25">
      <c r="A15846" t="s">
        <v>76</v>
      </c>
      <c r="B15846" s="2">
        <v>42846.458333333336</v>
      </c>
      <c r="C15846" s="1">
        <v>42846</v>
      </c>
      <c r="D15846">
        <v>5</v>
      </c>
      <c r="E15846" s="2">
        <v>42846.208333333336</v>
      </c>
      <c r="F15846" s="8" t="s">
        <v>388</v>
      </c>
      <c r="G15846" s="10" t="s">
        <v>389</v>
      </c>
      <c r="J15846" s="14">
        <v>39</v>
      </c>
      <c r="K15846" s="14">
        <v>39</v>
      </c>
      <c r="P15846" s="14">
        <v>39</v>
      </c>
      <c r="Q15846" s="14">
        <v>39</v>
      </c>
      <c r="AS15846" s="14">
        <v>39</v>
      </c>
    </row>
    <row r="15847" spans="1:45" x14ac:dyDescent="0.25">
      <c r="A15847" t="s">
        <v>76</v>
      </c>
      <c r="B15847" s="2">
        <v>42846.5</v>
      </c>
      <c r="C15847" s="1">
        <v>42846</v>
      </c>
      <c r="D15847">
        <v>6</v>
      </c>
      <c r="E15847" s="2">
        <v>42846.25</v>
      </c>
      <c r="F15847" s="8" t="s">
        <v>388</v>
      </c>
      <c r="G15847" s="10" t="s">
        <v>389</v>
      </c>
      <c r="J15847" s="14">
        <v>120</v>
      </c>
      <c r="K15847" s="14">
        <v>120</v>
      </c>
      <c r="P15847" s="14">
        <v>120</v>
      </c>
      <c r="Q15847" s="14">
        <v>120</v>
      </c>
      <c r="AS15847" s="14">
        <v>120</v>
      </c>
    </row>
    <row r="15848" spans="1:45" x14ac:dyDescent="0.25">
      <c r="A15848" t="s">
        <v>76</v>
      </c>
      <c r="B15848" s="2">
        <v>42846.541666666664</v>
      </c>
      <c r="C15848" s="1">
        <v>42846</v>
      </c>
      <c r="D15848">
        <v>7</v>
      </c>
      <c r="E15848" s="2">
        <v>42846.291666666664</v>
      </c>
      <c r="F15848" s="8" t="s">
        <v>388</v>
      </c>
      <c r="G15848" s="10" t="s">
        <v>389</v>
      </c>
      <c r="J15848" s="14">
        <v>189</v>
      </c>
      <c r="K15848" s="14">
        <v>189</v>
      </c>
      <c r="P15848" s="14">
        <v>189</v>
      </c>
      <c r="Q15848" s="14">
        <v>189</v>
      </c>
      <c r="AS15848" s="14">
        <v>189</v>
      </c>
    </row>
    <row r="15849" spans="1:45" x14ac:dyDescent="0.25">
      <c r="A15849" t="s">
        <v>76</v>
      </c>
      <c r="B15849" s="2">
        <v>42846.583333333336</v>
      </c>
      <c r="C15849" s="1">
        <v>42846</v>
      </c>
      <c r="D15849">
        <v>8</v>
      </c>
      <c r="E15849" s="2">
        <v>42846.333333333336</v>
      </c>
      <c r="F15849" s="8" t="s">
        <v>388</v>
      </c>
      <c r="G15849" s="10" t="s">
        <v>389</v>
      </c>
      <c r="J15849" s="14">
        <v>186</v>
      </c>
      <c r="K15849" s="14">
        <v>186</v>
      </c>
      <c r="P15849" s="14">
        <v>186</v>
      </c>
      <c r="Q15849" s="14">
        <v>186</v>
      </c>
      <c r="AS15849" s="14">
        <v>186</v>
      </c>
    </row>
    <row r="15850" spans="1:45" x14ac:dyDescent="0.25">
      <c r="A15850" t="s">
        <v>76</v>
      </c>
      <c r="B15850" s="2">
        <v>42846.625</v>
      </c>
      <c r="C15850" s="1">
        <v>42846</v>
      </c>
      <c r="D15850">
        <v>9</v>
      </c>
      <c r="E15850" s="2">
        <v>42846.375</v>
      </c>
      <c r="F15850" s="8" t="s">
        <v>388</v>
      </c>
      <c r="G15850" s="10" t="s">
        <v>389</v>
      </c>
      <c r="J15850" s="14">
        <v>180</v>
      </c>
      <c r="K15850" s="14">
        <v>180</v>
      </c>
      <c r="P15850" s="14">
        <v>180</v>
      </c>
      <c r="Q15850" s="14">
        <v>180</v>
      </c>
      <c r="AS15850" s="14">
        <v>180</v>
      </c>
    </row>
    <row r="15851" spans="1:45" x14ac:dyDescent="0.25">
      <c r="A15851" t="s">
        <v>76</v>
      </c>
      <c r="B15851" s="2">
        <v>42846.666666666664</v>
      </c>
      <c r="C15851" s="1">
        <v>42846</v>
      </c>
      <c r="D15851">
        <v>10</v>
      </c>
      <c r="E15851" s="2">
        <v>42846.416666666664</v>
      </c>
      <c r="F15851" s="8" t="s">
        <v>388</v>
      </c>
      <c r="G15851" s="10" t="s">
        <v>389</v>
      </c>
      <c r="J15851" s="14">
        <v>179</v>
      </c>
      <c r="K15851" s="14">
        <v>179</v>
      </c>
      <c r="P15851" s="14">
        <v>179</v>
      </c>
      <c r="Q15851" s="14">
        <v>179</v>
      </c>
      <c r="AS15851" s="14">
        <v>179</v>
      </c>
    </row>
    <row r="15852" spans="1:45" x14ac:dyDescent="0.25">
      <c r="A15852" t="s">
        <v>76</v>
      </c>
      <c r="B15852" s="2">
        <v>42846.708333333336</v>
      </c>
      <c r="C15852" s="1">
        <v>42846</v>
      </c>
      <c r="D15852">
        <v>11</v>
      </c>
      <c r="E15852" s="2">
        <v>42846.458333333336</v>
      </c>
      <c r="F15852" s="8" t="s">
        <v>388</v>
      </c>
      <c r="G15852" s="10" t="s">
        <v>389</v>
      </c>
      <c r="J15852" s="14">
        <v>153</v>
      </c>
      <c r="K15852" s="14">
        <v>153</v>
      </c>
      <c r="P15852" s="14">
        <v>153</v>
      </c>
      <c r="Q15852" s="14">
        <v>153</v>
      </c>
      <c r="AS15852" s="14">
        <v>153</v>
      </c>
    </row>
    <row r="15853" spans="1:45" x14ac:dyDescent="0.25">
      <c r="A15853" t="s">
        <v>76</v>
      </c>
      <c r="B15853" s="2">
        <v>42846.75</v>
      </c>
      <c r="C15853" s="1">
        <v>42846</v>
      </c>
      <c r="D15853">
        <v>12</v>
      </c>
      <c r="E15853" s="2">
        <v>42846.5</v>
      </c>
      <c r="F15853" s="8" t="s">
        <v>388</v>
      </c>
      <c r="G15853" s="10" t="s">
        <v>389</v>
      </c>
      <c r="J15853" s="14">
        <v>147</v>
      </c>
      <c r="K15853" s="14">
        <v>147</v>
      </c>
      <c r="P15853" s="14">
        <v>147</v>
      </c>
      <c r="Q15853" s="14">
        <v>147</v>
      </c>
      <c r="AS15853" s="14">
        <v>147</v>
      </c>
    </row>
    <row r="15854" spans="1:45" x14ac:dyDescent="0.25">
      <c r="A15854" t="s">
        <v>76</v>
      </c>
      <c r="B15854" s="2">
        <v>42846.791666666664</v>
      </c>
      <c r="C15854" s="1">
        <v>42846</v>
      </c>
      <c r="D15854">
        <v>13</v>
      </c>
      <c r="E15854" s="2">
        <v>42846.541666666664</v>
      </c>
      <c r="F15854" s="8" t="s">
        <v>388</v>
      </c>
      <c r="G15854" s="10" t="s">
        <v>389</v>
      </c>
      <c r="J15854" s="14">
        <v>148</v>
      </c>
      <c r="K15854" s="14">
        <v>148</v>
      </c>
      <c r="P15854" s="14">
        <v>148</v>
      </c>
      <c r="Q15854" s="14">
        <v>148</v>
      </c>
      <c r="AS15854" s="14">
        <v>148</v>
      </c>
    </row>
    <row r="15855" spans="1:45" x14ac:dyDescent="0.25">
      <c r="A15855" t="s">
        <v>76</v>
      </c>
      <c r="B15855" s="2">
        <v>42846.833333333336</v>
      </c>
      <c r="C15855" s="1">
        <v>42846</v>
      </c>
      <c r="D15855">
        <v>14</v>
      </c>
      <c r="E15855" s="2">
        <v>42846.583333333336</v>
      </c>
      <c r="F15855" s="8" t="s">
        <v>388</v>
      </c>
      <c r="G15855" s="10" t="s">
        <v>389</v>
      </c>
      <c r="J15855" s="14">
        <v>148</v>
      </c>
      <c r="K15855" s="14">
        <v>148</v>
      </c>
      <c r="P15855" s="14">
        <v>148</v>
      </c>
      <c r="Q15855" s="14">
        <v>148</v>
      </c>
      <c r="AS15855" s="14">
        <v>148</v>
      </c>
    </row>
    <row r="15856" spans="1:45" x14ac:dyDescent="0.25">
      <c r="A15856" t="s">
        <v>76</v>
      </c>
      <c r="B15856" s="2">
        <v>42846.875</v>
      </c>
      <c r="C15856" s="1">
        <v>42846</v>
      </c>
      <c r="D15856">
        <v>15</v>
      </c>
      <c r="E15856" s="2">
        <v>42846.625</v>
      </c>
      <c r="F15856" s="8" t="s">
        <v>388</v>
      </c>
      <c r="G15856" s="10" t="s">
        <v>389</v>
      </c>
      <c r="J15856" s="14">
        <v>154</v>
      </c>
      <c r="K15856" s="14">
        <v>154</v>
      </c>
      <c r="P15856" s="14">
        <v>154</v>
      </c>
      <c r="Q15856" s="14">
        <v>154</v>
      </c>
      <c r="AS15856" s="14">
        <v>154</v>
      </c>
    </row>
    <row r="15857" spans="1:45" x14ac:dyDescent="0.25">
      <c r="A15857" t="s">
        <v>76</v>
      </c>
      <c r="B15857" s="2">
        <v>42846.916666666664</v>
      </c>
      <c r="C15857" s="1">
        <v>42846</v>
      </c>
      <c r="D15857">
        <v>16</v>
      </c>
      <c r="E15857" s="2">
        <v>42846.666666666664</v>
      </c>
      <c r="F15857" s="8" t="s">
        <v>388</v>
      </c>
      <c r="G15857" s="10" t="s">
        <v>389</v>
      </c>
      <c r="J15857" s="14">
        <v>160</v>
      </c>
      <c r="K15857" s="14">
        <v>160</v>
      </c>
      <c r="P15857" s="14">
        <v>160</v>
      </c>
      <c r="Q15857" s="14">
        <v>160</v>
      </c>
      <c r="AS15857" s="14">
        <v>160</v>
      </c>
    </row>
    <row r="15858" spans="1:45" x14ac:dyDescent="0.25">
      <c r="A15858" t="s">
        <v>76</v>
      </c>
      <c r="B15858" s="2">
        <v>42846.958333333336</v>
      </c>
      <c r="C15858" s="1">
        <v>42846</v>
      </c>
      <c r="D15858">
        <v>17</v>
      </c>
      <c r="E15858" s="2">
        <v>42846.708333333336</v>
      </c>
      <c r="F15858" s="8" t="s">
        <v>388</v>
      </c>
      <c r="G15858" s="10" t="s">
        <v>389</v>
      </c>
      <c r="J15858" s="14">
        <v>165</v>
      </c>
      <c r="K15858" s="14">
        <v>165</v>
      </c>
      <c r="P15858" s="14">
        <v>165</v>
      </c>
      <c r="Q15858" s="14">
        <v>165</v>
      </c>
      <c r="AS15858" s="14">
        <v>165</v>
      </c>
    </row>
    <row r="15859" spans="1:45" x14ac:dyDescent="0.25">
      <c r="A15859" t="s">
        <v>76</v>
      </c>
      <c r="B15859" s="2">
        <v>42847</v>
      </c>
      <c r="C15859" s="1">
        <v>42846</v>
      </c>
      <c r="D15859">
        <v>18</v>
      </c>
      <c r="E15859" s="2">
        <v>42846.75</v>
      </c>
      <c r="F15859" s="8" t="s">
        <v>388</v>
      </c>
      <c r="G15859" s="10" t="s">
        <v>389</v>
      </c>
      <c r="J15859" s="14">
        <v>131</v>
      </c>
      <c r="K15859" s="14">
        <v>131</v>
      </c>
      <c r="P15859" s="14">
        <v>131</v>
      </c>
      <c r="Q15859" s="14">
        <v>131</v>
      </c>
      <c r="AS15859" s="14">
        <v>131</v>
      </c>
    </row>
    <row r="15860" spans="1:45" x14ac:dyDescent="0.25">
      <c r="A15860" t="s">
        <v>76</v>
      </c>
      <c r="B15860" s="2">
        <v>42847.041666666664</v>
      </c>
      <c r="C15860" s="1">
        <v>42846</v>
      </c>
      <c r="D15860">
        <v>19</v>
      </c>
      <c r="E15860" s="2">
        <v>42846.791666666664</v>
      </c>
      <c r="F15860" s="8" t="s">
        <v>388</v>
      </c>
      <c r="G15860" s="10" t="s">
        <v>389</v>
      </c>
      <c r="J15860" s="14">
        <v>80</v>
      </c>
      <c r="K15860" s="14">
        <v>80</v>
      </c>
      <c r="P15860" s="14">
        <v>80</v>
      </c>
      <c r="Q15860" s="14">
        <v>80</v>
      </c>
      <c r="AS15860" s="14">
        <v>80</v>
      </c>
    </row>
    <row r="15861" spans="1:45" x14ac:dyDescent="0.25">
      <c r="A15861" t="s">
        <v>76</v>
      </c>
      <c r="B15861" s="2">
        <v>42847.083333333336</v>
      </c>
      <c r="C15861" s="1">
        <v>42846</v>
      </c>
      <c r="D15861">
        <v>20</v>
      </c>
      <c r="E15861" s="2">
        <v>42846.833333333336</v>
      </c>
      <c r="F15861" s="8" t="s">
        <v>388</v>
      </c>
      <c r="G15861" s="10" t="s">
        <v>389</v>
      </c>
      <c r="J15861" s="14">
        <v>46</v>
      </c>
      <c r="K15861" s="14">
        <v>46</v>
      </c>
      <c r="P15861" s="14">
        <v>46</v>
      </c>
      <c r="Q15861" s="14">
        <v>46</v>
      </c>
      <c r="AS15861" s="14">
        <v>46</v>
      </c>
    </row>
    <row r="15862" spans="1:45" x14ac:dyDescent="0.25">
      <c r="A15862" t="s">
        <v>76</v>
      </c>
      <c r="B15862" s="2">
        <v>42847.125</v>
      </c>
      <c r="C15862" s="1">
        <v>42846</v>
      </c>
      <c r="D15862">
        <v>21</v>
      </c>
      <c r="E15862" s="2">
        <v>42846.875</v>
      </c>
      <c r="F15862" s="8" t="s">
        <v>388</v>
      </c>
      <c r="G15862" s="10" t="s">
        <v>389</v>
      </c>
      <c r="J15862" s="14">
        <v>22</v>
      </c>
      <c r="K15862" s="14">
        <v>22</v>
      </c>
      <c r="P15862" s="14">
        <v>22</v>
      </c>
      <c r="Q15862" s="14">
        <v>22</v>
      </c>
      <c r="AS15862" s="14">
        <v>22</v>
      </c>
    </row>
    <row r="15863" spans="1:45" x14ac:dyDescent="0.25">
      <c r="A15863" t="s">
        <v>76</v>
      </c>
      <c r="B15863" s="2">
        <v>42847.166666666664</v>
      </c>
      <c r="C15863" s="1">
        <v>42846</v>
      </c>
      <c r="D15863">
        <v>22</v>
      </c>
      <c r="E15863" s="2">
        <v>42846.916666666664</v>
      </c>
      <c r="F15863" s="8" t="s">
        <v>388</v>
      </c>
      <c r="G15863" s="10" t="s">
        <v>389</v>
      </c>
      <c r="J15863" s="14">
        <v>21</v>
      </c>
      <c r="K15863" s="14">
        <v>21</v>
      </c>
      <c r="P15863" s="14">
        <v>21</v>
      </c>
      <c r="Q15863" s="14">
        <v>21</v>
      </c>
      <c r="AS15863" s="14">
        <v>21</v>
      </c>
    </row>
    <row r="15864" spans="1:45" x14ac:dyDescent="0.25">
      <c r="A15864" t="s">
        <v>76</v>
      </c>
      <c r="B15864" s="2">
        <v>42847.208333333336</v>
      </c>
      <c r="C15864" s="1">
        <v>42846</v>
      </c>
      <c r="D15864">
        <v>23</v>
      </c>
      <c r="E15864" s="2">
        <v>42846.958333333336</v>
      </c>
      <c r="F15864" s="8" t="s">
        <v>388</v>
      </c>
      <c r="G15864" s="10" t="s">
        <v>389</v>
      </c>
      <c r="J15864" s="14">
        <v>13</v>
      </c>
      <c r="K15864" s="14">
        <v>13</v>
      </c>
      <c r="P15864" s="14">
        <v>13</v>
      </c>
      <c r="Q15864" s="14">
        <v>13</v>
      </c>
      <c r="AS15864" s="14">
        <v>13</v>
      </c>
    </row>
    <row r="15865" spans="1:45" x14ac:dyDescent="0.25">
      <c r="A15865" t="s">
        <v>76</v>
      </c>
      <c r="B15865" s="2">
        <v>42847.25</v>
      </c>
      <c r="C15865" s="1">
        <v>42846</v>
      </c>
      <c r="D15865">
        <v>24</v>
      </c>
      <c r="E15865" s="2">
        <v>42847</v>
      </c>
      <c r="F15865" s="8" t="s">
        <v>388</v>
      </c>
      <c r="G15865" s="10" t="s">
        <v>389</v>
      </c>
      <c r="J15865" s="14">
        <v>14</v>
      </c>
      <c r="K15865" s="14">
        <v>14</v>
      </c>
      <c r="P15865" s="14">
        <v>14</v>
      </c>
      <c r="Q15865" s="14">
        <v>14</v>
      </c>
      <c r="AS15865" s="14">
        <v>14</v>
      </c>
    </row>
    <row r="15866" spans="1:45" x14ac:dyDescent="0.25">
      <c r="A15866" t="s">
        <v>76</v>
      </c>
      <c r="B15866" s="2">
        <v>42847.291666666664</v>
      </c>
      <c r="C15866" s="1">
        <v>42847</v>
      </c>
      <c r="D15866">
        <v>1</v>
      </c>
      <c r="E15866" s="2">
        <v>42847.041666666664</v>
      </c>
      <c r="F15866" s="8" t="s">
        <v>388</v>
      </c>
      <c r="G15866" s="10" t="s">
        <v>389</v>
      </c>
      <c r="J15866" s="14">
        <v>1</v>
      </c>
      <c r="K15866" s="14">
        <v>-1</v>
      </c>
      <c r="P15866" s="14">
        <v>1</v>
      </c>
      <c r="Q15866" s="14">
        <v>-1</v>
      </c>
      <c r="AS15866" s="14">
        <v>-1</v>
      </c>
    </row>
    <row r="15867" spans="1:45" x14ac:dyDescent="0.25">
      <c r="A15867" t="s">
        <v>76</v>
      </c>
      <c r="B15867" s="2">
        <v>42847.333333333336</v>
      </c>
      <c r="C15867" s="1">
        <v>42847</v>
      </c>
      <c r="D15867">
        <v>2</v>
      </c>
      <c r="E15867" s="2">
        <v>42847.083333333336</v>
      </c>
      <c r="F15867" s="8" t="s">
        <v>388</v>
      </c>
      <c r="G15867" s="10" t="s">
        <v>389</v>
      </c>
      <c r="J15867" s="14">
        <v>0</v>
      </c>
      <c r="K15867" s="14">
        <v>-3</v>
      </c>
      <c r="P15867" s="14">
        <v>0</v>
      </c>
      <c r="Q15867" s="14">
        <v>-3</v>
      </c>
      <c r="AS15867" s="14">
        <v>-3</v>
      </c>
    </row>
    <row r="15868" spans="1:45" x14ac:dyDescent="0.25">
      <c r="A15868" t="s">
        <v>76</v>
      </c>
      <c r="B15868" s="2">
        <v>42847.375</v>
      </c>
      <c r="C15868" s="1">
        <v>42847</v>
      </c>
      <c r="D15868">
        <v>3</v>
      </c>
      <c r="E15868" s="2">
        <v>42847.125</v>
      </c>
      <c r="F15868" s="8" t="s">
        <v>388</v>
      </c>
      <c r="G15868" s="10" t="s">
        <v>389</v>
      </c>
      <c r="J15868" s="14">
        <v>0</v>
      </c>
      <c r="K15868" s="14">
        <v>-4</v>
      </c>
      <c r="P15868" s="14">
        <v>0</v>
      </c>
      <c r="Q15868" s="14">
        <v>-4</v>
      </c>
      <c r="AS15868" s="14">
        <v>-4</v>
      </c>
    </row>
    <row r="15869" spans="1:45" x14ac:dyDescent="0.25">
      <c r="A15869" t="s">
        <v>76</v>
      </c>
      <c r="B15869" s="2">
        <v>42847.416666666664</v>
      </c>
      <c r="C15869" s="1">
        <v>42847</v>
      </c>
      <c r="D15869">
        <v>4</v>
      </c>
      <c r="E15869" s="2">
        <v>42847.166666666664</v>
      </c>
      <c r="F15869" s="8" t="s">
        <v>388</v>
      </c>
      <c r="G15869" s="10" t="s">
        <v>389</v>
      </c>
      <c r="J15869" s="14">
        <v>0</v>
      </c>
      <c r="K15869" s="14">
        <v>-2</v>
      </c>
      <c r="P15869" s="14">
        <v>0</v>
      </c>
      <c r="Q15869" s="14">
        <v>-2</v>
      </c>
      <c r="AS15869" s="14">
        <v>-2</v>
      </c>
    </row>
    <row r="15870" spans="1:45" x14ac:dyDescent="0.25">
      <c r="A15870" t="s">
        <v>76</v>
      </c>
      <c r="B15870" s="2">
        <v>42847.458333333336</v>
      </c>
      <c r="C15870" s="1">
        <v>42847</v>
      </c>
      <c r="D15870">
        <v>5</v>
      </c>
      <c r="E15870" s="2">
        <v>42847.208333333336</v>
      </c>
      <c r="F15870" s="8" t="s">
        <v>388</v>
      </c>
      <c r="G15870" s="10" t="s">
        <v>389</v>
      </c>
      <c r="J15870" s="14">
        <v>0</v>
      </c>
      <c r="K15870" s="14">
        <v>-4</v>
      </c>
      <c r="P15870" s="14">
        <v>0</v>
      </c>
      <c r="Q15870" s="14">
        <v>-4</v>
      </c>
      <c r="AS15870" s="14">
        <v>-4</v>
      </c>
    </row>
    <row r="15871" spans="1:45" x14ac:dyDescent="0.25">
      <c r="A15871" t="s">
        <v>76</v>
      </c>
      <c r="B15871" s="2">
        <v>42847.5</v>
      </c>
      <c r="C15871" s="1">
        <v>42847</v>
      </c>
      <c r="D15871">
        <v>6</v>
      </c>
      <c r="E15871" s="2">
        <v>42847.25</v>
      </c>
      <c r="F15871" s="8" t="s">
        <v>388</v>
      </c>
      <c r="G15871" s="10" t="s">
        <v>389</v>
      </c>
      <c r="J15871" s="14">
        <v>0</v>
      </c>
      <c r="K15871" s="14">
        <v>-2</v>
      </c>
      <c r="P15871" s="14">
        <v>0</v>
      </c>
      <c r="Q15871" s="14">
        <v>-2</v>
      </c>
      <c r="AS15871" s="14">
        <v>-2</v>
      </c>
    </row>
    <row r="15872" spans="1:45" x14ac:dyDescent="0.25">
      <c r="A15872" t="s">
        <v>76</v>
      </c>
      <c r="B15872" s="2">
        <v>42847.541666666664</v>
      </c>
      <c r="C15872" s="1">
        <v>42847</v>
      </c>
      <c r="D15872">
        <v>7</v>
      </c>
      <c r="E15872" s="2">
        <v>42847.291666666664</v>
      </c>
      <c r="F15872" s="8" t="s">
        <v>388</v>
      </c>
      <c r="G15872" s="10" t="s">
        <v>389</v>
      </c>
      <c r="J15872" s="14">
        <v>2</v>
      </c>
      <c r="K15872" s="14">
        <v>0</v>
      </c>
      <c r="P15872" s="14">
        <v>2</v>
      </c>
      <c r="Q15872" s="14">
        <v>0</v>
      </c>
      <c r="AS15872" s="14">
        <v>0</v>
      </c>
    </row>
    <row r="15873" spans="1:45" x14ac:dyDescent="0.25">
      <c r="A15873" t="s">
        <v>76</v>
      </c>
      <c r="B15873" s="2">
        <v>42847.583333333336</v>
      </c>
      <c r="C15873" s="1">
        <v>42847</v>
      </c>
      <c r="D15873">
        <v>8</v>
      </c>
      <c r="E15873" s="2">
        <v>42847.333333333336</v>
      </c>
      <c r="F15873" s="8" t="s">
        <v>388</v>
      </c>
      <c r="G15873" s="10" t="s">
        <v>389</v>
      </c>
      <c r="J15873" s="14">
        <v>3</v>
      </c>
      <c r="K15873" s="14">
        <v>3</v>
      </c>
      <c r="P15873" s="14">
        <v>3</v>
      </c>
      <c r="Q15873" s="14">
        <v>3</v>
      </c>
      <c r="AS15873" s="14">
        <v>3</v>
      </c>
    </row>
    <row r="15874" spans="1:45" x14ac:dyDescent="0.25">
      <c r="A15874" t="s">
        <v>76</v>
      </c>
      <c r="B15874" s="2">
        <v>42847.625</v>
      </c>
      <c r="C15874" s="1">
        <v>42847</v>
      </c>
      <c r="D15874">
        <v>9</v>
      </c>
      <c r="E15874" s="2">
        <v>42847.375</v>
      </c>
      <c r="F15874" s="8" t="s">
        <v>388</v>
      </c>
      <c r="G15874" s="10" t="s">
        <v>389</v>
      </c>
      <c r="J15874" s="14">
        <v>5</v>
      </c>
      <c r="K15874" s="14">
        <v>5</v>
      </c>
      <c r="P15874" s="14">
        <v>5</v>
      </c>
      <c r="Q15874" s="14">
        <v>5</v>
      </c>
      <c r="AS15874" s="14">
        <v>5</v>
      </c>
    </row>
    <row r="15875" spans="1:45" x14ac:dyDescent="0.25">
      <c r="A15875" t="s">
        <v>76</v>
      </c>
      <c r="B15875" s="2">
        <v>42847.666666666664</v>
      </c>
      <c r="C15875" s="1">
        <v>42847</v>
      </c>
      <c r="D15875">
        <v>10</v>
      </c>
      <c r="E15875" s="2">
        <v>42847.416666666664</v>
      </c>
      <c r="F15875" s="8" t="s">
        <v>388</v>
      </c>
      <c r="G15875" s="10" t="s">
        <v>389</v>
      </c>
      <c r="J15875" s="14">
        <v>13</v>
      </c>
      <c r="K15875" s="14">
        <v>13</v>
      </c>
      <c r="P15875" s="14">
        <v>13</v>
      </c>
      <c r="Q15875" s="14">
        <v>13</v>
      </c>
      <c r="AS15875" s="14">
        <v>13</v>
      </c>
    </row>
    <row r="15876" spans="1:45" x14ac:dyDescent="0.25">
      <c r="A15876" t="s">
        <v>76</v>
      </c>
      <c r="B15876" s="2">
        <v>42847.708333333336</v>
      </c>
      <c r="C15876" s="1">
        <v>42847</v>
      </c>
      <c r="D15876">
        <v>11</v>
      </c>
      <c r="E15876" s="2">
        <v>42847.458333333336</v>
      </c>
      <c r="F15876" s="8" t="s">
        <v>388</v>
      </c>
      <c r="G15876" s="10" t="s">
        <v>389</v>
      </c>
      <c r="J15876" s="14">
        <v>40</v>
      </c>
      <c r="K15876" s="14">
        <v>40</v>
      </c>
      <c r="P15876" s="14">
        <v>40</v>
      </c>
      <c r="Q15876" s="14">
        <v>40</v>
      </c>
      <c r="AS15876" s="14">
        <v>40</v>
      </c>
    </row>
    <row r="15877" spans="1:45" x14ac:dyDescent="0.25">
      <c r="A15877" t="s">
        <v>76</v>
      </c>
      <c r="B15877" s="2">
        <v>42847.75</v>
      </c>
      <c r="C15877" s="1">
        <v>42847</v>
      </c>
      <c r="D15877">
        <v>12</v>
      </c>
      <c r="E15877" s="2">
        <v>42847.5</v>
      </c>
      <c r="F15877" s="8" t="s">
        <v>388</v>
      </c>
      <c r="G15877" s="10" t="s">
        <v>389</v>
      </c>
      <c r="J15877" s="14">
        <v>57</v>
      </c>
      <c r="K15877" s="14">
        <v>57</v>
      </c>
      <c r="P15877" s="14">
        <v>57</v>
      </c>
      <c r="Q15877" s="14">
        <v>57</v>
      </c>
      <c r="AS15877" s="14">
        <v>57</v>
      </c>
    </row>
    <row r="15878" spans="1:45" x14ac:dyDescent="0.25">
      <c r="A15878" t="s">
        <v>76</v>
      </c>
      <c r="B15878" s="2">
        <v>42847.791666666664</v>
      </c>
      <c r="C15878" s="1">
        <v>42847</v>
      </c>
      <c r="D15878">
        <v>13</v>
      </c>
      <c r="E15878" s="2">
        <v>42847.541666666664</v>
      </c>
      <c r="F15878" s="8" t="s">
        <v>388</v>
      </c>
      <c r="G15878" s="10" t="s">
        <v>389</v>
      </c>
      <c r="J15878" s="14">
        <v>68</v>
      </c>
      <c r="K15878" s="14">
        <v>68</v>
      </c>
      <c r="P15878" s="14">
        <v>68</v>
      </c>
      <c r="Q15878" s="14">
        <v>68</v>
      </c>
      <c r="AS15878" s="14">
        <v>68</v>
      </c>
    </row>
    <row r="15879" spans="1:45" x14ac:dyDescent="0.25">
      <c r="A15879" t="s">
        <v>76</v>
      </c>
      <c r="B15879" s="2">
        <v>42847.833333333336</v>
      </c>
      <c r="C15879" s="1">
        <v>42847</v>
      </c>
      <c r="D15879">
        <v>14</v>
      </c>
      <c r="E15879" s="2">
        <v>42847.583333333336</v>
      </c>
      <c r="F15879" s="8" t="s">
        <v>388</v>
      </c>
      <c r="G15879" s="10" t="s">
        <v>389</v>
      </c>
      <c r="J15879" s="14">
        <v>70</v>
      </c>
      <c r="K15879" s="14">
        <v>70</v>
      </c>
      <c r="P15879" s="14">
        <v>70</v>
      </c>
      <c r="Q15879" s="14">
        <v>70</v>
      </c>
      <c r="AS15879" s="14">
        <v>70</v>
      </c>
    </row>
    <row r="15880" spans="1:45" x14ac:dyDescent="0.25">
      <c r="A15880" t="s">
        <v>76</v>
      </c>
      <c r="B15880" s="2">
        <v>42847.875</v>
      </c>
      <c r="C15880" s="1">
        <v>42847</v>
      </c>
      <c r="D15880">
        <v>15</v>
      </c>
      <c r="E15880" s="2">
        <v>42847.625</v>
      </c>
      <c r="F15880" s="8" t="s">
        <v>388</v>
      </c>
      <c r="G15880" s="10" t="s">
        <v>389</v>
      </c>
      <c r="J15880" s="14">
        <v>63</v>
      </c>
      <c r="K15880" s="14">
        <v>63</v>
      </c>
      <c r="P15880" s="14">
        <v>63</v>
      </c>
      <c r="Q15880" s="14">
        <v>63</v>
      </c>
      <c r="AS15880" s="14">
        <v>63</v>
      </c>
    </row>
    <row r="15881" spans="1:45" x14ac:dyDescent="0.25">
      <c r="A15881" t="s">
        <v>76</v>
      </c>
      <c r="B15881" s="2">
        <v>42847.916666666664</v>
      </c>
      <c r="C15881" s="1">
        <v>42847</v>
      </c>
      <c r="D15881">
        <v>16</v>
      </c>
      <c r="E15881" s="2">
        <v>42847.666666666664</v>
      </c>
      <c r="F15881" s="8" t="s">
        <v>388</v>
      </c>
      <c r="G15881" s="10" t="s">
        <v>389</v>
      </c>
      <c r="J15881" s="14">
        <v>61</v>
      </c>
      <c r="K15881" s="14">
        <v>61</v>
      </c>
      <c r="P15881" s="14">
        <v>61</v>
      </c>
      <c r="Q15881" s="14">
        <v>61</v>
      </c>
      <c r="AS15881" s="14">
        <v>61</v>
      </c>
    </row>
    <row r="15882" spans="1:45" x14ac:dyDescent="0.25">
      <c r="A15882" t="s">
        <v>76</v>
      </c>
      <c r="B15882" s="2">
        <v>42847.958333333336</v>
      </c>
      <c r="C15882" s="1">
        <v>42847</v>
      </c>
      <c r="D15882">
        <v>17</v>
      </c>
      <c r="E15882" s="2">
        <v>42847.708333333336</v>
      </c>
      <c r="F15882" s="8" t="s">
        <v>388</v>
      </c>
      <c r="G15882" s="10" t="s">
        <v>389</v>
      </c>
      <c r="J15882" s="14">
        <v>46</v>
      </c>
      <c r="K15882" s="14">
        <v>46</v>
      </c>
      <c r="P15882" s="14">
        <v>46</v>
      </c>
      <c r="Q15882" s="14">
        <v>46</v>
      </c>
      <c r="AS15882" s="14">
        <v>46</v>
      </c>
    </row>
    <row r="15883" spans="1:45" x14ac:dyDescent="0.25">
      <c r="A15883" t="s">
        <v>76</v>
      </c>
      <c r="B15883" s="2">
        <v>42848</v>
      </c>
      <c r="C15883" s="1">
        <v>42847</v>
      </c>
      <c r="D15883">
        <v>18</v>
      </c>
      <c r="E15883" s="2">
        <v>42847.75</v>
      </c>
      <c r="F15883" s="8" t="s">
        <v>388</v>
      </c>
      <c r="G15883" s="10" t="s">
        <v>389</v>
      </c>
      <c r="J15883" s="14">
        <v>51</v>
      </c>
      <c r="K15883" s="14">
        <v>51</v>
      </c>
      <c r="P15883" s="14">
        <v>51</v>
      </c>
      <c r="Q15883" s="14">
        <v>51</v>
      </c>
      <c r="AS15883" s="14">
        <v>51</v>
      </c>
    </row>
    <row r="15884" spans="1:45" x14ac:dyDescent="0.25">
      <c r="A15884" t="s">
        <v>76</v>
      </c>
      <c r="B15884" s="2">
        <v>42848.041666666664</v>
      </c>
      <c r="C15884" s="1">
        <v>42847</v>
      </c>
      <c r="D15884">
        <v>19</v>
      </c>
      <c r="E15884" s="2">
        <v>42847.791666666664</v>
      </c>
      <c r="F15884" s="8" t="s">
        <v>388</v>
      </c>
      <c r="G15884" s="10" t="s">
        <v>389</v>
      </c>
      <c r="J15884" s="14">
        <v>45</v>
      </c>
      <c r="K15884" s="14">
        <v>45</v>
      </c>
      <c r="P15884" s="14">
        <v>45</v>
      </c>
      <c r="Q15884" s="14">
        <v>45</v>
      </c>
      <c r="AS15884" s="14">
        <v>45</v>
      </c>
    </row>
    <row r="15885" spans="1:45" x14ac:dyDescent="0.25">
      <c r="A15885" t="s">
        <v>76</v>
      </c>
      <c r="B15885" s="2">
        <v>42848.083333333336</v>
      </c>
      <c r="C15885" s="1">
        <v>42847</v>
      </c>
      <c r="D15885">
        <v>20</v>
      </c>
      <c r="E15885" s="2">
        <v>42847.833333333336</v>
      </c>
      <c r="F15885" s="8" t="s">
        <v>388</v>
      </c>
      <c r="G15885" s="10" t="s">
        <v>389</v>
      </c>
      <c r="J15885" s="14">
        <v>48</v>
      </c>
      <c r="K15885" s="14">
        <v>48</v>
      </c>
      <c r="P15885" s="14">
        <v>48</v>
      </c>
      <c r="Q15885" s="14">
        <v>48</v>
      </c>
      <c r="AS15885" s="14">
        <v>48</v>
      </c>
    </row>
    <row r="15886" spans="1:45" x14ac:dyDescent="0.25">
      <c r="A15886" t="s">
        <v>76</v>
      </c>
      <c r="B15886" s="2">
        <v>42848.125</v>
      </c>
      <c r="C15886" s="1">
        <v>42847</v>
      </c>
      <c r="D15886">
        <v>21</v>
      </c>
      <c r="E15886" s="2">
        <v>42847.875</v>
      </c>
      <c r="F15886" s="8" t="s">
        <v>388</v>
      </c>
      <c r="G15886" s="10" t="s">
        <v>389</v>
      </c>
      <c r="J15886" s="14">
        <v>60</v>
      </c>
      <c r="K15886" s="14">
        <v>60</v>
      </c>
      <c r="P15886" s="14">
        <v>60</v>
      </c>
      <c r="Q15886" s="14">
        <v>60</v>
      </c>
      <c r="AS15886" s="14">
        <v>60</v>
      </c>
    </row>
    <row r="15887" spans="1:45" x14ac:dyDescent="0.25">
      <c r="A15887" t="s">
        <v>76</v>
      </c>
      <c r="B15887" s="2">
        <v>42848.166666666664</v>
      </c>
      <c r="C15887" s="1">
        <v>42847</v>
      </c>
      <c r="D15887">
        <v>22</v>
      </c>
      <c r="E15887" s="2">
        <v>42847.916666666664</v>
      </c>
      <c r="F15887" s="8" t="s">
        <v>388</v>
      </c>
      <c r="G15887" s="10" t="s">
        <v>389</v>
      </c>
      <c r="J15887" s="14">
        <v>54</v>
      </c>
      <c r="K15887" s="14">
        <v>54</v>
      </c>
      <c r="P15887" s="14">
        <v>54</v>
      </c>
      <c r="Q15887" s="14">
        <v>54</v>
      </c>
      <c r="AS15887" s="14">
        <v>54</v>
      </c>
    </row>
    <row r="15888" spans="1:45" x14ac:dyDescent="0.25">
      <c r="A15888" t="s">
        <v>76</v>
      </c>
      <c r="B15888" s="2">
        <v>42848.208333333336</v>
      </c>
      <c r="C15888" s="1">
        <v>42847</v>
      </c>
      <c r="D15888">
        <v>23</v>
      </c>
      <c r="E15888" s="2">
        <v>42847.958333333336</v>
      </c>
      <c r="F15888" s="8" t="s">
        <v>388</v>
      </c>
      <c r="G15888" s="10" t="s">
        <v>389</v>
      </c>
      <c r="J15888" s="14">
        <v>51</v>
      </c>
      <c r="K15888" s="14">
        <v>51</v>
      </c>
      <c r="P15888" s="14">
        <v>51</v>
      </c>
      <c r="Q15888" s="14">
        <v>51</v>
      </c>
      <c r="AS15888" s="14">
        <v>51</v>
      </c>
    </row>
    <row r="15889" spans="1:45" x14ac:dyDescent="0.25">
      <c r="A15889" t="s">
        <v>76</v>
      </c>
      <c r="B15889" s="2">
        <v>42848.25</v>
      </c>
      <c r="C15889" s="1">
        <v>42847</v>
      </c>
      <c r="D15889">
        <v>24</v>
      </c>
      <c r="E15889" s="2">
        <v>42848</v>
      </c>
      <c r="F15889" s="8" t="s">
        <v>388</v>
      </c>
      <c r="G15889" s="10" t="s">
        <v>389</v>
      </c>
      <c r="J15889" s="14">
        <v>76</v>
      </c>
      <c r="K15889" s="14">
        <v>76</v>
      </c>
      <c r="P15889" s="14">
        <v>76</v>
      </c>
      <c r="Q15889" s="14">
        <v>76</v>
      </c>
      <c r="AS15889" s="14">
        <v>76</v>
      </c>
    </row>
    <row r="15890" spans="1:45" x14ac:dyDescent="0.25">
      <c r="A15890" t="s">
        <v>76</v>
      </c>
      <c r="B15890" s="2">
        <v>42848.291666666664</v>
      </c>
      <c r="C15890" s="1">
        <v>42848</v>
      </c>
      <c r="D15890">
        <v>1</v>
      </c>
      <c r="E15890" s="2">
        <v>42848.041666666664</v>
      </c>
      <c r="F15890" s="8" t="s">
        <v>388</v>
      </c>
      <c r="G15890" s="10" t="s">
        <v>389</v>
      </c>
      <c r="J15890" s="14">
        <v>52</v>
      </c>
      <c r="K15890" s="14">
        <v>52</v>
      </c>
      <c r="P15890" s="14">
        <v>52</v>
      </c>
      <c r="Q15890" s="14">
        <v>52</v>
      </c>
      <c r="AS15890" s="14">
        <v>52</v>
      </c>
    </row>
    <row r="15891" spans="1:45" x14ac:dyDescent="0.25">
      <c r="A15891" t="s">
        <v>76</v>
      </c>
      <c r="B15891" s="2">
        <v>42848.333333333336</v>
      </c>
      <c r="C15891" s="1">
        <v>42848</v>
      </c>
      <c r="D15891">
        <v>2</v>
      </c>
      <c r="E15891" s="2">
        <v>42848.083333333336</v>
      </c>
      <c r="F15891" s="8" t="s">
        <v>388</v>
      </c>
      <c r="G15891" s="10" t="s">
        <v>389</v>
      </c>
      <c r="J15891" s="14">
        <v>22</v>
      </c>
      <c r="K15891" s="14">
        <v>22</v>
      </c>
      <c r="P15891" s="14">
        <v>22</v>
      </c>
      <c r="Q15891" s="14">
        <v>22</v>
      </c>
      <c r="AS15891" s="14">
        <v>22</v>
      </c>
    </row>
    <row r="15892" spans="1:45" x14ac:dyDescent="0.25">
      <c r="A15892" t="s">
        <v>76</v>
      </c>
      <c r="B15892" s="2">
        <v>42848.375</v>
      </c>
      <c r="C15892" s="1">
        <v>42848</v>
      </c>
      <c r="D15892">
        <v>3</v>
      </c>
      <c r="E15892" s="2">
        <v>42848.125</v>
      </c>
      <c r="F15892" s="8" t="s">
        <v>388</v>
      </c>
      <c r="G15892" s="10" t="s">
        <v>389</v>
      </c>
      <c r="J15892" s="14">
        <v>9</v>
      </c>
      <c r="K15892" s="14">
        <v>9</v>
      </c>
      <c r="P15892" s="14">
        <v>9</v>
      </c>
      <c r="Q15892" s="14">
        <v>9</v>
      </c>
      <c r="AS15892" s="14">
        <v>9</v>
      </c>
    </row>
    <row r="15893" spans="1:45" x14ac:dyDescent="0.25">
      <c r="A15893" t="s">
        <v>76</v>
      </c>
      <c r="B15893" s="2">
        <v>42848.416666666664</v>
      </c>
      <c r="C15893" s="1">
        <v>42848</v>
      </c>
      <c r="D15893">
        <v>4</v>
      </c>
      <c r="E15893" s="2">
        <v>42848.166666666664</v>
      </c>
      <c r="F15893" s="8" t="s">
        <v>388</v>
      </c>
      <c r="G15893" s="10" t="s">
        <v>389</v>
      </c>
      <c r="J15893" s="14">
        <v>5</v>
      </c>
      <c r="K15893" s="14">
        <v>5</v>
      </c>
      <c r="P15893" s="14">
        <v>5</v>
      </c>
      <c r="Q15893" s="14">
        <v>5</v>
      </c>
      <c r="AS15893" s="14">
        <v>5</v>
      </c>
    </row>
    <row r="15894" spans="1:45" x14ac:dyDescent="0.25">
      <c r="A15894" t="s">
        <v>76</v>
      </c>
      <c r="B15894" s="2">
        <v>42848.458333333336</v>
      </c>
      <c r="C15894" s="1">
        <v>42848</v>
      </c>
      <c r="D15894">
        <v>5</v>
      </c>
      <c r="E15894" s="2">
        <v>42848.208333333336</v>
      </c>
      <c r="F15894" s="8" t="s">
        <v>388</v>
      </c>
      <c r="G15894" s="10" t="s">
        <v>389</v>
      </c>
      <c r="J15894" s="14">
        <v>1</v>
      </c>
      <c r="K15894" s="14">
        <v>0</v>
      </c>
      <c r="P15894" s="14">
        <v>1</v>
      </c>
      <c r="Q15894" s="14">
        <v>0</v>
      </c>
      <c r="AS15894" s="14">
        <v>0</v>
      </c>
    </row>
    <row r="15895" spans="1:45" x14ac:dyDescent="0.25">
      <c r="A15895" t="s">
        <v>76</v>
      </c>
      <c r="B15895" s="2">
        <v>42848.5</v>
      </c>
      <c r="C15895" s="1">
        <v>42848</v>
      </c>
      <c r="D15895">
        <v>6</v>
      </c>
      <c r="E15895" s="2">
        <v>42848.25</v>
      </c>
      <c r="F15895" s="8" t="s">
        <v>388</v>
      </c>
      <c r="G15895" s="10" t="s">
        <v>389</v>
      </c>
      <c r="J15895" s="14">
        <v>0</v>
      </c>
      <c r="K15895" s="14">
        <v>-2</v>
      </c>
      <c r="P15895" s="14">
        <v>0</v>
      </c>
      <c r="Q15895" s="14">
        <v>-2</v>
      </c>
      <c r="AS15895" s="14">
        <v>-2</v>
      </c>
    </row>
    <row r="15896" spans="1:45" x14ac:dyDescent="0.25">
      <c r="A15896" t="s">
        <v>76</v>
      </c>
      <c r="B15896" s="2">
        <v>42848.541666666664</v>
      </c>
      <c r="C15896" s="1">
        <v>42848</v>
      </c>
      <c r="D15896">
        <v>7</v>
      </c>
      <c r="E15896" s="2">
        <v>42848.291666666664</v>
      </c>
      <c r="F15896" s="8" t="s">
        <v>388</v>
      </c>
      <c r="G15896" s="10" t="s">
        <v>389</v>
      </c>
      <c r="J15896" s="14">
        <v>0</v>
      </c>
      <c r="K15896" s="14">
        <v>-3</v>
      </c>
      <c r="P15896" s="14">
        <v>0</v>
      </c>
      <c r="Q15896" s="14">
        <v>-3</v>
      </c>
      <c r="AS15896" s="14">
        <v>-3</v>
      </c>
    </row>
    <row r="15897" spans="1:45" x14ac:dyDescent="0.25">
      <c r="A15897" t="s">
        <v>76</v>
      </c>
      <c r="B15897" s="2">
        <v>42848.583333333336</v>
      </c>
      <c r="C15897" s="1">
        <v>42848</v>
      </c>
      <c r="D15897">
        <v>8</v>
      </c>
      <c r="E15897" s="2">
        <v>42848.333333333336</v>
      </c>
      <c r="F15897" s="8" t="s">
        <v>388</v>
      </c>
      <c r="G15897" s="10" t="s">
        <v>389</v>
      </c>
      <c r="J15897" s="14">
        <v>0</v>
      </c>
      <c r="K15897" s="14">
        <v>-4</v>
      </c>
      <c r="P15897" s="14">
        <v>0</v>
      </c>
      <c r="Q15897" s="14">
        <v>-4</v>
      </c>
      <c r="AS15897" s="14">
        <v>-4</v>
      </c>
    </row>
    <row r="15898" spans="1:45" x14ac:dyDescent="0.25">
      <c r="A15898" t="s">
        <v>76</v>
      </c>
      <c r="B15898" s="2">
        <v>42848.625</v>
      </c>
      <c r="C15898" s="1">
        <v>42848</v>
      </c>
      <c r="D15898">
        <v>9</v>
      </c>
      <c r="E15898" s="2">
        <v>42848.375</v>
      </c>
      <c r="F15898" s="8" t="s">
        <v>388</v>
      </c>
      <c r="G15898" s="10" t="s">
        <v>389</v>
      </c>
      <c r="J15898" s="14">
        <v>0</v>
      </c>
      <c r="K15898" s="14">
        <v>-2</v>
      </c>
      <c r="P15898" s="14">
        <v>0</v>
      </c>
      <c r="Q15898" s="14">
        <v>-2</v>
      </c>
      <c r="AS15898" s="14">
        <v>-2</v>
      </c>
    </row>
    <row r="15899" spans="1:45" x14ac:dyDescent="0.25">
      <c r="A15899" t="s">
        <v>76</v>
      </c>
      <c r="B15899" s="2">
        <v>42848.666666666664</v>
      </c>
      <c r="C15899" s="1">
        <v>42848</v>
      </c>
      <c r="D15899">
        <v>10</v>
      </c>
      <c r="E15899" s="2">
        <v>42848.416666666664</v>
      </c>
      <c r="F15899" s="8" t="s">
        <v>388</v>
      </c>
      <c r="G15899" s="10" t="s">
        <v>389</v>
      </c>
      <c r="J15899" s="14">
        <v>0</v>
      </c>
      <c r="K15899" s="14">
        <v>-3</v>
      </c>
      <c r="P15899" s="14">
        <v>0</v>
      </c>
      <c r="Q15899" s="14">
        <v>-3</v>
      </c>
      <c r="AS15899" s="14">
        <v>-3</v>
      </c>
    </row>
    <row r="15900" spans="1:45" x14ac:dyDescent="0.25">
      <c r="A15900" t="s">
        <v>76</v>
      </c>
      <c r="B15900" s="2">
        <v>42848.708333333336</v>
      </c>
      <c r="C15900" s="1">
        <v>42848</v>
      </c>
      <c r="D15900">
        <v>11</v>
      </c>
      <c r="E15900" s="2">
        <v>42848.458333333336</v>
      </c>
      <c r="F15900" s="8" t="s">
        <v>388</v>
      </c>
      <c r="G15900" s="10" t="s">
        <v>389</v>
      </c>
      <c r="J15900" s="14">
        <v>3</v>
      </c>
      <c r="K15900" s="14">
        <v>2</v>
      </c>
      <c r="P15900" s="14">
        <v>3</v>
      </c>
      <c r="Q15900" s="14">
        <v>2</v>
      </c>
      <c r="AS15900" s="14">
        <v>2</v>
      </c>
    </row>
    <row r="15901" spans="1:45" x14ac:dyDescent="0.25">
      <c r="A15901" t="s">
        <v>76</v>
      </c>
      <c r="B15901" s="2">
        <v>42848.75</v>
      </c>
      <c r="C15901" s="1">
        <v>42848</v>
      </c>
      <c r="D15901">
        <v>12</v>
      </c>
      <c r="E15901" s="2">
        <v>42848.5</v>
      </c>
      <c r="F15901" s="8" t="s">
        <v>388</v>
      </c>
      <c r="G15901" s="10" t="s">
        <v>389</v>
      </c>
      <c r="J15901" s="14">
        <v>6</v>
      </c>
      <c r="K15901" s="14">
        <v>6</v>
      </c>
      <c r="P15901" s="14">
        <v>6</v>
      </c>
      <c r="Q15901" s="14">
        <v>6</v>
      </c>
      <c r="AS15901" s="14">
        <v>6</v>
      </c>
    </row>
    <row r="15902" spans="1:45" x14ac:dyDescent="0.25">
      <c r="A15902" t="s">
        <v>76</v>
      </c>
      <c r="B15902" s="2">
        <v>42848.791666666664</v>
      </c>
      <c r="C15902" s="1">
        <v>42848</v>
      </c>
      <c r="D15902">
        <v>13</v>
      </c>
      <c r="E15902" s="2">
        <v>42848.541666666664</v>
      </c>
      <c r="F15902" s="8" t="s">
        <v>388</v>
      </c>
      <c r="G15902" s="10" t="s">
        <v>389</v>
      </c>
      <c r="J15902" s="14">
        <v>8</v>
      </c>
      <c r="K15902" s="14">
        <v>8</v>
      </c>
      <c r="P15902" s="14">
        <v>8</v>
      </c>
      <c r="Q15902" s="14">
        <v>8</v>
      </c>
      <c r="AS15902" s="14">
        <v>8</v>
      </c>
    </row>
    <row r="15903" spans="1:45" x14ac:dyDescent="0.25">
      <c r="A15903" t="s">
        <v>76</v>
      </c>
      <c r="B15903" s="2">
        <v>42848.833333333336</v>
      </c>
      <c r="C15903" s="1">
        <v>42848</v>
      </c>
      <c r="D15903">
        <v>14</v>
      </c>
      <c r="E15903" s="2">
        <v>42848.583333333336</v>
      </c>
      <c r="F15903" s="8" t="s">
        <v>388</v>
      </c>
      <c r="G15903" s="10" t="s">
        <v>389</v>
      </c>
      <c r="J15903" s="14">
        <v>5</v>
      </c>
      <c r="K15903" s="14">
        <v>5</v>
      </c>
      <c r="P15903" s="14">
        <v>5</v>
      </c>
      <c r="Q15903" s="14">
        <v>5</v>
      </c>
      <c r="AS15903" s="14">
        <v>5</v>
      </c>
    </row>
    <row r="15904" spans="1:45" x14ac:dyDescent="0.25">
      <c r="A15904" t="s">
        <v>76</v>
      </c>
      <c r="B15904" s="2">
        <v>42848.875</v>
      </c>
      <c r="C15904" s="1">
        <v>42848</v>
      </c>
      <c r="D15904">
        <v>15</v>
      </c>
      <c r="E15904" s="2">
        <v>42848.625</v>
      </c>
      <c r="F15904" s="8" t="s">
        <v>388</v>
      </c>
      <c r="G15904" s="10" t="s">
        <v>389</v>
      </c>
      <c r="J15904" s="14">
        <v>3</v>
      </c>
      <c r="K15904" s="14">
        <v>3</v>
      </c>
      <c r="P15904" s="14">
        <v>3</v>
      </c>
      <c r="Q15904" s="14">
        <v>3</v>
      </c>
      <c r="AS15904" s="14">
        <v>3</v>
      </c>
    </row>
    <row r="15905" spans="1:45" x14ac:dyDescent="0.25">
      <c r="A15905" t="s">
        <v>76</v>
      </c>
      <c r="B15905" s="2">
        <v>42848.916666666664</v>
      </c>
      <c r="C15905" s="1">
        <v>42848</v>
      </c>
      <c r="D15905">
        <v>16</v>
      </c>
      <c r="E15905" s="2">
        <v>42848.666666666664</v>
      </c>
      <c r="F15905" s="8" t="s">
        <v>388</v>
      </c>
      <c r="G15905" s="10" t="s">
        <v>389</v>
      </c>
      <c r="J15905" s="14">
        <v>16</v>
      </c>
      <c r="K15905" s="14">
        <v>16</v>
      </c>
      <c r="P15905" s="14">
        <v>16</v>
      </c>
      <c r="Q15905" s="14">
        <v>16</v>
      </c>
      <c r="AS15905" s="14">
        <v>16</v>
      </c>
    </row>
    <row r="15906" spans="1:45" x14ac:dyDescent="0.25">
      <c r="A15906" t="s">
        <v>76</v>
      </c>
      <c r="B15906" s="2">
        <v>42848.958333333336</v>
      </c>
      <c r="C15906" s="1">
        <v>42848</v>
      </c>
      <c r="D15906">
        <v>17</v>
      </c>
      <c r="E15906" s="2">
        <v>42848.708333333336</v>
      </c>
      <c r="F15906" s="8" t="s">
        <v>388</v>
      </c>
      <c r="G15906" s="10" t="s">
        <v>389</v>
      </c>
      <c r="J15906" s="14">
        <v>7</v>
      </c>
      <c r="K15906" s="14">
        <v>7</v>
      </c>
      <c r="P15906" s="14">
        <v>7</v>
      </c>
      <c r="Q15906" s="14">
        <v>7</v>
      </c>
      <c r="AS15906" s="14">
        <v>7</v>
      </c>
    </row>
    <row r="15907" spans="1:45" x14ac:dyDescent="0.25">
      <c r="A15907" t="s">
        <v>76</v>
      </c>
      <c r="B15907" s="2">
        <v>42849</v>
      </c>
      <c r="C15907" s="1">
        <v>42848</v>
      </c>
      <c r="D15907">
        <v>18</v>
      </c>
      <c r="E15907" s="2">
        <v>42848.75</v>
      </c>
      <c r="F15907" s="8" t="s">
        <v>388</v>
      </c>
      <c r="G15907" s="10" t="s">
        <v>389</v>
      </c>
      <c r="J15907" s="14">
        <v>1</v>
      </c>
      <c r="K15907" s="14">
        <v>1</v>
      </c>
      <c r="P15907" s="14">
        <v>1</v>
      </c>
      <c r="Q15907" s="14">
        <v>1</v>
      </c>
      <c r="AS15907" s="14">
        <v>1</v>
      </c>
    </row>
    <row r="15908" spans="1:45" x14ac:dyDescent="0.25">
      <c r="A15908" t="s">
        <v>76</v>
      </c>
      <c r="B15908" s="2">
        <v>42849.041666666664</v>
      </c>
      <c r="C15908" s="1">
        <v>42848</v>
      </c>
      <c r="D15908">
        <v>19</v>
      </c>
      <c r="E15908" s="2">
        <v>42848.791666666664</v>
      </c>
      <c r="F15908" s="8" t="s">
        <v>388</v>
      </c>
      <c r="G15908" s="10" t="s">
        <v>389</v>
      </c>
      <c r="J15908" s="14">
        <v>4</v>
      </c>
      <c r="K15908" s="14">
        <v>2</v>
      </c>
      <c r="P15908" s="14">
        <v>4</v>
      </c>
      <c r="Q15908" s="14">
        <v>2</v>
      </c>
      <c r="AS15908" s="14">
        <v>2</v>
      </c>
    </row>
    <row r="15909" spans="1:45" x14ac:dyDescent="0.25">
      <c r="A15909" t="s">
        <v>76</v>
      </c>
      <c r="B15909" s="2">
        <v>42849.083333333336</v>
      </c>
      <c r="C15909" s="1">
        <v>42848</v>
      </c>
      <c r="D15909">
        <v>20</v>
      </c>
      <c r="E15909" s="2">
        <v>42848.833333333336</v>
      </c>
      <c r="F15909" s="8" t="s">
        <v>388</v>
      </c>
      <c r="G15909" s="10" t="s">
        <v>389</v>
      </c>
      <c r="J15909" s="14">
        <v>3</v>
      </c>
      <c r="K15909" s="14">
        <v>3</v>
      </c>
      <c r="P15909" s="14">
        <v>3</v>
      </c>
      <c r="Q15909" s="14">
        <v>3</v>
      </c>
      <c r="AS15909" s="14">
        <v>3</v>
      </c>
    </row>
    <row r="15910" spans="1:45" x14ac:dyDescent="0.25">
      <c r="A15910" t="s">
        <v>76</v>
      </c>
      <c r="B15910" s="2">
        <v>42849.125</v>
      </c>
      <c r="C15910" s="1">
        <v>42848</v>
      </c>
      <c r="D15910">
        <v>21</v>
      </c>
      <c r="E15910" s="2">
        <v>42848.875</v>
      </c>
      <c r="F15910" s="8" t="s">
        <v>388</v>
      </c>
      <c r="G15910" s="10" t="s">
        <v>389</v>
      </c>
      <c r="J15910" s="14">
        <v>9</v>
      </c>
      <c r="K15910" s="14">
        <v>9</v>
      </c>
      <c r="P15910" s="14">
        <v>9</v>
      </c>
      <c r="Q15910" s="14">
        <v>9</v>
      </c>
      <c r="AS15910" s="14">
        <v>9</v>
      </c>
    </row>
    <row r="15911" spans="1:45" x14ac:dyDescent="0.25">
      <c r="A15911" t="s">
        <v>76</v>
      </c>
      <c r="B15911" s="2">
        <v>42849.166666666664</v>
      </c>
      <c r="C15911" s="1">
        <v>42848</v>
      </c>
      <c r="D15911">
        <v>22</v>
      </c>
      <c r="E15911" s="2">
        <v>42848.916666666664</v>
      </c>
      <c r="F15911" s="8" t="s">
        <v>388</v>
      </c>
      <c r="G15911" s="10" t="s">
        <v>389</v>
      </c>
      <c r="J15911" s="14">
        <v>7</v>
      </c>
      <c r="K15911" s="14">
        <v>7</v>
      </c>
      <c r="P15911" s="14">
        <v>7</v>
      </c>
      <c r="Q15911" s="14">
        <v>7</v>
      </c>
      <c r="AS15911" s="14">
        <v>7</v>
      </c>
    </row>
    <row r="15912" spans="1:45" x14ac:dyDescent="0.25">
      <c r="A15912" t="s">
        <v>76</v>
      </c>
      <c r="B15912" s="2">
        <v>42849.208333333336</v>
      </c>
      <c r="C15912" s="1">
        <v>42848</v>
      </c>
      <c r="D15912">
        <v>23</v>
      </c>
      <c r="E15912" s="2">
        <v>42848.958333333336</v>
      </c>
      <c r="F15912" s="8" t="s">
        <v>388</v>
      </c>
      <c r="G15912" s="10" t="s">
        <v>389</v>
      </c>
      <c r="J15912" s="14">
        <v>9</v>
      </c>
      <c r="K15912" s="14">
        <v>8</v>
      </c>
      <c r="P15912" s="14">
        <v>9</v>
      </c>
      <c r="Q15912" s="14">
        <v>8</v>
      </c>
      <c r="AS15912" s="14">
        <v>8</v>
      </c>
    </row>
    <row r="15913" spans="1:45" x14ac:dyDescent="0.25">
      <c r="A15913" t="s">
        <v>76</v>
      </c>
      <c r="B15913" s="2">
        <v>42849.25</v>
      </c>
      <c r="C15913" s="1">
        <v>42848</v>
      </c>
      <c r="D15913">
        <v>24</v>
      </c>
      <c r="E15913" s="2">
        <v>42849</v>
      </c>
      <c r="F15913" s="8" t="s">
        <v>388</v>
      </c>
      <c r="G15913" s="10" t="s">
        <v>389</v>
      </c>
      <c r="J15913" s="14">
        <v>29</v>
      </c>
      <c r="K15913" s="14">
        <v>29</v>
      </c>
      <c r="P15913" s="14">
        <v>29</v>
      </c>
      <c r="Q15913" s="14">
        <v>29</v>
      </c>
      <c r="AS15913" s="14">
        <v>29</v>
      </c>
    </row>
    <row r="15914" spans="1:45" x14ac:dyDescent="0.25">
      <c r="A15914" t="s">
        <v>76</v>
      </c>
      <c r="B15914" s="2">
        <v>42849.291666666664</v>
      </c>
      <c r="C15914" s="1">
        <v>42849</v>
      </c>
      <c r="D15914">
        <v>1</v>
      </c>
      <c r="E15914" s="2">
        <v>42849.041666666664</v>
      </c>
      <c r="F15914" s="8" t="s">
        <v>388</v>
      </c>
      <c r="G15914" s="10" t="s">
        <v>389</v>
      </c>
      <c r="J15914" s="14">
        <v>12</v>
      </c>
      <c r="K15914" s="14">
        <v>12</v>
      </c>
      <c r="P15914" s="14">
        <v>12</v>
      </c>
      <c r="Q15914" s="14">
        <v>12</v>
      </c>
      <c r="AS15914" s="14">
        <v>12</v>
      </c>
    </row>
    <row r="15915" spans="1:45" x14ac:dyDescent="0.25">
      <c r="A15915" t="s">
        <v>76</v>
      </c>
      <c r="B15915" s="2">
        <v>42849.333333333336</v>
      </c>
      <c r="C15915" s="1">
        <v>42849</v>
      </c>
      <c r="D15915">
        <v>2</v>
      </c>
      <c r="E15915" s="2">
        <v>42849.083333333336</v>
      </c>
      <c r="F15915" s="8" t="s">
        <v>388</v>
      </c>
      <c r="G15915" s="10" t="s">
        <v>389</v>
      </c>
      <c r="J15915" s="14">
        <v>7</v>
      </c>
      <c r="K15915" s="14">
        <v>7</v>
      </c>
      <c r="P15915" s="14">
        <v>7</v>
      </c>
      <c r="Q15915" s="14">
        <v>7</v>
      </c>
      <c r="AS15915" s="14">
        <v>7</v>
      </c>
    </row>
    <row r="15916" spans="1:45" x14ac:dyDescent="0.25">
      <c r="A15916" t="s">
        <v>76</v>
      </c>
      <c r="B15916" s="2">
        <v>42849.375</v>
      </c>
      <c r="C15916" s="1">
        <v>42849</v>
      </c>
      <c r="D15916">
        <v>3</v>
      </c>
      <c r="E15916" s="2">
        <v>42849.125</v>
      </c>
      <c r="F15916" s="8" t="s">
        <v>388</v>
      </c>
      <c r="G15916" s="10" t="s">
        <v>389</v>
      </c>
      <c r="J15916" s="14">
        <v>15</v>
      </c>
      <c r="K15916" s="14">
        <v>15</v>
      </c>
      <c r="P15916" s="14">
        <v>15</v>
      </c>
      <c r="Q15916" s="14">
        <v>15</v>
      </c>
      <c r="AS15916" s="14">
        <v>15</v>
      </c>
    </row>
    <row r="15917" spans="1:45" x14ac:dyDescent="0.25">
      <c r="A15917" t="s">
        <v>76</v>
      </c>
      <c r="B15917" s="2">
        <v>42849.416666666664</v>
      </c>
      <c r="C15917" s="1">
        <v>42849</v>
      </c>
      <c r="D15917">
        <v>4</v>
      </c>
      <c r="E15917" s="2">
        <v>42849.166666666664</v>
      </c>
      <c r="F15917" s="8" t="s">
        <v>388</v>
      </c>
      <c r="G15917" s="10" t="s">
        <v>389</v>
      </c>
      <c r="J15917" s="14">
        <v>30</v>
      </c>
      <c r="K15917" s="14">
        <v>30</v>
      </c>
      <c r="P15917" s="14">
        <v>30</v>
      </c>
      <c r="Q15917" s="14">
        <v>30</v>
      </c>
      <c r="AS15917" s="14">
        <v>30</v>
      </c>
    </row>
    <row r="15918" spans="1:45" x14ac:dyDescent="0.25">
      <c r="A15918" t="s">
        <v>76</v>
      </c>
      <c r="B15918" s="2">
        <v>42849.458333333336</v>
      </c>
      <c r="C15918" s="1">
        <v>42849</v>
      </c>
      <c r="D15918">
        <v>5</v>
      </c>
      <c r="E15918" s="2">
        <v>42849.208333333336</v>
      </c>
      <c r="F15918" s="8" t="s">
        <v>388</v>
      </c>
      <c r="G15918" s="10" t="s">
        <v>389</v>
      </c>
      <c r="J15918" s="14">
        <v>62</v>
      </c>
      <c r="K15918" s="14">
        <v>62</v>
      </c>
      <c r="P15918" s="14">
        <v>62</v>
      </c>
      <c r="Q15918" s="14">
        <v>62</v>
      </c>
      <c r="AS15918" s="14">
        <v>62</v>
      </c>
    </row>
    <row r="15919" spans="1:45" x14ac:dyDescent="0.25">
      <c r="A15919" t="s">
        <v>76</v>
      </c>
      <c r="B15919" s="2">
        <v>42849.5</v>
      </c>
      <c r="C15919" s="1">
        <v>42849</v>
      </c>
      <c r="D15919">
        <v>6</v>
      </c>
      <c r="E15919" s="2">
        <v>42849.25</v>
      </c>
      <c r="F15919" s="8" t="s">
        <v>388</v>
      </c>
      <c r="G15919" s="10" t="s">
        <v>389</v>
      </c>
      <c r="J15919" s="14">
        <v>46</v>
      </c>
      <c r="K15919" s="14">
        <v>46</v>
      </c>
      <c r="P15919" s="14">
        <v>46</v>
      </c>
      <c r="Q15919" s="14">
        <v>46</v>
      </c>
      <c r="AS15919" s="14">
        <v>46</v>
      </c>
    </row>
    <row r="15920" spans="1:45" x14ac:dyDescent="0.25">
      <c r="A15920" t="s">
        <v>76</v>
      </c>
      <c r="B15920" s="2">
        <v>42849.541666666664</v>
      </c>
      <c r="C15920" s="1">
        <v>42849</v>
      </c>
      <c r="D15920">
        <v>7</v>
      </c>
      <c r="E15920" s="2">
        <v>42849.291666666664</v>
      </c>
      <c r="F15920" s="8" t="s">
        <v>388</v>
      </c>
      <c r="G15920" s="10" t="s">
        <v>389</v>
      </c>
      <c r="J15920" s="14">
        <v>23</v>
      </c>
      <c r="K15920" s="14">
        <v>23</v>
      </c>
      <c r="P15920" s="14">
        <v>23</v>
      </c>
      <c r="Q15920" s="14">
        <v>23</v>
      </c>
      <c r="AS15920" s="14">
        <v>23</v>
      </c>
    </row>
    <row r="15921" spans="1:45" x14ac:dyDescent="0.25">
      <c r="A15921" t="s">
        <v>76</v>
      </c>
      <c r="B15921" s="2">
        <v>42849.583333333336</v>
      </c>
      <c r="C15921" s="1">
        <v>42849</v>
      </c>
      <c r="D15921">
        <v>8</v>
      </c>
      <c r="E15921" s="2">
        <v>42849.333333333336</v>
      </c>
      <c r="F15921" s="8" t="s">
        <v>388</v>
      </c>
      <c r="G15921" s="10" t="s">
        <v>389</v>
      </c>
      <c r="J15921" s="14">
        <v>23</v>
      </c>
      <c r="K15921" s="14">
        <v>23</v>
      </c>
      <c r="P15921" s="14">
        <v>23</v>
      </c>
      <c r="Q15921" s="14">
        <v>23</v>
      </c>
      <c r="AS15921" s="14">
        <v>23</v>
      </c>
    </row>
    <row r="15922" spans="1:45" x14ac:dyDescent="0.25">
      <c r="A15922" t="s">
        <v>76</v>
      </c>
      <c r="B15922" s="2">
        <v>42849.625</v>
      </c>
      <c r="C15922" s="1">
        <v>42849</v>
      </c>
      <c r="D15922">
        <v>9</v>
      </c>
      <c r="E15922" s="2">
        <v>42849.375</v>
      </c>
      <c r="F15922" s="8" t="s">
        <v>388</v>
      </c>
      <c r="G15922" s="10" t="s">
        <v>389</v>
      </c>
      <c r="J15922" s="14">
        <v>18</v>
      </c>
      <c r="K15922" s="14">
        <v>18</v>
      </c>
      <c r="P15922" s="14">
        <v>18</v>
      </c>
      <c r="Q15922" s="14">
        <v>18</v>
      </c>
      <c r="AS15922" s="14">
        <v>18</v>
      </c>
    </row>
    <row r="15923" spans="1:45" x14ac:dyDescent="0.25">
      <c r="A15923" t="s">
        <v>76</v>
      </c>
      <c r="B15923" s="2">
        <v>42849.666666666664</v>
      </c>
      <c r="C15923" s="1">
        <v>42849</v>
      </c>
      <c r="D15923">
        <v>10</v>
      </c>
      <c r="E15923" s="2">
        <v>42849.416666666664</v>
      </c>
      <c r="F15923" s="8" t="s">
        <v>388</v>
      </c>
      <c r="G15923" s="10" t="s">
        <v>389</v>
      </c>
      <c r="J15923" s="14">
        <v>3</v>
      </c>
      <c r="K15923" s="14">
        <v>3</v>
      </c>
      <c r="P15923" s="14">
        <v>3</v>
      </c>
      <c r="Q15923" s="14">
        <v>3</v>
      </c>
      <c r="AS15923" s="14">
        <v>3</v>
      </c>
    </row>
    <row r="15924" spans="1:45" x14ac:dyDescent="0.25">
      <c r="A15924" t="s">
        <v>76</v>
      </c>
      <c r="B15924" s="2">
        <v>42849.708333333336</v>
      </c>
      <c r="C15924" s="1">
        <v>42849</v>
      </c>
      <c r="D15924">
        <v>11</v>
      </c>
      <c r="E15924" s="2">
        <v>42849.458333333336</v>
      </c>
      <c r="F15924" s="8" t="s">
        <v>388</v>
      </c>
      <c r="G15924" s="10" t="s">
        <v>389</v>
      </c>
      <c r="J15924" s="14">
        <v>0</v>
      </c>
      <c r="K15924" s="14">
        <v>0</v>
      </c>
      <c r="P15924" s="14">
        <v>0</v>
      </c>
      <c r="Q15924" s="14">
        <v>0</v>
      </c>
      <c r="AS15924" s="14">
        <v>0</v>
      </c>
    </row>
    <row r="15925" spans="1:45" x14ac:dyDescent="0.25">
      <c r="A15925" t="s">
        <v>76</v>
      </c>
      <c r="B15925" s="2">
        <v>42849.75</v>
      </c>
      <c r="C15925" s="1">
        <v>42849</v>
      </c>
      <c r="D15925">
        <v>12</v>
      </c>
      <c r="E15925" s="2">
        <v>42849.5</v>
      </c>
      <c r="F15925" s="8" t="s">
        <v>388</v>
      </c>
      <c r="G15925" s="10" t="s">
        <v>389</v>
      </c>
      <c r="J15925" s="14">
        <v>0</v>
      </c>
      <c r="K15925" s="14">
        <v>-2</v>
      </c>
      <c r="P15925" s="14">
        <v>0</v>
      </c>
      <c r="Q15925" s="14">
        <v>-2</v>
      </c>
      <c r="AS15925" s="14">
        <v>-2</v>
      </c>
    </row>
    <row r="15926" spans="1:45" x14ac:dyDescent="0.25">
      <c r="A15926" t="s">
        <v>76</v>
      </c>
      <c r="B15926" s="2">
        <v>42849.791666666664</v>
      </c>
      <c r="C15926" s="1">
        <v>42849</v>
      </c>
      <c r="D15926">
        <v>13</v>
      </c>
      <c r="E15926" s="2">
        <v>42849.541666666664</v>
      </c>
      <c r="F15926" s="8" t="s">
        <v>388</v>
      </c>
      <c r="G15926" s="10" t="s">
        <v>389</v>
      </c>
      <c r="J15926" s="14">
        <v>2</v>
      </c>
      <c r="K15926" s="14">
        <v>0</v>
      </c>
      <c r="P15926" s="14">
        <v>2</v>
      </c>
      <c r="Q15926" s="14">
        <v>0</v>
      </c>
      <c r="AS15926" s="14">
        <v>0</v>
      </c>
    </row>
    <row r="15927" spans="1:45" x14ac:dyDescent="0.25">
      <c r="A15927" t="s">
        <v>76</v>
      </c>
      <c r="B15927" s="2">
        <v>42849.833333333336</v>
      </c>
      <c r="C15927" s="1">
        <v>42849</v>
      </c>
      <c r="D15927">
        <v>14</v>
      </c>
      <c r="E15927" s="2">
        <v>42849.583333333336</v>
      </c>
      <c r="F15927" s="8" t="s">
        <v>388</v>
      </c>
      <c r="G15927" s="10" t="s">
        <v>389</v>
      </c>
      <c r="J15927" s="14">
        <v>8</v>
      </c>
      <c r="K15927" s="14">
        <v>7</v>
      </c>
      <c r="P15927" s="14">
        <v>8</v>
      </c>
      <c r="Q15927" s="14">
        <v>7</v>
      </c>
      <c r="AS15927" s="14">
        <v>7</v>
      </c>
    </row>
    <row r="15928" spans="1:45" x14ac:dyDescent="0.25">
      <c r="A15928" t="s">
        <v>76</v>
      </c>
      <c r="B15928" s="2">
        <v>42849.875</v>
      </c>
      <c r="C15928" s="1">
        <v>42849</v>
      </c>
      <c r="D15928">
        <v>15</v>
      </c>
      <c r="E15928" s="2">
        <v>42849.625</v>
      </c>
      <c r="F15928" s="8" t="s">
        <v>388</v>
      </c>
      <c r="G15928" s="10" t="s">
        <v>389</v>
      </c>
      <c r="J15928" s="14">
        <v>25</v>
      </c>
      <c r="K15928" s="14">
        <v>25</v>
      </c>
      <c r="P15928" s="14">
        <v>25</v>
      </c>
      <c r="Q15928" s="14">
        <v>25</v>
      </c>
      <c r="AS15928" s="14">
        <v>25</v>
      </c>
    </row>
    <row r="15929" spans="1:45" x14ac:dyDescent="0.25">
      <c r="A15929" t="s">
        <v>76</v>
      </c>
      <c r="B15929" s="2">
        <v>42849.916666666664</v>
      </c>
      <c r="C15929" s="1">
        <v>42849</v>
      </c>
      <c r="D15929">
        <v>16</v>
      </c>
      <c r="E15929" s="2">
        <v>42849.666666666664</v>
      </c>
      <c r="F15929" s="8" t="s">
        <v>388</v>
      </c>
      <c r="G15929" s="10" t="s">
        <v>389</v>
      </c>
      <c r="J15929" s="14">
        <v>21</v>
      </c>
      <c r="K15929" s="14">
        <v>21</v>
      </c>
      <c r="P15929" s="14">
        <v>21</v>
      </c>
      <c r="Q15929" s="14">
        <v>21</v>
      </c>
      <c r="AS15929" s="14">
        <v>21</v>
      </c>
    </row>
    <row r="15930" spans="1:45" x14ac:dyDescent="0.25">
      <c r="A15930" t="s">
        <v>76</v>
      </c>
      <c r="B15930" s="2">
        <v>42849.958333333336</v>
      </c>
      <c r="C15930" s="1">
        <v>42849</v>
      </c>
      <c r="D15930">
        <v>17</v>
      </c>
      <c r="E15930" s="2">
        <v>42849.708333333336</v>
      </c>
      <c r="F15930" s="8" t="s">
        <v>388</v>
      </c>
      <c r="G15930" s="10" t="s">
        <v>389</v>
      </c>
      <c r="J15930" s="14">
        <v>32</v>
      </c>
      <c r="K15930" s="14">
        <v>32</v>
      </c>
      <c r="P15930" s="14">
        <v>32</v>
      </c>
      <c r="Q15930" s="14">
        <v>32</v>
      </c>
      <c r="AS15930" s="14">
        <v>32</v>
      </c>
    </row>
    <row r="15931" spans="1:45" x14ac:dyDescent="0.25">
      <c r="A15931" t="s">
        <v>76</v>
      </c>
      <c r="B15931" s="2">
        <v>42850</v>
      </c>
      <c r="C15931" s="1">
        <v>42849</v>
      </c>
      <c r="D15931">
        <v>18</v>
      </c>
      <c r="E15931" s="2">
        <v>42849.75</v>
      </c>
      <c r="F15931" s="8" t="s">
        <v>388</v>
      </c>
      <c r="G15931" s="10" t="s">
        <v>389</v>
      </c>
      <c r="J15931" s="14">
        <v>37</v>
      </c>
      <c r="K15931" s="14">
        <v>37</v>
      </c>
      <c r="P15931" s="14">
        <v>37</v>
      </c>
      <c r="Q15931" s="14">
        <v>37</v>
      </c>
      <c r="AS15931" s="14">
        <v>37</v>
      </c>
    </row>
    <row r="15932" spans="1:45" x14ac:dyDescent="0.25">
      <c r="A15932" t="s">
        <v>76</v>
      </c>
      <c r="B15932" s="2">
        <v>42850.041666666664</v>
      </c>
      <c r="C15932" s="1">
        <v>42849</v>
      </c>
      <c r="D15932">
        <v>19</v>
      </c>
      <c r="E15932" s="2">
        <v>42849.791666666664</v>
      </c>
      <c r="F15932" s="8" t="s">
        <v>388</v>
      </c>
      <c r="G15932" s="10" t="s">
        <v>389</v>
      </c>
      <c r="J15932" s="14">
        <v>7</v>
      </c>
      <c r="K15932" s="14">
        <v>7</v>
      </c>
      <c r="P15932" s="14">
        <v>7</v>
      </c>
      <c r="Q15932" s="14">
        <v>7</v>
      </c>
      <c r="AS15932" s="14">
        <v>7</v>
      </c>
    </row>
    <row r="15933" spans="1:45" x14ac:dyDescent="0.25">
      <c r="A15933" t="s">
        <v>76</v>
      </c>
      <c r="B15933" s="2">
        <v>42850.083333333336</v>
      </c>
      <c r="C15933" s="1">
        <v>42849</v>
      </c>
      <c r="D15933">
        <v>20</v>
      </c>
      <c r="E15933" s="2">
        <v>42849.833333333336</v>
      </c>
      <c r="F15933" s="8" t="s">
        <v>388</v>
      </c>
      <c r="G15933" s="10" t="s">
        <v>389</v>
      </c>
      <c r="J15933" s="14">
        <v>28</v>
      </c>
      <c r="K15933" s="14">
        <v>28</v>
      </c>
      <c r="P15933" s="14">
        <v>28</v>
      </c>
      <c r="Q15933" s="14">
        <v>28</v>
      </c>
      <c r="AS15933" s="14">
        <v>28</v>
      </c>
    </row>
    <row r="15934" spans="1:45" x14ac:dyDescent="0.25">
      <c r="A15934" t="s">
        <v>76</v>
      </c>
      <c r="B15934" s="2">
        <v>42850.125</v>
      </c>
      <c r="C15934" s="1">
        <v>42849</v>
      </c>
      <c r="D15934">
        <v>21</v>
      </c>
      <c r="E15934" s="2">
        <v>42849.875</v>
      </c>
      <c r="F15934" s="8" t="s">
        <v>388</v>
      </c>
      <c r="G15934" s="10" t="s">
        <v>389</v>
      </c>
      <c r="J15934" s="14">
        <v>44</v>
      </c>
      <c r="K15934" s="14">
        <v>44</v>
      </c>
      <c r="P15934" s="14">
        <v>44</v>
      </c>
      <c r="Q15934" s="14">
        <v>44</v>
      </c>
      <c r="AS15934" s="14">
        <v>44</v>
      </c>
    </row>
    <row r="15935" spans="1:45" x14ac:dyDescent="0.25">
      <c r="A15935" t="s">
        <v>76</v>
      </c>
      <c r="B15935" s="2">
        <v>42850.166666666664</v>
      </c>
      <c r="C15935" s="1">
        <v>42849</v>
      </c>
      <c r="D15935">
        <v>22</v>
      </c>
      <c r="E15935" s="2">
        <v>42849.916666666664</v>
      </c>
      <c r="F15935" s="8" t="s">
        <v>388</v>
      </c>
      <c r="G15935" s="10" t="s">
        <v>389</v>
      </c>
      <c r="J15935" s="14">
        <v>24</v>
      </c>
      <c r="K15935" s="14">
        <v>24</v>
      </c>
      <c r="P15935" s="14">
        <v>24</v>
      </c>
      <c r="Q15935" s="14">
        <v>24</v>
      </c>
      <c r="AS15935" s="14">
        <v>24</v>
      </c>
    </row>
    <row r="15936" spans="1:45" x14ac:dyDescent="0.25">
      <c r="A15936" t="s">
        <v>76</v>
      </c>
      <c r="B15936" s="2">
        <v>42850.208333333336</v>
      </c>
      <c r="C15936" s="1">
        <v>42849</v>
      </c>
      <c r="D15936">
        <v>23</v>
      </c>
      <c r="E15936" s="2">
        <v>42849.958333333336</v>
      </c>
      <c r="F15936" s="8" t="s">
        <v>388</v>
      </c>
      <c r="G15936" s="10" t="s">
        <v>389</v>
      </c>
      <c r="J15936" s="14">
        <v>38</v>
      </c>
      <c r="K15936" s="14">
        <v>38</v>
      </c>
      <c r="P15936" s="14">
        <v>38</v>
      </c>
      <c r="Q15936" s="14">
        <v>38</v>
      </c>
      <c r="AS15936" s="14">
        <v>38</v>
      </c>
    </row>
    <row r="15937" spans="1:45" x14ac:dyDescent="0.25">
      <c r="A15937" t="s">
        <v>76</v>
      </c>
      <c r="B15937" s="2">
        <v>42850.25</v>
      </c>
      <c r="C15937" s="1">
        <v>42849</v>
      </c>
      <c r="D15937">
        <v>24</v>
      </c>
      <c r="E15937" s="2">
        <v>42850</v>
      </c>
      <c r="F15937" s="8" t="s">
        <v>388</v>
      </c>
      <c r="G15937" s="10" t="s">
        <v>389</v>
      </c>
      <c r="J15937" s="14">
        <v>26</v>
      </c>
      <c r="K15937" s="14">
        <v>26</v>
      </c>
      <c r="P15937" s="14">
        <v>26</v>
      </c>
      <c r="Q15937" s="14">
        <v>26</v>
      </c>
      <c r="AS15937" s="14">
        <v>26</v>
      </c>
    </row>
    <row r="15938" spans="1:45" x14ac:dyDescent="0.25">
      <c r="A15938" t="s">
        <v>76</v>
      </c>
      <c r="B15938" s="2">
        <v>42850.291666666664</v>
      </c>
      <c r="C15938" s="1">
        <v>42850</v>
      </c>
      <c r="D15938">
        <v>1</v>
      </c>
      <c r="E15938" s="2">
        <v>42850.041666666664</v>
      </c>
      <c r="F15938" s="8" t="s">
        <v>388</v>
      </c>
      <c r="G15938" s="10" t="s">
        <v>389</v>
      </c>
      <c r="J15938" s="14">
        <v>16</v>
      </c>
      <c r="K15938" s="14">
        <v>16</v>
      </c>
      <c r="P15938" s="14">
        <v>16</v>
      </c>
      <c r="Q15938" s="14">
        <v>16</v>
      </c>
      <c r="AS15938" s="14">
        <v>16</v>
      </c>
    </row>
    <row r="15939" spans="1:45" x14ac:dyDescent="0.25">
      <c r="A15939" t="s">
        <v>76</v>
      </c>
      <c r="B15939" s="2">
        <v>42850.333333333336</v>
      </c>
      <c r="C15939" s="1">
        <v>42850</v>
      </c>
      <c r="D15939">
        <v>2</v>
      </c>
      <c r="E15939" s="2">
        <v>42850.083333333336</v>
      </c>
      <c r="F15939" s="8" t="s">
        <v>388</v>
      </c>
      <c r="G15939" s="10" t="s">
        <v>389</v>
      </c>
      <c r="J15939" s="14">
        <v>11</v>
      </c>
      <c r="K15939" s="14">
        <v>11</v>
      </c>
      <c r="P15939" s="14">
        <v>11</v>
      </c>
      <c r="Q15939" s="14">
        <v>11</v>
      </c>
      <c r="AS15939" s="14">
        <v>11</v>
      </c>
    </row>
    <row r="15940" spans="1:45" x14ac:dyDescent="0.25">
      <c r="A15940" t="s">
        <v>76</v>
      </c>
      <c r="B15940" s="2">
        <v>42850.375</v>
      </c>
      <c r="C15940" s="1">
        <v>42850</v>
      </c>
      <c r="D15940">
        <v>3</v>
      </c>
      <c r="E15940" s="2">
        <v>42850.125</v>
      </c>
      <c r="F15940" s="8" t="s">
        <v>388</v>
      </c>
      <c r="G15940" s="10" t="s">
        <v>389</v>
      </c>
      <c r="J15940" s="14">
        <v>3</v>
      </c>
      <c r="K15940" s="14">
        <v>3</v>
      </c>
      <c r="P15940" s="14">
        <v>3</v>
      </c>
      <c r="Q15940" s="14">
        <v>3</v>
      </c>
      <c r="AS15940" s="14">
        <v>3</v>
      </c>
    </row>
    <row r="15941" spans="1:45" x14ac:dyDescent="0.25">
      <c r="A15941" t="s">
        <v>76</v>
      </c>
      <c r="B15941" s="2">
        <v>42850.416666666664</v>
      </c>
      <c r="C15941" s="1">
        <v>42850</v>
      </c>
      <c r="D15941">
        <v>4</v>
      </c>
      <c r="E15941" s="2">
        <v>42850.166666666664</v>
      </c>
      <c r="F15941" s="8" t="s">
        <v>388</v>
      </c>
      <c r="G15941" s="10" t="s">
        <v>389</v>
      </c>
      <c r="J15941" s="14">
        <v>0</v>
      </c>
      <c r="K15941" s="14">
        <v>-3</v>
      </c>
      <c r="P15941" s="14">
        <v>0</v>
      </c>
      <c r="Q15941" s="14">
        <v>-3</v>
      </c>
      <c r="AS15941" s="14">
        <v>-3</v>
      </c>
    </row>
    <row r="15942" spans="1:45" x14ac:dyDescent="0.25">
      <c r="A15942" t="s">
        <v>76</v>
      </c>
      <c r="B15942" s="2">
        <v>42850.458333333336</v>
      </c>
      <c r="C15942" s="1">
        <v>42850</v>
      </c>
      <c r="D15942">
        <v>5</v>
      </c>
      <c r="E15942" s="2">
        <v>42850.208333333336</v>
      </c>
      <c r="F15942" s="8" t="s">
        <v>388</v>
      </c>
      <c r="G15942" s="10" t="s">
        <v>389</v>
      </c>
      <c r="J15942" s="14">
        <v>0</v>
      </c>
      <c r="K15942" s="14">
        <v>-2</v>
      </c>
      <c r="P15942" s="14">
        <v>0</v>
      </c>
      <c r="Q15942" s="14">
        <v>-2</v>
      </c>
      <c r="AS15942" s="14">
        <v>-2</v>
      </c>
    </row>
    <row r="15943" spans="1:45" x14ac:dyDescent="0.25">
      <c r="A15943" t="s">
        <v>76</v>
      </c>
      <c r="B15943" s="2">
        <v>42850.5</v>
      </c>
      <c r="C15943" s="1">
        <v>42850</v>
      </c>
      <c r="D15943">
        <v>6</v>
      </c>
      <c r="E15943" s="2">
        <v>42850.25</v>
      </c>
      <c r="F15943" s="8" t="s">
        <v>388</v>
      </c>
      <c r="G15943" s="10" t="s">
        <v>389</v>
      </c>
      <c r="J15943" s="14">
        <v>0</v>
      </c>
      <c r="K15943" s="14">
        <v>-4</v>
      </c>
      <c r="P15943" s="14">
        <v>0</v>
      </c>
      <c r="Q15943" s="14">
        <v>-4</v>
      </c>
      <c r="AS15943" s="14">
        <v>-4</v>
      </c>
    </row>
    <row r="15944" spans="1:45" x14ac:dyDescent="0.25">
      <c r="A15944" t="s">
        <v>76</v>
      </c>
      <c r="B15944" s="2">
        <v>42850.541666666664</v>
      </c>
      <c r="C15944" s="1">
        <v>42850</v>
      </c>
      <c r="D15944">
        <v>7</v>
      </c>
      <c r="E15944" s="2">
        <v>42850.291666666664</v>
      </c>
      <c r="F15944" s="8" t="s">
        <v>388</v>
      </c>
      <c r="G15944" s="10" t="s">
        <v>389</v>
      </c>
      <c r="J15944" s="14">
        <v>1</v>
      </c>
      <c r="K15944" s="14">
        <v>-1</v>
      </c>
      <c r="P15944" s="14">
        <v>1</v>
      </c>
      <c r="Q15944" s="14">
        <v>-1</v>
      </c>
      <c r="AS15944" s="14">
        <v>-1</v>
      </c>
    </row>
    <row r="15945" spans="1:45" x14ac:dyDescent="0.25">
      <c r="A15945" t="s">
        <v>76</v>
      </c>
      <c r="B15945" s="2">
        <v>42850.583333333336</v>
      </c>
      <c r="C15945" s="1">
        <v>42850</v>
      </c>
      <c r="D15945">
        <v>8</v>
      </c>
      <c r="E15945" s="2">
        <v>42850.333333333336</v>
      </c>
      <c r="F15945" s="8" t="s">
        <v>388</v>
      </c>
      <c r="G15945" s="10" t="s">
        <v>389</v>
      </c>
      <c r="J15945" s="14">
        <v>0</v>
      </c>
      <c r="K15945" s="14">
        <v>-3</v>
      </c>
      <c r="P15945" s="14">
        <v>0</v>
      </c>
      <c r="Q15945" s="14">
        <v>-3</v>
      </c>
      <c r="AS15945" s="14">
        <v>-3</v>
      </c>
    </row>
    <row r="15946" spans="1:45" x14ac:dyDescent="0.25">
      <c r="A15946" t="s">
        <v>76</v>
      </c>
      <c r="B15946" s="2">
        <v>42850.625</v>
      </c>
      <c r="C15946" s="1">
        <v>42850</v>
      </c>
      <c r="D15946">
        <v>9</v>
      </c>
      <c r="E15946" s="2">
        <v>42850.375</v>
      </c>
      <c r="F15946" s="8" t="s">
        <v>388</v>
      </c>
      <c r="G15946" s="10" t="s">
        <v>389</v>
      </c>
      <c r="J15946" s="14">
        <v>0</v>
      </c>
      <c r="K15946" s="14">
        <v>-2</v>
      </c>
      <c r="P15946" s="14">
        <v>0</v>
      </c>
      <c r="Q15946" s="14">
        <v>-2</v>
      </c>
      <c r="AS15946" s="14">
        <v>-2</v>
      </c>
    </row>
    <row r="15947" spans="1:45" x14ac:dyDescent="0.25">
      <c r="A15947" t="s">
        <v>76</v>
      </c>
      <c r="B15947" s="2">
        <v>42850.666666666664</v>
      </c>
      <c r="C15947" s="1">
        <v>42850</v>
      </c>
      <c r="D15947">
        <v>10</v>
      </c>
      <c r="E15947" s="2">
        <v>42850.416666666664</v>
      </c>
      <c r="F15947" s="8" t="s">
        <v>388</v>
      </c>
      <c r="G15947" s="10" t="s">
        <v>389</v>
      </c>
      <c r="J15947" s="14">
        <v>0</v>
      </c>
      <c r="K15947" s="14">
        <v>-3</v>
      </c>
      <c r="P15947" s="14">
        <v>0</v>
      </c>
      <c r="Q15947" s="14">
        <v>-3</v>
      </c>
      <c r="AS15947" s="14">
        <v>-3</v>
      </c>
    </row>
    <row r="15948" spans="1:45" x14ac:dyDescent="0.25">
      <c r="A15948" t="s">
        <v>76</v>
      </c>
      <c r="B15948" s="2">
        <v>42850.708333333336</v>
      </c>
      <c r="C15948" s="1">
        <v>42850</v>
      </c>
      <c r="D15948">
        <v>11</v>
      </c>
      <c r="E15948" s="2">
        <v>42850.458333333336</v>
      </c>
      <c r="F15948" s="8" t="s">
        <v>388</v>
      </c>
      <c r="G15948" s="10" t="s">
        <v>389</v>
      </c>
      <c r="J15948" s="14">
        <v>0</v>
      </c>
      <c r="K15948" s="14">
        <v>-2</v>
      </c>
      <c r="P15948" s="14">
        <v>0</v>
      </c>
      <c r="Q15948" s="14">
        <v>-2</v>
      </c>
      <c r="AS15948" s="14">
        <v>-2</v>
      </c>
    </row>
    <row r="15949" spans="1:45" x14ac:dyDescent="0.25">
      <c r="A15949" t="s">
        <v>76</v>
      </c>
      <c r="B15949" s="2">
        <v>42850.75</v>
      </c>
      <c r="C15949" s="1">
        <v>42850</v>
      </c>
      <c r="D15949">
        <v>12</v>
      </c>
      <c r="E15949" s="2">
        <v>42850.5</v>
      </c>
      <c r="F15949" s="8" t="s">
        <v>388</v>
      </c>
      <c r="G15949" s="10" t="s">
        <v>389</v>
      </c>
      <c r="J15949" s="14">
        <v>0</v>
      </c>
      <c r="K15949" s="14">
        <v>-2</v>
      </c>
      <c r="P15949" s="14">
        <v>0</v>
      </c>
      <c r="Q15949" s="14">
        <v>-2</v>
      </c>
      <c r="AS15949" s="14">
        <v>-2</v>
      </c>
    </row>
    <row r="15950" spans="1:45" x14ac:dyDescent="0.25">
      <c r="A15950" t="s">
        <v>76</v>
      </c>
      <c r="B15950" s="2">
        <v>42850.791666666664</v>
      </c>
      <c r="C15950" s="1">
        <v>42850</v>
      </c>
      <c r="D15950">
        <v>13</v>
      </c>
      <c r="E15950" s="2">
        <v>42850.541666666664</v>
      </c>
      <c r="F15950" s="8" t="s">
        <v>388</v>
      </c>
      <c r="G15950" s="10" t="s">
        <v>389</v>
      </c>
      <c r="J15950" s="14">
        <v>1</v>
      </c>
      <c r="K15950" s="14">
        <v>-1</v>
      </c>
      <c r="P15950" s="14">
        <v>1</v>
      </c>
      <c r="Q15950" s="14">
        <v>-1</v>
      </c>
      <c r="AS15950" s="14">
        <v>-1</v>
      </c>
    </row>
    <row r="15951" spans="1:45" x14ac:dyDescent="0.25">
      <c r="A15951" t="s">
        <v>76</v>
      </c>
      <c r="B15951" s="2">
        <v>42850.833333333336</v>
      </c>
      <c r="C15951" s="1">
        <v>42850</v>
      </c>
      <c r="D15951">
        <v>14</v>
      </c>
      <c r="E15951" s="2">
        <v>42850.583333333336</v>
      </c>
      <c r="F15951" s="8" t="s">
        <v>388</v>
      </c>
      <c r="G15951" s="10" t="s">
        <v>389</v>
      </c>
      <c r="J15951" s="14">
        <v>1</v>
      </c>
      <c r="K15951" s="14">
        <v>0</v>
      </c>
      <c r="P15951" s="14">
        <v>1</v>
      </c>
      <c r="Q15951" s="14">
        <v>0</v>
      </c>
      <c r="AS15951" s="14">
        <v>0</v>
      </c>
    </row>
    <row r="15952" spans="1:45" x14ac:dyDescent="0.25">
      <c r="A15952" t="s">
        <v>76</v>
      </c>
      <c r="B15952" s="2">
        <v>42850.875</v>
      </c>
      <c r="C15952" s="1">
        <v>42850</v>
      </c>
      <c r="D15952">
        <v>15</v>
      </c>
      <c r="E15952" s="2">
        <v>42850.625</v>
      </c>
      <c r="F15952" s="8" t="s">
        <v>388</v>
      </c>
      <c r="G15952" s="10" t="s">
        <v>389</v>
      </c>
      <c r="J15952" s="14">
        <v>2</v>
      </c>
      <c r="K15952" s="14">
        <v>1</v>
      </c>
      <c r="P15952" s="14">
        <v>2</v>
      </c>
      <c r="Q15952" s="14">
        <v>1</v>
      </c>
      <c r="AS15952" s="14">
        <v>1</v>
      </c>
    </row>
    <row r="15953" spans="1:45" x14ac:dyDescent="0.25">
      <c r="A15953" t="s">
        <v>76</v>
      </c>
      <c r="B15953" s="2">
        <v>42850.916666666664</v>
      </c>
      <c r="C15953" s="1">
        <v>42850</v>
      </c>
      <c r="D15953">
        <v>16</v>
      </c>
      <c r="E15953" s="2">
        <v>42850.666666666664</v>
      </c>
      <c r="F15953" s="8" t="s">
        <v>388</v>
      </c>
      <c r="G15953" s="10" t="s">
        <v>389</v>
      </c>
      <c r="J15953" s="14">
        <v>42</v>
      </c>
      <c r="K15953" s="14">
        <v>42</v>
      </c>
      <c r="P15953" s="14">
        <v>42</v>
      </c>
      <c r="Q15953" s="14">
        <v>42</v>
      </c>
      <c r="AS15953" s="14">
        <v>42</v>
      </c>
    </row>
    <row r="15954" spans="1:45" x14ac:dyDescent="0.25">
      <c r="A15954" t="s">
        <v>76</v>
      </c>
      <c r="B15954" s="2">
        <v>42850.958333333336</v>
      </c>
      <c r="C15954" s="1">
        <v>42850</v>
      </c>
      <c r="D15954">
        <v>17</v>
      </c>
      <c r="E15954" s="2">
        <v>42850.708333333336</v>
      </c>
      <c r="F15954" s="8" t="s">
        <v>388</v>
      </c>
      <c r="G15954" s="10" t="s">
        <v>389</v>
      </c>
      <c r="J15954" s="14">
        <v>39</v>
      </c>
      <c r="K15954" s="14">
        <v>39</v>
      </c>
      <c r="P15954" s="14">
        <v>39</v>
      </c>
      <c r="Q15954" s="14">
        <v>39</v>
      </c>
      <c r="AS15954" s="14">
        <v>39</v>
      </c>
    </row>
    <row r="15955" spans="1:45" x14ac:dyDescent="0.25">
      <c r="A15955" t="s">
        <v>76</v>
      </c>
      <c r="B15955" s="2">
        <v>42851</v>
      </c>
      <c r="C15955" s="1">
        <v>42850</v>
      </c>
      <c r="D15955">
        <v>18</v>
      </c>
      <c r="E15955" s="2">
        <v>42850.75</v>
      </c>
      <c r="F15955" s="8" t="s">
        <v>388</v>
      </c>
      <c r="G15955" s="10" t="s">
        <v>389</v>
      </c>
      <c r="J15955" s="14">
        <v>12</v>
      </c>
      <c r="K15955" s="14">
        <v>12</v>
      </c>
      <c r="P15955" s="14">
        <v>12</v>
      </c>
      <c r="Q15955" s="14">
        <v>12</v>
      </c>
      <c r="AS15955" s="14">
        <v>12</v>
      </c>
    </row>
    <row r="15956" spans="1:45" x14ac:dyDescent="0.25">
      <c r="A15956" t="s">
        <v>76</v>
      </c>
      <c r="B15956" s="2">
        <v>42851.041666666664</v>
      </c>
      <c r="C15956" s="1">
        <v>42850</v>
      </c>
      <c r="D15956">
        <v>19</v>
      </c>
      <c r="E15956" s="2">
        <v>42850.791666666664</v>
      </c>
      <c r="F15956" s="8" t="s">
        <v>388</v>
      </c>
      <c r="G15956" s="10" t="s">
        <v>389</v>
      </c>
      <c r="J15956" s="14">
        <v>8</v>
      </c>
      <c r="K15956" s="14">
        <v>8</v>
      </c>
      <c r="P15956" s="14">
        <v>8</v>
      </c>
      <c r="Q15956" s="14">
        <v>8</v>
      </c>
      <c r="AS15956" s="14">
        <v>8</v>
      </c>
    </row>
    <row r="15957" spans="1:45" x14ac:dyDescent="0.25">
      <c r="A15957" t="s">
        <v>76</v>
      </c>
      <c r="B15957" s="2">
        <v>42851.083333333336</v>
      </c>
      <c r="C15957" s="1">
        <v>42850</v>
      </c>
      <c r="D15957">
        <v>20</v>
      </c>
      <c r="E15957" s="2">
        <v>42850.833333333336</v>
      </c>
      <c r="F15957" s="8" t="s">
        <v>388</v>
      </c>
      <c r="G15957" s="10" t="s">
        <v>389</v>
      </c>
      <c r="J15957" s="14">
        <v>10</v>
      </c>
      <c r="K15957" s="14">
        <v>10</v>
      </c>
      <c r="P15957" s="14">
        <v>10</v>
      </c>
      <c r="Q15957" s="14">
        <v>10</v>
      </c>
      <c r="AS15957" s="14">
        <v>10</v>
      </c>
    </row>
    <row r="15958" spans="1:45" x14ac:dyDescent="0.25">
      <c r="A15958" t="s">
        <v>76</v>
      </c>
      <c r="B15958" s="2">
        <v>42851.125</v>
      </c>
      <c r="C15958" s="1">
        <v>42850</v>
      </c>
      <c r="D15958">
        <v>21</v>
      </c>
      <c r="E15958" s="2">
        <v>42850.875</v>
      </c>
      <c r="F15958" s="8" t="s">
        <v>388</v>
      </c>
      <c r="G15958" s="10" t="s">
        <v>389</v>
      </c>
      <c r="J15958" s="14">
        <v>0</v>
      </c>
      <c r="K15958" s="14">
        <v>-4</v>
      </c>
      <c r="P15958" s="14">
        <v>0</v>
      </c>
      <c r="Q15958" s="14">
        <v>-4</v>
      </c>
      <c r="AS15958" s="14">
        <v>-4</v>
      </c>
    </row>
    <row r="15959" spans="1:45" x14ac:dyDescent="0.25">
      <c r="A15959" t="s">
        <v>76</v>
      </c>
      <c r="B15959" s="2">
        <v>42851.166666666664</v>
      </c>
      <c r="C15959" s="1">
        <v>42850</v>
      </c>
      <c r="D15959">
        <v>22</v>
      </c>
      <c r="E15959" s="2">
        <v>42850.916666666664</v>
      </c>
      <c r="F15959" s="8" t="s">
        <v>388</v>
      </c>
      <c r="G15959" s="10" t="s">
        <v>389</v>
      </c>
      <c r="J15959" s="14">
        <v>0</v>
      </c>
      <c r="K15959" s="14">
        <v>-3</v>
      </c>
      <c r="P15959" s="14">
        <v>0</v>
      </c>
      <c r="Q15959" s="14">
        <v>-3</v>
      </c>
      <c r="AS15959" s="14">
        <v>-3</v>
      </c>
    </row>
    <row r="15960" spans="1:45" x14ac:dyDescent="0.25">
      <c r="A15960" t="s">
        <v>76</v>
      </c>
      <c r="B15960" s="2">
        <v>42851.208333333336</v>
      </c>
      <c r="C15960" s="1">
        <v>42850</v>
      </c>
      <c r="D15960">
        <v>23</v>
      </c>
      <c r="E15960" s="2">
        <v>42850.958333333336</v>
      </c>
      <c r="F15960" s="8" t="s">
        <v>388</v>
      </c>
      <c r="G15960" s="10" t="s">
        <v>389</v>
      </c>
      <c r="J15960" s="14">
        <v>0</v>
      </c>
      <c r="K15960" s="14">
        <v>-1</v>
      </c>
      <c r="P15960" s="14">
        <v>0</v>
      </c>
      <c r="Q15960" s="14">
        <v>-1</v>
      </c>
      <c r="AS15960" s="14">
        <v>-1</v>
      </c>
    </row>
    <row r="15961" spans="1:45" x14ac:dyDescent="0.25">
      <c r="A15961" t="s">
        <v>76</v>
      </c>
      <c r="B15961" s="2">
        <v>42851.25</v>
      </c>
      <c r="C15961" s="1">
        <v>42850</v>
      </c>
      <c r="D15961">
        <v>24</v>
      </c>
      <c r="E15961" s="2">
        <v>42851</v>
      </c>
      <c r="F15961" s="8" t="s">
        <v>388</v>
      </c>
      <c r="G15961" s="10" t="s">
        <v>389</v>
      </c>
      <c r="J15961" s="14">
        <v>3</v>
      </c>
      <c r="K15961" s="14">
        <v>3</v>
      </c>
      <c r="P15961" s="14">
        <v>3</v>
      </c>
      <c r="Q15961" s="14">
        <v>3</v>
      </c>
      <c r="AS15961" s="14">
        <v>3</v>
      </c>
    </row>
    <row r="15962" spans="1:45" x14ac:dyDescent="0.25">
      <c r="A15962" t="s">
        <v>76</v>
      </c>
      <c r="B15962" s="2">
        <v>42851.291666666664</v>
      </c>
      <c r="C15962" s="1">
        <v>42851</v>
      </c>
      <c r="D15962">
        <v>1</v>
      </c>
      <c r="E15962" s="2">
        <v>42851.041666666664</v>
      </c>
      <c r="F15962" s="8" t="s">
        <v>388</v>
      </c>
      <c r="G15962" s="10" t="s">
        <v>389</v>
      </c>
      <c r="J15962" s="14">
        <v>5</v>
      </c>
      <c r="K15962" s="14">
        <v>5</v>
      </c>
      <c r="P15962" s="14">
        <v>5</v>
      </c>
      <c r="Q15962" s="14">
        <v>5</v>
      </c>
      <c r="AS15962" s="14">
        <v>5</v>
      </c>
    </row>
    <row r="15963" spans="1:45" x14ac:dyDescent="0.25">
      <c r="A15963" t="s">
        <v>76</v>
      </c>
      <c r="B15963" s="2">
        <v>42851.333333333336</v>
      </c>
      <c r="C15963" s="1">
        <v>42851</v>
      </c>
      <c r="D15963">
        <v>2</v>
      </c>
      <c r="E15963" s="2">
        <v>42851.083333333336</v>
      </c>
      <c r="F15963" s="8" t="s">
        <v>388</v>
      </c>
      <c r="G15963" s="10" t="s">
        <v>389</v>
      </c>
      <c r="J15963" s="14">
        <v>7</v>
      </c>
      <c r="K15963" s="14">
        <v>7</v>
      </c>
      <c r="P15963" s="14">
        <v>7</v>
      </c>
      <c r="Q15963" s="14">
        <v>7</v>
      </c>
      <c r="AS15963" s="14">
        <v>7</v>
      </c>
    </row>
    <row r="15964" spans="1:45" x14ac:dyDescent="0.25">
      <c r="A15964" t="s">
        <v>76</v>
      </c>
      <c r="B15964" s="2">
        <v>42851.375</v>
      </c>
      <c r="C15964" s="1">
        <v>42851</v>
      </c>
      <c r="D15964">
        <v>3</v>
      </c>
      <c r="E15964" s="2">
        <v>42851.125</v>
      </c>
      <c r="F15964" s="8" t="s">
        <v>388</v>
      </c>
      <c r="G15964" s="10" t="s">
        <v>389</v>
      </c>
      <c r="J15964" s="14">
        <v>2</v>
      </c>
      <c r="K15964" s="14">
        <v>1</v>
      </c>
      <c r="P15964" s="14">
        <v>2</v>
      </c>
      <c r="Q15964" s="14">
        <v>1</v>
      </c>
      <c r="AS15964" s="14">
        <v>1</v>
      </c>
    </row>
    <row r="15965" spans="1:45" x14ac:dyDescent="0.25">
      <c r="A15965" t="s">
        <v>76</v>
      </c>
      <c r="B15965" s="2">
        <v>42851.416666666664</v>
      </c>
      <c r="C15965" s="1">
        <v>42851</v>
      </c>
      <c r="D15965">
        <v>4</v>
      </c>
      <c r="E15965" s="2">
        <v>42851.166666666664</v>
      </c>
      <c r="F15965" s="8" t="s">
        <v>388</v>
      </c>
      <c r="G15965" s="10" t="s">
        <v>389</v>
      </c>
      <c r="J15965" s="14">
        <v>2</v>
      </c>
      <c r="K15965" s="14">
        <v>2</v>
      </c>
      <c r="P15965" s="14">
        <v>2</v>
      </c>
      <c r="Q15965" s="14">
        <v>2</v>
      </c>
      <c r="AS15965" s="14">
        <v>2</v>
      </c>
    </row>
    <row r="15966" spans="1:45" x14ac:dyDescent="0.25">
      <c r="A15966" t="s">
        <v>76</v>
      </c>
      <c r="B15966" s="2">
        <v>42851.458333333336</v>
      </c>
      <c r="C15966" s="1">
        <v>42851</v>
      </c>
      <c r="D15966">
        <v>5</v>
      </c>
      <c r="E15966" s="2">
        <v>42851.208333333336</v>
      </c>
      <c r="F15966" s="8" t="s">
        <v>388</v>
      </c>
      <c r="G15966" s="10" t="s">
        <v>389</v>
      </c>
      <c r="J15966" s="14">
        <v>0</v>
      </c>
      <c r="K15966" s="14">
        <v>-3</v>
      </c>
      <c r="P15966" s="14">
        <v>0</v>
      </c>
      <c r="Q15966" s="14">
        <v>-3</v>
      </c>
      <c r="AS15966" s="14">
        <v>-3</v>
      </c>
    </row>
    <row r="15967" spans="1:45" x14ac:dyDescent="0.25">
      <c r="A15967" t="s">
        <v>76</v>
      </c>
      <c r="B15967" s="2">
        <v>42851.5</v>
      </c>
      <c r="C15967" s="1">
        <v>42851</v>
      </c>
      <c r="D15967">
        <v>6</v>
      </c>
      <c r="E15967" s="2">
        <v>42851.25</v>
      </c>
      <c r="F15967" s="8" t="s">
        <v>388</v>
      </c>
      <c r="G15967" s="10" t="s">
        <v>389</v>
      </c>
      <c r="J15967" s="14">
        <v>0</v>
      </c>
      <c r="K15967" s="14">
        <v>-3</v>
      </c>
      <c r="P15967" s="14">
        <v>0</v>
      </c>
      <c r="Q15967" s="14">
        <v>-3</v>
      </c>
      <c r="AS15967" s="14">
        <v>-3</v>
      </c>
    </row>
    <row r="15968" spans="1:45" x14ac:dyDescent="0.25">
      <c r="A15968" t="s">
        <v>76</v>
      </c>
      <c r="B15968" s="2">
        <v>42851.541666666664</v>
      </c>
      <c r="C15968" s="1">
        <v>42851</v>
      </c>
      <c r="D15968">
        <v>7</v>
      </c>
      <c r="E15968" s="2">
        <v>42851.291666666664</v>
      </c>
      <c r="F15968" s="8" t="s">
        <v>388</v>
      </c>
      <c r="G15968" s="10" t="s">
        <v>389</v>
      </c>
      <c r="J15968" s="14">
        <v>0</v>
      </c>
      <c r="K15968" s="14">
        <v>-3</v>
      </c>
      <c r="P15968" s="14">
        <v>0</v>
      </c>
      <c r="Q15968" s="14">
        <v>-3</v>
      </c>
      <c r="AS15968" s="14">
        <v>-3</v>
      </c>
    </row>
    <row r="15969" spans="1:45" x14ac:dyDescent="0.25">
      <c r="A15969" t="s">
        <v>76</v>
      </c>
      <c r="B15969" s="2">
        <v>42851.583333333336</v>
      </c>
      <c r="C15969" s="1">
        <v>42851</v>
      </c>
      <c r="D15969">
        <v>8</v>
      </c>
      <c r="E15969" s="2">
        <v>42851.333333333336</v>
      </c>
      <c r="F15969" s="8" t="s">
        <v>388</v>
      </c>
      <c r="G15969" s="10" t="s">
        <v>389</v>
      </c>
      <c r="J15969" s="14">
        <v>0</v>
      </c>
      <c r="K15969" s="14">
        <v>-3</v>
      </c>
      <c r="P15969" s="14">
        <v>0</v>
      </c>
      <c r="Q15969" s="14">
        <v>-3</v>
      </c>
      <c r="AS15969" s="14">
        <v>-3</v>
      </c>
    </row>
    <row r="15970" spans="1:45" x14ac:dyDescent="0.25">
      <c r="A15970" t="s">
        <v>76</v>
      </c>
      <c r="B15970" s="2">
        <v>42851.625</v>
      </c>
      <c r="C15970" s="1">
        <v>42851</v>
      </c>
      <c r="D15970">
        <v>9</v>
      </c>
      <c r="E15970" s="2">
        <v>42851.375</v>
      </c>
      <c r="F15970" s="8" t="s">
        <v>388</v>
      </c>
      <c r="G15970" s="10" t="s">
        <v>389</v>
      </c>
      <c r="J15970" s="14">
        <v>2</v>
      </c>
      <c r="K15970" s="14">
        <v>1</v>
      </c>
      <c r="P15970" s="14">
        <v>2</v>
      </c>
      <c r="Q15970" s="14">
        <v>1</v>
      </c>
      <c r="AS15970" s="14">
        <v>1</v>
      </c>
    </row>
    <row r="15971" spans="1:45" x14ac:dyDescent="0.25">
      <c r="A15971" t="s">
        <v>76</v>
      </c>
      <c r="B15971" s="2">
        <v>42851.666666666664</v>
      </c>
      <c r="C15971" s="1">
        <v>42851</v>
      </c>
      <c r="D15971">
        <v>10</v>
      </c>
      <c r="E15971" s="2">
        <v>42851.416666666664</v>
      </c>
      <c r="F15971" s="8" t="s">
        <v>388</v>
      </c>
      <c r="G15971" s="10" t="s">
        <v>389</v>
      </c>
      <c r="J15971" s="14">
        <v>11</v>
      </c>
      <c r="K15971" s="14">
        <v>11</v>
      </c>
      <c r="P15971" s="14">
        <v>11</v>
      </c>
      <c r="Q15971" s="14">
        <v>11</v>
      </c>
      <c r="AS15971" s="14">
        <v>11</v>
      </c>
    </row>
    <row r="15972" spans="1:45" x14ac:dyDescent="0.25">
      <c r="A15972" t="s">
        <v>76</v>
      </c>
      <c r="B15972" s="2">
        <v>42851.708333333336</v>
      </c>
      <c r="C15972" s="1">
        <v>42851</v>
      </c>
      <c r="D15972">
        <v>11</v>
      </c>
      <c r="E15972" s="2">
        <v>42851.458333333336</v>
      </c>
      <c r="F15972" s="8" t="s">
        <v>388</v>
      </c>
      <c r="G15972" s="10" t="s">
        <v>389</v>
      </c>
      <c r="J15972" s="14">
        <v>4</v>
      </c>
      <c r="K15972" s="14">
        <v>3</v>
      </c>
      <c r="P15972" s="14">
        <v>4</v>
      </c>
      <c r="Q15972" s="14">
        <v>3</v>
      </c>
      <c r="AS15972" s="14">
        <v>3</v>
      </c>
    </row>
    <row r="15973" spans="1:45" x14ac:dyDescent="0.25">
      <c r="A15973" t="s">
        <v>76</v>
      </c>
      <c r="B15973" s="2">
        <v>42851.75</v>
      </c>
      <c r="C15973" s="1">
        <v>42851</v>
      </c>
      <c r="D15973">
        <v>12</v>
      </c>
      <c r="E15973" s="2">
        <v>42851.5</v>
      </c>
      <c r="F15973" s="8" t="s">
        <v>388</v>
      </c>
      <c r="G15973" s="10" t="s">
        <v>389</v>
      </c>
      <c r="J15973" s="14">
        <v>0</v>
      </c>
      <c r="K15973" s="14">
        <v>-2</v>
      </c>
      <c r="P15973" s="14">
        <v>0</v>
      </c>
      <c r="Q15973" s="14">
        <v>-2</v>
      </c>
      <c r="AS15973" s="14">
        <v>-2</v>
      </c>
    </row>
    <row r="15974" spans="1:45" x14ac:dyDescent="0.25">
      <c r="A15974" t="s">
        <v>76</v>
      </c>
      <c r="B15974" s="2">
        <v>42851.791666666664</v>
      </c>
      <c r="C15974" s="1">
        <v>42851</v>
      </c>
      <c r="D15974">
        <v>13</v>
      </c>
      <c r="E15974" s="2">
        <v>42851.541666666664</v>
      </c>
      <c r="F15974" s="8" t="s">
        <v>388</v>
      </c>
      <c r="G15974" s="10" t="s">
        <v>389</v>
      </c>
      <c r="J15974" s="14">
        <v>0</v>
      </c>
      <c r="K15974" s="14">
        <v>-2</v>
      </c>
      <c r="P15974" s="14">
        <v>0</v>
      </c>
      <c r="Q15974" s="14">
        <v>-2</v>
      </c>
      <c r="AS15974" s="14">
        <v>-2</v>
      </c>
    </row>
    <row r="15975" spans="1:45" x14ac:dyDescent="0.25">
      <c r="A15975" t="s">
        <v>76</v>
      </c>
      <c r="B15975" s="2">
        <v>42851.833333333336</v>
      </c>
      <c r="C15975" s="1">
        <v>42851</v>
      </c>
      <c r="D15975">
        <v>14</v>
      </c>
      <c r="E15975" s="2">
        <v>42851.583333333336</v>
      </c>
      <c r="F15975" s="8" t="s">
        <v>388</v>
      </c>
      <c r="G15975" s="10" t="s">
        <v>389</v>
      </c>
      <c r="J15975" s="14">
        <v>0</v>
      </c>
      <c r="K15975" s="14">
        <v>-3</v>
      </c>
      <c r="P15975" s="14">
        <v>0</v>
      </c>
      <c r="Q15975" s="14">
        <v>-3</v>
      </c>
      <c r="AS15975" s="14">
        <v>-3</v>
      </c>
    </row>
    <row r="15976" spans="1:45" x14ac:dyDescent="0.25">
      <c r="A15976" t="s">
        <v>76</v>
      </c>
      <c r="B15976" s="2">
        <v>42851.875</v>
      </c>
      <c r="C15976" s="1">
        <v>42851</v>
      </c>
      <c r="D15976">
        <v>15</v>
      </c>
      <c r="E15976" s="2">
        <v>42851.625</v>
      </c>
      <c r="F15976" s="8" t="s">
        <v>388</v>
      </c>
      <c r="G15976" s="10" t="s">
        <v>389</v>
      </c>
      <c r="J15976" s="14">
        <v>0</v>
      </c>
      <c r="K15976" s="14">
        <v>-3</v>
      </c>
      <c r="P15976" s="14">
        <v>0</v>
      </c>
      <c r="Q15976" s="14">
        <v>-3</v>
      </c>
      <c r="AS15976" s="14">
        <v>-3</v>
      </c>
    </row>
    <row r="15977" spans="1:45" x14ac:dyDescent="0.25">
      <c r="A15977" t="s">
        <v>76</v>
      </c>
      <c r="B15977" s="2">
        <v>42851.916666666664</v>
      </c>
      <c r="C15977" s="1">
        <v>42851</v>
      </c>
      <c r="D15977">
        <v>16</v>
      </c>
      <c r="E15977" s="2">
        <v>42851.666666666664</v>
      </c>
      <c r="F15977" s="8" t="s">
        <v>388</v>
      </c>
      <c r="G15977" s="10" t="s">
        <v>389</v>
      </c>
      <c r="J15977" s="14">
        <v>0</v>
      </c>
      <c r="K15977" s="14">
        <v>-2</v>
      </c>
      <c r="P15977" s="14">
        <v>0</v>
      </c>
      <c r="Q15977" s="14">
        <v>-2</v>
      </c>
      <c r="AS15977" s="14">
        <v>-2</v>
      </c>
    </row>
    <row r="15978" spans="1:45" x14ac:dyDescent="0.25">
      <c r="A15978" t="s">
        <v>76</v>
      </c>
      <c r="B15978" s="2">
        <v>42851.958333333336</v>
      </c>
      <c r="C15978" s="1">
        <v>42851</v>
      </c>
      <c r="D15978">
        <v>17</v>
      </c>
      <c r="E15978" s="2">
        <v>42851.708333333336</v>
      </c>
      <c r="F15978" s="8" t="s">
        <v>388</v>
      </c>
      <c r="G15978" s="10" t="s">
        <v>389</v>
      </c>
      <c r="J15978" s="14">
        <v>0</v>
      </c>
      <c r="K15978" s="14">
        <v>-2</v>
      </c>
      <c r="P15978" s="14">
        <v>0</v>
      </c>
      <c r="Q15978" s="14">
        <v>-2</v>
      </c>
      <c r="AS15978" s="14">
        <v>-2</v>
      </c>
    </row>
    <row r="15979" spans="1:45" x14ac:dyDescent="0.25">
      <c r="A15979" t="s">
        <v>76</v>
      </c>
      <c r="B15979" s="2">
        <v>42852</v>
      </c>
      <c r="C15979" s="1">
        <v>42851</v>
      </c>
      <c r="D15979">
        <v>18</v>
      </c>
      <c r="E15979" s="2">
        <v>42851.75</v>
      </c>
      <c r="F15979" s="8" t="s">
        <v>388</v>
      </c>
      <c r="G15979" s="10" t="s">
        <v>389</v>
      </c>
      <c r="J15979" s="14">
        <v>6</v>
      </c>
      <c r="K15979" s="14">
        <v>5</v>
      </c>
      <c r="P15979" s="14">
        <v>6</v>
      </c>
      <c r="Q15979" s="14">
        <v>5</v>
      </c>
      <c r="AS15979" s="14">
        <v>5</v>
      </c>
    </row>
    <row r="15980" spans="1:45" x14ac:dyDescent="0.25">
      <c r="A15980" t="s">
        <v>76</v>
      </c>
      <c r="B15980" s="2">
        <v>42852.041666666664</v>
      </c>
      <c r="C15980" s="1">
        <v>42851</v>
      </c>
      <c r="D15980">
        <v>19</v>
      </c>
      <c r="E15980" s="2">
        <v>42851.791666666664</v>
      </c>
      <c r="F15980" s="8" t="s">
        <v>388</v>
      </c>
      <c r="G15980" s="10" t="s">
        <v>389</v>
      </c>
      <c r="J15980" s="14">
        <v>2</v>
      </c>
      <c r="K15980" s="14">
        <v>0</v>
      </c>
      <c r="P15980" s="14">
        <v>2</v>
      </c>
      <c r="Q15980" s="14">
        <v>0</v>
      </c>
      <c r="AS15980" s="14">
        <v>0</v>
      </c>
    </row>
    <row r="15981" spans="1:45" x14ac:dyDescent="0.25">
      <c r="A15981" t="s">
        <v>76</v>
      </c>
      <c r="B15981" s="2">
        <v>42852.083333333336</v>
      </c>
      <c r="C15981" s="1">
        <v>42851</v>
      </c>
      <c r="D15981">
        <v>20</v>
      </c>
      <c r="E15981" s="2">
        <v>42851.833333333336</v>
      </c>
      <c r="F15981" s="8" t="s">
        <v>388</v>
      </c>
      <c r="G15981" s="10" t="s">
        <v>389</v>
      </c>
      <c r="J15981" s="14">
        <v>0</v>
      </c>
      <c r="K15981" s="14">
        <v>-2</v>
      </c>
      <c r="P15981" s="14">
        <v>0</v>
      </c>
      <c r="Q15981" s="14">
        <v>-2</v>
      </c>
      <c r="AS15981" s="14">
        <v>-2</v>
      </c>
    </row>
    <row r="15982" spans="1:45" x14ac:dyDescent="0.25">
      <c r="A15982" t="s">
        <v>76</v>
      </c>
      <c r="B15982" s="2">
        <v>42852.125</v>
      </c>
      <c r="C15982" s="1">
        <v>42851</v>
      </c>
      <c r="D15982">
        <v>21</v>
      </c>
      <c r="E15982" s="2">
        <v>42851.875</v>
      </c>
      <c r="F15982" s="8" t="s">
        <v>388</v>
      </c>
      <c r="G15982" s="10" t="s">
        <v>389</v>
      </c>
      <c r="J15982" s="14">
        <v>1</v>
      </c>
      <c r="K15982" s="14">
        <v>-1</v>
      </c>
      <c r="P15982" s="14">
        <v>1</v>
      </c>
      <c r="Q15982" s="14">
        <v>-1</v>
      </c>
      <c r="AS15982" s="14">
        <v>-1</v>
      </c>
    </row>
    <row r="15983" spans="1:45" x14ac:dyDescent="0.25">
      <c r="A15983" t="s">
        <v>76</v>
      </c>
      <c r="B15983" s="2">
        <v>42852.166666666664</v>
      </c>
      <c r="C15983" s="1">
        <v>42851</v>
      </c>
      <c r="D15983">
        <v>22</v>
      </c>
      <c r="E15983" s="2">
        <v>42851.916666666664</v>
      </c>
      <c r="F15983" s="8" t="s">
        <v>388</v>
      </c>
      <c r="G15983" s="10" t="s">
        <v>389</v>
      </c>
      <c r="J15983" s="14">
        <v>7</v>
      </c>
      <c r="K15983" s="14">
        <v>6</v>
      </c>
      <c r="P15983" s="14">
        <v>7</v>
      </c>
      <c r="Q15983" s="14">
        <v>6</v>
      </c>
      <c r="AS15983" s="14">
        <v>6</v>
      </c>
    </row>
    <row r="15984" spans="1:45" x14ac:dyDescent="0.25">
      <c r="A15984" t="s">
        <v>76</v>
      </c>
      <c r="B15984" s="2">
        <v>42852.208333333336</v>
      </c>
      <c r="C15984" s="1">
        <v>42851</v>
      </c>
      <c r="D15984">
        <v>23</v>
      </c>
      <c r="E15984" s="2">
        <v>42851.958333333336</v>
      </c>
      <c r="F15984" s="8" t="s">
        <v>388</v>
      </c>
      <c r="G15984" s="10" t="s">
        <v>389</v>
      </c>
      <c r="J15984" s="14">
        <v>1</v>
      </c>
      <c r="K15984" s="14">
        <v>0</v>
      </c>
      <c r="P15984" s="14">
        <v>1</v>
      </c>
      <c r="Q15984" s="14">
        <v>0</v>
      </c>
      <c r="AS15984" s="14">
        <v>0</v>
      </c>
    </row>
    <row r="15985" spans="1:45" x14ac:dyDescent="0.25">
      <c r="A15985" t="s">
        <v>76</v>
      </c>
      <c r="B15985" s="2">
        <v>42852.25</v>
      </c>
      <c r="C15985" s="1">
        <v>42851</v>
      </c>
      <c r="D15985">
        <v>24</v>
      </c>
      <c r="E15985" s="2">
        <v>42852</v>
      </c>
      <c r="F15985" s="8" t="s">
        <v>388</v>
      </c>
      <c r="G15985" s="10" t="s">
        <v>389</v>
      </c>
      <c r="J15985" s="14">
        <v>5</v>
      </c>
      <c r="K15985" s="14">
        <v>5</v>
      </c>
      <c r="P15985" s="14">
        <v>5</v>
      </c>
      <c r="Q15985" s="14">
        <v>5</v>
      </c>
      <c r="AS15985" s="14">
        <v>5</v>
      </c>
    </row>
    <row r="15986" spans="1:45" x14ac:dyDescent="0.25">
      <c r="A15986" t="s">
        <v>76</v>
      </c>
      <c r="B15986" s="2">
        <v>42852.291666666664</v>
      </c>
      <c r="C15986" s="1">
        <v>42852</v>
      </c>
      <c r="D15986">
        <v>1</v>
      </c>
      <c r="E15986" s="2">
        <v>42852.041666666664</v>
      </c>
      <c r="F15986" s="8" t="s">
        <v>388</v>
      </c>
      <c r="G15986" s="10" t="s">
        <v>389</v>
      </c>
      <c r="J15986" s="14">
        <v>11</v>
      </c>
      <c r="K15986" s="14">
        <v>11</v>
      </c>
      <c r="P15986" s="14">
        <v>11</v>
      </c>
      <c r="Q15986" s="14">
        <v>11</v>
      </c>
      <c r="AS15986" s="14">
        <v>11</v>
      </c>
    </row>
    <row r="15987" spans="1:45" x14ac:dyDescent="0.25">
      <c r="A15987" t="s">
        <v>76</v>
      </c>
      <c r="B15987" s="2">
        <v>42852.333333333336</v>
      </c>
      <c r="C15987" s="1">
        <v>42852</v>
      </c>
      <c r="D15987">
        <v>2</v>
      </c>
      <c r="E15987" s="2">
        <v>42852.083333333336</v>
      </c>
      <c r="F15987" s="8" t="s">
        <v>388</v>
      </c>
      <c r="G15987" s="10" t="s">
        <v>389</v>
      </c>
      <c r="J15987" s="14">
        <v>6</v>
      </c>
      <c r="K15987" s="14">
        <v>6</v>
      </c>
      <c r="P15987" s="14">
        <v>6</v>
      </c>
      <c r="Q15987" s="14">
        <v>6</v>
      </c>
      <c r="AS15987" s="14">
        <v>6</v>
      </c>
    </row>
    <row r="15988" spans="1:45" x14ac:dyDescent="0.25">
      <c r="A15988" t="s">
        <v>76</v>
      </c>
      <c r="B15988" s="2">
        <v>42852.375</v>
      </c>
      <c r="C15988" s="1">
        <v>42852</v>
      </c>
      <c r="D15988">
        <v>3</v>
      </c>
      <c r="E15988" s="2">
        <v>42852.125</v>
      </c>
      <c r="F15988" s="8" t="s">
        <v>388</v>
      </c>
      <c r="G15988" s="10" t="s">
        <v>389</v>
      </c>
      <c r="J15988" s="14">
        <v>0</v>
      </c>
      <c r="K15988" s="14">
        <v>-2</v>
      </c>
      <c r="P15988" s="14">
        <v>0</v>
      </c>
      <c r="Q15988" s="14">
        <v>-2</v>
      </c>
      <c r="AS15988" s="14">
        <v>-2</v>
      </c>
    </row>
    <row r="15989" spans="1:45" x14ac:dyDescent="0.25">
      <c r="A15989" t="s">
        <v>76</v>
      </c>
      <c r="B15989" s="2">
        <v>42852.416666666664</v>
      </c>
      <c r="C15989" s="1">
        <v>42852</v>
      </c>
      <c r="D15989">
        <v>4</v>
      </c>
      <c r="E15989" s="2">
        <v>42852.166666666664</v>
      </c>
      <c r="F15989" s="8" t="s">
        <v>388</v>
      </c>
      <c r="G15989" s="10" t="s">
        <v>389</v>
      </c>
      <c r="J15989" s="14">
        <v>0</v>
      </c>
      <c r="K15989" s="14">
        <v>-3</v>
      </c>
      <c r="P15989" s="14">
        <v>0</v>
      </c>
      <c r="Q15989" s="14">
        <v>-3</v>
      </c>
      <c r="AS15989" s="14">
        <v>-3</v>
      </c>
    </row>
    <row r="15990" spans="1:45" x14ac:dyDescent="0.25">
      <c r="A15990" t="s">
        <v>76</v>
      </c>
      <c r="B15990" s="2">
        <v>42852.458333333336</v>
      </c>
      <c r="C15990" s="1">
        <v>42852</v>
      </c>
      <c r="D15990">
        <v>5</v>
      </c>
      <c r="E15990" s="2">
        <v>42852.208333333336</v>
      </c>
      <c r="F15990" s="8" t="s">
        <v>388</v>
      </c>
      <c r="G15990" s="10" t="s">
        <v>389</v>
      </c>
      <c r="J15990" s="14">
        <v>0</v>
      </c>
      <c r="K15990" s="14">
        <v>-3</v>
      </c>
      <c r="P15990" s="14">
        <v>0</v>
      </c>
      <c r="Q15990" s="14">
        <v>-3</v>
      </c>
      <c r="AS15990" s="14">
        <v>-3</v>
      </c>
    </row>
    <row r="15991" spans="1:45" x14ac:dyDescent="0.25">
      <c r="A15991" t="s">
        <v>76</v>
      </c>
      <c r="B15991" s="2">
        <v>42852.5</v>
      </c>
      <c r="C15991" s="1">
        <v>42852</v>
      </c>
      <c r="D15991">
        <v>6</v>
      </c>
      <c r="E15991" s="2">
        <v>42852.25</v>
      </c>
      <c r="F15991" s="8" t="s">
        <v>388</v>
      </c>
      <c r="G15991" s="10" t="s">
        <v>389</v>
      </c>
      <c r="J15991" s="14">
        <v>10</v>
      </c>
      <c r="K15991" s="14">
        <v>8</v>
      </c>
      <c r="P15991" s="14">
        <v>10</v>
      </c>
      <c r="Q15991" s="14">
        <v>8</v>
      </c>
      <c r="AS15991" s="14">
        <v>8</v>
      </c>
    </row>
    <row r="15992" spans="1:45" x14ac:dyDescent="0.25">
      <c r="A15992" t="s">
        <v>76</v>
      </c>
      <c r="B15992" s="2">
        <v>42852.541666666664</v>
      </c>
      <c r="C15992" s="1">
        <v>42852</v>
      </c>
      <c r="D15992">
        <v>7</v>
      </c>
      <c r="E15992" s="2">
        <v>42852.291666666664</v>
      </c>
      <c r="F15992" s="8" t="s">
        <v>388</v>
      </c>
      <c r="G15992" s="10" t="s">
        <v>389</v>
      </c>
      <c r="J15992" s="14">
        <v>40</v>
      </c>
      <c r="K15992" s="14">
        <v>40</v>
      </c>
      <c r="P15992" s="14">
        <v>40</v>
      </c>
      <c r="Q15992" s="14">
        <v>40</v>
      </c>
      <c r="AS15992" s="14">
        <v>40</v>
      </c>
    </row>
    <row r="15993" spans="1:45" x14ac:dyDescent="0.25">
      <c r="A15993" t="s">
        <v>76</v>
      </c>
      <c r="B15993" s="2">
        <v>42852.583333333336</v>
      </c>
      <c r="C15993" s="1">
        <v>42852</v>
      </c>
      <c r="D15993">
        <v>8</v>
      </c>
      <c r="E15993" s="2">
        <v>42852.333333333336</v>
      </c>
      <c r="F15993" s="8" t="s">
        <v>388</v>
      </c>
      <c r="G15993" s="10" t="s">
        <v>389</v>
      </c>
      <c r="J15993" s="14">
        <v>36</v>
      </c>
      <c r="K15993" s="14">
        <v>36</v>
      </c>
      <c r="P15993" s="14">
        <v>36</v>
      </c>
      <c r="Q15993" s="14">
        <v>36</v>
      </c>
      <c r="AS15993" s="14">
        <v>36</v>
      </c>
    </row>
    <row r="15994" spans="1:45" x14ac:dyDescent="0.25">
      <c r="A15994" t="s">
        <v>76</v>
      </c>
      <c r="B15994" s="2">
        <v>42852.625</v>
      </c>
      <c r="C15994" s="1">
        <v>42852</v>
      </c>
      <c r="D15994">
        <v>9</v>
      </c>
      <c r="E15994" s="2">
        <v>42852.375</v>
      </c>
      <c r="F15994" s="8" t="s">
        <v>388</v>
      </c>
      <c r="G15994" s="10" t="s">
        <v>389</v>
      </c>
      <c r="J15994" s="14">
        <v>47</v>
      </c>
      <c r="K15994" s="14">
        <v>47</v>
      </c>
      <c r="P15994" s="14">
        <v>47</v>
      </c>
      <c r="Q15994" s="14">
        <v>47</v>
      </c>
      <c r="AS15994" s="14">
        <v>47</v>
      </c>
    </row>
    <row r="15995" spans="1:45" x14ac:dyDescent="0.25">
      <c r="A15995" t="s">
        <v>76</v>
      </c>
      <c r="B15995" s="2">
        <v>42852.666666666664</v>
      </c>
      <c r="C15995" s="1">
        <v>42852</v>
      </c>
      <c r="D15995">
        <v>10</v>
      </c>
      <c r="E15995" s="2">
        <v>42852.416666666664</v>
      </c>
      <c r="F15995" s="8" t="s">
        <v>388</v>
      </c>
      <c r="G15995" s="10" t="s">
        <v>389</v>
      </c>
      <c r="J15995" s="14">
        <v>59</v>
      </c>
      <c r="K15995" s="14">
        <v>59</v>
      </c>
      <c r="P15995" s="14">
        <v>59</v>
      </c>
      <c r="Q15995" s="14">
        <v>59</v>
      </c>
      <c r="AS15995" s="14">
        <v>59</v>
      </c>
    </row>
    <row r="15996" spans="1:45" x14ac:dyDescent="0.25">
      <c r="A15996" t="s">
        <v>76</v>
      </c>
      <c r="B15996" s="2">
        <v>42852.708333333336</v>
      </c>
      <c r="C15996" s="1">
        <v>42852</v>
      </c>
      <c r="D15996">
        <v>11</v>
      </c>
      <c r="E15996" s="2">
        <v>42852.458333333336</v>
      </c>
      <c r="F15996" s="8" t="s">
        <v>388</v>
      </c>
      <c r="G15996" s="10" t="s">
        <v>389</v>
      </c>
      <c r="J15996" s="14">
        <v>69</v>
      </c>
      <c r="K15996" s="14">
        <v>69</v>
      </c>
      <c r="P15996" s="14">
        <v>69</v>
      </c>
      <c r="Q15996" s="14">
        <v>69</v>
      </c>
      <c r="AS15996" s="14">
        <v>69</v>
      </c>
    </row>
    <row r="15997" spans="1:45" x14ac:dyDescent="0.25">
      <c r="A15997" t="s">
        <v>76</v>
      </c>
      <c r="B15997" s="2">
        <v>42852.75</v>
      </c>
      <c r="C15997" s="1">
        <v>42852</v>
      </c>
      <c r="D15997">
        <v>12</v>
      </c>
      <c r="E15997" s="2">
        <v>42852.5</v>
      </c>
      <c r="F15997" s="8" t="s">
        <v>388</v>
      </c>
      <c r="G15997" s="10" t="s">
        <v>389</v>
      </c>
      <c r="J15997" s="14">
        <v>76</v>
      </c>
      <c r="K15997" s="14">
        <v>76</v>
      </c>
      <c r="P15997" s="14">
        <v>76</v>
      </c>
      <c r="Q15997" s="14">
        <v>76</v>
      </c>
      <c r="AS15997" s="14">
        <v>76</v>
      </c>
    </row>
    <row r="15998" spans="1:45" x14ac:dyDescent="0.25">
      <c r="A15998" t="s">
        <v>76</v>
      </c>
      <c r="B15998" s="2">
        <v>42852.791666666664</v>
      </c>
      <c r="C15998" s="1">
        <v>42852</v>
      </c>
      <c r="D15998">
        <v>13</v>
      </c>
      <c r="E15998" s="2">
        <v>42852.541666666664</v>
      </c>
      <c r="F15998" s="8" t="s">
        <v>388</v>
      </c>
      <c r="G15998" s="10" t="s">
        <v>389</v>
      </c>
      <c r="J15998" s="14">
        <v>76</v>
      </c>
      <c r="K15998" s="14">
        <v>76</v>
      </c>
      <c r="P15998" s="14">
        <v>76</v>
      </c>
      <c r="Q15998" s="14">
        <v>76</v>
      </c>
      <c r="AS15998" s="14">
        <v>76</v>
      </c>
    </row>
    <row r="15999" spans="1:45" x14ac:dyDescent="0.25">
      <c r="A15999" t="s">
        <v>76</v>
      </c>
      <c r="B15999" s="2">
        <v>42852.833333333336</v>
      </c>
      <c r="C15999" s="1">
        <v>42852</v>
      </c>
      <c r="D15999">
        <v>14</v>
      </c>
      <c r="E15999" s="2">
        <v>42852.583333333336</v>
      </c>
      <c r="F15999" s="8" t="s">
        <v>388</v>
      </c>
      <c r="G15999" s="10" t="s">
        <v>389</v>
      </c>
      <c r="J15999" s="14">
        <v>37</v>
      </c>
      <c r="K15999" s="14">
        <v>37</v>
      </c>
      <c r="P15999" s="14">
        <v>37</v>
      </c>
      <c r="Q15999" s="14">
        <v>37</v>
      </c>
      <c r="AS15999" s="14">
        <v>37</v>
      </c>
    </row>
    <row r="16000" spans="1:45" x14ac:dyDescent="0.25">
      <c r="A16000" t="s">
        <v>76</v>
      </c>
      <c r="B16000" s="2">
        <v>42852.875</v>
      </c>
      <c r="C16000" s="1">
        <v>42852</v>
      </c>
      <c r="D16000">
        <v>15</v>
      </c>
      <c r="E16000" s="2">
        <v>42852.625</v>
      </c>
      <c r="F16000" s="8" t="s">
        <v>388</v>
      </c>
      <c r="G16000" s="10" t="s">
        <v>389</v>
      </c>
      <c r="J16000" s="14">
        <v>12</v>
      </c>
      <c r="K16000" s="14">
        <v>12</v>
      </c>
      <c r="P16000" s="14">
        <v>12</v>
      </c>
      <c r="Q16000" s="14">
        <v>12</v>
      </c>
      <c r="AS16000" s="14">
        <v>12</v>
      </c>
    </row>
    <row r="16001" spans="1:45" x14ac:dyDescent="0.25">
      <c r="A16001" t="s">
        <v>76</v>
      </c>
      <c r="B16001" s="2">
        <v>42852.916666666664</v>
      </c>
      <c r="C16001" s="1">
        <v>42852</v>
      </c>
      <c r="D16001">
        <v>16</v>
      </c>
      <c r="E16001" s="2">
        <v>42852.666666666664</v>
      </c>
      <c r="F16001" s="8" t="s">
        <v>388</v>
      </c>
      <c r="G16001" s="10" t="s">
        <v>389</v>
      </c>
      <c r="J16001" s="14">
        <v>7</v>
      </c>
      <c r="K16001" s="14">
        <v>7</v>
      </c>
      <c r="P16001" s="14">
        <v>7</v>
      </c>
      <c r="Q16001" s="14">
        <v>7</v>
      </c>
      <c r="AS16001" s="14">
        <v>7</v>
      </c>
    </row>
    <row r="16002" spans="1:45" x14ac:dyDescent="0.25">
      <c r="A16002" t="s">
        <v>76</v>
      </c>
      <c r="B16002" s="2">
        <v>42852.958333333336</v>
      </c>
      <c r="C16002" s="1">
        <v>42852</v>
      </c>
      <c r="D16002">
        <v>17</v>
      </c>
      <c r="E16002" s="2">
        <v>42852.708333333336</v>
      </c>
      <c r="F16002" s="8" t="s">
        <v>388</v>
      </c>
      <c r="G16002" s="10" t="s">
        <v>389</v>
      </c>
      <c r="J16002" s="14">
        <v>0</v>
      </c>
      <c r="K16002" s="14">
        <v>-1</v>
      </c>
      <c r="P16002" s="14">
        <v>0</v>
      </c>
      <c r="Q16002" s="14">
        <v>-1</v>
      </c>
      <c r="AS16002" s="14">
        <v>-1</v>
      </c>
    </row>
    <row r="16003" spans="1:45" x14ac:dyDescent="0.25">
      <c r="A16003" t="s">
        <v>76</v>
      </c>
      <c r="B16003" s="2">
        <v>42853</v>
      </c>
      <c r="C16003" s="1">
        <v>42852</v>
      </c>
      <c r="D16003">
        <v>18</v>
      </c>
      <c r="E16003" s="2">
        <v>42852.75</v>
      </c>
      <c r="F16003" s="8" t="s">
        <v>388</v>
      </c>
      <c r="G16003" s="10" t="s">
        <v>389</v>
      </c>
      <c r="J16003" s="14">
        <v>0</v>
      </c>
      <c r="K16003" s="14">
        <v>-4</v>
      </c>
      <c r="P16003" s="14">
        <v>0</v>
      </c>
      <c r="Q16003" s="14">
        <v>-4</v>
      </c>
      <c r="AS16003" s="14">
        <v>-4</v>
      </c>
    </row>
    <row r="16004" spans="1:45" x14ac:dyDescent="0.25">
      <c r="A16004" t="s">
        <v>76</v>
      </c>
      <c r="B16004" s="2">
        <v>42853.041666666664</v>
      </c>
      <c r="C16004" s="1">
        <v>42852</v>
      </c>
      <c r="D16004">
        <v>19</v>
      </c>
      <c r="E16004" s="2">
        <v>42852.791666666664</v>
      </c>
      <c r="F16004" s="8" t="s">
        <v>388</v>
      </c>
      <c r="G16004" s="10" t="s">
        <v>389</v>
      </c>
      <c r="J16004" s="14">
        <v>0</v>
      </c>
      <c r="K16004" s="14">
        <v>-2</v>
      </c>
      <c r="P16004" s="14">
        <v>0</v>
      </c>
      <c r="Q16004" s="14">
        <v>-2</v>
      </c>
      <c r="AS16004" s="14">
        <v>-2</v>
      </c>
    </row>
    <row r="16005" spans="1:45" x14ac:dyDescent="0.25">
      <c r="A16005" t="s">
        <v>76</v>
      </c>
      <c r="B16005" s="2">
        <v>42853.083333333336</v>
      </c>
      <c r="C16005" s="1">
        <v>42852</v>
      </c>
      <c r="D16005">
        <v>20</v>
      </c>
      <c r="E16005" s="2">
        <v>42852.833333333336</v>
      </c>
      <c r="F16005" s="8" t="s">
        <v>388</v>
      </c>
      <c r="G16005" s="10" t="s">
        <v>389</v>
      </c>
      <c r="J16005" s="14">
        <v>0</v>
      </c>
      <c r="K16005" s="14">
        <v>-4</v>
      </c>
      <c r="P16005" s="14">
        <v>0</v>
      </c>
      <c r="Q16005" s="14">
        <v>-4</v>
      </c>
      <c r="AS16005" s="14">
        <v>-4</v>
      </c>
    </row>
    <row r="16006" spans="1:45" x14ac:dyDescent="0.25">
      <c r="A16006" t="s">
        <v>76</v>
      </c>
      <c r="B16006" s="2">
        <v>42853.125</v>
      </c>
      <c r="C16006" s="1">
        <v>42852</v>
      </c>
      <c r="D16006">
        <v>21</v>
      </c>
      <c r="E16006" s="2">
        <v>42852.875</v>
      </c>
      <c r="F16006" s="8" t="s">
        <v>388</v>
      </c>
      <c r="G16006" s="10" t="s">
        <v>389</v>
      </c>
      <c r="J16006" s="14">
        <v>0</v>
      </c>
      <c r="K16006" s="14">
        <v>-2</v>
      </c>
      <c r="P16006" s="14">
        <v>0</v>
      </c>
      <c r="Q16006" s="14">
        <v>-2</v>
      </c>
      <c r="AS16006" s="14">
        <v>-2</v>
      </c>
    </row>
    <row r="16007" spans="1:45" x14ac:dyDescent="0.25">
      <c r="A16007" t="s">
        <v>76</v>
      </c>
      <c r="B16007" s="2">
        <v>42853.166666666664</v>
      </c>
      <c r="C16007" s="1">
        <v>42852</v>
      </c>
      <c r="D16007">
        <v>22</v>
      </c>
      <c r="E16007" s="2">
        <v>42852.916666666664</v>
      </c>
      <c r="F16007" s="8" t="s">
        <v>388</v>
      </c>
      <c r="G16007" s="10" t="s">
        <v>389</v>
      </c>
      <c r="J16007" s="14">
        <v>3</v>
      </c>
      <c r="K16007" s="14">
        <v>1</v>
      </c>
      <c r="P16007" s="14">
        <v>3</v>
      </c>
      <c r="Q16007" s="14">
        <v>1</v>
      </c>
      <c r="AS16007" s="14">
        <v>1</v>
      </c>
    </row>
    <row r="16008" spans="1:45" x14ac:dyDescent="0.25">
      <c r="A16008" t="s">
        <v>76</v>
      </c>
      <c r="B16008" s="2">
        <v>42853.208333333336</v>
      </c>
      <c r="C16008" s="1">
        <v>42852</v>
      </c>
      <c r="D16008">
        <v>23</v>
      </c>
      <c r="E16008" s="2">
        <v>42852.958333333336</v>
      </c>
      <c r="F16008" s="8" t="s">
        <v>388</v>
      </c>
      <c r="G16008" s="10" t="s">
        <v>389</v>
      </c>
      <c r="J16008" s="14">
        <v>12</v>
      </c>
      <c r="K16008" s="14">
        <v>12</v>
      </c>
      <c r="P16008" s="14">
        <v>12</v>
      </c>
      <c r="Q16008" s="14">
        <v>12</v>
      </c>
      <c r="AS16008" s="14">
        <v>12</v>
      </c>
    </row>
    <row r="16009" spans="1:45" x14ac:dyDescent="0.25">
      <c r="A16009" t="s">
        <v>76</v>
      </c>
      <c r="B16009" s="2">
        <v>42853.25</v>
      </c>
      <c r="C16009" s="1">
        <v>42852</v>
      </c>
      <c r="D16009">
        <v>24</v>
      </c>
      <c r="E16009" s="2">
        <v>42853</v>
      </c>
      <c r="F16009" s="8" t="s">
        <v>388</v>
      </c>
      <c r="G16009" s="10" t="s">
        <v>389</v>
      </c>
      <c r="J16009" s="14">
        <v>0</v>
      </c>
      <c r="K16009" s="14">
        <v>-2</v>
      </c>
      <c r="P16009" s="14">
        <v>0</v>
      </c>
      <c r="Q16009" s="14">
        <v>-2</v>
      </c>
      <c r="AS16009" s="14">
        <v>-2</v>
      </c>
    </row>
    <row r="16010" spans="1:45" x14ac:dyDescent="0.25">
      <c r="A16010" t="s">
        <v>76</v>
      </c>
      <c r="B16010" s="2">
        <v>42853.291666666664</v>
      </c>
      <c r="C16010" s="1">
        <v>42853</v>
      </c>
      <c r="D16010">
        <v>1</v>
      </c>
      <c r="E16010" s="2">
        <v>42853.041666666664</v>
      </c>
      <c r="F16010" s="8" t="s">
        <v>388</v>
      </c>
      <c r="G16010" s="10" t="s">
        <v>389</v>
      </c>
      <c r="J16010" s="14">
        <v>0</v>
      </c>
      <c r="K16010" s="14">
        <v>-2</v>
      </c>
      <c r="P16010" s="14">
        <v>0</v>
      </c>
      <c r="Q16010" s="14">
        <v>-2</v>
      </c>
      <c r="AS16010" s="14">
        <v>-2</v>
      </c>
    </row>
    <row r="16011" spans="1:45" x14ac:dyDescent="0.25">
      <c r="A16011" t="s">
        <v>76</v>
      </c>
      <c r="B16011" s="2">
        <v>42853.333333333336</v>
      </c>
      <c r="C16011" s="1">
        <v>42853</v>
      </c>
      <c r="D16011">
        <v>2</v>
      </c>
      <c r="E16011" s="2">
        <v>42853.083333333336</v>
      </c>
      <c r="F16011" s="8" t="s">
        <v>388</v>
      </c>
      <c r="G16011" s="10" t="s">
        <v>389</v>
      </c>
      <c r="J16011" s="14">
        <v>0</v>
      </c>
      <c r="K16011" s="14">
        <v>-1</v>
      </c>
      <c r="P16011" s="14">
        <v>0</v>
      </c>
      <c r="Q16011" s="14">
        <v>-1</v>
      </c>
      <c r="AS16011" s="14">
        <v>-1</v>
      </c>
    </row>
    <row r="16012" spans="1:45" x14ac:dyDescent="0.25">
      <c r="A16012" t="s">
        <v>76</v>
      </c>
      <c r="B16012" s="2">
        <v>42853.375</v>
      </c>
      <c r="C16012" s="1">
        <v>42853</v>
      </c>
      <c r="D16012">
        <v>3</v>
      </c>
      <c r="E16012" s="2">
        <v>42853.125</v>
      </c>
      <c r="F16012" s="8" t="s">
        <v>388</v>
      </c>
      <c r="G16012" s="10" t="s">
        <v>389</v>
      </c>
      <c r="J16012" s="14">
        <v>2</v>
      </c>
      <c r="K16012" s="14">
        <v>1</v>
      </c>
      <c r="P16012" s="14">
        <v>2</v>
      </c>
      <c r="Q16012" s="14">
        <v>1</v>
      </c>
      <c r="AS16012" s="14">
        <v>1</v>
      </c>
    </row>
    <row r="16013" spans="1:45" x14ac:dyDescent="0.25">
      <c r="A16013" t="s">
        <v>76</v>
      </c>
      <c r="B16013" s="2">
        <v>42853.416666666664</v>
      </c>
      <c r="C16013" s="1">
        <v>42853</v>
      </c>
      <c r="D16013">
        <v>4</v>
      </c>
      <c r="E16013" s="2">
        <v>42853.166666666664</v>
      </c>
      <c r="F16013" s="8" t="s">
        <v>388</v>
      </c>
      <c r="G16013" s="10" t="s">
        <v>389</v>
      </c>
      <c r="J16013" s="14">
        <v>7</v>
      </c>
      <c r="K16013" s="14">
        <v>7</v>
      </c>
      <c r="P16013" s="14">
        <v>7</v>
      </c>
      <c r="Q16013" s="14">
        <v>7</v>
      </c>
      <c r="AS16013" s="14">
        <v>7</v>
      </c>
    </row>
    <row r="16014" spans="1:45" x14ac:dyDescent="0.25">
      <c r="A16014" t="s">
        <v>76</v>
      </c>
      <c r="B16014" s="2">
        <v>42853.458333333336</v>
      </c>
      <c r="C16014" s="1">
        <v>42853</v>
      </c>
      <c r="D16014">
        <v>5</v>
      </c>
      <c r="E16014" s="2">
        <v>42853.208333333336</v>
      </c>
      <c r="F16014" s="8" t="s">
        <v>388</v>
      </c>
      <c r="G16014" s="10" t="s">
        <v>389</v>
      </c>
      <c r="J16014" s="14">
        <v>5</v>
      </c>
      <c r="K16014" s="14">
        <v>5</v>
      </c>
      <c r="P16014" s="14">
        <v>5</v>
      </c>
      <c r="Q16014" s="14">
        <v>5</v>
      </c>
      <c r="AS16014" s="14">
        <v>5</v>
      </c>
    </row>
    <row r="16015" spans="1:45" x14ac:dyDescent="0.25">
      <c r="A16015" t="s">
        <v>76</v>
      </c>
      <c r="B16015" s="2">
        <v>42853.5</v>
      </c>
      <c r="C16015" s="1">
        <v>42853</v>
      </c>
      <c r="D16015">
        <v>6</v>
      </c>
      <c r="E16015" s="2">
        <v>42853.25</v>
      </c>
      <c r="F16015" s="8" t="s">
        <v>388</v>
      </c>
      <c r="G16015" s="10" t="s">
        <v>389</v>
      </c>
      <c r="J16015" s="14">
        <v>8</v>
      </c>
      <c r="K16015" s="14">
        <v>8</v>
      </c>
      <c r="P16015" s="14">
        <v>8</v>
      </c>
      <c r="Q16015" s="14">
        <v>8</v>
      </c>
      <c r="AS16015" s="14">
        <v>8</v>
      </c>
    </row>
    <row r="16016" spans="1:45" x14ac:dyDescent="0.25">
      <c r="A16016" t="s">
        <v>76</v>
      </c>
      <c r="B16016" s="2">
        <v>42853.541666666664</v>
      </c>
      <c r="C16016" s="1">
        <v>42853</v>
      </c>
      <c r="D16016">
        <v>7</v>
      </c>
      <c r="E16016" s="2">
        <v>42853.291666666664</v>
      </c>
      <c r="F16016" s="8" t="s">
        <v>388</v>
      </c>
      <c r="G16016" s="10" t="s">
        <v>389</v>
      </c>
      <c r="J16016" s="14">
        <v>20</v>
      </c>
      <c r="K16016" s="14">
        <v>20</v>
      </c>
      <c r="P16016" s="14">
        <v>20</v>
      </c>
      <c r="Q16016" s="14">
        <v>20</v>
      </c>
      <c r="AS16016" s="14">
        <v>20</v>
      </c>
    </row>
    <row r="16017" spans="1:45" x14ac:dyDescent="0.25">
      <c r="A16017" t="s">
        <v>76</v>
      </c>
      <c r="B16017" s="2">
        <v>42853.583333333336</v>
      </c>
      <c r="C16017" s="1">
        <v>42853</v>
      </c>
      <c r="D16017">
        <v>8</v>
      </c>
      <c r="E16017" s="2">
        <v>42853.333333333336</v>
      </c>
      <c r="F16017" s="8" t="s">
        <v>388</v>
      </c>
      <c r="G16017" s="10" t="s">
        <v>389</v>
      </c>
      <c r="J16017" s="14">
        <v>19</v>
      </c>
      <c r="K16017" s="14">
        <v>19</v>
      </c>
      <c r="P16017" s="14">
        <v>19</v>
      </c>
      <c r="Q16017" s="14">
        <v>19</v>
      </c>
      <c r="AS16017" s="14">
        <v>19</v>
      </c>
    </row>
    <row r="16018" spans="1:45" x14ac:dyDescent="0.25">
      <c r="A16018" t="s">
        <v>76</v>
      </c>
      <c r="B16018" s="2">
        <v>42853.625</v>
      </c>
      <c r="C16018" s="1">
        <v>42853</v>
      </c>
      <c r="D16018">
        <v>9</v>
      </c>
      <c r="E16018" s="2">
        <v>42853.375</v>
      </c>
      <c r="F16018" s="8" t="s">
        <v>388</v>
      </c>
      <c r="G16018" s="10" t="s">
        <v>389</v>
      </c>
      <c r="J16018" s="14">
        <v>7</v>
      </c>
      <c r="K16018" s="14">
        <v>7</v>
      </c>
      <c r="P16018" s="14">
        <v>7</v>
      </c>
      <c r="Q16018" s="14">
        <v>7</v>
      </c>
      <c r="AS16018" s="14">
        <v>7</v>
      </c>
    </row>
    <row r="16019" spans="1:45" x14ac:dyDescent="0.25">
      <c r="A16019" t="s">
        <v>76</v>
      </c>
      <c r="B16019" s="2">
        <v>42853.666666666664</v>
      </c>
      <c r="C16019" s="1">
        <v>42853</v>
      </c>
      <c r="D16019">
        <v>10</v>
      </c>
      <c r="E16019" s="2">
        <v>42853.416666666664</v>
      </c>
      <c r="F16019" s="8" t="s">
        <v>388</v>
      </c>
      <c r="G16019" s="10" t="s">
        <v>389</v>
      </c>
      <c r="J16019" s="14">
        <v>32</v>
      </c>
      <c r="K16019" s="14">
        <v>31</v>
      </c>
      <c r="P16019" s="14">
        <v>32</v>
      </c>
      <c r="Q16019" s="14">
        <v>31</v>
      </c>
      <c r="AS16019" s="14">
        <v>31</v>
      </c>
    </row>
    <row r="16020" spans="1:45" x14ac:dyDescent="0.25">
      <c r="A16020" t="s">
        <v>76</v>
      </c>
      <c r="B16020" s="2">
        <v>42853.708333333336</v>
      </c>
      <c r="C16020" s="1">
        <v>42853</v>
      </c>
      <c r="D16020">
        <v>11</v>
      </c>
      <c r="E16020" s="2">
        <v>42853.458333333336</v>
      </c>
      <c r="F16020" s="8" t="s">
        <v>388</v>
      </c>
      <c r="G16020" s="10" t="s">
        <v>389</v>
      </c>
      <c r="J16020" s="14">
        <v>39</v>
      </c>
      <c r="K16020" s="14">
        <v>39</v>
      </c>
      <c r="P16020" s="14">
        <v>39</v>
      </c>
      <c r="Q16020" s="14">
        <v>39</v>
      </c>
      <c r="AS16020" s="14">
        <v>39</v>
      </c>
    </row>
    <row r="16021" spans="1:45" x14ac:dyDescent="0.25">
      <c r="A16021" t="s">
        <v>76</v>
      </c>
      <c r="B16021" s="2">
        <v>42853.75</v>
      </c>
      <c r="C16021" s="1">
        <v>42853</v>
      </c>
      <c r="D16021">
        <v>12</v>
      </c>
      <c r="E16021" s="2">
        <v>42853.5</v>
      </c>
      <c r="F16021" s="8" t="s">
        <v>388</v>
      </c>
      <c r="G16021" s="10" t="s">
        <v>389</v>
      </c>
      <c r="J16021" s="14">
        <v>57</v>
      </c>
      <c r="K16021" s="14">
        <v>57</v>
      </c>
      <c r="P16021" s="14">
        <v>57</v>
      </c>
      <c r="Q16021" s="14">
        <v>57</v>
      </c>
      <c r="AS16021" s="14">
        <v>57</v>
      </c>
    </row>
    <row r="16022" spans="1:45" x14ac:dyDescent="0.25">
      <c r="A16022" t="s">
        <v>76</v>
      </c>
      <c r="B16022" s="2">
        <v>42853.791666666664</v>
      </c>
      <c r="C16022" s="1">
        <v>42853</v>
      </c>
      <c r="D16022">
        <v>13</v>
      </c>
      <c r="E16022" s="2">
        <v>42853.541666666664</v>
      </c>
      <c r="F16022" s="8" t="s">
        <v>388</v>
      </c>
      <c r="G16022" s="10" t="s">
        <v>389</v>
      </c>
      <c r="J16022" s="14">
        <v>36</v>
      </c>
      <c r="K16022" s="14">
        <v>36</v>
      </c>
      <c r="P16022" s="14">
        <v>36</v>
      </c>
      <c r="Q16022" s="14">
        <v>36</v>
      </c>
      <c r="AS16022" s="14">
        <v>36</v>
      </c>
    </row>
    <row r="16023" spans="1:45" x14ac:dyDescent="0.25">
      <c r="A16023" t="s">
        <v>76</v>
      </c>
      <c r="B16023" s="2">
        <v>42853.833333333336</v>
      </c>
      <c r="C16023" s="1">
        <v>42853</v>
      </c>
      <c r="D16023">
        <v>14</v>
      </c>
      <c r="E16023" s="2">
        <v>42853.583333333336</v>
      </c>
      <c r="F16023" s="8" t="s">
        <v>388</v>
      </c>
      <c r="G16023" s="10" t="s">
        <v>389</v>
      </c>
      <c r="J16023" s="14">
        <v>18</v>
      </c>
      <c r="K16023" s="14">
        <v>18</v>
      </c>
      <c r="P16023" s="14">
        <v>18</v>
      </c>
      <c r="Q16023" s="14">
        <v>18</v>
      </c>
      <c r="AS16023" s="14">
        <v>18</v>
      </c>
    </row>
    <row r="16024" spans="1:45" x14ac:dyDescent="0.25">
      <c r="A16024" t="s">
        <v>76</v>
      </c>
      <c r="B16024" s="2">
        <v>42853.875</v>
      </c>
      <c r="C16024" s="1">
        <v>42853</v>
      </c>
      <c r="D16024">
        <v>15</v>
      </c>
      <c r="E16024" s="2">
        <v>42853.625</v>
      </c>
      <c r="F16024" s="8" t="s">
        <v>388</v>
      </c>
      <c r="G16024" s="10" t="s">
        <v>389</v>
      </c>
      <c r="J16024" s="14">
        <v>3</v>
      </c>
      <c r="K16024" s="14">
        <v>3</v>
      </c>
      <c r="P16024" s="14">
        <v>3</v>
      </c>
      <c r="Q16024" s="14">
        <v>3</v>
      </c>
      <c r="AS16024" s="14">
        <v>3</v>
      </c>
    </row>
    <row r="16025" spans="1:45" x14ac:dyDescent="0.25">
      <c r="A16025" t="s">
        <v>76</v>
      </c>
      <c r="B16025" s="2">
        <v>42853.916666666664</v>
      </c>
      <c r="C16025" s="1">
        <v>42853</v>
      </c>
      <c r="D16025">
        <v>16</v>
      </c>
      <c r="E16025" s="2">
        <v>42853.666666666664</v>
      </c>
      <c r="F16025" s="8" t="s">
        <v>388</v>
      </c>
      <c r="G16025" s="10" t="s">
        <v>389</v>
      </c>
      <c r="J16025" s="14">
        <v>4</v>
      </c>
      <c r="K16025" s="14">
        <v>4</v>
      </c>
      <c r="P16025" s="14">
        <v>4</v>
      </c>
      <c r="Q16025" s="14">
        <v>4</v>
      </c>
      <c r="AS16025" s="14">
        <v>4</v>
      </c>
    </row>
    <row r="16026" spans="1:45" x14ac:dyDescent="0.25">
      <c r="A16026" t="s">
        <v>76</v>
      </c>
      <c r="B16026" s="2">
        <v>42853.958333333336</v>
      </c>
      <c r="C16026" s="1">
        <v>42853</v>
      </c>
      <c r="D16026">
        <v>17</v>
      </c>
      <c r="E16026" s="2">
        <v>42853.708333333336</v>
      </c>
      <c r="F16026" s="8" t="s">
        <v>388</v>
      </c>
      <c r="G16026" s="10" t="s">
        <v>389</v>
      </c>
      <c r="J16026" s="14">
        <v>3</v>
      </c>
      <c r="K16026" s="14">
        <v>3</v>
      </c>
      <c r="P16026" s="14">
        <v>3</v>
      </c>
      <c r="Q16026" s="14">
        <v>3</v>
      </c>
      <c r="AS16026" s="14">
        <v>3</v>
      </c>
    </row>
    <row r="16027" spans="1:45" x14ac:dyDescent="0.25">
      <c r="A16027" t="s">
        <v>76</v>
      </c>
      <c r="B16027" s="2">
        <v>42854</v>
      </c>
      <c r="C16027" s="1">
        <v>42853</v>
      </c>
      <c r="D16027">
        <v>18</v>
      </c>
      <c r="E16027" s="2">
        <v>42853.75</v>
      </c>
      <c r="F16027" s="8" t="s">
        <v>388</v>
      </c>
      <c r="G16027" s="10" t="s">
        <v>389</v>
      </c>
      <c r="J16027" s="14">
        <v>2</v>
      </c>
      <c r="K16027" s="14">
        <v>2</v>
      </c>
      <c r="P16027" s="14">
        <v>2</v>
      </c>
      <c r="Q16027" s="14">
        <v>2</v>
      </c>
      <c r="AS16027" s="14">
        <v>2</v>
      </c>
    </row>
    <row r="16028" spans="1:45" x14ac:dyDescent="0.25">
      <c r="A16028" t="s">
        <v>76</v>
      </c>
      <c r="B16028" s="2">
        <v>42854.041666666664</v>
      </c>
      <c r="C16028" s="1">
        <v>42853</v>
      </c>
      <c r="D16028">
        <v>19</v>
      </c>
      <c r="E16028" s="2">
        <v>42853.791666666664</v>
      </c>
      <c r="F16028" s="8" t="s">
        <v>388</v>
      </c>
      <c r="G16028" s="10" t="s">
        <v>389</v>
      </c>
      <c r="J16028" s="14">
        <v>0</v>
      </c>
      <c r="K16028" s="14">
        <v>-2</v>
      </c>
      <c r="P16028" s="14">
        <v>0</v>
      </c>
      <c r="Q16028" s="14">
        <v>-2</v>
      </c>
      <c r="AS16028" s="14">
        <v>-2</v>
      </c>
    </row>
    <row r="16029" spans="1:45" x14ac:dyDescent="0.25">
      <c r="A16029" t="s">
        <v>76</v>
      </c>
      <c r="B16029" s="2">
        <v>42854.083333333336</v>
      </c>
      <c r="C16029" s="1">
        <v>42853</v>
      </c>
      <c r="D16029">
        <v>20</v>
      </c>
      <c r="E16029" s="2">
        <v>42853.833333333336</v>
      </c>
      <c r="F16029" s="8" t="s">
        <v>388</v>
      </c>
      <c r="G16029" s="10" t="s">
        <v>389</v>
      </c>
      <c r="J16029" s="14">
        <v>0</v>
      </c>
      <c r="K16029" s="14">
        <v>-3</v>
      </c>
      <c r="P16029" s="14">
        <v>0</v>
      </c>
      <c r="Q16029" s="14">
        <v>-3</v>
      </c>
      <c r="AS16029" s="14">
        <v>-3</v>
      </c>
    </row>
    <row r="16030" spans="1:45" x14ac:dyDescent="0.25">
      <c r="A16030" t="s">
        <v>76</v>
      </c>
      <c r="B16030" s="2">
        <v>42854.125</v>
      </c>
      <c r="C16030" s="1">
        <v>42853</v>
      </c>
      <c r="D16030">
        <v>21</v>
      </c>
      <c r="E16030" s="2">
        <v>42853.875</v>
      </c>
      <c r="F16030" s="8" t="s">
        <v>388</v>
      </c>
      <c r="G16030" s="10" t="s">
        <v>389</v>
      </c>
      <c r="J16030" s="14">
        <v>0</v>
      </c>
      <c r="K16030" s="14">
        <v>-2</v>
      </c>
      <c r="P16030" s="14">
        <v>0</v>
      </c>
      <c r="Q16030" s="14">
        <v>-2</v>
      </c>
      <c r="AS16030" s="14">
        <v>-2</v>
      </c>
    </row>
    <row r="16031" spans="1:45" x14ac:dyDescent="0.25">
      <c r="A16031" t="s">
        <v>76</v>
      </c>
      <c r="B16031" s="2">
        <v>42854.166666666664</v>
      </c>
      <c r="C16031" s="1">
        <v>42853</v>
      </c>
      <c r="D16031">
        <v>22</v>
      </c>
      <c r="E16031" s="2">
        <v>42853.916666666664</v>
      </c>
      <c r="F16031" s="8" t="s">
        <v>388</v>
      </c>
      <c r="G16031" s="10" t="s">
        <v>389</v>
      </c>
      <c r="J16031" s="14">
        <v>10</v>
      </c>
      <c r="K16031" s="14">
        <v>10</v>
      </c>
      <c r="P16031" s="14">
        <v>10</v>
      </c>
      <c r="Q16031" s="14">
        <v>10</v>
      </c>
      <c r="AS16031" s="14">
        <v>10</v>
      </c>
    </row>
    <row r="16032" spans="1:45" x14ac:dyDescent="0.25">
      <c r="A16032" t="s">
        <v>76</v>
      </c>
      <c r="B16032" s="2">
        <v>42854.208333333336</v>
      </c>
      <c r="C16032" s="1">
        <v>42853</v>
      </c>
      <c r="D16032">
        <v>23</v>
      </c>
      <c r="E16032" s="2">
        <v>42853.958333333336</v>
      </c>
      <c r="F16032" s="8" t="s">
        <v>388</v>
      </c>
      <c r="G16032" s="10" t="s">
        <v>389</v>
      </c>
      <c r="J16032" s="14">
        <v>18</v>
      </c>
      <c r="K16032" s="14">
        <v>18</v>
      </c>
      <c r="P16032" s="14">
        <v>18</v>
      </c>
      <c r="Q16032" s="14">
        <v>18</v>
      </c>
      <c r="AS16032" s="14">
        <v>18</v>
      </c>
    </row>
    <row r="16033" spans="1:45" x14ac:dyDescent="0.25">
      <c r="A16033" t="s">
        <v>76</v>
      </c>
      <c r="B16033" s="2">
        <v>42854.25</v>
      </c>
      <c r="C16033" s="1">
        <v>42853</v>
      </c>
      <c r="D16033">
        <v>24</v>
      </c>
      <c r="E16033" s="2">
        <v>42854</v>
      </c>
      <c r="F16033" s="8" t="s">
        <v>388</v>
      </c>
      <c r="G16033" s="10" t="s">
        <v>389</v>
      </c>
      <c r="J16033" s="14">
        <v>26</v>
      </c>
      <c r="K16033" s="14">
        <v>26</v>
      </c>
      <c r="P16033" s="14">
        <v>26</v>
      </c>
      <c r="Q16033" s="14">
        <v>26</v>
      </c>
      <c r="AS16033" s="14">
        <v>26</v>
      </c>
    </row>
    <row r="16034" spans="1:45" x14ac:dyDescent="0.25">
      <c r="A16034" t="s">
        <v>76</v>
      </c>
      <c r="B16034" s="2">
        <v>42854.291666666664</v>
      </c>
      <c r="C16034" s="1">
        <v>42854</v>
      </c>
      <c r="D16034">
        <v>1</v>
      </c>
      <c r="E16034" s="2">
        <v>42854.041666666664</v>
      </c>
      <c r="F16034" s="8" t="s">
        <v>388</v>
      </c>
      <c r="G16034" s="10" t="s">
        <v>389</v>
      </c>
      <c r="J16034" s="14">
        <v>32</v>
      </c>
      <c r="K16034" s="14">
        <v>32</v>
      </c>
      <c r="P16034" s="14">
        <v>32</v>
      </c>
      <c r="Q16034" s="14">
        <v>32</v>
      </c>
      <c r="AS16034" s="14">
        <v>32</v>
      </c>
    </row>
    <row r="16035" spans="1:45" x14ac:dyDescent="0.25">
      <c r="A16035" t="s">
        <v>76</v>
      </c>
      <c r="B16035" s="2">
        <v>42854.333333333336</v>
      </c>
      <c r="C16035" s="1">
        <v>42854</v>
      </c>
      <c r="D16035">
        <v>2</v>
      </c>
      <c r="E16035" s="2">
        <v>42854.083333333336</v>
      </c>
      <c r="F16035" s="8" t="s">
        <v>388</v>
      </c>
      <c r="G16035" s="10" t="s">
        <v>389</v>
      </c>
      <c r="J16035" s="14">
        <v>29</v>
      </c>
      <c r="K16035" s="14">
        <v>29</v>
      </c>
      <c r="P16035" s="14">
        <v>29</v>
      </c>
      <c r="Q16035" s="14">
        <v>29</v>
      </c>
      <c r="AS16035" s="14">
        <v>29</v>
      </c>
    </row>
    <row r="16036" spans="1:45" x14ac:dyDescent="0.25">
      <c r="A16036" t="s">
        <v>76</v>
      </c>
      <c r="B16036" s="2">
        <v>42854.375</v>
      </c>
      <c r="C16036" s="1">
        <v>42854</v>
      </c>
      <c r="D16036">
        <v>3</v>
      </c>
      <c r="E16036" s="2">
        <v>42854.125</v>
      </c>
      <c r="F16036" s="8" t="s">
        <v>388</v>
      </c>
      <c r="G16036" s="10" t="s">
        <v>389</v>
      </c>
      <c r="J16036" s="14">
        <v>17</v>
      </c>
      <c r="K16036" s="14">
        <v>17</v>
      </c>
      <c r="P16036" s="14">
        <v>17</v>
      </c>
      <c r="Q16036" s="14">
        <v>17</v>
      </c>
      <c r="AS16036" s="14">
        <v>17</v>
      </c>
    </row>
    <row r="16037" spans="1:45" x14ac:dyDescent="0.25">
      <c r="A16037" t="s">
        <v>76</v>
      </c>
      <c r="B16037" s="2">
        <v>42854.416666666664</v>
      </c>
      <c r="C16037" s="1">
        <v>42854</v>
      </c>
      <c r="D16037">
        <v>4</v>
      </c>
      <c r="E16037" s="2">
        <v>42854.166666666664</v>
      </c>
      <c r="F16037" s="8" t="s">
        <v>388</v>
      </c>
      <c r="G16037" s="10" t="s">
        <v>389</v>
      </c>
      <c r="J16037" s="14">
        <v>3</v>
      </c>
      <c r="K16037" s="14">
        <v>3</v>
      </c>
      <c r="P16037" s="14">
        <v>3</v>
      </c>
      <c r="Q16037" s="14">
        <v>3</v>
      </c>
      <c r="AS16037" s="14">
        <v>3</v>
      </c>
    </row>
    <row r="16038" spans="1:45" x14ac:dyDescent="0.25">
      <c r="A16038" t="s">
        <v>76</v>
      </c>
      <c r="B16038" s="2">
        <v>42854.458333333336</v>
      </c>
      <c r="C16038" s="1">
        <v>42854</v>
      </c>
      <c r="D16038">
        <v>5</v>
      </c>
      <c r="E16038" s="2">
        <v>42854.208333333336</v>
      </c>
      <c r="F16038" s="8" t="s">
        <v>388</v>
      </c>
      <c r="G16038" s="10" t="s">
        <v>389</v>
      </c>
      <c r="J16038" s="14">
        <v>0</v>
      </c>
      <c r="K16038" s="14">
        <v>-2</v>
      </c>
      <c r="P16038" s="14">
        <v>0</v>
      </c>
      <c r="Q16038" s="14">
        <v>-2</v>
      </c>
      <c r="AS16038" s="14">
        <v>-2</v>
      </c>
    </row>
    <row r="16039" spans="1:45" x14ac:dyDescent="0.25">
      <c r="A16039" t="s">
        <v>76</v>
      </c>
      <c r="B16039" s="2">
        <v>42854.5</v>
      </c>
      <c r="C16039" s="1">
        <v>42854</v>
      </c>
      <c r="D16039">
        <v>6</v>
      </c>
      <c r="E16039" s="2">
        <v>42854.25</v>
      </c>
      <c r="F16039" s="8" t="s">
        <v>388</v>
      </c>
      <c r="G16039" s="10" t="s">
        <v>389</v>
      </c>
      <c r="J16039" s="14">
        <v>7</v>
      </c>
      <c r="K16039" s="14">
        <v>7</v>
      </c>
      <c r="P16039" s="14">
        <v>7</v>
      </c>
      <c r="Q16039" s="14">
        <v>7</v>
      </c>
      <c r="AS16039" s="14">
        <v>7</v>
      </c>
    </row>
    <row r="16040" spans="1:45" x14ac:dyDescent="0.25">
      <c r="A16040" t="s">
        <v>76</v>
      </c>
      <c r="B16040" s="2">
        <v>42854.541666666664</v>
      </c>
      <c r="C16040" s="1">
        <v>42854</v>
      </c>
      <c r="D16040">
        <v>7</v>
      </c>
      <c r="E16040" s="2">
        <v>42854.291666666664</v>
      </c>
      <c r="F16040" s="8" t="s">
        <v>388</v>
      </c>
      <c r="G16040" s="10" t="s">
        <v>389</v>
      </c>
      <c r="J16040" s="14">
        <v>39</v>
      </c>
      <c r="K16040" s="14">
        <v>39</v>
      </c>
      <c r="P16040" s="14">
        <v>39</v>
      </c>
      <c r="Q16040" s="14">
        <v>39</v>
      </c>
      <c r="AS16040" s="14">
        <v>39</v>
      </c>
    </row>
    <row r="16041" spans="1:45" x14ac:dyDescent="0.25">
      <c r="A16041" t="s">
        <v>76</v>
      </c>
      <c r="B16041" s="2">
        <v>42854.583333333336</v>
      </c>
      <c r="C16041" s="1">
        <v>42854</v>
      </c>
      <c r="D16041">
        <v>8</v>
      </c>
      <c r="E16041" s="2">
        <v>42854.333333333336</v>
      </c>
      <c r="F16041" s="8" t="s">
        <v>388</v>
      </c>
      <c r="G16041" s="10" t="s">
        <v>389</v>
      </c>
      <c r="J16041" s="14">
        <v>37</v>
      </c>
      <c r="K16041" s="14">
        <v>37</v>
      </c>
      <c r="P16041" s="14">
        <v>37</v>
      </c>
      <c r="Q16041" s="14">
        <v>37</v>
      </c>
      <c r="AS16041" s="14">
        <v>37</v>
      </c>
    </row>
    <row r="16042" spans="1:45" x14ac:dyDescent="0.25">
      <c r="A16042" t="s">
        <v>76</v>
      </c>
      <c r="B16042" s="2">
        <v>42854.625</v>
      </c>
      <c r="C16042" s="1">
        <v>42854</v>
      </c>
      <c r="D16042">
        <v>9</v>
      </c>
      <c r="E16042" s="2">
        <v>42854.375</v>
      </c>
      <c r="F16042" s="8" t="s">
        <v>388</v>
      </c>
      <c r="G16042" s="10" t="s">
        <v>389</v>
      </c>
      <c r="J16042" s="14">
        <v>42</v>
      </c>
      <c r="K16042" s="14">
        <v>42</v>
      </c>
      <c r="P16042" s="14">
        <v>42</v>
      </c>
      <c r="Q16042" s="14">
        <v>42</v>
      </c>
      <c r="AS16042" s="14">
        <v>42</v>
      </c>
    </row>
    <row r="16043" spans="1:45" x14ac:dyDescent="0.25">
      <c r="A16043" t="s">
        <v>76</v>
      </c>
      <c r="B16043" s="2">
        <v>42854.666666666664</v>
      </c>
      <c r="C16043" s="1">
        <v>42854</v>
      </c>
      <c r="D16043">
        <v>10</v>
      </c>
      <c r="E16043" s="2">
        <v>42854.416666666664</v>
      </c>
      <c r="F16043" s="8" t="s">
        <v>388</v>
      </c>
      <c r="G16043" s="10" t="s">
        <v>389</v>
      </c>
      <c r="J16043" s="14">
        <v>30</v>
      </c>
      <c r="K16043" s="14">
        <v>30</v>
      </c>
      <c r="P16043" s="14">
        <v>30</v>
      </c>
      <c r="Q16043" s="14">
        <v>30</v>
      </c>
      <c r="AS16043" s="14">
        <v>30</v>
      </c>
    </row>
    <row r="16044" spans="1:45" x14ac:dyDescent="0.25">
      <c r="A16044" t="s">
        <v>76</v>
      </c>
      <c r="B16044" s="2">
        <v>42854.708333333336</v>
      </c>
      <c r="C16044" s="1">
        <v>42854</v>
      </c>
      <c r="D16044">
        <v>11</v>
      </c>
      <c r="E16044" s="2">
        <v>42854.458333333336</v>
      </c>
      <c r="F16044" s="8" t="s">
        <v>388</v>
      </c>
      <c r="G16044" s="10" t="s">
        <v>389</v>
      </c>
      <c r="J16044" s="14">
        <v>16</v>
      </c>
      <c r="K16044" s="14">
        <v>16</v>
      </c>
      <c r="P16044" s="14">
        <v>16</v>
      </c>
      <c r="Q16044" s="14">
        <v>16</v>
      </c>
      <c r="AS16044" s="14">
        <v>16</v>
      </c>
    </row>
    <row r="16045" spans="1:45" x14ac:dyDescent="0.25">
      <c r="A16045" t="s">
        <v>76</v>
      </c>
      <c r="B16045" s="2">
        <v>42854.75</v>
      </c>
      <c r="C16045" s="1">
        <v>42854</v>
      </c>
      <c r="D16045">
        <v>12</v>
      </c>
      <c r="E16045" s="2">
        <v>42854.5</v>
      </c>
      <c r="F16045" s="8" t="s">
        <v>388</v>
      </c>
      <c r="G16045" s="10" t="s">
        <v>389</v>
      </c>
      <c r="J16045" s="14">
        <v>9</v>
      </c>
      <c r="K16045" s="14">
        <v>9</v>
      </c>
      <c r="P16045" s="14">
        <v>9</v>
      </c>
      <c r="Q16045" s="14">
        <v>9</v>
      </c>
      <c r="AS16045" s="14">
        <v>9</v>
      </c>
    </row>
    <row r="16046" spans="1:45" x14ac:dyDescent="0.25">
      <c r="A16046" t="s">
        <v>76</v>
      </c>
      <c r="B16046" s="2">
        <v>42854.791666666664</v>
      </c>
      <c r="C16046" s="1">
        <v>42854</v>
      </c>
      <c r="D16046">
        <v>13</v>
      </c>
      <c r="E16046" s="2">
        <v>42854.541666666664</v>
      </c>
      <c r="F16046" s="8" t="s">
        <v>388</v>
      </c>
      <c r="G16046" s="10" t="s">
        <v>389</v>
      </c>
      <c r="J16046" s="14">
        <v>26</v>
      </c>
      <c r="K16046" s="14">
        <v>26</v>
      </c>
      <c r="P16046" s="14">
        <v>26</v>
      </c>
      <c r="Q16046" s="14">
        <v>26</v>
      </c>
      <c r="AS16046" s="14">
        <v>26</v>
      </c>
    </row>
    <row r="16047" spans="1:45" x14ac:dyDescent="0.25">
      <c r="A16047" t="s">
        <v>76</v>
      </c>
      <c r="B16047" s="2">
        <v>42854.833333333336</v>
      </c>
      <c r="C16047" s="1">
        <v>42854</v>
      </c>
      <c r="D16047">
        <v>14</v>
      </c>
      <c r="E16047" s="2">
        <v>42854.583333333336</v>
      </c>
      <c r="F16047" s="8" t="s">
        <v>388</v>
      </c>
      <c r="G16047" s="10" t="s">
        <v>389</v>
      </c>
      <c r="J16047" s="14">
        <v>77</v>
      </c>
      <c r="K16047" s="14">
        <v>77</v>
      </c>
      <c r="P16047" s="14">
        <v>77</v>
      </c>
      <c r="Q16047" s="14">
        <v>77</v>
      </c>
      <c r="AS16047" s="14">
        <v>77</v>
      </c>
    </row>
    <row r="16048" spans="1:45" x14ac:dyDescent="0.25">
      <c r="A16048" t="s">
        <v>76</v>
      </c>
      <c r="B16048" s="2">
        <v>42854.875</v>
      </c>
      <c r="C16048" s="1">
        <v>42854</v>
      </c>
      <c r="D16048">
        <v>15</v>
      </c>
      <c r="E16048" s="2">
        <v>42854.625</v>
      </c>
      <c r="F16048" s="8" t="s">
        <v>388</v>
      </c>
      <c r="G16048" s="10" t="s">
        <v>389</v>
      </c>
      <c r="J16048" s="14">
        <v>85</v>
      </c>
      <c r="K16048" s="14">
        <v>85</v>
      </c>
      <c r="P16048" s="14">
        <v>85</v>
      </c>
      <c r="Q16048" s="14">
        <v>85</v>
      </c>
      <c r="AS16048" s="14">
        <v>85</v>
      </c>
    </row>
    <row r="16049" spans="1:45" x14ac:dyDescent="0.25">
      <c r="A16049" t="s">
        <v>76</v>
      </c>
      <c r="B16049" s="2">
        <v>42854.916666666664</v>
      </c>
      <c r="C16049" s="1">
        <v>42854</v>
      </c>
      <c r="D16049">
        <v>16</v>
      </c>
      <c r="E16049" s="2">
        <v>42854.666666666664</v>
      </c>
      <c r="F16049" s="8" t="s">
        <v>388</v>
      </c>
      <c r="G16049" s="10" t="s">
        <v>389</v>
      </c>
      <c r="J16049" s="14">
        <v>81</v>
      </c>
      <c r="K16049" s="14">
        <v>81</v>
      </c>
      <c r="P16049" s="14">
        <v>81</v>
      </c>
      <c r="Q16049" s="14">
        <v>81</v>
      </c>
      <c r="AS16049" s="14">
        <v>81</v>
      </c>
    </row>
    <row r="16050" spans="1:45" x14ac:dyDescent="0.25">
      <c r="A16050" t="s">
        <v>76</v>
      </c>
      <c r="B16050" s="2">
        <v>42854.958333333336</v>
      </c>
      <c r="C16050" s="1">
        <v>42854</v>
      </c>
      <c r="D16050">
        <v>17</v>
      </c>
      <c r="E16050" s="2">
        <v>42854.708333333336</v>
      </c>
      <c r="F16050" s="8" t="s">
        <v>388</v>
      </c>
      <c r="G16050" s="10" t="s">
        <v>389</v>
      </c>
      <c r="J16050" s="14">
        <v>105</v>
      </c>
      <c r="K16050" s="14">
        <v>105</v>
      </c>
      <c r="P16050" s="14">
        <v>105</v>
      </c>
      <c r="Q16050" s="14">
        <v>105</v>
      </c>
      <c r="AS16050" s="14">
        <v>105</v>
      </c>
    </row>
    <row r="16051" spans="1:45" x14ac:dyDescent="0.25">
      <c r="A16051" t="s">
        <v>76</v>
      </c>
      <c r="B16051" s="2">
        <v>42855</v>
      </c>
      <c r="C16051" s="1">
        <v>42854</v>
      </c>
      <c r="D16051">
        <v>18</v>
      </c>
      <c r="E16051" s="2">
        <v>42854.75</v>
      </c>
      <c r="F16051" s="8" t="s">
        <v>388</v>
      </c>
      <c r="G16051" s="10" t="s">
        <v>389</v>
      </c>
      <c r="J16051" s="14">
        <v>106</v>
      </c>
      <c r="K16051" s="14">
        <v>106</v>
      </c>
      <c r="P16051" s="14">
        <v>106</v>
      </c>
      <c r="Q16051" s="14">
        <v>106</v>
      </c>
      <c r="AS16051" s="14">
        <v>106</v>
      </c>
    </row>
    <row r="16052" spans="1:45" x14ac:dyDescent="0.25">
      <c r="A16052" t="s">
        <v>76</v>
      </c>
      <c r="B16052" s="2">
        <v>42855.041666666664</v>
      </c>
      <c r="C16052" s="1">
        <v>42854</v>
      </c>
      <c r="D16052">
        <v>19</v>
      </c>
      <c r="E16052" s="2">
        <v>42854.791666666664</v>
      </c>
      <c r="F16052" s="8" t="s">
        <v>388</v>
      </c>
      <c r="G16052" s="10" t="s">
        <v>389</v>
      </c>
      <c r="J16052" s="14">
        <v>142</v>
      </c>
      <c r="K16052" s="14">
        <v>142</v>
      </c>
      <c r="P16052" s="14">
        <v>142</v>
      </c>
      <c r="Q16052" s="14">
        <v>142</v>
      </c>
      <c r="AS16052" s="14">
        <v>142</v>
      </c>
    </row>
    <row r="16053" spans="1:45" x14ac:dyDescent="0.25">
      <c r="A16053" t="s">
        <v>76</v>
      </c>
      <c r="B16053" s="2">
        <v>42855.083333333336</v>
      </c>
      <c r="C16053" s="1">
        <v>42854</v>
      </c>
      <c r="D16053">
        <v>20</v>
      </c>
      <c r="E16053" s="2">
        <v>42854.833333333336</v>
      </c>
      <c r="F16053" s="8" t="s">
        <v>388</v>
      </c>
      <c r="G16053" s="10" t="s">
        <v>389</v>
      </c>
      <c r="J16053" s="14">
        <v>195</v>
      </c>
      <c r="K16053" s="14">
        <v>195</v>
      </c>
      <c r="P16053" s="14">
        <v>195</v>
      </c>
      <c r="Q16053" s="14">
        <v>195</v>
      </c>
      <c r="AS16053" s="14">
        <v>195</v>
      </c>
    </row>
    <row r="16054" spans="1:45" x14ac:dyDescent="0.25">
      <c r="A16054" t="s">
        <v>76</v>
      </c>
      <c r="B16054" s="2">
        <v>42855.125</v>
      </c>
      <c r="C16054" s="1">
        <v>42854</v>
      </c>
      <c r="D16054">
        <v>21</v>
      </c>
      <c r="E16054" s="2">
        <v>42854.875</v>
      </c>
      <c r="F16054" s="8" t="s">
        <v>388</v>
      </c>
      <c r="G16054" s="10" t="s">
        <v>389</v>
      </c>
      <c r="J16054" s="14">
        <v>132</v>
      </c>
      <c r="K16054" s="14">
        <v>132</v>
      </c>
      <c r="P16054" s="14">
        <v>132</v>
      </c>
      <c r="Q16054" s="14">
        <v>132</v>
      </c>
      <c r="AS16054" s="14">
        <v>132</v>
      </c>
    </row>
    <row r="16055" spans="1:45" x14ac:dyDescent="0.25">
      <c r="A16055" t="s">
        <v>76</v>
      </c>
      <c r="B16055" s="2">
        <v>42855.166666666664</v>
      </c>
      <c r="C16055" s="1">
        <v>42854</v>
      </c>
      <c r="D16055">
        <v>22</v>
      </c>
      <c r="E16055" s="2">
        <v>42854.916666666664</v>
      </c>
      <c r="F16055" s="8" t="s">
        <v>388</v>
      </c>
      <c r="G16055" s="10" t="s">
        <v>389</v>
      </c>
      <c r="J16055" s="14">
        <v>56</v>
      </c>
      <c r="K16055" s="14">
        <v>56</v>
      </c>
      <c r="P16055" s="14">
        <v>56</v>
      </c>
      <c r="Q16055" s="14">
        <v>56</v>
      </c>
      <c r="AS16055" s="14">
        <v>56</v>
      </c>
    </row>
    <row r="16056" spans="1:45" x14ac:dyDescent="0.25">
      <c r="A16056" t="s">
        <v>76</v>
      </c>
      <c r="B16056" s="2">
        <v>42855.208333333336</v>
      </c>
      <c r="C16056" s="1">
        <v>42854</v>
      </c>
      <c r="D16056">
        <v>23</v>
      </c>
      <c r="E16056" s="2">
        <v>42854.958333333336</v>
      </c>
      <c r="F16056" s="8" t="s">
        <v>388</v>
      </c>
      <c r="G16056" s="10" t="s">
        <v>389</v>
      </c>
      <c r="J16056" s="14">
        <v>40</v>
      </c>
      <c r="K16056" s="14">
        <v>40</v>
      </c>
      <c r="P16056" s="14">
        <v>40</v>
      </c>
      <c r="Q16056" s="14">
        <v>40</v>
      </c>
      <c r="AS16056" s="14">
        <v>40</v>
      </c>
    </row>
    <row r="16057" spans="1:45" x14ac:dyDescent="0.25">
      <c r="A16057" t="s">
        <v>76</v>
      </c>
      <c r="B16057" s="2">
        <v>42855.25</v>
      </c>
      <c r="C16057" s="1">
        <v>42854</v>
      </c>
      <c r="D16057">
        <v>24</v>
      </c>
      <c r="E16057" s="2">
        <v>42855</v>
      </c>
      <c r="F16057" s="8" t="s">
        <v>388</v>
      </c>
      <c r="G16057" s="10" t="s">
        <v>389</v>
      </c>
      <c r="J16057" s="14">
        <v>77</v>
      </c>
      <c r="K16057" s="14">
        <v>77</v>
      </c>
      <c r="P16057" s="14">
        <v>77</v>
      </c>
      <c r="Q16057" s="14">
        <v>77</v>
      </c>
      <c r="AS16057" s="14">
        <v>77</v>
      </c>
    </row>
    <row r="16058" spans="1:45" x14ac:dyDescent="0.25">
      <c r="A16058" t="s">
        <v>76</v>
      </c>
      <c r="B16058" s="2">
        <v>42855.291666666664</v>
      </c>
      <c r="C16058" s="1">
        <v>42855</v>
      </c>
      <c r="D16058">
        <v>1</v>
      </c>
      <c r="E16058" s="2">
        <v>42855.041666666664</v>
      </c>
      <c r="F16058" s="8" t="s">
        <v>388</v>
      </c>
      <c r="G16058" s="10" t="s">
        <v>389</v>
      </c>
      <c r="J16058" s="14">
        <v>47</v>
      </c>
      <c r="K16058" s="14">
        <v>47</v>
      </c>
      <c r="P16058" s="14">
        <v>47</v>
      </c>
      <c r="Q16058" s="14">
        <v>47</v>
      </c>
      <c r="AS16058" s="14">
        <v>47</v>
      </c>
    </row>
    <row r="16059" spans="1:45" x14ac:dyDescent="0.25">
      <c r="A16059" t="s">
        <v>76</v>
      </c>
      <c r="B16059" s="2">
        <v>42855.333333333336</v>
      </c>
      <c r="C16059" s="1">
        <v>42855</v>
      </c>
      <c r="D16059">
        <v>2</v>
      </c>
      <c r="E16059" s="2">
        <v>42855.083333333336</v>
      </c>
      <c r="F16059" s="8" t="s">
        <v>388</v>
      </c>
      <c r="G16059" s="10" t="s">
        <v>389</v>
      </c>
      <c r="J16059" s="14">
        <v>65</v>
      </c>
      <c r="K16059" s="14">
        <v>65</v>
      </c>
      <c r="P16059" s="14">
        <v>65</v>
      </c>
      <c r="Q16059" s="14">
        <v>65</v>
      </c>
      <c r="AS16059" s="14">
        <v>65</v>
      </c>
    </row>
    <row r="16060" spans="1:45" x14ac:dyDescent="0.25">
      <c r="A16060" t="s">
        <v>76</v>
      </c>
      <c r="B16060" s="2">
        <v>42855.375</v>
      </c>
      <c r="C16060" s="1">
        <v>42855</v>
      </c>
      <c r="D16060">
        <v>3</v>
      </c>
      <c r="E16060" s="2">
        <v>42855.125</v>
      </c>
      <c r="F16060" s="8" t="s">
        <v>388</v>
      </c>
      <c r="G16060" s="10" t="s">
        <v>389</v>
      </c>
      <c r="J16060" s="14">
        <v>73</v>
      </c>
      <c r="K16060" s="14">
        <v>73</v>
      </c>
      <c r="P16060" s="14">
        <v>73</v>
      </c>
      <c r="Q16060" s="14">
        <v>73</v>
      </c>
      <c r="AS16060" s="14">
        <v>73</v>
      </c>
    </row>
    <row r="16061" spans="1:45" x14ac:dyDescent="0.25">
      <c r="A16061" t="s">
        <v>76</v>
      </c>
      <c r="B16061" s="2">
        <v>42855.416666666664</v>
      </c>
      <c r="C16061" s="1">
        <v>42855</v>
      </c>
      <c r="D16061">
        <v>4</v>
      </c>
      <c r="E16061" s="2">
        <v>42855.166666666664</v>
      </c>
      <c r="F16061" s="8" t="s">
        <v>388</v>
      </c>
      <c r="G16061" s="10" t="s">
        <v>389</v>
      </c>
      <c r="J16061" s="14">
        <v>124</v>
      </c>
      <c r="K16061" s="14">
        <v>124</v>
      </c>
      <c r="P16061" s="14">
        <v>124</v>
      </c>
      <c r="Q16061" s="14">
        <v>124</v>
      </c>
      <c r="AS16061" s="14">
        <v>124</v>
      </c>
    </row>
    <row r="16062" spans="1:45" x14ac:dyDescent="0.25">
      <c r="A16062" t="s">
        <v>76</v>
      </c>
      <c r="B16062" s="2">
        <v>42855.458333333336</v>
      </c>
      <c r="C16062" s="1">
        <v>42855</v>
      </c>
      <c r="D16062">
        <v>5</v>
      </c>
      <c r="E16062" s="2">
        <v>42855.208333333336</v>
      </c>
      <c r="F16062" s="8" t="s">
        <v>388</v>
      </c>
      <c r="G16062" s="10" t="s">
        <v>389</v>
      </c>
      <c r="J16062" s="14">
        <v>127</v>
      </c>
      <c r="K16062" s="14">
        <v>127</v>
      </c>
      <c r="P16062" s="14">
        <v>127</v>
      </c>
      <c r="Q16062" s="14">
        <v>127</v>
      </c>
      <c r="AS16062" s="14">
        <v>127</v>
      </c>
    </row>
    <row r="16063" spans="1:45" x14ac:dyDescent="0.25">
      <c r="A16063" t="s">
        <v>76</v>
      </c>
      <c r="B16063" s="2">
        <v>42855.5</v>
      </c>
      <c r="C16063" s="1">
        <v>42855</v>
      </c>
      <c r="D16063">
        <v>6</v>
      </c>
      <c r="E16063" s="2">
        <v>42855.25</v>
      </c>
      <c r="F16063" s="8" t="s">
        <v>388</v>
      </c>
      <c r="G16063" s="10" t="s">
        <v>389</v>
      </c>
      <c r="J16063" s="14">
        <v>106</v>
      </c>
      <c r="K16063" s="14">
        <v>106</v>
      </c>
      <c r="P16063" s="14">
        <v>106</v>
      </c>
      <c r="Q16063" s="14">
        <v>106</v>
      </c>
      <c r="AS16063" s="14">
        <v>106</v>
      </c>
    </row>
    <row r="16064" spans="1:45" x14ac:dyDescent="0.25">
      <c r="A16064" t="s">
        <v>76</v>
      </c>
      <c r="B16064" s="2">
        <v>42855.541666666664</v>
      </c>
      <c r="C16064" s="1">
        <v>42855</v>
      </c>
      <c r="D16064">
        <v>7</v>
      </c>
      <c r="E16064" s="2">
        <v>42855.291666666664</v>
      </c>
      <c r="F16064" s="8" t="s">
        <v>388</v>
      </c>
      <c r="G16064" s="10" t="s">
        <v>389</v>
      </c>
      <c r="J16064" s="14">
        <v>81</v>
      </c>
      <c r="K16064" s="14">
        <v>81</v>
      </c>
      <c r="P16064" s="14">
        <v>81</v>
      </c>
      <c r="Q16064" s="14">
        <v>81</v>
      </c>
      <c r="AS16064" s="14">
        <v>81</v>
      </c>
    </row>
    <row r="16065" spans="1:45" x14ac:dyDescent="0.25">
      <c r="A16065" t="s">
        <v>76</v>
      </c>
      <c r="B16065" s="2">
        <v>42855.583333333336</v>
      </c>
      <c r="C16065" s="1">
        <v>42855</v>
      </c>
      <c r="D16065">
        <v>8</v>
      </c>
      <c r="E16065" s="2">
        <v>42855.333333333336</v>
      </c>
      <c r="F16065" s="8" t="s">
        <v>388</v>
      </c>
      <c r="G16065" s="10" t="s">
        <v>389</v>
      </c>
      <c r="J16065" s="14">
        <v>43</v>
      </c>
      <c r="K16065" s="14">
        <v>43</v>
      </c>
      <c r="P16065" s="14">
        <v>43</v>
      </c>
      <c r="Q16065" s="14">
        <v>43</v>
      </c>
      <c r="AS16065" s="14">
        <v>43</v>
      </c>
    </row>
    <row r="16066" spans="1:45" x14ac:dyDescent="0.25">
      <c r="A16066" t="s">
        <v>76</v>
      </c>
      <c r="B16066" s="2">
        <v>42855.625</v>
      </c>
      <c r="C16066" s="1">
        <v>42855</v>
      </c>
      <c r="D16066">
        <v>9</v>
      </c>
      <c r="E16066" s="2">
        <v>42855.375</v>
      </c>
      <c r="F16066" s="8" t="s">
        <v>388</v>
      </c>
      <c r="G16066" s="10" t="s">
        <v>389</v>
      </c>
      <c r="J16066" s="14">
        <v>100</v>
      </c>
      <c r="K16066" s="14">
        <v>100</v>
      </c>
      <c r="P16066" s="14">
        <v>100</v>
      </c>
      <c r="Q16066" s="14">
        <v>100</v>
      </c>
      <c r="AS16066" s="14">
        <v>100</v>
      </c>
    </row>
    <row r="16067" spans="1:45" x14ac:dyDescent="0.25">
      <c r="A16067" t="s">
        <v>76</v>
      </c>
      <c r="B16067" s="2">
        <v>42855.666666666664</v>
      </c>
      <c r="C16067" s="1">
        <v>42855</v>
      </c>
      <c r="D16067">
        <v>10</v>
      </c>
      <c r="E16067" s="2">
        <v>42855.416666666664</v>
      </c>
      <c r="F16067" s="8" t="s">
        <v>388</v>
      </c>
      <c r="G16067" s="10" t="s">
        <v>389</v>
      </c>
      <c r="J16067" s="14">
        <v>163</v>
      </c>
      <c r="K16067" s="14">
        <v>163</v>
      </c>
      <c r="P16067" s="14">
        <v>163</v>
      </c>
      <c r="Q16067" s="14">
        <v>163</v>
      </c>
      <c r="AS16067" s="14">
        <v>163</v>
      </c>
    </row>
    <row r="16068" spans="1:45" x14ac:dyDescent="0.25">
      <c r="A16068" t="s">
        <v>76</v>
      </c>
      <c r="B16068" s="2">
        <v>42855.708333333336</v>
      </c>
      <c r="C16068" s="1">
        <v>42855</v>
      </c>
      <c r="D16068">
        <v>11</v>
      </c>
      <c r="E16068" s="2">
        <v>42855.458333333336</v>
      </c>
      <c r="F16068" s="8" t="s">
        <v>388</v>
      </c>
      <c r="G16068" s="10" t="s">
        <v>389</v>
      </c>
      <c r="J16068" s="14">
        <v>190</v>
      </c>
      <c r="K16068" s="14">
        <v>190</v>
      </c>
      <c r="P16068" s="14">
        <v>190</v>
      </c>
      <c r="Q16068" s="14">
        <v>190</v>
      </c>
      <c r="AS16068" s="14">
        <v>190</v>
      </c>
    </row>
    <row r="16069" spans="1:45" x14ac:dyDescent="0.25">
      <c r="A16069" t="s">
        <v>76</v>
      </c>
      <c r="B16069" s="2">
        <v>42855.75</v>
      </c>
      <c r="C16069" s="1">
        <v>42855</v>
      </c>
      <c r="D16069">
        <v>12</v>
      </c>
      <c r="E16069" s="2">
        <v>42855.5</v>
      </c>
      <c r="F16069" s="8" t="s">
        <v>388</v>
      </c>
      <c r="G16069" s="10" t="s">
        <v>389</v>
      </c>
      <c r="J16069" s="14">
        <v>171</v>
      </c>
      <c r="K16069" s="14">
        <v>171</v>
      </c>
      <c r="P16069" s="14">
        <v>171</v>
      </c>
      <c r="Q16069" s="14">
        <v>171</v>
      </c>
      <c r="AS16069" s="14">
        <v>171</v>
      </c>
    </row>
    <row r="16070" spans="1:45" x14ac:dyDescent="0.25">
      <c r="A16070" t="s">
        <v>76</v>
      </c>
      <c r="B16070" s="2">
        <v>42855.791666666664</v>
      </c>
      <c r="C16070" s="1">
        <v>42855</v>
      </c>
      <c r="D16070">
        <v>13</v>
      </c>
      <c r="E16070" s="2">
        <v>42855.541666666664</v>
      </c>
      <c r="F16070" s="8" t="s">
        <v>388</v>
      </c>
      <c r="G16070" s="10" t="s">
        <v>389</v>
      </c>
      <c r="J16070" s="14">
        <v>158</v>
      </c>
      <c r="K16070" s="14">
        <v>158</v>
      </c>
      <c r="P16070" s="14">
        <v>158</v>
      </c>
      <c r="Q16070" s="14">
        <v>158</v>
      </c>
      <c r="AS16070" s="14">
        <v>158</v>
      </c>
    </row>
    <row r="16071" spans="1:45" x14ac:dyDescent="0.25">
      <c r="A16071" t="s">
        <v>76</v>
      </c>
      <c r="B16071" s="2">
        <v>42855.833333333336</v>
      </c>
      <c r="C16071" s="1">
        <v>42855</v>
      </c>
      <c r="D16071">
        <v>14</v>
      </c>
      <c r="E16071" s="2">
        <v>42855.583333333336</v>
      </c>
      <c r="F16071" s="8" t="s">
        <v>388</v>
      </c>
      <c r="G16071" s="10" t="s">
        <v>389</v>
      </c>
      <c r="J16071" s="14">
        <v>165</v>
      </c>
      <c r="K16071" s="14">
        <v>165</v>
      </c>
      <c r="P16071" s="14">
        <v>165</v>
      </c>
      <c r="Q16071" s="14">
        <v>165</v>
      </c>
      <c r="AS16071" s="14">
        <v>165</v>
      </c>
    </row>
    <row r="16072" spans="1:45" x14ac:dyDescent="0.25">
      <c r="A16072" t="s">
        <v>76</v>
      </c>
      <c r="B16072" s="2">
        <v>42855.875</v>
      </c>
      <c r="C16072" s="1">
        <v>42855</v>
      </c>
      <c r="D16072">
        <v>15</v>
      </c>
      <c r="E16072" s="2">
        <v>42855.625</v>
      </c>
      <c r="F16072" s="8" t="s">
        <v>388</v>
      </c>
      <c r="G16072" s="10" t="s">
        <v>389</v>
      </c>
      <c r="J16072" s="14">
        <v>174</v>
      </c>
      <c r="K16072" s="14">
        <v>174</v>
      </c>
      <c r="P16072" s="14">
        <v>174</v>
      </c>
      <c r="Q16072" s="14">
        <v>174</v>
      </c>
      <c r="AS16072" s="14">
        <v>174</v>
      </c>
    </row>
    <row r="16073" spans="1:45" x14ac:dyDescent="0.25">
      <c r="A16073" t="s">
        <v>76</v>
      </c>
      <c r="B16073" s="2">
        <v>42855.916666666664</v>
      </c>
      <c r="C16073" s="1">
        <v>42855</v>
      </c>
      <c r="D16073">
        <v>16</v>
      </c>
      <c r="E16073" s="2">
        <v>42855.666666666664</v>
      </c>
      <c r="F16073" s="8" t="s">
        <v>388</v>
      </c>
      <c r="G16073" s="10" t="s">
        <v>389</v>
      </c>
      <c r="J16073" s="14">
        <v>162</v>
      </c>
      <c r="K16073" s="14">
        <v>162</v>
      </c>
      <c r="P16073" s="14">
        <v>162</v>
      </c>
      <c r="Q16073" s="14">
        <v>162</v>
      </c>
      <c r="AS16073" s="14">
        <v>162</v>
      </c>
    </row>
    <row r="16074" spans="1:45" x14ac:dyDescent="0.25">
      <c r="A16074" t="s">
        <v>76</v>
      </c>
      <c r="B16074" s="2">
        <v>42855.958333333336</v>
      </c>
      <c r="C16074" s="1">
        <v>42855</v>
      </c>
      <c r="D16074">
        <v>17</v>
      </c>
      <c r="E16074" s="2">
        <v>42855.708333333336</v>
      </c>
      <c r="F16074" s="8" t="s">
        <v>388</v>
      </c>
      <c r="G16074" s="10" t="s">
        <v>389</v>
      </c>
      <c r="J16074" s="14">
        <v>128</v>
      </c>
      <c r="K16074" s="14">
        <v>128</v>
      </c>
      <c r="P16074" s="14">
        <v>128</v>
      </c>
      <c r="Q16074" s="14">
        <v>128</v>
      </c>
      <c r="AS16074" s="14">
        <v>128</v>
      </c>
    </row>
    <row r="16075" spans="1:45" x14ac:dyDescent="0.25">
      <c r="A16075" t="s">
        <v>76</v>
      </c>
      <c r="B16075" s="2">
        <v>42856</v>
      </c>
      <c r="C16075" s="1">
        <v>42855</v>
      </c>
      <c r="D16075">
        <v>18</v>
      </c>
      <c r="E16075" s="2">
        <v>42855.75</v>
      </c>
      <c r="F16075" s="8" t="s">
        <v>388</v>
      </c>
      <c r="G16075" s="10" t="s">
        <v>389</v>
      </c>
      <c r="J16075" s="14">
        <v>163</v>
      </c>
      <c r="K16075" s="14">
        <v>163</v>
      </c>
      <c r="P16075" s="14">
        <v>163</v>
      </c>
      <c r="Q16075" s="14">
        <v>163</v>
      </c>
      <c r="AS16075" s="14">
        <v>163</v>
      </c>
    </row>
    <row r="16076" spans="1:45" x14ac:dyDescent="0.25">
      <c r="A16076" t="s">
        <v>76</v>
      </c>
      <c r="B16076" s="2">
        <v>42856.041666666664</v>
      </c>
      <c r="C16076" s="1">
        <v>42855</v>
      </c>
      <c r="D16076">
        <v>19</v>
      </c>
      <c r="E16076" s="2">
        <v>42855.791666666664</v>
      </c>
      <c r="F16076" s="8" t="s">
        <v>388</v>
      </c>
      <c r="G16076" s="10" t="s">
        <v>389</v>
      </c>
      <c r="J16076" s="14">
        <v>194</v>
      </c>
      <c r="K16076" s="14">
        <v>194</v>
      </c>
      <c r="P16076" s="14">
        <v>194</v>
      </c>
      <c r="Q16076" s="14">
        <v>194</v>
      </c>
      <c r="AS16076" s="14">
        <v>194</v>
      </c>
    </row>
    <row r="16077" spans="1:45" x14ac:dyDescent="0.25">
      <c r="A16077" t="s">
        <v>76</v>
      </c>
      <c r="B16077" s="2">
        <v>42856.083333333336</v>
      </c>
      <c r="C16077" s="1">
        <v>42855</v>
      </c>
      <c r="D16077">
        <v>20</v>
      </c>
      <c r="E16077" s="2">
        <v>42855.833333333336</v>
      </c>
      <c r="F16077" s="8" t="s">
        <v>388</v>
      </c>
      <c r="G16077" s="10" t="s">
        <v>389</v>
      </c>
      <c r="J16077" s="14">
        <v>176</v>
      </c>
      <c r="K16077" s="14">
        <v>176</v>
      </c>
      <c r="P16077" s="14">
        <v>176</v>
      </c>
      <c r="Q16077" s="14">
        <v>176</v>
      </c>
      <c r="AS16077" s="14">
        <v>176</v>
      </c>
    </row>
    <row r="16078" spans="1:45" x14ac:dyDescent="0.25">
      <c r="A16078" t="s">
        <v>76</v>
      </c>
      <c r="B16078" s="2">
        <v>42856.125</v>
      </c>
      <c r="C16078" s="1">
        <v>42855</v>
      </c>
      <c r="D16078">
        <v>21</v>
      </c>
      <c r="E16078" s="2">
        <v>42855.875</v>
      </c>
      <c r="F16078" s="8" t="s">
        <v>388</v>
      </c>
      <c r="G16078" s="10" t="s">
        <v>389</v>
      </c>
      <c r="J16078" s="14">
        <v>127</v>
      </c>
      <c r="K16078" s="14">
        <v>127</v>
      </c>
      <c r="P16078" s="14">
        <v>127</v>
      </c>
      <c r="Q16078" s="14">
        <v>127</v>
      </c>
      <c r="AS16078" s="14">
        <v>127</v>
      </c>
    </row>
    <row r="16079" spans="1:45" x14ac:dyDescent="0.25">
      <c r="A16079" t="s">
        <v>76</v>
      </c>
      <c r="B16079" s="2">
        <v>42856.166666666664</v>
      </c>
      <c r="C16079" s="1">
        <v>42855</v>
      </c>
      <c r="D16079">
        <v>22</v>
      </c>
      <c r="E16079" s="2">
        <v>42855.916666666664</v>
      </c>
      <c r="F16079" s="8" t="s">
        <v>388</v>
      </c>
      <c r="G16079" s="10" t="s">
        <v>389</v>
      </c>
      <c r="J16079" s="14">
        <v>109</v>
      </c>
      <c r="K16079" s="14">
        <v>109</v>
      </c>
      <c r="P16079" s="14">
        <v>109</v>
      </c>
      <c r="Q16079" s="14">
        <v>109</v>
      </c>
      <c r="AS16079" s="14">
        <v>109</v>
      </c>
    </row>
    <row r="16080" spans="1:45" x14ac:dyDescent="0.25">
      <c r="A16080" t="s">
        <v>76</v>
      </c>
      <c r="B16080" s="2">
        <v>42856.208333333336</v>
      </c>
      <c r="C16080" s="1">
        <v>42855</v>
      </c>
      <c r="D16080">
        <v>23</v>
      </c>
      <c r="E16080" s="2">
        <v>42855.958333333336</v>
      </c>
      <c r="F16080" s="8" t="s">
        <v>388</v>
      </c>
      <c r="G16080" s="10" t="s">
        <v>389</v>
      </c>
      <c r="J16080" s="14">
        <v>65</v>
      </c>
      <c r="K16080" s="14">
        <v>65</v>
      </c>
      <c r="P16080" s="14">
        <v>65</v>
      </c>
      <c r="Q16080" s="14">
        <v>65</v>
      </c>
      <c r="AS16080" s="14">
        <v>65</v>
      </c>
    </row>
    <row r="16081" spans="1:45" x14ac:dyDescent="0.25">
      <c r="A16081" t="s">
        <v>76</v>
      </c>
      <c r="B16081" s="2">
        <v>42856.25</v>
      </c>
      <c r="C16081" s="1">
        <v>42855</v>
      </c>
      <c r="D16081">
        <v>24</v>
      </c>
      <c r="E16081" s="2">
        <v>42856</v>
      </c>
      <c r="F16081" s="8" t="s">
        <v>388</v>
      </c>
      <c r="G16081" s="10" t="s">
        <v>389</v>
      </c>
      <c r="J16081" s="14">
        <v>63</v>
      </c>
      <c r="K16081" s="14">
        <v>63</v>
      </c>
      <c r="P16081" s="14">
        <v>63</v>
      </c>
      <c r="Q16081" s="14">
        <v>63</v>
      </c>
      <c r="AS16081" s="14">
        <v>63</v>
      </c>
    </row>
    <row r="16082" spans="1:45" x14ac:dyDescent="0.25">
      <c r="A16082" t="s">
        <v>76</v>
      </c>
      <c r="B16082" s="2">
        <v>42856.291666666664</v>
      </c>
      <c r="C16082" s="1">
        <v>42856</v>
      </c>
      <c r="D16082">
        <v>1</v>
      </c>
      <c r="E16082" s="2">
        <v>42856.041666666664</v>
      </c>
      <c r="F16082" s="8" t="s">
        <v>388</v>
      </c>
      <c r="G16082" s="10" t="s">
        <v>389</v>
      </c>
      <c r="J16082" s="14">
        <v>53</v>
      </c>
      <c r="K16082" s="14">
        <v>53</v>
      </c>
      <c r="P16082" s="14">
        <v>53</v>
      </c>
      <c r="Q16082" s="14">
        <v>53</v>
      </c>
      <c r="AS16082" s="14">
        <v>53</v>
      </c>
    </row>
    <row r="16083" spans="1:45" x14ac:dyDescent="0.25">
      <c r="A16083" t="s">
        <v>76</v>
      </c>
      <c r="B16083" s="2">
        <v>42856.333333333336</v>
      </c>
      <c r="C16083" s="1">
        <v>42856</v>
      </c>
      <c r="D16083">
        <v>2</v>
      </c>
      <c r="E16083" s="2">
        <v>42856.083333333336</v>
      </c>
      <c r="F16083" s="8" t="s">
        <v>388</v>
      </c>
      <c r="G16083" s="10" t="s">
        <v>389</v>
      </c>
      <c r="J16083" s="14">
        <v>102</v>
      </c>
      <c r="K16083" s="14">
        <v>102</v>
      </c>
      <c r="P16083" s="14">
        <v>102</v>
      </c>
      <c r="Q16083" s="14">
        <v>102</v>
      </c>
      <c r="AS16083" s="14">
        <v>102</v>
      </c>
    </row>
    <row r="16084" spans="1:45" x14ac:dyDescent="0.25">
      <c r="A16084" t="s">
        <v>76</v>
      </c>
      <c r="B16084" s="2">
        <v>42856.375</v>
      </c>
      <c r="C16084" s="1">
        <v>42856</v>
      </c>
      <c r="D16084">
        <v>3</v>
      </c>
      <c r="E16084" s="2">
        <v>42856.125</v>
      </c>
      <c r="F16084" s="8" t="s">
        <v>388</v>
      </c>
      <c r="G16084" s="10" t="s">
        <v>389</v>
      </c>
      <c r="J16084" s="14">
        <v>68</v>
      </c>
      <c r="K16084" s="14">
        <v>68</v>
      </c>
      <c r="P16084" s="14">
        <v>68</v>
      </c>
      <c r="Q16084" s="14">
        <v>68</v>
      </c>
      <c r="AS16084" s="14">
        <v>68</v>
      </c>
    </row>
    <row r="16085" spans="1:45" x14ac:dyDescent="0.25">
      <c r="A16085" t="s">
        <v>76</v>
      </c>
      <c r="B16085" s="2">
        <v>42856.416666666664</v>
      </c>
      <c r="C16085" s="1">
        <v>42856</v>
      </c>
      <c r="D16085">
        <v>4</v>
      </c>
      <c r="E16085" s="2">
        <v>42856.166666666664</v>
      </c>
      <c r="F16085" s="8" t="s">
        <v>388</v>
      </c>
      <c r="G16085" s="10" t="s">
        <v>389</v>
      </c>
      <c r="J16085" s="14">
        <v>92</v>
      </c>
      <c r="K16085" s="14">
        <v>92</v>
      </c>
      <c r="P16085" s="14">
        <v>92</v>
      </c>
      <c r="Q16085" s="14">
        <v>92</v>
      </c>
      <c r="AS16085" s="14">
        <v>92</v>
      </c>
    </row>
    <row r="16086" spans="1:45" x14ac:dyDescent="0.25">
      <c r="A16086" t="s">
        <v>76</v>
      </c>
      <c r="B16086" s="2">
        <v>42856.458333333336</v>
      </c>
      <c r="C16086" s="1">
        <v>42856</v>
      </c>
      <c r="D16086">
        <v>5</v>
      </c>
      <c r="E16086" s="2">
        <v>42856.208333333336</v>
      </c>
      <c r="F16086" s="8" t="s">
        <v>388</v>
      </c>
      <c r="G16086" s="10" t="s">
        <v>389</v>
      </c>
      <c r="J16086" s="14">
        <v>127</v>
      </c>
      <c r="K16086" s="14">
        <v>127</v>
      </c>
      <c r="P16086" s="14">
        <v>127</v>
      </c>
      <c r="Q16086" s="14">
        <v>127</v>
      </c>
      <c r="AS16086" s="14">
        <v>127</v>
      </c>
    </row>
    <row r="16087" spans="1:45" x14ac:dyDescent="0.25">
      <c r="A16087" t="s">
        <v>76</v>
      </c>
      <c r="B16087" s="2">
        <v>42856.5</v>
      </c>
      <c r="C16087" s="1">
        <v>42856</v>
      </c>
      <c r="D16087">
        <v>6</v>
      </c>
      <c r="E16087" s="2">
        <v>42856.25</v>
      </c>
      <c r="F16087" s="8" t="s">
        <v>388</v>
      </c>
      <c r="G16087" s="10" t="s">
        <v>389</v>
      </c>
      <c r="J16087" s="14">
        <v>77</v>
      </c>
      <c r="K16087" s="14">
        <v>77</v>
      </c>
      <c r="P16087" s="14">
        <v>77</v>
      </c>
      <c r="Q16087" s="14">
        <v>77</v>
      </c>
      <c r="AS16087" s="14">
        <v>77</v>
      </c>
    </row>
    <row r="16088" spans="1:45" x14ac:dyDescent="0.25">
      <c r="A16088" t="s">
        <v>76</v>
      </c>
      <c r="B16088" s="2">
        <v>42856.541666666664</v>
      </c>
      <c r="C16088" s="1">
        <v>42856</v>
      </c>
      <c r="D16088">
        <v>7</v>
      </c>
      <c r="E16088" s="2">
        <v>42856.291666666664</v>
      </c>
      <c r="F16088" s="8" t="s">
        <v>388</v>
      </c>
      <c r="G16088" s="10" t="s">
        <v>389</v>
      </c>
      <c r="J16088" s="14">
        <v>30</v>
      </c>
      <c r="K16088" s="14">
        <v>30</v>
      </c>
      <c r="P16088" s="14">
        <v>30</v>
      </c>
      <c r="Q16088" s="14">
        <v>30</v>
      </c>
      <c r="AS16088" s="14">
        <v>30</v>
      </c>
    </row>
    <row r="16089" spans="1:45" x14ac:dyDescent="0.25">
      <c r="A16089" t="s">
        <v>76</v>
      </c>
      <c r="B16089" s="2">
        <v>42856.583333333336</v>
      </c>
      <c r="C16089" s="1">
        <v>42856</v>
      </c>
      <c r="D16089">
        <v>8</v>
      </c>
      <c r="E16089" s="2">
        <v>42856.333333333336</v>
      </c>
      <c r="F16089" s="8" t="s">
        <v>388</v>
      </c>
      <c r="G16089" s="10" t="s">
        <v>389</v>
      </c>
      <c r="J16089" s="14">
        <v>45</v>
      </c>
      <c r="K16089" s="14">
        <v>45</v>
      </c>
      <c r="P16089" s="14">
        <v>45</v>
      </c>
      <c r="Q16089" s="14">
        <v>45</v>
      </c>
      <c r="AS16089" s="14">
        <v>45</v>
      </c>
    </row>
    <row r="16090" spans="1:45" x14ac:dyDescent="0.25">
      <c r="A16090" t="s">
        <v>76</v>
      </c>
      <c r="B16090" s="2">
        <v>42856.625</v>
      </c>
      <c r="C16090" s="1">
        <v>42856</v>
      </c>
      <c r="D16090">
        <v>9</v>
      </c>
      <c r="E16090" s="2">
        <v>42856.375</v>
      </c>
      <c r="F16090" s="8" t="s">
        <v>388</v>
      </c>
      <c r="G16090" s="10" t="s">
        <v>389</v>
      </c>
      <c r="J16090" s="14">
        <v>47</v>
      </c>
      <c r="K16090" s="14">
        <v>47</v>
      </c>
      <c r="P16090" s="14">
        <v>47</v>
      </c>
      <c r="Q16090" s="14">
        <v>47</v>
      </c>
      <c r="AS16090" s="14">
        <v>47</v>
      </c>
    </row>
    <row r="16091" spans="1:45" x14ac:dyDescent="0.25">
      <c r="A16091" t="s">
        <v>76</v>
      </c>
      <c r="B16091" s="2">
        <v>42856.666666666664</v>
      </c>
      <c r="C16091" s="1">
        <v>42856</v>
      </c>
      <c r="D16091">
        <v>10</v>
      </c>
      <c r="E16091" s="2">
        <v>42856.416666666664</v>
      </c>
      <c r="F16091" s="8" t="s">
        <v>388</v>
      </c>
      <c r="G16091" s="10" t="s">
        <v>389</v>
      </c>
      <c r="J16091" s="14">
        <v>42</v>
      </c>
      <c r="K16091" s="14">
        <v>42</v>
      </c>
      <c r="P16091" s="14">
        <v>42</v>
      </c>
      <c r="Q16091" s="14">
        <v>42</v>
      </c>
      <c r="AS16091" s="14">
        <v>42</v>
      </c>
    </row>
    <row r="16092" spans="1:45" x14ac:dyDescent="0.25">
      <c r="A16092" t="s">
        <v>76</v>
      </c>
      <c r="B16092" s="2">
        <v>42856.708333333336</v>
      </c>
      <c r="C16092" s="1">
        <v>42856</v>
      </c>
      <c r="D16092">
        <v>11</v>
      </c>
      <c r="E16092" s="2">
        <v>42856.458333333336</v>
      </c>
      <c r="F16092" s="8" t="s">
        <v>388</v>
      </c>
      <c r="G16092" s="10" t="s">
        <v>389</v>
      </c>
      <c r="J16092" s="14">
        <v>61</v>
      </c>
      <c r="K16092" s="14">
        <v>61</v>
      </c>
      <c r="P16092" s="14">
        <v>61</v>
      </c>
      <c r="Q16092" s="14">
        <v>61</v>
      </c>
      <c r="AS16092" s="14">
        <v>61</v>
      </c>
    </row>
    <row r="16093" spans="1:45" x14ac:dyDescent="0.25">
      <c r="A16093" t="s">
        <v>76</v>
      </c>
      <c r="B16093" s="2">
        <v>42856.75</v>
      </c>
      <c r="C16093" s="1">
        <v>42856</v>
      </c>
      <c r="D16093">
        <v>12</v>
      </c>
      <c r="E16093" s="2">
        <v>42856.5</v>
      </c>
      <c r="F16093" s="8" t="s">
        <v>388</v>
      </c>
      <c r="G16093" s="10" t="s">
        <v>389</v>
      </c>
      <c r="J16093" s="14">
        <v>47</v>
      </c>
      <c r="K16093" s="14">
        <v>47</v>
      </c>
      <c r="P16093" s="14">
        <v>47</v>
      </c>
      <c r="Q16093" s="14">
        <v>47</v>
      </c>
      <c r="AS16093" s="14">
        <v>47</v>
      </c>
    </row>
    <row r="16094" spans="1:45" x14ac:dyDescent="0.25">
      <c r="A16094" t="s">
        <v>76</v>
      </c>
      <c r="B16094" s="2">
        <v>42856.791666666664</v>
      </c>
      <c r="C16094" s="1">
        <v>42856</v>
      </c>
      <c r="D16094">
        <v>13</v>
      </c>
      <c r="E16094" s="2">
        <v>42856.541666666664</v>
      </c>
      <c r="F16094" s="8" t="s">
        <v>388</v>
      </c>
      <c r="G16094" s="10" t="s">
        <v>389</v>
      </c>
      <c r="J16094" s="14">
        <v>22</v>
      </c>
      <c r="K16094" s="14">
        <v>22</v>
      </c>
      <c r="P16094" s="14">
        <v>22</v>
      </c>
      <c r="Q16094" s="14">
        <v>22</v>
      </c>
      <c r="AS16094" s="14">
        <v>22</v>
      </c>
    </row>
    <row r="16095" spans="1:45" x14ac:dyDescent="0.25">
      <c r="A16095" t="s">
        <v>76</v>
      </c>
      <c r="B16095" s="2">
        <v>42856.833333333336</v>
      </c>
      <c r="C16095" s="1">
        <v>42856</v>
      </c>
      <c r="D16095">
        <v>14</v>
      </c>
      <c r="E16095" s="2">
        <v>42856.583333333336</v>
      </c>
      <c r="F16095" s="8" t="s">
        <v>388</v>
      </c>
      <c r="G16095" s="10" t="s">
        <v>389</v>
      </c>
      <c r="J16095" s="14">
        <v>15</v>
      </c>
      <c r="K16095" s="14">
        <v>15</v>
      </c>
      <c r="P16095" s="14">
        <v>15</v>
      </c>
      <c r="Q16095" s="14">
        <v>15</v>
      </c>
      <c r="AS16095" s="14">
        <v>15</v>
      </c>
    </row>
    <row r="16096" spans="1:45" x14ac:dyDescent="0.25">
      <c r="A16096" t="s">
        <v>76</v>
      </c>
      <c r="B16096" s="2">
        <v>42856.875</v>
      </c>
      <c r="C16096" s="1">
        <v>42856</v>
      </c>
      <c r="D16096">
        <v>15</v>
      </c>
      <c r="E16096" s="2">
        <v>42856.625</v>
      </c>
      <c r="F16096" s="8" t="s">
        <v>388</v>
      </c>
      <c r="G16096" s="10" t="s">
        <v>389</v>
      </c>
      <c r="J16096" s="14">
        <v>3</v>
      </c>
      <c r="K16096" s="14">
        <v>3</v>
      </c>
      <c r="P16096" s="14">
        <v>3</v>
      </c>
      <c r="Q16096" s="14">
        <v>3</v>
      </c>
      <c r="AS16096" s="14">
        <v>3</v>
      </c>
    </row>
    <row r="16097" spans="1:45" x14ac:dyDescent="0.25">
      <c r="A16097" t="s">
        <v>76</v>
      </c>
      <c r="B16097" s="2">
        <v>42856.916666666664</v>
      </c>
      <c r="C16097" s="1">
        <v>42856</v>
      </c>
      <c r="D16097">
        <v>16</v>
      </c>
      <c r="E16097" s="2">
        <v>42856.666666666664</v>
      </c>
      <c r="F16097" s="8" t="s">
        <v>388</v>
      </c>
      <c r="G16097" s="10" t="s">
        <v>389</v>
      </c>
      <c r="J16097" s="14">
        <v>19</v>
      </c>
      <c r="K16097" s="14">
        <v>19</v>
      </c>
      <c r="P16097" s="14">
        <v>19</v>
      </c>
      <c r="Q16097" s="14">
        <v>19</v>
      </c>
      <c r="AS16097" s="14">
        <v>19</v>
      </c>
    </row>
    <row r="16098" spans="1:45" x14ac:dyDescent="0.25">
      <c r="A16098" t="s">
        <v>76</v>
      </c>
      <c r="B16098" s="2">
        <v>42856.958333333336</v>
      </c>
      <c r="C16098" s="1">
        <v>42856</v>
      </c>
      <c r="D16098">
        <v>17</v>
      </c>
      <c r="E16098" s="2">
        <v>42856.708333333336</v>
      </c>
      <c r="F16098" s="8" t="s">
        <v>388</v>
      </c>
      <c r="G16098" s="10" t="s">
        <v>389</v>
      </c>
      <c r="J16098" s="14">
        <v>5</v>
      </c>
      <c r="K16098" s="14">
        <v>3</v>
      </c>
      <c r="P16098" s="14">
        <v>5</v>
      </c>
      <c r="Q16098" s="14">
        <v>3</v>
      </c>
      <c r="AS16098" s="14">
        <v>3</v>
      </c>
    </row>
    <row r="16099" spans="1:45" x14ac:dyDescent="0.25">
      <c r="A16099" t="s">
        <v>76</v>
      </c>
      <c r="B16099" s="2">
        <v>42857</v>
      </c>
      <c r="C16099" s="1">
        <v>42856</v>
      </c>
      <c r="D16099">
        <v>18</v>
      </c>
      <c r="E16099" s="2">
        <v>42856.75</v>
      </c>
      <c r="F16099" s="8" t="s">
        <v>388</v>
      </c>
      <c r="G16099" s="10" t="s">
        <v>389</v>
      </c>
      <c r="J16099" s="14">
        <v>0</v>
      </c>
      <c r="K16099" s="14">
        <v>-2</v>
      </c>
      <c r="P16099" s="14">
        <v>0</v>
      </c>
      <c r="Q16099" s="14">
        <v>-2</v>
      </c>
      <c r="AS16099" s="14">
        <v>-2</v>
      </c>
    </row>
    <row r="16100" spans="1:45" x14ac:dyDescent="0.25">
      <c r="A16100" t="s">
        <v>76</v>
      </c>
      <c r="B16100" s="2">
        <v>42857.041666666664</v>
      </c>
      <c r="C16100" s="1">
        <v>42856</v>
      </c>
      <c r="D16100">
        <v>19</v>
      </c>
      <c r="E16100" s="2">
        <v>42856.791666666664</v>
      </c>
      <c r="F16100" s="8" t="s">
        <v>388</v>
      </c>
      <c r="G16100" s="10" t="s">
        <v>389</v>
      </c>
      <c r="J16100" s="14">
        <v>0</v>
      </c>
      <c r="K16100" s="14">
        <v>-2</v>
      </c>
      <c r="P16100" s="14">
        <v>0</v>
      </c>
      <c r="Q16100" s="14">
        <v>-2</v>
      </c>
      <c r="AS16100" s="14">
        <v>-2</v>
      </c>
    </row>
    <row r="16101" spans="1:45" x14ac:dyDescent="0.25">
      <c r="A16101" t="s">
        <v>76</v>
      </c>
      <c r="B16101" s="2">
        <v>42857.083333333336</v>
      </c>
      <c r="C16101" s="1">
        <v>42856</v>
      </c>
      <c r="D16101">
        <v>20</v>
      </c>
      <c r="E16101" s="2">
        <v>42856.833333333336</v>
      </c>
      <c r="F16101" s="8" t="s">
        <v>388</v>
      </c>
      <c r="G16101" s="10" t="s">
        <v>389</v>
      </c>
      <c r="J16101" s="14">
        <v>0</v>
      </c>
      <c r="K16101" s="14">
        <v>-2</v>
      </c>
      <c r="P16101" s="14">
        <v>0</v>
      </c>
      <c r="Q16101" s="14">
        <v>-2</v>
      </c>
      <c r="AS16101" s="14">
        <v>-2</v>
      </c>
    </row>
    <row r="16102" spans="1:45" x14ac:dyDescent="0.25">
      <c r="A16102" t="s">
        <v>76</v>
      </c>
      <c r="B16102" s="2">
        <v>42857.125</v>
      </c>
      <c r="C16102" s="1">
        <v>42856</v>
      </c>
      <c r="D16102">
        <v>21</v>
      </c>
      <c r="E16102" s="2">
        <v>42856.875</v>
      </c>
      <c r="F16102" s="8" t="s">
        <v>388</v>
      </c>
      <c r="G16102" s="10" t="s">
        <v>389</v>
      </c>
      <c r="J16102" s="14">
        <v>13</v>
      </c>
      <c r="K16102" s="14">
        <v>11</v>
      </c>
      <c r="P16102" s="14">
        <v>13</v>
      </c>
      <c r="Q16102" s="14">
        <v>11</v>
      </c>
      <c r="AS16102" s="14">
        <v>11</v>
      </c>
    </row>
    <row r="16103" spans="1:45" x14ac:dyDescent="0.25">
      <c r="A16103" t="s">
        <v>76</v>
      </c>
      <c r="B16103" s="2">
        <v>42857.166666666664</v>
      </c>
      <c r="C16103" s="1">
        <v>42856</v>
      </c>
      <c r="D16103">
        <v>22</v>
      </c>
      <c r="E16103" s="2">
        <v>42856.916666666664</v>
      </c>
      <c r="F16103" s="8" t="s">
        <v>388</v>
      </c>
      <c r="G16103" s="10" t="s">
        <v>389</v>
      </c>
      <c r="J16103" s="14">
        <v>26</v>
      </c>
      <c r="K16103" s="14">
        <v>26</v>
      </c>
      <c r="P16103" s="14">
        <v>26</v>
      </c>
      <c r="Q16103" s="14">
        <v>26</v>
      </c>
      <c r="AS16103" s="14">
        <v>26</v>
      </c>
    </row>
    <row r="16104" spans="1:45" x14ac:dyDescent="0.25">
      <c r="A16104" t="s">
        <v>76</v>
      </c>
      <c r="B16104" s="2">
        <v>42857.208333333336</v>
      </c>
      <c r="C16104" s="1">
        <v>42856</v>
      </c>
      <c r="D16104">
        <v>23</v>
      </c>
      <c r="E16104" s="2">
        <v>42856.958333333336</v>
      </c>
      <c r="F16104" s="8" t="s">
        <v>388</v>
      </c>
      <c r="G16104" s="10" t="s">
        <v>389</v>
      </c>
      <c r="J16104" s="14">
        <v>16</v>
      </c>
      <c r="K16104" s="14">
        <v>16</v>
      </c>
      <c r="P16104" s="14">
        <v>16</v>
      </c>
      <c r="Q16104" s="14">
        <v>16</v>
      </c>
      <c r="AS16104" s="14">
        <v>16</v>
      </c>
    </row>
    <row r="16105" spans="1:45" x14ac:dyDescent="0.25">
      <c r="A16105" t="s">
        <v>76</v>
      </c>
      <c r="B16105" s="2">
        <v>42857.25</v>
      </c>
      <c r="C16105" s="1">
        <v>42856</v>
      </c>
      <c r="D16105">
        <v>24</v>
      </c>
      <c r="E16105" s="2">
        <v>42857</v>
      </c>
      <c r="F16105" s="8" t="s">
        <v>388</v>
      </c>
      <c r="G16105" s="10" t="s">
        <v>389</v>
      </c>
      <c r="J16105" s="14">
        <v>5</v>
      </c>
      <c r="K16105" s="14">
        <v>4</v>
      </c>
      <c r="P16105" s="14">
        <v>5</v>
      </c>
      <c r="Q16105" s="14">
        <v>4</v>
      </c>
      <c r="AS16105" s="14">
        <v>4</v>
      </c>
    </row>
    <row r="16106" spans="1:45" x14ac:dyDescent="0.25">
      <c r="A16106" t="s">
        <v>76</v>
      </c>
      <c r="B16106" s="2">
        <v>42857.291666666664</v>
      </c>
      <c r="C16106" s="1">
        <v>42857</v>
      </c>
      <c r="D16106">
        <v>1</v>
      </c>
      <c r="E16106" s="2">
        <v>42857.041666666664</v>
      </c>
      <c r="F16106" s="8" t="s">
        <v>388</v>
      </c>
      <c r="G16106" s="10" t="s">
        <v>389</v>
      </c>
      <c r="J16106" s="14">
        <v>4</v>
      </c>
      <c r="K16106" s="14">
        <v>4</v>
      </c>
      <c r="P16106" s="14">
        <v>4</v>
      </c>
      <c r="Q16106" s="14">
        <v>4</v>
      </c>
      <c r="AS16106" s="14">
        <v>4</v>
      </c>
    </row>
    <row r="16107" spans="1:45" x14ac:dyDescent="0.25">
      <c r="A16107" t="s">
        <v>76</v>
      </c>
      <c r="B16107" s="2">
        <v>42857.333333333336</v>
      </c>
      <c r="C16107" s="1">
        <v>42857</v>
      </c>
      <c r="D16107">
        <v>2</v>
      </c>
      <c r="E16107" s="2">
        <v>42857.083333333336</v>
      </c>
      <c r="F16107" s="8" t="s">
        <v>388</v>
      </c>
      <c r="G16107" s="10" t="s">
        <v>389</v>
      </c>
      <c r="J16107" s="14">
        <v>0</v>
      </c>
      <c r="K16107" s="14">
        <v>-2</v>
      </c>
      <c r="P16107" s="14">
        <v>0</v>
      </c>
      <c r="Q16107" s="14">
        <v>-2</v>
      </c>
      <c r="AS16107" s="14">
        <v>-2</v>
      </c>
    </row>
    <row r="16108" spans="1:45" x14ac:dyDescent="0.25">
      <c r="A16108" t="s">
        <v>76</v>
      </c>
      <c r="B16108" s="2">
        <v>42857.375</v>
      </c>
      <c r="C16108" s="1">
        <v>42857</v>
      </c>
      <c r="D16108">
        <v>3</v>
      </c>
      <c r="E16108" s="2">
        <v>42857.125</v>
      </c>
      <c r="F16108" s="8" t="s">
        <v>388</v>
      </c>
      <c r="G16108" s="10" t="s">
        <v>389</v>
      </c>
      <c r="J16108" s="14">
        <v>9</v>
      </c>
      <c r="K16108" s="14">
        <v>8</v>
      </c>
      <c r="P16108" s="14">
        <v>9</v>
      </c>
      <c r="Q16108" s="14">
        <v>8</v>
      </c>
      <c r="AS16108" s="14">
        <v>8</v>
      </c>
    </row>
    <row r="16109" spans="1:45" x14ac:dyDescent="0.25">
      <c r="A16109" t="s">
        <v>76</v>
      </c>
      <c r="B16109" s="2">
        <v>42857.416666666664</v>
      </c>
      <c r="C16109" s="1">
        <v>42857</v>
      </c>
      <c r="D16109">
        <v>4</v>
      </c>
      <c r="E16109" s="2">
        <v>42857.166666666664</v>
      </c>
      <c r="F16109" s="8" t="s">
        <v>388</v>
      </c>
      <c r="G16109" s="10" t="s">
        <v>389</v>
      </c>
      <c r="J16109" s="14">
        <v>39</v>
      </c>
      <c r="K16109" s="14">
        <v>39</v>
      </c>
      <c r="P16109" s="14">
        <v>39</v>
      </c>
      <c r="Q16109" s="14">
        <v>39</v>
      </c>
      <c r="AS16109" s="14">
        <v>39</v>
      </c>
    </row>
    <row r="16110" spans="1:45" x14ac:dyDescent="0.25">
      <c r="A16110" t="s">
        <v>76</v>
      </c>
      <c r="B16110" s="2">
        <v>42857.458333333336</v>
      </c>
      <c r="C16110" s="1">
        <v>42857</v>
      </c>
      <c r="D16110">
        <v>5</v>
      </c>
      <c r="E16110" s="2">
        <v>42857.208333333336</v>
      </c>
      <c r="F16110" s="8" t="s">
        <v>388</v>
      </c>
      <c r="G16110" s="10" t="s">
        <v>389</v>
      </c>
      <c r="J16110" s="14">
        <v>13</v>
      </c>
      <c r="K16110" s="14">
        <v>12</v>
      </c>
      <c r="P16110" s="14">
        <v>13</v>
      </c>
      <c r="Q16110" s="14">
        <v>12</v>
      </c>
      <c r="AS16110" s="14">
        <v>12</v>
      </c>
    </row>
    <row r="16111" spans="1:45" x14ac:dyDescent="0.25">
      <c r="A16111" t="s">
        <v>76</v>
      </c>
      <c r="B16111" s="2">
        <v>42857.5</v>
      </c>
      <c r="C16111" s="1">
        <v>42857</v>
      </c>
      <c r="D16111">
        <v>6</v>
      </c>
      <c r="E16111" s="2">
        <v>42857.25</v>
      </c>
      <c r="F16111" s="8" t="s">
        <v>388</v>
      </c>
      <c r="G16111" s="10" t="s">
        <v>389</v>
      </c>
      <c r="J16111" s="14">
        <v>34</v>
      </c>
      <c r="K16111" s="14">
        <v>34</v>
      </c>
      <c r="P16111" s="14">
        <v>34</v>
      </c>
      <c r="Q16111" s="14">
        <v>34</v>
      </c>
      <c r="AS16111" s="14">
        <v>34</v>
      </c>
    </row>
    <row r="16112" spans="1:45" x14ac:dyDescent="0.25">
      <c r="A16112" t="s">
        <v>76</v>
      </c>
      <c r="B16112" s="2">
        <v>42857.541666666664</v>
      </c>
      <c r="C16112" s="1">
        <v>42857</v>
      </c>
      <c r="D16112">
        <v>7</v>
      </c>
      <c r="E16112" s="2">
        <v>42857.291666666664</v>
      </c>
      <c r="F16112" s="8" t="s">
        <v>388</v>
      </c>
      <c r="G16112" s="10" t="s">
        <v>389</v>
      </c>
      <c r="J16112" s="14">
        <v>60</v>
      </c>
      <c r="K16112" s="14">
        <v>60</v>
      </c>
      <c r="P16112" s="14">
        <v>60</v>
      </c>
      <c r="Q16112" s="14">
        <v>60</v>
      </c>
      <c r="AS16112" s="14">
        <v>60</v>
      </c>
    </row>
    <row r="16113" spans="1:45" x14ac:dyDescent="0.25">
      <c r="A16113" t="s">
        <v>76</v>
      </c>
      <c r="B16113" s="2">
        <v>42857.583333333336</v>
      </c>
      <c r="C16113" s="1">
        <v>42857</v>
      </c>
      <c r="D16113">
        <v>8</v>
      </c>
      <c r="E16113" s="2">
        <v>42857.333333333336</v>
      </c>
      <c r="F16113" s="8" t="s">
        <v>388</v>
      </c>
      <c r="G16113" s="10" t="s">
        <v>389</v>
      </c>
      <c r="J16113" s="14">
        <v>40</v>
      </c>
      <c r="K16113" s="14">
        <v>40</v>
      </c>
      <c r="P16113" s="14">
        <v>40</v>
      </c>
      <c r="Q16113" s="14">
        <v>40</v>
      </c>
      <c r="AS16113" s="14">
        <v>40</v>
      </c>
    </row>
    <row r="16114" spans="1:45" x14ac:dyDescent="0.25">
      <c r="A16114" t="s">
        <v>76</v>
      </c>
      <c r="B16114" s="2">
        <v>42857.625</v>
      </c>
      <c r="C16114" s="1">
        <v>42857</v>
      </c>
      <c r="D16114">
        <v>9</v>
      </c>
      <c r="E16114" s="2">
        <v>42857.375</v>
      </c>
      <c r="F16114" s="8" t="s">
        <v>388</v>
      </c>
      <c r="G16114" s="10" t="s">
        <v>389</v>
      </c>
      <c r="J16114" s="14">
        <v>49</v>
      </c>
      <c r="K16114" s="14">
        <v>49</v>
      </c>
      <c r="P16114" s="14">
        <v>49</v>
      </c>
      <c r="Q16114" s="14">
        <v>49</v>
      </c>
      <c r="AS16114" s="14">
        <v>49</v>
      </c>
    </row>
    <row r="16115" spans="1:45" x14ac:dyDescent="0.25">
      <c r="A16115" t="s">
        <v>76</v>
      </c>
      <c r="B16115" s="2">
        <v>42857.666666666664</v>
      </c>
      <c r="C16115" s="1">
        <v>42857</v>
      </c>
      <c r="D16115">
        <v>10</v>
      </c>
      <c r="E16115" s="2">
        <v>42857.416666666664</v>
      </c>
      <c r="F16115" s="8" t="s">
        <v>388</v>
      </c>
      <c r="G16115" s="10" t="s">
        <v>389</v>
      </c>
      <c r="J16115" s="14">
        <v>67</v>
      </c>
      <c r="K16115" s="14">
        <v>67</v>
      </c>
      <c r="P16115" s="14">
        <v>67</v>
      </c>
      <c r="Q16115" s="14">
        <v>67</v>
      </c>
      <c r="AS16115" s="14">
        <v>67</v>
      </c>
    </row>
    <row r="16116" spans="1:45" x14ac:dyDescent="0.25">
      <c r="A16116" t="s">
        <v>76</v>
      </c>
      <c r="B16116" s="2">
        <v>42857.708333333336</v>
      </c>
      <c r="C16116" s="1">
        <v>42857</v>
      </c>
      <c r="D16116">
        <v>11</v>
      </c>
      <c r="E16116" s="2">
        <v>42857.458333333336</v>
      </c>
      <c r="F16116" s="8" t="s">
        <v>388</v>
      </c>
      <c r="G16116" s="10" t="s">
        <v>389</v>
      </c>
      <c r="J16116" s="14">
        <v>51</v>
      </c>
      <c r="K16116" s="14">
        <v>51</v>
      </c>
      <c r="P16116" s="14">
        <v>51</v>
      </c>
      <c r="Q16116" s="14">
        <v>51</v>
      </c>
      <c r="AS16116" s="14">
        <v>51</v>
      </c>
    </row>
    <row r="16117" spans="1:45" x14ac:dyDescent="0.25">
      <c r="A16117" t="s">
        <v>76</v>
      </c>
      <c r="B16117" s="2">
        <v>42857.75</v>
      </c>
      <c r="C16117" s="1">
        <v>42857</v>
      </c>
      <c r="D16117">
        <v>12</v>
      </c>
      <c r="E16117" s="2">
        <v>42857.5</v>
      </c>
      <c r="F16117" s="8" t="s">
        <v>388</v>
      </c>
      <c r="G16117" s="10" t="s">
        <v>389</v>
      </c>
      <c r="J16117" s="14">
        <v>50</v>
      </c>
      <c r="K16117" s="14">
        <v>50</v>
      </c>
      <c r="P16117" s="14">
        <v>50</v>
      </c>
      <c r="Q16117" s="14">
        <v>50</v>
      </c>
      <c r="AS16117" s="14">
        <v>50</v>
      </c>
    </row>
    <row r="16118" spans="1:45" x14ac:dyDescent="0.25">
      <c r="A16118" t="s">
        <v>76</v>
      </c>
      <c r="B16118" s="2">
        <v>42857.791666666664</v>
      </c>
      <c r="C16118" s="1">
        <v>42857</v>
      </c>
      <c r="D16118">
        <v>13</v>
      </c>
      <c r="E16118" s="2">
        <v>42857.541666666664</v>
      </c>
      <c r="F16118" s="8" t="s">
        <v>388</v>
      </c>
      <c r="G16118" s="10" t="s">
        <v>389</v>
      </c>
      <c r="J16118" s="14">
        <v>87</v>
      </c>
      <c r="K16118" s="14">
        <v>87</v>
      </c>
      <c r="P16118" s="14">
        <v>87</v>
      </c>
      <c r="Q16118" s="14">
        <v>87</v>
      </c>
      <c r="AS16118" s="14">
        <v>87</v>
      </c>
    </row>
    <row r="16119" spans="1:45" x14ac:dyDescent="0.25">
      <c r="A16119" t="s">
        <v>76</v>
      </c>
      <c r="B16119" s="2">
        <v>42857.833333333336</v>
      </c>
      <c r="C16119" s="1">
        <v>42857</v>
      </c>
      <c r="D16119">
        <v>14</v>
      </c>
      <c r="E16119" s="2">
        <v>42857.583333333336</v>
      </c>
      <c r="F16119" s="8" t="s">
        <v>388</v>
      </c>
      <c r="G16119" s="10" t="s">
        <v>389</v>
      </c>
      <c r="J16119" s="14">
        <v>88</v>
      </c>
      <c r="K16119" s="14">
        <v>88</v>
      </c>
      <c r="P16119" s="14">
        <v>88</v>
      </c>
      <c r="Q16119" s="14">
        <v>88</v>
      </c>
      <c r="AS16119" s="14">
        <v>88</v>
      </c>
    </row>
    <row r="16120" spans="1:45" x14ac:dyDescent="0.25">
      <c r="A16120" t="s">
        <v>76</v>
      </c>
      <c r="B16120" s="2">
        <v>42857.875</v>
      </c>
      <c r="C16120" s="1">
        <v>42857</v>
      </c>
      <c r="D16120">
        <v>15</v>
      </c>
      <c r="E16120" s="2">
        <v>42857.625</v>
      </c>
      <c r="F16120" s="8" t="s">
        <v>388</v>
      </c>
      <c r="G16120" s="10" t="s">
        <v>389</v>
      </c>
      <c r="J16120" s="14">
        <v>80</v>
      </c>
      <c r="K16120" s="14">
        <v>80</v>
      </c>
      <c r="P16120" s="14">
        <v>80</v>
      </c>
      <c r="Q16120" s="14">
        <v>80</v>
      </c>
      <c r="AS16120" s="14">
        <v>80</v>
      </c>
    </row>
    <row r="16121" spans="1:45" x14ac:dyDescent="0.25">
      <c r="A16121" t="s">
        <v>76</v>
      </c>
      <c r="B16121" s="2">
        <v>42857.916666666664</v>
      </c>
      <c r="C16121" s="1">
        <v>42857</v>
      </c>
      <c r="D16121">
        <v>16</v>
      </c>
      <c r="E16121" s="2">
        <v>42857.666666666664</v>
      </c>
      <c r="F16121" s="8" t="s">
        <v>388</v>
      </c>
      <c r="G16121" s="10" t="s">
        <v>389</v>
      </c>
      <c r="J16121" s="14">
        <v>51</v>
      </c>
      <c r="K16121" s="14">
        <v>51</v>
      </c>
      <c r="P16121" s="14">
        <v>51</v>
      </c>
      <c r="Q16121" s="14">
        <v>51</v>
      </c>
      <c r="AS16121" s="14">
        <v>51</v>
      </c>
    </row>
    <row r="16122" spans="1:45" x14ac:dyDescent="0.25">
      <c r="A16122" t="s">
        <v>76</v>
      </c>
      <c r="B16122" s="2">
        <v>42857.958333333336</v>
      </c>
      <c r="C16122" s="1">
        <v>42857</v>
      </c>
      <c r="D16122">
        <v>17</v>
      </c>
      <c r="E16122" s="2">
        <v>42857.708333333336</v>
      </c>
      <c r="F16122" s="8" t="s">
        <v>388</v>
      </c>
      <c r="G16122" s="10" t="s">
        <v>389</v>
      </c>
      <c r="J16122" s="14">
        <v>85</v>
      </c>
      <c r="K16122" s="14">
        <v>85</v>
      </c>
      <c r="P16122" s="14">
        <v>85</v>
      </c>
      <c r="Q16122" s="14">
        <v>85</v>
      </c>
      <c r="AS16122" s="14">
        <v>85</v>
      </c>
    </row>
    <row r="16123" spans="1:45" x14ac:dyDescent="0.25">
      <c r="A16123" t="s">
        <v>76</v>
      </c>
      <c r="B16123" s="2">
        <v>42858</v>
      </c>
      <c r="C16123" s="1">
        <v>42857</v>
      </c>
      <c r="D16123">
        <v>18</v>
      </c>
      <c r="E16123" s="2">
        <v>42857.75</v>
      </c>
      <c r="F16123" s="8" t="s">
        <v>388</v>
      </c>
      <c r="G16123" s="10" t="s">
        <v>389</v>
      </c>
      <c r="J16123" s="14">
        <v>58</v>
      </c>
      <c r="K16123" s="14">
        <v>58</v>
      </c>
      <c r="P16123" s="14">
        <v>58</v>
      </c>
      <c r="Q16123" s="14">
        <v>58</v>
      </c>
      <c r="AS16123" s="14">
        <v>58</v>
      </c>
    </row>
    <row r="16124" spans="1:45" x14ac:dyDescent="0.25">
      <c r="A16124" t="s">
        <v>76</v>
      </c>
      <c r="B16124" s="2">
        <v>42858.041666666664</v>
      </c>
      <c r="C16124" s="1">
        <v>42857</v>
      </c>
      <c r="D16124">
        <v>19</v>
      </c>
      <c r="E16124" s="2">
        <v>42857.791666666664</v>
      </c>
      <c r="F16124" s="8" t="s">
        <v>388</v>
      </c>
      <c r="G16124" s="10" t="s">
        <v>389</v>
      </c>
      <c r="J16124" s="14">
        <v>17</v>
      </c>
      <c r="K16124" s="14">
        <v>17</v>
      </c>
      <c r="P16124" s="14">
        <v>17</v>
      </c>
      <c r="Q16124" s="14">
        <v>17</v>
      </c>
      <c r="AS16124" s="14">
        <v>17</v>
      </c>
    </row>
    <row r="16125" spans="1:45" x14ac:dyDescent="0.25">
      <c r="A16125" t="s">
        <v>76</v>
      </c>
      <c r="B16125" s="2">
        <v>42858.083333333336</v>
      </c>
      <c r="C16125" s="1">
        <v>42857</v>
      </c>
      <c r="D16125">
        <v>20</v>
      </c>
      <c r="E16125" s="2">
        <v>42857.833333333336</v>
      </c>
      <c r="F16125" s="8" t="s">
        <v>388</v>
      </c>
      <c r="G16125" s="10" t="s">
        <v>389</v>
      </c>
      <c r="J16125" s="14">
        <v>3</v>
      </c>
      <c r="K16125" s="14">
        <v>3</v>
      </c>
      <c r="P16125" s="14">
        <v>3</v>
      </c>
      <c r="Q16125" s="14">
        <v>3</v>
      </c>
      <c r="AS16125" s="14">
        <v>3</v>
      </c>
    </row>
    <row r="16126" spans="1:45" x14ac:dyDescent="0.25">
      <c r="A16126" t="s">
        <v>76</v>
      </c>
      <c r="B16126" s="2">
        <v>42858.125</v>
      </c>
      <c r="C16126" s="1">
        <v>42857</v>
      </c>
      <c r="D16126">
        <v>21</v>
      </c>
      <c r="E16126" s="2">
        <v>42857.875</v>
      </c>
      <c r="F16126" s="8" t="s">
        <v>388</v>
      </c>
      <c r="G16126" s="10" t="s">
        <v>389</v>
      </c>
      <c r="J16126" s="14">
        <v>0</v>
      </c>
      <c r="K16126" s="14">
        <v>-2</v>
      </c>
      <c r="P16126" s="14">
        <v>0</v>
      </c>
      <c r="Q16126" s="14">
        <v>-2</v>
      </c>
      <c r="AS16126" s="14">
        <v>-2</v>
      </c>
    </row>
    <row r="16127" spans="1:45" x14ac:dyDescent="0.25">
      <c r="A16127" t="s">
        <v>76</v>
      </c>
      <c r="B16127" s="2">
        <v>42858.166666666664</v>
      </c>
      <c r="C16127" s="1">
        <v>42857</v>
      </c>
      <c r="D16127">
        <v>22</v>
      </c>
      <c r="E16127" s="2">
        <v>42857.916666666664</v>
      </c>
      <c r="F16127" s="8" t="s">
        <v>388</v>
      </c>
      <c r="G16127" s="10" t="s">
        <v>389</v>
      </c>
      <c r="J16127" s="14">
        <v>0</v>
      </c>
      <c r="K16127" s="14">
        <v>-2</v>
      </c>
      <c r="P16127" s="14">
        <v>0</v>
      </c>
      <c r="Q16127" s="14">
        <v>-2</v>
      </c>
      <c r="AS16127" s="14">
        <v>-2</v>
      </c>
    </row>
    <row r="16128" spans="1:45" x14ac:dyDescent="0.25">
      <c r="A16128" t="s">
        <v>76</v>
      </c>
      <c r="B16128" s="2">
        <v>42858.208333333336</v>
      </c>
      <c r="C16128" s="1">
        <v>42857</v>
      </c>
      <c r="D16128">
        <v>23</v>
      </c>
      <c r="E16128" s="2">
        <v>42857.958333333336</v>
      </c>
      <c r="F16128" s="8" t="s">
        <v>388</v>
      </c>
      <c r="G16128" s="10" t="s">
        <v>389</v>
      </c>
      <c r="J16128" s="14">
        <v>0</v>
      </c>
      <c r="K16128" s="14">
        <v>-4</v>
      </c>
      <c r="P16128" s="14">
        <v>0</v>
      </c>
      <c r="Q16128" s="14">
        <v>-4</v>
      </c>
      <c r="AS16128" s="14">
        <v>-4</v>
      </c>
    </row>
    <row r="16129" spans="1:45" x14ac:dyDescent="0.25">
      <c r="A16129" t="s">
        <v>76</v>
      </c>
      <c r="B16129" s="2">
        <v>42858.25</v>
      </c>
      <c r="C16129" s="1">
        <v>42857</v>
      </c>
      <c r="D16129">
        <v>24</v>
      </c>
      <c r="E16129" s="2">
        <v>42858</v>
      </c>
      <c r="F16129" s="8" t="s">
        <v>388</v>
      </c>
      <c r="G16129" s="10" t="s">
        <v>389</v>
      </c>
      <c r="J16129" s="14">
        <v>4</v>
      </c>
      <c r="K16129" s="14">
        <v>4</v>
      </c>
      <c r="P16129" s="14">
        <v>4</v>
      </c>
      <c r="Q16129" s="14">
        <v>4</v>
      </c>
      <c r="AS16129" s="14">
        <v>4</v>
      </c>
    </row>
    <row r="16130" spans="1:45" x14ac:dyDescent="0.25">
      <c r="A16130" t="s">
        <v>76</v>
      </c>
      <c r="B16130" s="2">
        <v>42858.291666666664</v>
      </c>
      <c r="C16130" s="1">
        <v>42858</v>
      </c>
      <c r="D16130">
        <v>1</v>
      </c>
      <c r="E16130" s="2">
        <v>42858.041666666664</v>
      </c>
      <c r="F16130" s="8" t="s">
        <v>388</v>
      </c>
      <c r="G16130" s="10" t="s">
        <v>389</v>
      </c>
      <c r="J16130" s="14">
        <v>12</v>
      </c>
      <c r="K16130" s="14">
        <v>12</v>
      </c>
      <c r="P16130" s="14">
        <v>12</v>
      </c>
      <c r="Q16130" s="14">
        <v>12</v>
      </c>
      <c r="AS16130" s="14">
        <v>12</v>
      </c>
    </row>
    <row r="16131" spans="1:45" x14ac:dyDescent="0.25">
      <c r="A16131" t="s">
        <v>76</v>
      </c>
      <c r="B16131" s="2">
        <v>42858.333333333336</v>
      </c>
      <c r="C16131" s="1">
        <v>42858</v>
      </c>
      <c r="D16131">
        <v>2</v>
      </c>
      <c r="E16131" s="2">
        <v>42858.083333333336</v>
      </c>
      <c r="F16131" s="8" t="s">
        <v>388</v>
      </c>
      <c r="G16131" s="10" t="s">
        <v>389</v>
      </c>
      <c r="J16131" s="14">
        <v>23</v>
      </c>
      <c r="K16131" s="14">
        <v>23</v>
      </c>
      <c r="P16131" s="14">
        <v>23</v>
      </c>
      <c r="Q16131" s="14">
        <v>23</v>
      </c>
      <c r="AS16131" s="14">
        <v>23</v>
      </c>
    </row>
    <row r="16132" spans="1:45" x14ac:dyDescent="0.25">
      <c r="A16132" t="s">
        <v>76</v>
      </c>
      <c r="B16132" s="2">
        <v>42858.375</v>
      </c>
      <c r="C16132" s="1">
        <v>42858</v>
      </c>
      <c r="D16132">
        <v>3</v>
      </c>
      <c r="E16132" s="2">
        <v>42858.125</v>
      </c>
      <c r="F16132" s="8" t="s">
        <v>388</v>
      </c>
      <c r="G16132" s="10" t="s">
        <v>389</v>
      </c>
      <c r="J16132" s="14">
        <v>40</v>
      </c>
      <c r="K16132" s="14">
        <v>40</v>
      </c>
      <c r="P16132" s="14">
        <v>40</v>
      </c>
      <c r="Q16132" s="14">
        <v>40</v>
      </c>
      <c r="AS16132" s="14">
        <v>40</v>
      </c>
    </row>
    <row r="16133" spans="1:45" x14ac:dyDescent="0.25">
      <c r="A16133" t="s">
        <v>76</v>
      </c>
      <c r="B16133" s="2">
        <v>42858.416666666664</v>
      </c>
      <c r="C16133" s="1">
        <v>42858</v>
      </c>
      <c r="D16133">
        <v>4</v>
      </c>
      <c r="E16133" s="2">
        <v>42858.166666666664</v>
      </c>
      <c r="F16133" s="8" t="s">
        <v>388</v>
      </c>
      <c r="G16133" s="10" t="s">
        <v>389</v>
      </c>
      <c r="J16133" s="14">
        <v>56</v>
      </c>
      <c r="K16133" s="14">
        <v>56</v>
      </c>
      <c r="P16133" s="14">
        <v>56</v>
      </c>
      <c r="Q16133" s="14">
        <v>56</v>
      </c>
      <c r="AS16133" s="14">
        <v>56</v>
      </c>
    </row>
    <row r="16134" spans="1:45" x14ac:dyDescent="0.25">
      <c r="A16134" t="s">
        <v>76</v>
      </c>
      <c r="B16134" s="2">
        <v>42858.458333333336</v>
      </c>
      <c r="C16134" s="1">
        <v>42858</v>
      </c>
      <c r="D16134">
        <v>5</v>
      </c>
      <c r="E16134" s="2">
        <v>42858.208333333336</v>
      </c>
      <c r="F16134" s="8" t="s">
        <v>388</v>
      </c>
      <c r="G16134" s="10" t="s">
        <v>389</v>
      </c>
      <c r="J16134" s="14">
        <v>54</v>
      </c>
      <c r="K16134" s="14">
        <v>54</v>
      </c>
      <c r="P16134" s="14">
        <v>54</v>
      </c>
      <c r="Q16134" s="14">
        <v>54</v>
      </c>
      <c r="AS16134" s="14">
        <v>54</v>
      </c>
    </row>
    <row r="16135" spans="1:45" x14ac:dyDescent="0.25">
      <c r="A16135" t="s">
        <v>76</v>
      </c>
      <c r="B16135" s="2">
        <v>42858.5</v>
      </c>
      <c r="C16135" s="1">
        <v>42858</v>
      </c>
      <c r="D16135">
        <v>6</v>
      </c>
      <c r="E16135" s="2">
        <v>42858.25</v>
      </c>
      <c r="F16135" s="8" t="s">
        <v>388</v>
      </c>
      <c r="G16135" s="10" t="s">
        <v>389</v>
      </c>
      <c r="J16135" s="14">
        <v>52</v>
      </c>
      <c r="K16135" s="14">
        <v>52</v>
      </c>
      <c r="P16135" s="14">
        <v>52</v>
      </c>
      <c r="Q16135" s="14">
        <v>52</v>
      </c>
      <c r="AS16135" s="14">
        <v>52</v>
      </c>
    </row>
    <row r="16136" spans="1:45" x14ac:dyDescent="0.25">
      <c r="A16136" t="s">
        <v>76</v>
      </c>
      <c r="B16136" s="2">
        <v>42858.541666666664</v>
      </c>
      <c r="C16136" s="1">
        <v>42858</v>
      </c>
      <c r="D16136">
        <v>7</v>
      </c>
      <c r="E16136" s="2">
        <v>42858.291666666664</v>
      </c>
      <c r="F16136" s="8" t="s">
        <v>388</v>
      </c>
      <c r="G16136" s="10" t="s">
        <v>389</v>
      </c>
      <c r="J16136" s="14">
        <v>44</v>
      </c>
      <c r="K16136" s="14">
        <v>44</v>
      </c>
      <c r="P16136" s="14">
        <v>44</v>
      </c>
      <c r="Q16136" s="14">
        <v>44</v>
      </c>
      <c r="AS16136" s="14">
        <v>44</v>
      </c>
    </row>
    <row r="16137" spans="1:45" x14ac:dyDescent="0.25">
      <c r="A16137" t="s">
        <v>76</v>
      </c>
      <c r="B16137" s="2">
        <v>42858.583333333336</v>
      </c>
      <c r="C16137" s="1">
        <v>42858</v>
      </c>
      <c r="D16137">
        <v>8</v>
      </c>
      <c r="E16137" s="2">
        <v>42858.333333333336</v>
      </c>
      <c r="F16137" s="8" t="s">
        <v>388</v>
      </c>
      <c r="G16137" s="10" t="s">
        <v>389</v>
      </c>
      <c r="J16137" s="14">
        <v>47</v>
      </c>
      <c r="K16137" s="14">
        <v>47</v>
      </c>
      <c r="P16137" s="14">
        <v>47</v>
      </c>
      <c r="Q16137" s="14">
        <v>47</v>
      </c>
      <c r="AS16137" s="14">
        <v>47</v>
      </c>
    </row>
    <row r="16138" spans="1:45" x14ac:dyDescent="0.25">
      <c r="A16138" t="s">
        <v>76</v>
      </c>
      <c r="B16138" s="2">
        <v>42858.625</v>
      </c>
      <c r="C16138" s="1">
        <v>42858</v>
      </c>
      <c r="D16138">
        <v>9</v>
      </c>
      <c r="E16138" s="2">
        <v>42858.375</v>
      </c>
      <c r="F16138" s="8" t="s">
        <v>388</v>
      </c>
      <c r="G16138" s="10" t="s">
        <v>389</v>
      </c>
      <c r="J16138" s="14">
        <v>38</v>
      </c>
      <c r="K16138" s="14">
        <v>38</v>
      </c>
      <c r="P16138" s="14">
        <v>38</v>
      </c>
      <c r="Q16138" s="14">
        <v>38</v>
      </c>
      <c r="AS16138" s="14">
        <v>38</v>
      </c>
    </row>
    <row r="16139" spans="1:45" x14ac:dyDescent="0.25">
      <c r="A16139" t="s">
        <v>76</v>
      </c>
      <c r="B16139" s="2">
        <v>42858.666666666664</v>
      </c>
      <c r="C16139" s="1">
        <v>42858</v>
      </c>
      <c r="D16139">
        <v>10</v>
      </c>
      <c r="E16139" s="2">
        <v>42858.416666666664</v>
      </c>
      <c r="F16139" s="8" t="s">
        <v>388</v>
      </c>
      <c r="G16139" s="10" t="s">
        <v>389</v>
      </c>
      <c r="J16139" s="14">
        <v>28</v>
      </c>
      <c r="K16139" s="14">
        <v>28</v>
      </c>
      <c r="P16139" s="14">
        <v>28</v>
      </c>
      <c r="Q16139" s="14">
        <v>28</v>
      </c>
      <c r="AS16139" s="14">
        <v>28</v>
      </c>
    </row>
    <row r="16140" spans="1:45" x14ac:dyDescent="0.25">
      <c r="A16140" t="s">
        <v>76</v>
      </c>
      <c r="B16140" s="2">
        <v>42858.708333333336</v>
      </c>
      <c r="C16140" s="1">
        <v>42858</v>
      </c>
      <c r="D16140">
        <v>11</v>
      </c>
      <c r="E16140" s="2">
        <v>42858.458333333336</v>
      </c>
      <c r="F16140" s="8" t="s">
        <v>388</v>
      </c>
      <c r="G16140" s="10" t="s">
        <v>389</v>
      </c>
      <c r="J16140" s="14">
        <v>32</v>
      </c>
      <c r="K16140" s="14">
        <v>32</v>
      </c>
      <c r="P16140" s="14">
        <v>32</v>
      </c>
      <c r="Q16140" s="14">
        <v>32</v>
      </c>
      <c r="AS16140" s="14">
        <v>32</v>
      </c>
    </row>
    <row r="16141" spans="1:45" x14ac:dyDescent="0.25">
      <c r="A16141" t="s">
        <v>76</v>
      </c>
      <c r="B16141" s="2">
        <v>42858.75</v>
      </c>
      <c r="C16141" s="1">
        <v>42858</v>
      </c>
      <c r="D16141">
        <v>12</v>
      </c>
      <c r="E16141" s="2">
        <v>42858.5</v>
      </c>
      <c r="F16141" s="8" t="s">
        <v>388</v>
      </c>
      <c r="G16141" s="10" t="s">
        <v>389</v>
      </c>
      <c r="J16141" s="14">
        <v>53</v>
      </c>
      <c r="K16141" s="14">
        <v>53</v>
      </c>
      <c r="P16141" s="14">
        <v>53</v>
      </c>
      <c r="Q16141" s="14">
        <v>53</v>
      </c>
      <c r="AS16141" s="14">
        <v>53</v>
      </c>
    </row>
    <row r="16142" spans="1:45" x14ac:dyDescent="0.25">
      <c r="A16142" t="s">
        <v>76</v>
      </c>
      <c r="B16142" s="2">
        <v>42858.791666666664</v>
      </c>
      <c r="C16142" s="1">
        <v>42858</v>
      </c>
      <c r="D16142">
        <v>13</v>
      </c>
      <c r="E16142" s="2">
        <v>42858.541666666664</v>
      </c>
      <c r="F16142" s="8" t="s">
        <v>388</v>
      </c>
      <c r="G16142" s="10" t="s">
        <v>389</v>
      </c>
      <c r="J16142" s="14">
        <v>59</v>
      </c>
      <c r="K16142" s="14">
        <v>59</v>
      </c>
      <c r="P16142" s="14">
        <v>59</v>
      </c>
      <c r="Q16142" s="14">
        <v>59</v>
      </c>
      <c r="AS16142" s="14">
        <v>59</v>
      </c>
    </row>
    <row r="16143" spans="1:45" x14ac:dyDescent="0.25">
      <c r="A16143" t="s">
        <v>76</v>
      </c>
      <c r="B16143" s="2">
        <v>42858.833333333336</v>
      </c>
      <c r="C16143" s="1">
        <v>42858</v>
      </c>
      <c r="D16143">
        <v>14</v>
      </c>
      <c r="E16143" s="2">
        <v>42858.583333333336</v>
      </c>
      <c r="F16143" s="8" t="s">
        <v>388</v>
      </c>
      <c r="G16143" s="10" t="s">
        <v>389</v>
      </c>
      <c r="J16143" s="14">
        <v>81</v>
      </c>
      <c r="K16143" s="14">
        <v>81</v>
      </c>
      <c r="P16143" s="14">
        <v>81</v>
      </c>
      <c r="Q16143" s="14">
        <v>81</v>
      </c>
      <c r="AS16143" s="14">
        <v>81</v>
      </c>
    </row>
    <row r="16144" spans="1:45" x14ac:dyDescent="0.25">
      <c r="A16144" t="s">
        <v>76</v>
      </c>
      <c r="B16144" s="2">
        <v>42858.875</v>
      </c>
      <c r="C16144" s="1">
        <v>42858</v>
      </c>
      <c r="D16144">
        <v>15</v>
      </c>
      <c r="E16144" s="2">
        <v>42858.625</v>
      </c>
      <c r="F16144" s="8" t="s">
        <v>388</v>
      </c>
      <c r="G16144" s="10" t="s">
        <v>389</v>
      </c>
      <c r="J16144" s="14">
        <v>61</v>
      </c>
      <c r="K16144" s="14">
        <v>61</v>
      </c>
      <c r="P16144" s="14">
        <v>61</v>
      </c>
      <c r="Q16144" s="14">
        <v>61</v>
      </c>
      <c r="AS16144" s="14">
        <v>61</v>
      </c>
    </row>
    <row r="16145" spans="1:45" x14ac:dyDescent="0.25">
      <c r="A16145" t="s">
        <v>76</v>
      </c>
      <c r="B16145" s="2">
        <v>42858.916666666664</v>
      </c>
      <c r="C16145" s="1">
        <v>42858</v>
      </c>
      <c r="D16145">
        <v>16</v>
      </c>
      <c r="E16145" s="2">
        <v>42858.666666666664</v>
      </c>
      <c r="F16145" s="8" t="s">
        <v>388</v>
      </c>
      <c r="G16145" s="10" t="s">
        <v>389</v>
      </c>
      <c r="J16145" s="14">
        <v>75</v>
      </c>
      <c r="K16145" s="14">
        <v>75</v>
      </c>
      <c r="P16145" s="14">
        <v>75</v>
      </c>
      <c r="Q16145" s="14">
        <v>75</v>
      </c>
      <c r="AS16145" s="14">
        <v>75</v>
      </c>
    </row>
    <row r="16146" spans="1:45" x14ac:dyDescent="0.25">
      <c r="A16146" t="s">
        <v>76</v>
      </c>
      <c r="B16146" s="2">
        <v>42858.958333333336</v>
      </c>
      <c r="C16146" s="1">
        <v>42858</v>
      </c>
      <c r="D16146">
        <v>17</v>
      </c>
      <c r="E16146" s="2">
        <v>42858.708333333336</v>
      </c>
      <c r="F16146" s="8" t="s">
        <v>388</v>
      </c>
      <c r="G16146" s="10" t="s">
        <v>389</v>
      </c>
      <c r="J16146" s="14">
        <v>104</v>
      </c>
      <c r="K16146" s="14">
        <v>104</v>
      </c>
      <c r="P16146" s="14">
        <v>104</v>
      </c>
      <c r="Q16146" s="14">
        <v>104</v>
      </c>
      <c r="AS16146" s="14">
        <v>104</v>
      </c>
    </row>
    <row r="16147" spans="1:45" x14ac:dyDescent="0.25">
      <c r="A16147" t="s">
        <v>76</v>
      </c>
      <c r="B16147" s="2">
        <v>42859</v>
      </c>
      <c r="C16147" s="1">
        <v>42858</v>
      </c>
      <c r="D16147">
        <v>18</v>
      </c>
      <c r="E16147" s="2">
        <v>42858.75</v>
      </c>
      <c r="F16147" s="8" t="s">
        <v>388</v>
      </c>
      <c r="G16147" s="10" t="s">
        <v>389</v>
      </c>
      <c r="J16147" s="14">
        <v>154</v>
      </c>
      <c r="K16147" s="14">
        <v>154</v>
      </c>
      <c r="P16147" s="14">
        <v>154</v>
      </c>
      <c r="Q16147" s="14">
        <v>154</v>
      </c>
      <c r="AS16147" s="14">
        <v>154</v>
      </c>
    </row>
    <row r="16148" spans="1:45" x14ac:dyDescent="0.25">
      <c r="A16148" t="s">
        <v>76</v>
      </c>
      <c r="B16148" s="2">
        <v>42859.041666666664</v>
      </c>
      <c r="C16148" s="1">
        <v>42858</v>
      </c>
      <c r="D16148">
        <v>19</v>
      </c>
      <c r="E16148" s="2">
        <v>42858.791666666664</v>
      </c>
      <c r="F16148" s="8" t="s">
        <v>388</v>
      </c>
      <c r="G16148" s="10" t="s">
        <v>389</v>
      </c>
      <c r="J16148" s="14">
        <v>176</v>
      </c>
      <c r="K16148" s="14">
        <v>176</v>
      </c>
      <c r="P16148" s="14">
        <v>176</v>
      </c>
      <c r="Q16148" s="14">
        <v>176</v>
      </c>
      <c r="AS16148" s="14">
        <v>176</v>
      </c>
    </row>
    <row r="16149" spans="1:45" x14ac:dyDescent="0.25">
      <c r="A16149" t="s">
        <v>76</v>
      </c>
      <c r="B16149" s="2">
        <v>42859.083333333336</v>
      </c>
      <c r="C16149" s="1">
        <v>42858</v>
      </c>
      <c r="D16149">
        <v>20</v>
      </c>
      <c r="E16149" s="2">
        <v>42858.833333333336</v>
      </c>
      <c r="F16149" s="8" t="s">
        <v>388</v>
      </c>
      <c r="G16149" s="10" t="s">
        <v>389</v>
      </c>
      <c r="J16149" s="14">
        <v>132</v>
      </c>
      <c r="K16149" s="14">
        <v>132</v>
      </c>
      <c r="P16149" s="14">
        <v>132</v>
      </c>
      <c r="Q16149" s="14">
        <v>132</v>
      </c>
      <c r="AS16149" s="14">
        <v>132</v>
      </c>
    </row>
    <row r="16150" spans="1:45" x14ac:dyDescent="0.25">
      <c r="A16150" t="s">
        <v>76</v>
      </c>
      <c r="B16150" s="2">
        <v>42859.125</v>
      </c>
      <c r="C16150" s="1">
        <v>42858</v>
      </c>
      <c r="D16150">
        <v>21</v>
      </c>
      <c r="E16150" s="2">
        <v>42858.875</v>
      </c>
      <c r="F16150" s="8" t="s">
        <v>388</v>
      </c>
      <c r="G16150" s="10" t="s">
        <v>389</v>
      </c>
      <c r="J16150" s="14">
        <v>117</v>
      </c>
      <c r="K16150" s="14">
        <v>117</v>
      </c>
      <c r="P16150" s="14">
        <v>117</v>
      </c>
      <c r="Q16150" s="14">
        <v>117</v>
      </c>
      <c r="AS16150" s="14">
        <v>117</v>
      </c>
    </row>
    <row r="16151" spans="1:45" x14ac:dyDescent="0.25">
      <c r="A16151" t="s">
        <v>76</v>
      </c>
      <c r="B16151" s="2">
        <v>42859.166666666664</v>
      </c>
      <c r="C16151" s="1">
        <v>42858</v>
      </c>
      <c r="D16151">
        <v>22</v>
      </c>
      <c r="E16151" s="2">
        <v>42858.916666666664</v>
      </c>
      <c r="F16151" s="8" t="s">
        <v>388</v>
      </c>
      <c r="G16151" s="10" t="s">
        <v>389</v>
      </c>
      <c r="J16151" s="14">
        <v>149</v>
      </c>
      <c r="K16151" s="14">
        <v>149</v>
      </c>
      <c r="P16151" s="14">
        <v>149</v>
      </c>
      <c r="Q16151" s="14">
        <v>149</v>
      </c>
      <c r="AS16151" s="14">
        <v>149</v>
      </c>
    </row>
    <row r="16152" spans="1:45" x14ac:dyDescent="0.25">
      <c r="A16152" t="s">
        <v>76</v>
      </c>
      <c r="B16152" s="2">
        <v>42859.208333333336</v>
      </c>
      <c r="C16152" s="1">
        <v>42858</v>
      </c>
      <c r="D16152">
        <v>23</v>
      </c>
      <c r="E16152" s="2">
        <v>42858.958333333336</v>
      </c>
      <c r="F16152" s="8" t="s">
        <v>388</v>
      </c>
      <c r="G16152" s="10" t="s">
        <v>389</v>
      </c>
      <c r="J16152" s="14">
        <v>132</v>
      </c>
      <c r="K16152" s="14">
        <v>132</v>
      </c>
      <c r="P16152" s="14">
        <v>132</v>
      </c>
      <c r="Q16152" s="14">
        <v>132</v>
      </c>
      <c r="AS16152" s="14">
        <v>132</v>
      </c>
    </row>
    <row r="16153" spans="1:45" x14ac:dyDescent="0.25">
      <c r="A16153" t="s">
        <v>76</v>
      </c>
      <c r="B16153" s="2">
        <v>42859.25</v>
      </c>
      <c r="C16153" s="1">
        <v>42858</v>
      </c>
      <c r="D16153">
        <v>24</v>
      </c>
      <c r="E16153" s="2">
        <v>42859</v>
      </c>
      <c r="F16153" s="8" t="s">
        <v>388</v>
      </c>
      <c r="G16153" s="10" t="s">
        <v>389</v>
      </c>
      <c r="J16153" s="14">
        <v>134</v>
      </c>
      <c r="K16153" s="14">
        <v>134</v>
      </c>
      <c r="P16153" s="14">
        <v>134</v>
      </c>
      <c r="Q16153" s="14">
        <v>134</v>
      </c>
      <c r="AS16153" s="14">
        <v>134</v>
      </c>
    </row>
    <row r="16154" spans="1:45" x14ac:dyDescent="0.25">
      <c r="A16154" t="s">
        <v>76</v>
      </c>
      <c r="B16154" s="2">
        <v>42859.291666666664</v>
      </c>
      <c r="C16154" s="1">
        <v>42859</v>
      </c>
      <c r="D16154">
        <v>1</v>
      </c>
      <c r="E16154" s="2">
        <v>42859.041666666664</v>
      </c>
      <c r="F16154" s="8" t="s">
        <v>388</v>
      </c>
      <c r="G16154" s="10" t="s">
        <v>389</v>
      </c>
      <c r="J16154" s="14">
        <v>124</v>
      </c>
      <c r="K16154" s="14">
        <v>124</v>
      </c>
      <c r="P16154" s="14">
        <v>124</v>
      </c>
      <c r="Q16154" s="14">
        <v>124</v>
      </c>
      <c r="AS16154" s="14">
        <v>124</v>
      </c>
    </row>
    <row r="16155" spans="1:45" x14ac:dyDescent="0.25">
      <c r="A16155" t="s">
        <v>76</v>
      </c>
      <c r="B16155" s="2">
        <v>42859.333333333336</v>
      </c>
      <c r="C16155" s="1">
        <v>42859</v>
      </c>
      <c r="D16155">
        <v>2</v>
      </c>
      <c r="E16155" s="2">
        <v>42859.083333333336</v>
      </c>
      <c r="F16155" s="8" t="s">
        <v>388</v>
      </c>
      <c r="G16155" s="10" t="s">
        <v>389</v>
      </c>
      <c r="J16155" s="14">
        <v>142</v>
      </c>
      <c r="K16155" s="14">
        <v>142</v>
      </c>
      <c r="P16155" s="14">
        <v>142</v>
      </c>
      <c r="Q16155" s="14">
        <v>142</v>
      </c>
      <c r="AS16155" s="14">
        <v>142</v>
      </c>
    </row>
    <row r="16156" spans="1:45" x14ac:dyDescent="0.25">
      <c r="A16156" t="s">
        <v>76</v>
      </c>
      <c r="B16156" s="2">
        <v>42859.375</v>
      </c>
      <c r="C16156" s="1">
        <v>42859</v>
      </c>
      <c r="D16156">
        <v>3</v>
      </c>
      <c r="E16156" s="2">
        <v>42859.125</v>
      </c>
      <c r="F16156" s="8" t="s">
        <v>388</v>
      </c>
      <c r="G16156" s="10" t="s">
        <v>389</v>
      </c>
      <c r="J16156" s="14">
        <v>130</v>
      </c>
      <c r="K16156" s="14">
        <v>130</v>
      </c>
      <c r="P16156" s="14">
        <v>130</v>
      </c>
      <c r="Q16156" s="14">
        <v>130</v>
      </c>
      <c r="AS16156" s="14">
        <v>130</v>
      </c>
    </row>
    <row r="16157" spans="1:45" x14ac:dyDescent="0.25">
      <c r="A16157" t="s">
        <v>76</v>
      </c>
      <c r="B16157" s="2">
        <v>42859.416666666664</v>
      </c>
      <c r="C16157" s="1">
        <v>42859</v>
      </c>
      <c r="D16157">
        <v>4</v>
      </c>
      <c r="E16157" s="2">
        <v>42859.166666666664</v>
      </c>
      <c r="F16157" s="8" t="s">
        <v>388</v>
      </c>
      <c r="G16157" s="10" t="s">
        <v>389</v>
      </c>
      <c r="J16157" s="14">
        <v>141</v>
      </c>
      <c r="K16157" s="14">
        <v>141</v>
      </c>
      <c r="P16157" s="14">
        <v>141</v>
      </c>
      <c r="Q16157" s="14">
        <v>141</v>
      </c>
      <c r="AS16157" s="14">
        <v>141</v>
      </c>
    </row>
    <row r="16158" spans="1:45" x14ac:dyDescent="0.25">
      <c r="A16158" t="s">
        <v>76</v>
      </c>
      <c r="B16158" s="2">
        <v>42859.458333333336</v>
      </c>
      <c r="C16158" s="1">
        <v>42859</v>
      </c>
      <c r="D16158">
        <v>5</v>
      </c>
      <c r="E16158" s="2">
        <v>42859.208333333336</v>
      </c>
      <c r="F16158" s="8" t="s">
        <v>388</v>
      </c>
      <c r="G16158" s="10" t="s">
        <v>389</v>
      </c>
      <c r="J16158" s="14">
        <v>137</v>
      </c>
      <c r="K16158" s="14">
        <v>137</v>
      </c>
      <c r="P16158" s="14">
        <v>137</v>
      </c>
      <c r="Q16158" s="14">
        <v>137</v>
      </c>
      <c r="AS16158" s="14">
        <v>137</v>
      </c>
    </row>
    <row r="16159" spans="1:45" x14ac:dyDescent="0.25">
      <c r="A16159" t="s">
        <v>76</v>
      </c>
      <c r="B16159" s="2">
        <v>42859.5</v>
      </c>
      <c r="C16159" s="1">
        <v>42859</v>
      </c>
      <c r="D16159">
        <v>6</v>
      </c>
      <c r="E16159" s="2">
        <v>42859.25</v>
      </c>
      <c r="F16159" s="8" t="s">
        <v>388</v>
      </c>
      <c r="G16159" s="10" t="s">
        <v>389</v>
      </c>
      <c r="J16159" s="14">
        <v>124</v>
      </c>
      <c r="K16159" s="14">
        <v>124</v>
      </c>
      <c r="P16159" s="14">
        <v>124</v>
      </c>
      <c r="Q16159" s="14">
        <v>124</v>
      </c>
      <c r="AS16159" s="14">
        <v>124</v>
      </c>
    </row>
    <row r="16160" spans="1:45" x14ac:dyDescent="0.25">
      <c r="A16160" t="s">
        <v>76</v>
      </c>
      <c r="B16160" s="2">
        <v>42859.541666666664</v>
      </c>
      <c r="C16160" s="1">
        <v>42859</v>
      </c>
      <c r="D16160">
        <v>7</v>
      </c>
      <c r="E16160" s="2">
        <v>42859.291666666664</v>
      </c>
      <c r="F16160" s="8" t="s">
        <v>388</v>
      </c>
      <c r="G16160" s="10" t="s">
        <v>389</v>
      </c>
      <c r="J16160" s="14">
        <v>119</v>
      </c>
      <c r="K16160" s="14">
        <v>119</v>
      </c>
      <c r="P16160" s="14">
        <v>119</v>
      </c>
      <c r="Q16160" s="14">
        <v>119</v>
      </c>
      <c r="AS16160" s="14">
        <v>119</v>
      </c>
    </row>
    <row r="16161" spans="1:45" x14ac:dyDescent="0.25">
      <c r="A16161" t="s">
        <v>76</v>
      </c>
      <c r="B16161" s="2">
        <v>42859.583333333336</v>
      </c>
      <c r="C16161" s="1">
        <v>42859</v>
      </c>
      <c r="D16161">
        <v>8</v>
      </c>
      <c r="E16161" s="2">
        <v>42859.333333333336</v>
      </c>
      <c r="F16161" s="8" t="s">
        <v>388</v>
      </c>
      <c r="G16161" s="10" t="s">
        <v>389</v>
      </c>
      <c r="J16161" s="14">
        <v>91</v>
      </c>
      <c r="K16161" s="14">
        <v>91</v>
      </c>
      <c r="P16161" s="14">
        <v>91</v>
      </c>
      <c r="Q16161" s="14">
        <v>91</v>
      </c>
      <c r="AS16161" s="14">
        <v>91</v>
      </c>
    </row>
    <row r="16162" spans="1:45" x14ac:dyDescent="0.25">
      <c r="A16162" t="s">
        <v>76</v>
      </c>
      <c r="B16162" s="2">
        <v>42859.625</v>
      </c>
      <c r="C16162" s="1">
        <v>42859</v>
      </c>
      <c r="D16162">
        <v>9</v>
      </c>
      <c r="E16162" s="2">
        <v>42859.375</v>
      </c>
      <c r="F16162" s="8" t="s">
        <v>388</v>
      </c>
      <c r="G16162" s="10" t="s">
        <v>389</v>
      </c>
      <c r="J16162" s="14">
        <v>74</v>
      </c>
      <c r="K16162" s="14">
        <v>74</v>
      </c>
      <c r="P16162" s="14">
        <v>74</v>
      </c>
      <c r="Q16162" s="14">
        <v>74</v>
      </c>
      <c r="AS16162" s="14">
        <v>74</v>
      </c>
    </row>
    <row r="16163" spans="1:45" x14ac:dyDescent="0.25">
      <c r="A16163" t="s">
        <v>76</v>
      </c>
      <c r="B16163" s="2">
        <v>42859.666666666664</v>
      </c>
      <c r="C16163" s="1">
        <v>42859</v>
      </c>
      <c r="D16163">
        <v>10</v>
      </c>
      <c r="E16163" s="2">
        <v>42859.416666666664</v>
      </c>
      <c r="F16163" s="8" t="s">
        <v>388</v>
      </c>
      <c r="G16163" s="10" t="s">
        <v>389</v>
      </c>
      <c r="J16163" s="14">
        <v>57</v>
      </c>
      <c r="K16163" s="14">
        <v>57</v>
      </c>
      <c r="P16163" s="14">
        <v>57</v>
      </c>
      <c r="Q16163" s="14">
        <v>57</v>
      </c>
      <c r="AS16163" s="14">
        <v>57</v>
      </c>
    </row>
    <row r="16164" spans="1:45" x14ac:dyDescent="0.25">
      <c r="A16164" t="s">
        <v>76</v>
      </c>
      <c r="B16164" s="2">
        <v>42859.708333333336</v>
      </c>
      <c r="C16164" s="1">
        <v>42859</v>
      </c>
      <c r="D16164">
        <v>11</v>
      </c>
      <c r="E16164" s="2">
        <v>42859.458333333336</v>
      </c>
      <c r="F16164" s="8" t="s">
        <v>388</v>
      </c>
      <c r="G16164" s="10" t="s">
        <v>389</v>
      </c>
      <c r="J16164" s="14">
        <v>42</v>
      </c>
      <c r="K16164" s="14">
        <v>42</v>
      </c>
      <c r="P16164" s="14">
        <v>42</v>
      </c>
      <c r="Q16164" s="14">
        <v>42</v>
      </c>
      <c r="AS16164" s="14">
        <v>42</v>
      </c>
    </row>
    <row r="16165" spans="1:45" x14ac:dyDescent="0.25">
      <c r="A16165" t="s">
        <v>76</v>
      </c>
      <c r="B16165" s="2">
        <v>42859.75</v>
      </c>
      <c r="C16165" s="1">
        <v>42859</v>
      </c>
      <c r="D16165">
        <v>12</v>
      </c>
      <c r="E16165" s="2">
        <v>42859.5</v>
      </c>
      <c r="F16165" s="8" t="s">
        <v>388</v>
      </c>
      <c r="G16165" s="10" t="s">
        <v>389</v>
      </c>
      <c r="J16165" s="14">
        <v>28</v>
      </c>
      <c r="K16165" s="14">
        <v>28</v>
      </c>
      <c r="P16165" s="14">
        <v>28</v>
      </c>
      <c r="Q16165" s="14">
        <v>28</v>
      </c>
      <c r="AS16165" s="14">
        <v>28</v>
      </c>
    </row>
    <row r="16166" spans="1:45" x14ac:dyDescent="0.25">
      <c r="A16166" t="s">
        <v>76</v>
      </c>
      <c r="B16166" s="2">
        <v>42859.791666666664</v>
      </c>
      <c r="C16166" s="1">
        <v>42859</v>
      </c>
      <c r="D16166">
        <v>13</v>
      </c>
      <c r="E16166" s="2">
        <v>42859.541666666664</v>
      </c>
      <c r="F16166" s="8" t="s">
        <v>388</v>
      </c>
      <c r="G16166" s="10" t="s">
        <v>389</v>
      </c>
      <c r="J16166" s="14">
        <v>39</v>
      </c>
      <c r="K16166" s="14">
        <v>39</v>
      </c>
      <c r="P16166" s="14">
        <v>39</v>
      </c>
      <c r="Q16166" s="14">
        <v>39</v>
      </c>
      <c r="AS16166" s="14">
        <v>39</v>
      </c>
    </row>
    <row r="16167" spans="1:45" x14ac:dyDescent="0.25">
      <c r="A16167" t="s">
        <v>76</v>
      </c>
      <c r="B16167" s="2">
        <v>42859.833333333336</v>
      </c>
      <c r="C16167" s="1">
        <v>42859</v>
      </c>
      <c r="D16167">
        <v>14</v>
      </c>
      <c r="E16167" s="2">
        <v>42859.583333333336</v>
      </c>
      <c r="F16167" s="8" t="s">
        <v>388</v>
      </c>
      <c r="G16167" s="10" t="s">
        <v>389</v>
      </c>
      <c r="J16167" s="14">
        <v>52</v>
      </c>
      <c r="K16167" s="14">
        <v>52</v>
      </c>
      <c r="P16167" s="14">
        <v>52</v>
      </c>
      <c r="Q16167" s="14">
        <v>52</v>
      </c>
      <c r="AS16167" s="14">
        <v>52</v>
      </c>
    </row>
    <row r="16168" spans="1:45" x14ac:dyDescent="0.25">
      <c r="A16168" t="s">
        <v>76</v>
      </c>
      <c r="B16168" s="2">
        <v>42859.875</v>
      </c>
      <c r="C16168" s="1">
        <v>42859</v>
      </c>
      <c r="D16168">
        <v>15</v>
      </c>
      <c r="E16168" s="2">
        <v>42859.625</v>
      </c>
      <c r="F16168" s="8" t="s">
        <v>388</v>
      </c>
      <c r="G16168" s="10" t="s">
        <v>389</v>
      </c>
      <c r="J16168" s="14">
        <v>36</v>
      </c>
      <c r="K16168" s="14">
        <v>36</v>
      </c>
      <c r="P16168" s="14">
        <v>36</v>
      </c>
      <c r="Q16168" s="14">
        <v>36</v>
      </c>
      <c r="AS16168" s="14">
        <v>36</v>
      </c>
    </row>
    <row r="16169" spans="1:45" x14ac:dyDescent="0.25">
      <c r="A16169" t="s">
        <v>76</v>
      </c>
      <c r="B16169" s="2">
        <v>42859.916666666664</v>
      </c>
      <c r="C16169" s="1">
        <v>42859</v>
      </c>
      <c r="D16169">
        <v>16</v>
      </c>
      <c r="E16169" s="2">
        <v>42859.666666666664</v>
      </c>
      <c r="F16169" s="8" t="s">
        <v>388</v>
      </c>
      <c r="G16169" s="10" t="s">
        <v>389</v>
      </c>
      <c r="J16169" s="14">
        <v>51</v>
      </c>
      <c r="K16169" s="14">
        <v>51</v>
      </c>
      <c r="P16169" s="14">
        <v>51</v>
      </c>
      <c r="Q16169" s="14">
        <v>51</v>
      </c>
      <c r="AS16169" s="14">
        <v>51</v>
      </c>
    </row>
    <row r="16170" spans="1:45" x14ac:dyDescent="0.25">
      <c r="A16170" t="s">
        <v>76</v>
      </c>
      <c r="B16170" s="2">
        <v>42859.958333333336</v>
      </c>
      <c r="C16170" s="1">
        <v>42859</v>
      </c>
      <c r="D16170">
        <v>17</v>
      </c>
      <c r="E16170" s="2">
        <v>42859.708333333336</v>
      </c>
      <c r="F16170" s="8" t="s">
        <v>388</v>
      </c>
      <c r="G16170" s="10" t="s">
        <v>389</v>
      </c>
      <c r="J16170" s="14">
        <v>56</v>
      </c>
      <c r="K16170" s="14">
        <v>56</v>
      </c>
      <c r="P16170" s="14">
        <v>56</v>
      </c>
      <c r="Q16170" s="14">
        <v>56</v>
      </c>
      <c r="AS16170" s="14">
        <v>56</v>
      </c>
    </row>
    <row r="16171" spans="1:45" x14ac:dyDescent="0.25">
      <c r="A16171" t="s">
        <v>76</v>
      </c>
      <c r="B16171" s="2">
        <v>42860</v>
      </c>
      <c r="C16171" s="1">
        <v>42859</v>
      </c>
      <c r="D16171">
        <v>18</v>
      </c>
      <c r="E16171" s="2">
        <v>42859.75</v>
      </c>
      <c r="F16171" s="8" t="s">
        <v>388</v>
      </c>
      <c r="G16171" s="10" t="s">
        <v>389</v>
      </c>
      <c r="J16171" s="14">
        <v>65</v>
      </c>
      <c r="K16171" s="14">
        <v>65</v>
      </c>
      <c r="P16171" s="14">
        <v>65</v>
      </c>
      <c r="Q16171" s="14">
        <v>65</v>
      </c>
      <c r="AS16171" s="14">
        <v>65</v>
      </c>
    </row>
    <row r="16172" spans="1:45" x14ac:dyDescent="0.25">
      <c r="A16172" t="s">
        <v>76</v>
      </c>
      <c r="B16172" s="2">
        <v>42860.041666666664</v>
      </c>
      <c r="C16172" s="1">
        <v>42859</v>
      </c>
      <c r="D16172">
        <v>19</v>
      </c>
      <c r="E16172" s="2">
        <v>42859.791666666664</v>
      </c>
      <c r="F16172" s="8" t="s">
        <v>388</v>
      </c>
      <c r="G16172" s="10" t="s">
        <v>389</v>
      </c>
      <c r="J16172" s="14">
        <v>48</v>
      </c>
      <c r="K16172" s="14">
        <v>48</v>
      </c>
      <c r="P16172" s="14">
        <v>48</v>
      </c>
      <c r="Q16172" s="14">
        <v>48</v>
      </c>
      <c r="AS16172" s="14">
        <v>48</v>
      </c>
    </row>
    <row r="16173" spans="1:45" x14ac:dyDescent="0.25">
      <c r="A16173" t="s">
        <v>76</v>
      </c>
      <c r="B16173" s="2">
        <v>42860.083333333336</v>
      </c>
      <c r="C16173" s="1">
        <v>42859</v>
      </c>
      <c r="D16173">
        <v>20</v>
      </c>
      <c r="E16173" s="2">
        <v>42859.833333333336</v>
      </c>
      <c r="F16173" s="8" t="s">
        <v>388</v>
      </c>
      <c r="G16173" s="10" t="s">
        <v>389</v>
      </c>
      <c r="J16173" s="14">
        <v>24</v>
      </c>
      <c r="K16173" s="14">
        <v>24</v>
      </c>
      <c r="P16173" s="14">
        <v>24</v>
      </c>
      <c r="Q16173" s="14">
        <v>24</v>
      </c>
      <c r="AS16173" s="14">
        <v>24</v>
      </c>
    </row>
    <row r="16174" spans="1:45" x14ac:dyDescent="0.25">
      <c r="A16174" t="s">
        <v>76</v>
      </c>
      <c r="B16174" s="2">
        <v>42860.125</v>
      </c>
      <c r="C16174" s="1">
        <v>42859</v>
      </c>
      <c r="D16174">
        <v>21</v>
      </c>
      <c r="E16174" s="2">
        <v>42859.875</v>
      </c>
      <c r="F16174" s="8" t="s">
        <v>388</v>
      </c>
      <c r="G16174" s="10" t="s">
        <v>389</v>
      </c>
      <c r="J16174" s="14">
        <v>36</v>
      </c>
      <c r="K16174" s="14">
        <v>36</v>
      </c>
      <c r="P16174" s="14">
        <v>36</v>
      </c>
      <c r="Q16174" s="14">
        <v>36</v>
      </c>
      <c r="AS16174" s="14">
        <v>36</v>
      </c>
    </row>
    <row r="16175" spans="1:45" x14ac:dyDescent="0.25">
      <c r="A16175" t="s">
        <v>76</v>
      </c>
      <c r="B16175" s="2">
        <v>42860.166666666664</v>
      </c>
      <c r="C16175" s="1">
        <v>42859</v>
      </c>
      <c r="D16175">
        <v>22</v>
      </c>
      <c r="E16175" s="2">
        <v>42859.916666666664</v>
      </c>
      <c r="F16175" s="8" t="s">
        <v>388</v>
      </c>
      <c r="G16175" s="10" t="s">
        <v>389</v>
      </c>
      <c r="J16175" s="14">
        <v>32</v>
      </c>
      <c r="K16175" s="14">
        <v>32</v>
      </c>
      <c r="P16175" s="14">
        <v>32</v>
      </c>
      <c r="Q16175" s="14">
        <v>32</v>
      </c>
      <c r="AS16175" s="14">
        <v>32</v>
      </c>
    </row>
    <row r="16176" spans="1:45" x14ac:dyDescent="0.25">
      <c r="A16176" t="s">
        <v>76</v>
      </c>
      <c r="B16176" s="2">
        <v>42860.208333333336</v>
      </c>
      <c r="C16176" s="1">
        <v>42859</v>
      </c>
      <c r="D16176">
        <v>23</v>
      </c>
      <c r="E16176" s="2">
        <v>42859.958333333336</v>
      </c>
      <c r="F16176" s="8" t="s">
        <v>388</v>
      </c>
      <c r="G16176" s="10" t="s">
        <v>389</v>
      </c>
      <c r="J16176" s="14">
        <v>35</v>
      </c>
      <c r="K16176" s="14">
        <v>35</v>
      </c>
      <c r="P16176" s="14">
        <v>35</v>
      </c>
      <c r="Q16176" s="14">
        <v>35</v>
      </c>
      <c r="AS16176" s="14">
        <v>35</v>
      </c>
    </row>
    <row r="16177" spans="1:45" x14ac:dyDescent="0.25">
      <c r="A16177" t="s">
        <v>76</v>
      </c>
      <c r="B16177" s="2">
        <v>42860.25</v>
      </c>
      <c r="C16177" s="1">
        <v>42859</v>
      </c>
      <c r="D16177">
        <v>24</v>
      </c>
      <c r="E16177" s="2">
        <v>42860</v>
      </c>
      <c r="F16177" s="8" t="s">
        <v>388</v>
      </c>
      <c r="G16177" s="10" t="s">
        <v>389</v>
      </c>
      <c r="J16177" s="14">
        <v>8</v>
      </c>
      <c r="K16177" s="14">
        <v>8</v>
      </c>
      <c r="P16177" s="14">
        <v>8</v>
      </c>
      <c r="Q16177" s="14">
        <v>8</v>
      </c>
      <c r="AS16177" s="14">
        <v>8</v>
      </c>
    </row>
    <row r="16178" spans="1:45" x14ac:dyDescent="0.25">
      <c r="A16178" t="s">
        <v>76</v>
      </c>
      <c r="B16178" s="2">
        <v>42860.291666666664</v>
      </c>
      <c r="C16178" s="1">
        <v>42860</v>
      </c>
      <c r="D16178">
        <v>1</v>
      </c>
      <c r="E16178" s="2">
        <v>42860.041666666664</v>
      </c>
      <c r="F16178" s="8" t="s">
        <v>388</v>
      </c>
      <c r="G16178" s="10" t="s">
        <v>389</v>
      </c>
      <c r="J16178" s="14">
        <v>7</v>
      </c>
      <c r="K16178" s="14">
        <v>7</v>
      </c>
      <c r="P16178" s="14">
        <v>7</v>
      </c>
      <c r="Q16178" s="14">
        <v>7</v>
      </c>
      <c r="AS16178" s="14">
        <v>7</v>
      </c>
    </row>
    <row r="16179" spans="1:45" x14ac:dyDescent="0.25">
      <c r="A16179" t="s">
        <v>76</v>
      </c>
      <c r="B16179" s="2">
        <v>42860.333333333336</v>
      </c>
      <c r="C16179" s="1">
        <v>42860</v>
      </c>
      <c r="D16179">
        <v>2</v>
      </c>
      <c r="E16179" s="2">
        <v>42860.083333333336</v>
      </c>
      <c r="F16179" s="8" t="s">
        <v>388</v>
      </c>
      <c r="G16179" s="10" t="s">
        <v>389</v>
      </c>
      <c r="J16179" s="14">
        <v>12</v>
      </c>
      <c r="K16179" s="14">
        <v>12</v>
      </c>
      <c r="P16179" s="14">
        <v>12</v>
      </c>
      <c r="Q16179" s="14">
        <v>12</v>
      </c>
      <c r="AS16179" s="14">
        <v>12</v>
      </c>
    </row>
    <row r="16180" spans="1:45" x14ac:dyDescent="0.25">
      <c r="A16180" t="s">
        <v>76</v>
      </c>
      <c r="B16180" s="2">
        <v>42860.375</v>
      </c>
      <c r="C16180" s="1">
        <v>42860</v>
      </c>
      <c r="D16180">
        <v>3</v>
      </c>
      <c r="E16180" s="2">
        <v>42860.125</v>
      </c>
      <c r="F16180" s="8" t="s">
        <v>388</v>
      </c>
      <c r="G16180" s="10" t="s">
        <v>389</v>
      </c>
      <c r="J16180" s="14">
        <v>0</v>
      </c>
      <c r="K16180" s="14">
        <v>-2</v>
      </c>
      <c r="P16180" s="14">
        <v>0</v>
      </c>
      <c r="Q16180" s="14">
        <v>-2</v>
      </c>
      <c r="AS16180" s="14">
        <v>-2</v>
      </c>
    </row>
    <row r="16181" spans="1:45" x14ac:dyDescent="0.25">
      <c r="A16181" t="s">
        <v>76</v>
      </c>
      <c r="B16181" s="2">
        <v>42860.416666666664</v>
      </c>
      <c r="C16181" s="1">
        <v>42860</v>
      </c>
      <c r="D16181">
        <v>4</v>
      </c>
      <c r="E16181" s="2">
        <v>42860.166666666664</v>
      </c>
      <c r="F16181" s="8" t="s">
        <v>388</v>
      </c>
      <c r="G16181" s="10" t="s">
        <v>389</v>
      </c>
      <c r="J16181" s="14">
        <v>0</v>
      </c>
      <c r="K16181" s="14">
        <v>-4</v>
      </c>
      <c r="P16181" s="14">
        <v>0</v>
      </c>
      <c r="Q16181" s="14">
        <v>-4</v>
      </c>
      <c r="AS16181" s="14">
        <v>-4</v>
      </c>
    </row>
    <row r="16182" spans="1:45" x14ac:dyDescent="0.25">
      <c r="A16182" t="s">
        <v>76</v>
      </c>
      <c r="B16182" s="2">
        <v>42860.458333333336</v>
      </c>
      <c r="C16182" s="1">
        <v>42860</v>
      </c>
      <c r="D16182">
        <v>5</v>
      </c>
      <c r="E16182" s="2">
        <v>42860.208333333336</v>
      </c>
      <c r="F16182" s="8" t="s">
        <v>388</v>
      </c>
      <c r="G16182" s="10" t="s">
        <v>389</v>
      </c>
      <c r="J16182" s="14">
        <v>1</v>
      </c>
      <c r="K16182" s="14">
        <v>0</v>
      </c>
      <c r="P16182" s="14">
        <v>1</v>
      </c>
      <c r="Q16182" s="14">
        <v>0</v>
      </c>
      <c r="AS16182" s="14">
        <v>0</v>
      </c>
    </row>
    <row r="16183" spans="1:45" x14ac:dyDescent="0.25">
      <c r="A16183" t="s">
        <v>76</v>
      </c>
      <c r="B16183" s="2">
        <v>42860.5</v>
      </c>
      <c r="C16183" s="1">
        <v>42860</v>
      </c>
      <c r="D16183">
        <v>6</v>
      </c>
      <c r="E16183" s="2">
        <v>42860.25</v>
      </c>
      <c r="F16183" s="8" t="s">
        <v>388</v>
      </c>
      <c r="G16183" s="10" t="s">
        <v>389</v>
      </c>
      <c r="J16183" s="14">
        <v>5</v>
      </c>
      <c r="K16183" s="14">
        <v>5</v>
      </c>
      <c r="P16183" s="14">
        <v>5</v>
      </c>
      <c r="Q16183" s="14">
        <v>5</v>
      </c>
      <c r="AS16183" s="14">
        <v>5</v>
      </c>
    </row>
    <row r="16184" spans="1:45" x14ac:dyDescent="0.25">
      <c r="A16184" t="s">
        <v>76</v>
      </c>
      <c r="B16184" s="2">
        <v>42860.541666666664</v>
      </c>
      <c r="C16184" s="1">
        <v>42860</v>
      </c>
      <c r="D16184">
        <v>7</v>
      </c>
      <c r="E16184" s="2">
        <v>42860.291666666664</v>
      </c>
      <c r="F16184" s="8" t="s">
        <v>388</v>
      </c>
      <c r="G16184" s="10" t="s">
        <v>389</v>
      </c>
      <c r="J16184" s="14">
        <v>5</v>
      </c>
      <c r="K16184" s="14">
        <v>5</v>
      </c>
      <c r="P16184" s="14">
        <v>5</v>
      </c>
      <c r="Q16184" s="14">
        <v>5</v>
      </c>
      <c r="AS16184" s="14">
        <v>5</v>
      </c>
    </row>
    <row r="16185" spans="1:45" x14ac:dyDescent="0.25">
      <c r="A16185" t="s">
        <v>76</v>
      </c>
      <c r="B16185" s="2">
        <v>42860.583333333336</v>
      </c>
      <c r="C16185" s="1">
        <v>42860</v>
      </c>
      <c r="D16185">
        <v>8</v>
      </c>
      <c r="E16185" s="2">
        <v>42860.333333333336</v>
      </c>
      <c r="F16185" s="8" t="s">
        <v>388</v>
      </c>
      <c r="G16185" s="10" t="s">
        <v>389</v>
      </c>
      <c r="J16185" s="14">
        <v>5</v>
      </c>
      <c r="K16185" s="14">
        <v>4</v>
      </c>
      <c r="P16185" s="14">
        <v>5</v>
      </c>
      <c r="Q16185" s="14">
        <v>4</v>
      </c>
      <c r="AS16185" s="14">
        <v>4</v>
      </c>
    </row>
    <row r="16186" spans="1:45" x14ac:dyDescent="0.25">
      <c r="A16186" t="s">
        <v>76</v>
      </c>
      <c r="B16186" s="2">
        <v>42860.625</v>
      </c>
      <c r="C16186" s="1">
        <v>42860</v>
      </c>
      <c r="D16186">
        <v>9</v>
      </c>
      <c r="E16186" s="2">
        <v>42860.375</v>
      </c>
      <c r="F16186" s="8" t="s">
        <v>388</v>
      </c>
      <c r="G16186" s="10" t="s">
        <v>389</v>
      </c>
      <c r="J16186" s="14">
        <v>3</v>
      </c>
      <c r="K16186" s="14">
        <v>2</v>
      </c>
      <c r="P16186" s="14">
        <v>3</v>
      </c>
      <c r="Q16186" s="14">
        <v>2</v>
      </c>
      <c r="AS16186" s="14">
        <v>2</v>
      </c>
    </row>
    <row r="16187" spans="1:45" x14ac:dyDescent="0.25">
      <c r="A16187" t="s">
        <v>76</v>
      </c>
      <c r="B16187" s="2">
        <v>42860.666666666664</v>
      </c>
      <c r="C16187" s="1">
        <v>42860</v>
      </c>
      <c r="D16187">
        <v>10</v>
      </c>
      <c r="E16187" s="2">
        <v>42860.416666666664</v>
      </c>
      <c r="F16187" s="8" t="s">
        <v>388</v>
      </c>
      <c r="G16187" s="10" t="s">
        <v>389</v>
      </c>
      <c r="J16187" s="14">
        <v>0</v>
      </c>
      <c r="K16187" s="14">
        <v>-2</v>
      </c>
      <c r="P16187" s="14">
        <v>0</v>
      </c>
      <c r="Q16187" s="14">
        <v>-2</v>
      </c>
      <c r="AS16187" s="14">
        <v>-2</v>
      </c>
    </row>
    <row r="16188" spans="1:45" x14ac:dyDescent="0.25">
      <c r="A16188" t="s">
        <v>76</v>
      </c>
      <c r="B16188" s="2">
        <v>42860.708333333336</v>
      </c>
      <c r="C16188" s="1">
        <v>42860</v>
      </c>
      <c r="D16188">
        <v>11</v>
      </c>
      <c r="E16188" s="2">
        <v>42860.458333333336</v>
      </c>
      <c r="F16188" s="8" t="s">
        <v>388</v>
      </c>
      <c r="G16188" s="10" t="s">
        <v>389</v>
      </c>
      <c r="J16188" s="14">
        <v>0</v>
      </c>
      <c r="K16188" s="14">
        <v>-3</v>
      </c>
      <c r="P16188" s="14">
        <v>0</v>
      </c>
      <c r="Q16188" s="14">
        <v>-3</v>
      </c>
      <c r="AS16188" s="14">
        <v>-3</v>
      </c>
    </row>
    <row r="16189" spans="1:45" x14ac:dyDescent="0.25">
      <c r="A16189" t="s">
        <v>76</v>
      </c>
      <c r="B16189" s="2">
        <v>42860.75</v>
      </c>
      <c r="C16189" s="1">
        <v>42860</v>
      </c>
      <c r="D16189">
        <v>12</v>
      </c>
      <c r="E16189" s="2">
        <v>42860.5</v>
      </c>
      <c r="F16189" s="8" t="s">
        <v>388</v>
      </c>
      <c r="G16189" s="10" t="s">
        <v>389</v>
      </c>
      <c r="J16189" s="14">
        <v>1</v>
      </c>
      <c r="K16189" s="14">
        <v>0</v>
      </c>
      <c r="P16189" s="14">
        <v>1</v>
      </c>
      <c r="Q16189" s="14">
        <v>0</v>
      </c>
      <c r="AS16189" s="14">
        <v>0</v>
      </c>
    </row>
    <row r="16190" spans="1:45" x14ac:dyDescent="0.25">
      <c r="A16190" t="s">
        <v>76</v>
      </c>
      <c r="B16190" s="2">
        <v>42860.791666666664</v>
      </c>
      <c r="C16190" s="1">
        <v>42860</v>
      </c>
      <c r="D16190">
        <v>13</v>
      </c>
      <c r="E16190" s="2">
        <v>42860.541666666664</v>
      </c>
      <c r="F16190" s="8" t="s">
        <v>388</v>
      </c>
      <c r="G16190" s="10" t="s">
        <v>389</v>
      </c>
      <c r="J16190" s="14">
        <v>1</v>
      </c>
      <c r="K16190" s="14">
        <v>-1</v>
      </c>
      <c r="P16190" s="14">
        <v>1</v>
      </c>
      <c r="Q16190" s="14">
        <v>-1</v>
      </c>
      <c r="AS16190" s="14">
        <v>-1</v>
      </c>
    </row>
    <row r="16191" spans="1:45" x14ac:dyDescent="0.25">
      <c r="A16191" t="s">
        <v>76</v>
      </c>
      <c r="B16191" s="2">
        <v>42860.833333333336</v>
      </c>
      <c r="C16191" s="1">
        <v>42860</v>
      </c>
      <c r="D16191">
        <v>14</v>
      </c>
      <c r="E16191" s="2">
        <v>42860.583333333336</v>
      </c>
      <c r="F16191" s="8" t="s">
        <v>388</v>
      </c>
      <c r="G16191" s="10" t="s">
        <v>389</v>
      </c>
      <c r="J16191" s="14">
        <v>5</v>
      </c>
      <c r="K16191" s="14">
        <v>5</v>
      </c>
      <c r="P16191" s="14">
        <v>5</v>
      </c>
      <c r="Q16191" s="14">
        <v>5</v>
      </c>
      <c r="AS16191" s="14">
        <v>5</v>
      </c>
    </row>
    <row r="16192" spans="1:45" x14ac:dyDescent="0.25">
      <c r="A16192" t="s">
        <v>76</v>
      </c>
      <c r="B16192" s="2">
        <v>42860.875</v>
      </c>
      <c r="C16192" s="1">
        <v>42860</v>
      </c>
      <c r="D16192">
        <v>15</v>
      </c>
      <c r="E16192" s="2">
        <v>42860.625</v>
      </c>
      <c r="F16192" s="8" t="s">
        <v>388</v>
      </c>
      <c r="G16192" s="10" t="s">
        <v>389</v>
      </c>
      <c r="J16192" s="14">
        <v>106</v>
      </c>
      <c r="K16192" s="14">
        <v>106</v>
      </c>
      <c r="P16192" s="14">
        <v>106</v>
      </c>
      <c r="Q16192" s="14">
        <v>106</v>
      </c>
      <c r="AS16192" s="14">
        <v>106</v>
      </c>
    </row>
    <row r="16193" spans="1:45" x14ac:dyDescent="0.25">
      <c r="A16193" t="s">
        <v>76</v>
      </c>
      <c r="B16193" s="2">
        <v>42860.916666666664</v>
      </c>
      <c r="C16193" s="1">
        <v>42860</v>
      </c>
      <c r="D16193">
        <v>16</v>
      </c>
      <c r="E16193" s="2">
        <v>42860.666666666664</v>
      </c>
      <c r="F16193" s="8" t="s">
        <v>388</v>
      </c>
      <c r="G16193" s="10" t="s">
        <v>389</v>
      </c>
      <c r="J16193" s="14">
        <v>105</v>
      </c>
      <c r="K16193" s="14">
        <v>105</v>
      </c>
      <c r="P16193" s="14">
        <v>105</v>
      </c>
      <c r="Q16193" s="14">
        <v>105</v>
      </c>
      <c r="AS16193" s="14">
        <v>105</v>
      </c>
    </row>
    <row r="16194" spans="1:45" x14ac:dyDescent="0.25">
      <c r="A16194" t="s">
        <v>76</v>
      </c>
      <c r="B16194" s="2">
        <v>42860.958333333336</v>
      </c>
      <c r="C16194" s="1">
        <v>42860</v>
      </c>
      <c r="D16194">
        <v>17</v>
      </c>
      <c r="E16194" s="2">
        <v>42860.708333333336</v>
      </c>
      <c r="F16194" s="8" t="s">
        <v>388</v>
      </c>
      <c r="G16194" s="10" t="s">
        <v>389</v>
      </c>
      <c r="J16194" s="14">
        <v>106</v>
      </c>
      <c r="K16194" s="14">
        <v>106</v>
      </c>
      <c r="P16194" s="14">
        <v>106</v>
      </c>
      <c r="Q16194" s="14">
        <v>106</v>
      </c>
      <c r="AS16194" s="14">
        <v>106</v>
      </c>
    </row>
    <row r="16195" spans="1:45" x14ac:dyDescent="0.25">
      <c r="A16195" t="s">
        <v>76</v>
      </c>
      <c r="B16195" s="2">
        <v>42861</v>
      </c>
      <c r="C16195" s="1">
        <v>42860</v>
      </c>
      <c r="D16195">
        <v>18</v>
      </c>
      <c r="E16195" s="2">
        <v>42860.75</v>
      </c>
      <c r="F16195" s="8" t="s">
        <v>388</v>
      </c>
      <c r="G16195" s="10" t="s">
        <v>389</v>
      </c>
      <c r="J16195" s="14">
        <v>82</v>
      </c>
      <c r="K16195" s="14">
        <v>82</v>
      </c>
      <c r="P16195" s="14">
        <v>82</v>
      </c>
      <c r="Q16195" s="14">
        <v>82</v>
      </c>
      <c r="AS16195" s="14">
        <v>82</v>
      </c>
    </row>
    <row r="16196" spans="1:45" x14ac:dyDescent="0.25">
      <c r="A16196" t="s">
        <v>76</v>
      </c>
      <c r="B16196" s="2">
        <v>42861.041666666664</v>
      </c>
      <c r="C16196" s="1">
        <v>42860</v>
      </c>
      <c r="D16196">
        <v>19</v>
      </c>
      <c r="E16196" s="2">
        <v>42860.791666666664</v>
      </c>
      <c r="F16196" s="8" t="s">
        <v>388</v>
      </c>
      <c r="G16196" s="10" t="s">
        <v>389</v>
      </c>
      <c r="J16196" s="14">
        <v>128</v>
      </c>
      <c r="K16196" s="14">
        <v>128</v>
      </c>
      <c r="P16196" s="14">
        <v>128</v>
      </c>
      <c r="Q16196" s="14">
        <v>128</v>
      </c>
      <c r="AS16196" s="14">
        <v>128</v>
      </c>
    </row>
    <row r="16197" spans="1:45" x14ac:dyDescent="0.25">
      <c r="A16197" t="s">
        <v>76</v>
      </c>
      <c r="B16197" s="2">
        <v>42861.083333333336</v>
      </c>
      <c r="C16197" s="1">
        <v>42860</v>
      </c>
      <c r="D16197">
        <v>20</v>
      </c>
      <c r="E16197" s="2">
        <v>42860.833333333336</v>
      </c>
      <c r="F16197" s="8" t="s">
        <v>388</v>
      </c>
      <c r="G16197" s="10" t="s">
        <v>389</v>
      </c>
      <c r="J16197" s="14">
        <v>79</v>
      </c>
      <c r="K16197" s="14">
        <v>79</v>
      </c>
      <c r="P16197" s="14">
        <v>79</v>
      </c>
      <c r="Q16197" s="14">
        <v>79</v>
      </c>
      <c r="AS16197" s="14">
        <v>79</v>
      </c>
    </row>
    <row r="16198" spans="1:45" x14ac:dyDescent="0.25">
      <c r="A16198" t="s">
        <v>76</v>
      </c>
      <c r="B16198" s="2">
        <v>42861.125</v>
      </c>
      <c r="C16198" s="1">
        <v>42860</v>
      </c>
      <c r="D16198">
        <v>21</v>
      </c>
      <c r="E16198" s="2">
        <v>42860.875</v>
      </c>
      <c r="F16198" s="8" t="s">
        <v>388</v>
      </c>
      <c r="G16198" s="10" t="s">
        <v>389</v>
      </c>
      <c r="J16198" s="14">
        <v>96</v>
      </c>
      <c r="K16198" s="14">
        <v>96</v>
      </c>
      <c r="P16198" s="14">
        <v>96</v>
      </c>
      <c r="Q16198" s="14">
        <v>96</v>
      </c>
      <c r="AS16198" s="14">
        <v>96</v>
      </c>
    </row>
    <row r="16199" spans="1:45" x14ac:dyDescent="0.25">
      <c r="A16199" t="s">
        <v>76</v>
      </c>
      <c r="B16199" s="2">
        <v>42861.166666666664</v>
      </c>
      <c r="C16199" s="1">
        <v>42860</v>
      </c>
      <c r="D16199">
        <v>22</v>
      </c>
      <c r="E16199" s="2">
        <v>42860.916666666664</v>
      </c>
      <c r="F16199" s="8" t="s">
        <v>388</v>
      </c>
      <c r="G16199" s="10" t="s">
        <v>389</v>
      </c>
      <c r="J16199" s="14">
        <v>102</v>
      </c>
      <c r="K16199" s="14">
        <v>102</v>
      </c>
      <c r="P16199" s="14">
        <v>102</v>
      </c>
      <c r="Q16199" s="14">
        <v>102</v>
      </c>
      <c r="AS16199" s="14">
        <v>102</v>
      </c>
    </row>
    <row r="16200" spans="1:45" x14ac:dyDescent="0.25">
      <c r="A16200" t="s">
        <v>76</v>
      </c>
      <c r="B16200" s="2">
        <v>42861.208333333336</v>
      </c>
      <c r="C16200" s="1">
        <v>42860</v>
      </c>
      <c r="D16200">
        <v>23</v>
      </c>
      <c r="E16200" s="2">
        <v>42860.958333333336</v>
      </c>
      <c r="F16200" s="8" t="s">
        <v>388</v>
      </c>
      <c r="G16200" s="10" t="s">
        <v>389</v>
      </c>
      <c r="J16200" s="14">
        <v>81</v>
      </c>
      <c r="K16200" s="14">
        <v>81</v>
      </c>
      <c r="P16200" s="14">
        <v>81</v>
      </c>
      <c r="Q16200" s="14">
        <v>81</v>
      </c>
      <c r="AS16200" s="14">
        <v>81</v>
      </c>
    </row>
    <row r="16201" spans="1:45" x14ac:dyDescent="0.25">
      <c r="A16201" t="s">
        <v>76</v>
      </c>
      <c r="B16201" s="2">
        <v>42861.25</v>
      </c>
      <c r="C16201" s="1">
        <v>42860</v>
      </c>
      <c r="D16201">
        <v>24</v>
      </c>
      <c r="E16201" s="2">
        <v>42861</v>
      </c>
      <c r="F16201" s="8" t="s">
        <v>388</v>
      </c>
      <c r="G16201" s="10" t="s">
        <v>389</v>
      </c>
      <c r="J16201" s="14">
        <v>11</v>
      </c>
      <c r="K16201" s="14">
        <v>11</v>
      </c>
      <c r="P16201" s="14">
        <v>11</v>
      </c>
      <c r="Q16201" s="14">
        <v>11</v>
      </c>
      <c r="AS16201" s="14">
        <v>11</v>
      </c>
    </row>
    <row r="16202" spans="1:45" x14ac:dyDescent="0.25">
      <c r="A16202" t="s">
        <v>76</v>
      </c>
      <c r="B16202" s="2">
        <v>42861.291666666664</v>
      </c>
      <c r="C16202" s="1">
        <v>42861</v>
      </c>
      <c r="D16202">
        <v>1</v>
      </c>
      <c r="E16202" s="2">
        <v>42861.041666666664</v>
      </c>
      <c r="F16202" s="8" t="s">
        <v>388</v>
      </c>
      <c r="G16202" s="10" t="s">
        <v>389</v>
      </c>
      <c r="J16202" s="14">
        <v>0</v>
      </c>
      <c r="K16202" s="14">
        <v>-4</v>
      </c>
      <c r="P16202" s="14">
        <v>0</v>
      </c>
      <c r="Q16202" s="14">
        <v>-4</v>
      </c>
      <c r="AS16202" s="14">
        <v>-4</v>
      </c>
    </row>
    <row r="16203" spans="1:45" x14ac:dyDescent="0.25">
      <c r="A16203" t="s">
        <v>76</v>
      </c>
      <c r="B16203" s="2">
        <v>42861.333333333336</v>
      </c>
      <c r="C16203" s="1">
        <v>42861</v>
      </c>
      <c r="D16203">
        <v>2</v>
      </c>
      <c r="E16203" s="2">
        <v>42861.083333333336</v>
      </c>
      <c r="F16203" s="8" t="s">
        <v>388</v>
      </c>
      <c r="G16203" s="10" t="s">
        <v>389</v>
      </c>
      <c r="J16203" s="14">
        <v>3</v>
      </c>
      <c r="K16203" s="14">
        <v>2</v>
      </c>
      <c r="P16203" s="14">
        <v>3</v>
      </c>
      <c r="Q16203" s="14">
        <v>2</v>
      </c>
      <c r="AS16203" s="14">
        <v>2</v>
      </c>
    </row>
    <row r="16204" spans="1:45" x14ac:dyDescent="0.25">
      <c r="A16204" t="s">
        <v>76</v>
      </c>
      <c r="B16204" s="2">
        <v>42861.375</v>
      </c>
      <c r="C16204" s="1">
        <v>42861</v>
      </c>
      <c r="D16204">
        <v>3</v>
      </c>
      <c r="E16204" s="2">
        <v>42861.125</v>
      </c>
      <c r="F16204" s="8" t="s">
        <v>388</v>
      </c>
      <c r="G16204" s="10" t="s">
        <v>389</v>
      </c>
      <c r="J16204" s="14">
        <v>20</v>
      </c>
      <c r="K16204" s="14">
        <v>20</v>
      </c>
      <c r="P16204" s="14">
        <v>20</v>
      </c>
      <c r="Q16204" s="14">
        <v>20</v>
      </c>
      <c r="AS16204" s="14">
        <v>20</v>
      </c>
    </row>
    <row r="16205" spans="1:45" x14ac:dyDescent="0.25">
      <c r="A16205" t="s">
        <v>76</v>
      </c>
      <c r="B16205" s="2">
        <v>42861.416666666664</v>
      </c>
      <c r="C16205" s="1">
        <v>42861</v>
      </c>
      <c r="D16205">
        <v>4</v>
      </c>
      <c r="E16205" s="2">
        <v>42861.166666666664</v>
      </c>
      <c r="F16205" s="8" t="s">
        <v>388</v>
      </c>
      <c r="G16205" s="10" t="s">
        <v>389</v>
      </c>
      <c r="J16205" s="14">
        <v>22</v>
      </c>
      <c r="K16205" s="14">
        <v>22</v>
      </c>
      <c r="P16205" s="14">
        <v>22</v>
      </c>
      <c r="Q16205" s="14">
        <v>22</v>
      </c>
      <c r="AS16205" s="14">
        <v>22</v>
      </c>
    </row>
    <row r="16206" spans="1:45" x14ac:dyDescent="0.25">
      <c r="A16206" t="s">
        <v>76</v>
      </c>
      <c r="B16206" s="2">
        <v>42861.458333333336</v>
      </c>
      <c r="C16206" s="1">
        <v>42861</v>
      </c>
      <c r="D16206">
        <v>5</v>
      </c>
      <c r="E16206" s="2">
        <v>42861.208333333336</v>
      </c>
      <c r="F16206" s="8" t="s">
        <v>388</v>
      </c>
      <c r="G16206" s="10" t="s">
        <v>389</v>
      </c>
      <c r="J16206" s="14">
        <v>28</v>
      </c>
      <c r="K16206" s="14">
        <v>27</v>
      </c>
      <c r="P16206" s="14">
        <v>28</v>
      </c>
      <c r="Q16206" s="14">
        <v>27</v>
      </c>
      <c r="AS16206" s="14">
        <v>27</v>
      </c>
    </row>
    <row r="16207" spans="1:45" x14ac:dyDescent="0.25">
      <c r="A16207" t="s">
        <v>76</v>
      </c>
      <c r="B16207" s="2">
        <v>42861.5</v>
      </c>
      <c r="C16207" s="1">
        <v>42861</v>
      </c>
      <c r="D16207">
        <v>6</v>
      </c>
      <c r="E16207" s="2">
        <v>42861.25</v>
      </c>
      <c r="F16207" s="8" t="s">
        <v>388</v>
      </c>
      <c r="G16207" s="10" t="s">
        <v>389</v>
      </c>
      <c r="J16207" s="14">
        <v>37</v>
      </c>
      <c r="K16207" s="14">
        <v>37</v>
      </c>
      <c r="P16207" s="14">
        <v>37</v>
      </c>
      <c r="Q16207" s="14">
        <v>37</v>
      </c>
      <c r="AS16207" s="14">
        <v>37</v>
      </c>
    </row>
    <row r="16208" spans="1:45" x14ac:dyDescent="0.25">
      <c r="A16208" t="s">
        <v>76</v>
      </c>
      <c r="B16208" s="2">
        <v>42861.541666666664</v>
      </c>
      <c r="C16208" s="1">
        <v>42861</v>
      </c>
      <c r="D16208">
        <v>7</v>
      </c>
      <c r="E16208" s="2">
        <v>42861.291666666664</v>
      </c>
      <c r="F16208" s="8" t="s">
        <v>388</v>
      </c>
      <c r="G16208" s="10" t="s">
        <v>389</v>
      </c>
      <c r="J16208" s="14">
        <v>26</v>
      </c>
      <c r="K16208" s="14">
        <v>25</v>
      </c>
      <c r="P16208" s="14">
        <v>26</v>
      </c>
      <c r="Q16208" s="14">
        <v>25</v>
      </c>
      <c r="AS16208" s="14">
        <v>25</v>
      </c>
    </row>
    <row r="16209" spans="1:45" x14ac:dyDescent="0.25">
      <c r="A16209" t="s">
        <v>76</v>
      </c>
      <c r="B16209" s="2">
        <v>42861.583333333336</v>
      </c>
      <c r="C16209" s="1">
        <v>42861</v>
      </c>
      <c r="D16209">
        <v>8</v>
      </c>
      <c r="E16209" s="2">
        <v>42861.333333333336</v>
      </c>
      <c r="F16209" s="8" t="s">
        <v>388</v>
      </c>
      <c r="G16209" s="10" t="s">
        <v>389</v>
      </c>
      <c r="J16209" s="14">
        <v>0</v>
      </c>
      <c r="K16209" s="14">
        <v>-2</v>
      </c>
      <c r="P16209" s="14">
        <v>0</v>
      </c>
      <c r="Q16209" s="14">
        <v>-2</v>
      </c>
      <c r="AS16209" s="14">
        <v>-2</v>
      </c>
    </row>
    <row r="16210" spans="1:45" x14ac:dyDescent="0.25">
      <c r="A16210" t="s">
        <v>76</v>
      </c>
      <c r="B16210" s="2">
        <v>42861.625</v>
      </c>
      <c r="C16210" s="1">
        <v>42861</v>
      </c>
      <c r="D16210">
        <v>9</v>
      </c>
      <c r="E16210" s="2">
        <v>42861.375</v>
      </c>
      <c r="F16210" s="8" t="s">
        <v>388</v>
      </c>
      <c r="G16210" s="10" t="s">
        <v>389</v>
      </c>
      <c r="J16210" s="14">
        <v>0</v>
      </c>
      <c r="K16210" s="14">
        <v>-3</v>
      </c>
      <c r="P16210" s="14">
        <v>0</v>
      </c>
      <c r="Q16210" s="14">
        <v>-3</v>
      </c>
      <c r="AS16210" s="14">
        <v>-3</v>
      </c>
    </row>
    <row r="16211" spans="1:45" x14ac:dyDescent="0.25">
      <c r="A16211" t="s">
        <v>76</v>
      </c>
      <c r="B16211" s="2">
        <v>42861.666666666664</v>
      </c>
      <c r="C16211" s="1">
        <v>42861</v>
      </c>
      <c r="D16211">
        <v>10</v>
      </c>
      <c r="E16211" s="2">
        <v>42861.416666666664</v>
      </c>
      <c r="F16211" s="8" t="s">
        <v>388</v>
      </c>
      <c r="G16211" s="10" t="s">
        <v>389</v>
      </c>
      <c r="J16211" s="14">
        <v>3</v>
      </c>
      <c r="K16211" s="14">
        <v>2</v>
      </c>
      <c r="P16211" s="14">
        <v>3</v>
      </c>
      <c r="Q16211" s="14">
        <v>2</v>
      </c>
      <c r="AS16211" s="14">
        <v>2</v>
      </c>
    </row>
    <row r="16212" spans="1:45" x14ac:dyDescent="0.25">
      <c r="A16212" t="s">
        <v>76</v>
      </c>
      <c r="B16212" s="2">
        <v>42861.708333333336</v>
      </c>
      <c r="C16212" s="1">
        <v>42861</v>
      </c>
      <c r="D16212">
        <v>11</v>
      </c>
      <c r="E16212" s="2">
        <v>42861.458333333336</v>
      </c>
      <c r="F16212" s="8" t="s">
        <v>388</v>
      </c>
      <c r="G16212" s="10" t="s">
        <v>389</v>
      </c>
      <c r="J16212" s="14">
        <v>1</v>
      </c>
      <c r="K16212" s="14">
        <v>-1</v>
      </c>
      <c r="P16212" s="14">
        <v>1</v>
      </c>
      <c r="Q16212" s="14">
        <v>-1</v>
      </c>
      <c r="AS16212" s="14">
        <v>-1</v>
      </c>
    </row>
    <row r="16213" spans="1:45" x14ac:dyDescent="0.25">
      <c r="A16213" t="s">
        <v>76</v>
      </c>
      <c r="B16213" s="2">
        <v>42861.75</v>
      </c>
      <c r="C16213" s="1">
        <v>42861</v>
      </c>
      <c r="D16213">
        <v>12</v>
      </c>
      <c r="E16213" s="2">
        <v>42861.5</v>
      </c>
      <c r="F16213" s="8" t="s">
        <v>388</v>
      </c>
      <c r="G16213" s="10" t="s">
        <v>389</v>
      </c>
      <c r="J16213" s="14">
        <v>0</v>
      </c>
      <c r="K16213" s="14">
        <v>-2</v>
      </c>
      <c r="P16213" s="14">
        <v>0</v>
      </c>
      <c r="Q16213" s="14">
        <v>-2</v>
      </c>
      <c r="AS16213" s="14">
        <v>-2</v>
      </c>
    </row>
    <row r="16214" spans="1:45" x14ac:dyDescent="0.25">
      <c r="A16214" t="s">
        <v>76</v>
      </c>
      <c r="B16214" s="2">
        <v>42861.791666666664</v>
      </c>
      <c r="C16214" s="1">
        <v>42861</v>
      </c>
      <c r="D16214">
        <v>13</v>
      </c>
      <c r="E16214" s="2">
        <v>42861.541666666664</v>
      </c>
      <c r="F16214" s="8" t="s">
        <v>388</v>
      </c>
      <c r="G16214" s="10" t="s">
        <v>389</v>
      </c>
      <c r="J16214" s="14">
        <v>0</v>
      </c>
      <c r="K16214" s="14">
        <v>-2</v>
      </c>
      <c r="P16214" s="14">
        <v>0</v>
      </c>
      <c r="Q16214" s="14">
        <v>-2</v>
      </c>
      <c r="AS16214" s="14">
        <v>-2</v>
      </c>
    </row>
    <row r="16215" spans="1:45" x14ac:dyDescent="0.25">
      <c r="A16215" t="s">
        <v>76</v>
      </c>
      <c r="B16215" s="2">
        <v>42861.833333333336</v>
      </c>
      <c r="C16215" s="1">
        <v>42861</v>
      </c>
      <c r="D16215">
        <v>14</v>
      </c>
      <c r="E16215" s="2">
        <v>42861.583333333336</v>
      </c>
      <c r="F16215" s="8" t="s">
        <v>388</v>
      </c>
      <c r="G16215" s="10" t="s">
        <v>389</v>
      </c>
      <c r="J16215" s="14">
        <v>0</v>
      </c>
      <c r="K16215" s="14">
        <v>-4</v>
      </c>
      <c r="P16215" s="14">
        <v>0</v>
      </c>
      <c r="Q16215" s="14">
        <v>-4</v>
      </c>
      <c r="AS16215" s="14">
        <v>-4</v>
      </c>
    </row>
    <row r="16216" spans="1:45" x14ac:dyDescent="0.25">
      <c r="A16216" t="s">
        <v>76</v>
      </c>
      <c r="B16216" s="2">
        <v>42861.875</v>
      </c>
      <c r="C16216" s="1">
        <v>42861</v>
      </c>
      <c r="D16216">
        <v>15</v>
      </c>
      <c r="E16216" s="2">
        <v>42861.625</v>
      </c>
      <c r="F16216" s="8" t="s">
        <v>388</v>
      </c>
      <c r="G16216" s="10" t="s">
        <v>389</v>
      </c>
      <c r="J16216" s="14">
        <v>0</v>
      </c>
      <c r="K16216" s="14">
        <v>-1</v>
      </c>
      <c r="P16216" s="14">
        <v>0</v>
      </c>
      <c r="Q16216" s="14">
        <v>-1</v>
      </c>
      <c r="AS16216" s="14">
        <v>-1</v>
      </c>
    </row>
    <row r="16217" spans="1:45" x14ac:dyDescent="0.25">
      <c r="A16217" t="s">
        <v>76</v>
      </c>
      <c r="B16217" s="2">
        <v>42861.916666666664</v>
      </c>
      <c r="C16217" s="1">
        <v>42861</v>
      </c>
      <c r="D16217">
        <v>16</v>
      </c>
      <c r="E16217" s="2">
        <v>42861.666666666664</v>
      </c>
      <c r="F16217" s="8" t="s">
        <v>388</v>
      </c>
      <c r="G16217" s="10" t="s">
        <v>389</v>
      </c>
      <c r="J16217" s="14">
        <v>1</v>
      </c>
      <c r="K16217" s="14">
        <v>-1</v>
      </c>
      <c r="P16217" s="14">
        <v>1</v>
      </c>
      <c r="Q16217" s="14">
        <v>-1</v>
      </c>
      <c r="AS16217" s="14">
        <v>-1</v>
      </c>
    </row>
    <row r="16218" spans="1:45" x14ac:dyDescent="0.25">
      <c r="A16218" t="s">
        <v>76</v>
      </c>
      <c r="B16218" s="2">
        <v>42861.958333333336</v>
      </c>
      <c r="C16218" s="1">
        <v>42861</v>
      </c>
      <c r="D16218">
        <v>17</v>
      </c>
      <c r="E16218" s="2">
        <v>42861.708333333336</v>
      </c>
      <c r="F16218" s="8" t="s">
        <v>388</v>
      </c>
      <c r="G16218" s="10" t="s">
        <v>389</v>
      </c>
      <c r="J16218" s="14">
        <v>36</v>
      </c>
      <c r="K16218" s="14">
        <v>35</v>
      </c>
      <c r="P16218" s="14">
        <v>36</v>
      </c>
      <c r="Q16218" s="14">
        <v>35</v>
      </c>
      <c r="AS16218" s="14">
        <v>35</v>
      </c>
    </row>
    <row r="16219" spans="1:45" x14ac:dyDescent="0.25">
      <c r="A16219" t="s">
        <v>76</v>
      </c>
      <c r="B16219" s="2">
        <v>42862</v>
      </c>
      <c r="C16219" s="1">
        <v>42861</v>
      </c>
      <c r="D16219">
        <v>18</v>
      </c>
      <c r="E16219" s="2">
        <v>42861.75</v>
      </c>
      <c r="F16219" s="8" t="s">
        <v>388</v>
      </c>
      <c r="G16219" s="10" t="s">
        <v>389</v>
      </c>
      <c r="J16219" s="14">
        <v>37</v>
      </c>
      <c r="K16219" s="14">
        <v>37</v>
      </c>
      <c r="P16219" s="14">
        <v>37</v>
      </c>
      <c r="Q16219" s="14">
        <v>37</v>
      </c>
      <c r="AS16219" s="14">
        <v>37</v>
      </c>
    </row>
    <row r="16220" spans="1:45" x14ac:dyDescent="0.25">
      <c r="A16220" t="s">
        <v>76</v>
      </c>
      <c r="B16220" s="2">
        <v>42862.041666666664</v>
      </c>
      <c r="C16220" s="1">
        <v>42861</v>
      </c>
      <c r="D16220">
        <v>19</v>
      </c>
      <c r="E16220" s="2">
        <v>42861.791666666664</v>
      </c>
      <c r="F16220" s="8" t="s">
        <v>388</v>
      </c>
      <c r="G16220" s="10" t="s">
        <v>389</v>
      </c>
      <c r="J16220" s="14">
        <v>53</v>
      </c>
      <c r="K16220" s="14">
        <v>53</v>
      </c>
      <c r="P16220" s="14">
        <v>53</v>
      </c>
      <c r="Q16220" s="14">
        <v>53</v>
      </c>
      <c r="AS16220" s="14">
        <v>53</v>
      </c>
    </row>
    <row r="16221" spans="1:45" x14ac:dyDescent="0.25">
      <c r="A16221" t="s">
        <v>76</v>
      </c>
      <c r="B16221" s="2">
        <v>42862.083333333336</v>
      </c>
      <c r="C16221" s="1">
        <v>42861</v>
      </c>
      <c r="D16221">
        <v>20</v>
      </c>
      <c r="E16221" s="2">
        <v>42861.833333333336</v>
      </c>
      <c r="F16221" s="8" t="s">
        <v>388</v>
      </c>
      <c r="G16221" s="10" t="s">
        <v>389</v>
      </c>
      <c r="J16221" s="14">
        <v>3</v>
      </c>
      <c r="K16221" s="14">
        <v>2</v>
      </c>
      <c r="P16221" s="14">
        <v>3</v>
      </c>
      <c r="Q16221" s="14">
        <v>2</v>
      </c>
      <c r="AS16221" s="14">
        <v>2</v>
      </c>
    </row>
    <row r="16222" spans="1:45" x14ac:dyDescent="0.25">
      <c r="A16222" t="s">
        <v>76</v>
      </c>
      <c r="B16222" s="2">
        <v>42862.125</v>
      </c>
      <c r="C16222" s="1">
        <v>42861</v>
      </c>
      <c r="D16222">
        <v>21</v>
      </c>
      <c r="E16222" s="2">
        <v>42861.875</v>
      </c>
      <c r="F16222" s="8" t="s">
        <v>388</v>
      </c>
      <c r="G16222" s="10" t="s">
        <v>389</v>
      </c>
      <c r="J16222" s="14">
        <v>8</v>
      </c>
      <c r="K16222" s="14">
        <v>8</v>
      </c>
      <c r="P16222" s="14">
        <v>8</v>
      </c>
      <c r="Q16222" s="14">
        <v>8</v>
      </c>
      <c r="AS16222" s="14">
        <v>8</v>
      </c>
    </row>
    <row r="16223" spans="1:45" x14ac:dyDescent="0.25">
      <c r="A16223" t="s">
        <v>76</v>
      </c>
      <c r="B16223" s="2">
        <v>42862.166666666664</v>
      </c>
      <c r="C16223" s="1">
        <v>42861</v>
      </c>
      <c r="D16223">
        <v>22</v>
      </c>
      <c r="E16223" s="2">
        <v>42861.916666666664</v>
      </c>
      <c r="F16223" s="8" t="s">
        <v>388</v>
      </c>
      <c r="G16223" s="10" t="s">
        <v>389</v>
      </c>
      <c r="J16223" s="14">
        <v>23</v>
      </c>
      <c r="K16223" s="14">
        <v>23</v>
      </c>
      <c r="P16223" s="14">
        <v>23</v>
      </c>
      <c r="Q16223" s="14">
        <v>23</v>
      </c>
      <c r="AS16223" s="14">
        <v>23</v>
      </c>
    </row>
    <row r="16224" spans="1:45" x14ac:dyDescent="0.25">
      <c r="A16224" t="s">
        <v>76</v>
      </c>
      <c r="B16224" s="2">
        <v>42862.208333333336</v>
      </c>
      <c r="C16224" s="1">
        <v>42861</v>
      </c>
      <c r="D16224">
        <v>23</v>
      </c>
      <c r="E16224" s="2">
        <v>42861.958333333336</v>
      </c>
      <c r="F16224" s="8" t="s">
        <v>388</v>
      </c>
      <c r="G16224" s="10" t="s">
        <v>389</v>
      </c>
      <c r="J16224" s="14">
        <v>48</v>
      </c>
      <c r="K16224" s="14">
        <v>48</v>
      </c>
      <c r="P16224" s="14">
        <v>48</v>
      </c>
      <c r="Q16224" s="14">
        <v>48</v>
      </c>
      <c r="AS16224" s="14">
        <v>48</v>
      </c>
    </row>
    <row r="16225" spans="1:45" x14ac:dyDescent="0.25">
      <c r="A16225" t="s">
        <v>76</v>
      </c>
      <c r="B16225" s="2">
        <v>42862.25</v>
      </c>
      <c r="C16225" s="1">
        <v>42861</v>
      </c>
      <c r="D16225">
        <v>24</v>
      </c>
      <c r="E16225" s="2">
        <v>42862</v>
      </c>
      <c r="F16225" s="8" t="s">
        <v>388</v>
      </c>
      <c r="G16225" s="10" t="s">
        <v>389</v>
      </c>
      <c r="J16225" s="14">
        <v>52</v>
      </c>
      <c r="K16225" s="14">
        <v>52</v>
      </c>
      <c r="P16225" s="14">
        <v>52</v>
      </c>
      <c r="Q16225" s="14">
        <v>52</v>
      </c>
      <c r="AS16225" s="14">
        <v>52</v>
      </c>
    </row>
    <row r="16226" spans="1:45" x14ac:dyDescent="0.25">
      <c r="A16226" t="s">
        <v>76</v>
      </c>
      <c r="B16226" s="2">
        <v>42862.291666666664</v>
      </c>
      <c r="C16226" s="1">
        <v>42862</v>
      </c>
      <c r="D16226">
        <v>1</v>
      </c>
      <c r="E16226" s="2">
        <v>42862.041666666664</v>
      </c>
      <c r="F16226" s="8" t="s">
        <v>388</v>
      </c>
      <c r="G16226" s="10" t="s">
        <v>389</v>
      </c>
      <c r="J16226" s="14">
        <v>71</v>
      </c>
      <c r="K16226" s="14">
        <v>71</v>
      </c>
      <c r="P16226" s="14">
        <v>71</v>
      </c>
      <c r="Q16226" s="14">
        <v>71</v>
      </c>
      <c r="AS16226" s="14">
        <v>71</v>
      </c>
    </row>
    <row r="16227" spans="1:45" x14ac:dyDescent="0.25">
      <c r="A16227" t="s">
        <v>76</v>
      </c>
      <c r="B16227" s="2">
        <v>42862.333333333336</v>
      </c>
      <c r="C16227" s="1">
        <v>42862</v>
      </c>
      <c r="D16227">
        <v>2</v>
      </c>
      <c r="E16227" s="2">
        <v>42862.083333333336</v>
      </c>
      <c r="F16227" s="8" t="s">
        <v>388</v>
      </c>
      <c r="G16227" s="10" t="s">
        <v>389</v>
      </c>
      <c r="J16227" s="14">
        <v>63</v>
      </c>
      <c r="K16227" s="14">
        <v>63</v>
      </c>
      <c r="P16227" s="14">
        <v>63</v>
      </c>
      <c r="Q16227" s="14">
        <v>63</v>
      </c>
      <c r="AS16227" s="14">
        <v>63</v>
      </c>
    </row>
    <row r="16228" spans="1:45" x14ac:dyDescent="0.25">
      <c r="A16228" t="s">
        <v>76</v>
      </c>
      <c r="B16228" s="2">
        <v>42862.375</v>
      </c>
      <c r="C16228" s="1">
        <v>42862</v>
      </c>
      <c r="D16228">
        <v>3</v>
      </c>
      <c r="E16228" s="2">
        <v>42862.125</v>
      </c>
      <c r="F16228" s="8" t="s">
        <v>388</v>
      </c>
      <c r="G16228" s="10" t="s">
        <v>389</v>
      </c>
      <c r="J16228" s="14">
        <v>43</v>
      </c>
      <c r="K16228" s="14">
        <v>43</v>
      </c>
      <c r="P16228" s="14">
        <v>43</v>
      </c>
      <c r="Q16228" s="14">
        <v>43</v>
      </c>
      <c r="AS16228" s="14">
        <v>43</v>
      </c>
    </row>
    <row r="16229" spans="1:45" x14ac:dyDescent="0.25">
      <c r="A16229" t="s">
        <v>76</v>
      </c>
      <c r="B16229" s="2">
        <v>42862.416666666664</v>
      </c>
      <c r="C16229" s="1">
        <v>42862</v>
      </c>
      <c r="D16229">
        <v>4</v>
      </c>
      <c r="E16229" s="2">
        <v>42862.166666666664</v>
      </c>
      <c r="F16229" s="8" t="s">
        <v>388</v>
      </c>
      <c r="G16229" s="10" t="s">
        <v>389</v>
      </c>
      <c r="J16229" s="14">
        <v>79</v>
      </c>
      <c r="K16229" s="14">
        <v>79</v>
      </c>
      <c r="P16229" s="14">
        <v>79</v>
      </c>
      <c r="Q16229" s="14">
        <v>79</v>
      </c>
      <c r="AS16229" s="14">
        <v>79</v>
      </c>
    </row>
    <row r="16230" spans="1:45" x14ac:dyDescent="0.25">
      <c r="A16230" t="s">
        <v>76</v>
      </c>
      <c r="B16230" s="2">
        <v>42862.458333333336</v>
      </c>
      <c r="C16230" s="1">
        <v>42862</v>
      </c>
      <c r="D16230">
        <v>5</v>
      </c>
      <c r="E16230" s="2">
        <v>42862.208333333336</v>
      </c>
      <c r="F16230" s="8" t="s">
        <v>388</v>
      </c>
      <c r="G16230" s="10" t="s">
        <v>389</v>
      </c>
      <c r="J16230" s="14">
        <v>131</v>
      </c>
      <c r="K16230" s="14">
        <v>131</v>
      </c>
      <c r="P16230" s="14">
        <v>131</v>
      </c>
      <c r="Q16230" s="14">
        <v>131</v>
      </c>
      <c r="AS16230" s="14">
        <v>131</v>
      </c>
    </row>
    <row r="16231" spans="1:45" x14ac:dyDescent="0.25">
      <c r="A16231" t="s">
        <v>76</v>
      </c>
      <c r="B16231" s="2">
        <v>42862.5</v>
      </c>
      <c r="C16231" s="1">
        <v>42862</v>
      </c>
      <c r="D16231">
        <v>6</v>
      </c>
      <c r="E16231" s="2">
        <v>42862.25</v>
      </c>
      <c r="F16231" s="8" t="s">
        <v>388</v>
      </c>
      <c r="G16231" s="10" t="s">
        <v>389</v>
      </c>
      <c r="J16231" s="14">
        <v>143</v>
      </c>
      <c r="K16231" s="14">
        <v>143</v>
      </c>
      <c r="P16231" s="14">
        <v>143</v>
      </c>
      <c r="Q16231" s="14">
        <v>143</v>
      </c>
      <c r="AS16231" s="14">
        <v>143</v>
      </c>
    </row>
    <row r="16232" spans="1:45" x14ac:dyDescent="0.25">
      <c r="A16232" t="s">
        <v>76</v>
      </c>
      <c r="B16232" s="2">
        <v>42862.541666666664</v>
      </c>
      <c r="C16232" s="1">
        <v>42862</v>
      </c>
      <c r="D16232">
        <v>7</v>
      </c>
      <c r="E16232" s="2">
        <v>42862.291666666664</v>
      </c>
      <c r="F16232" s="8" t="s">
        <v>388</v>
      </c>
      <c r="G16232" s="10" t="s">
        <v>389</v>
      </c>
      <c r="J16232" s="14">
        <v>155</v>
      </c>
      <c r="K16232" s="14">
        <v>155</v>
      </c>
      <c r="P16232" s="14">
        <v>155</v>
      </c>
      <c r="Q16232" s="14">
        <v>155</v>
      </c>
      <c r="AS16232" s="14">
        <v>155</v>
      </c>
    </row>
    <row r="16233" spans="1:45" x14ac:dyDescent="0.25">
      <c r="A16233" t="s">
        <v>76</v>
      </c>
      <c r="B16233" s="2">
        <v>42862.583333333336</v>
      </c>
      <c r="C16233" s="1">
        <v>42862</v>
      </c>
      <c r="D16233">
        <v>8</v>
      </c>
      <c r="E16233" s="2">
        <v>42862.333333333336</v>
      </c>
      <c r="F16233" s="8" t="s">
        <v>388</v>
      </c>
      <c r="G16233" s="10" t="s">
        <v>389</v>
      </c>
      <c r="J16233" s="14">
        <v>87</v>
      </c>
      <c r="K16233" s="14">
        <v>87</v>
      </c>
      <c r="P16233" s="14">
        <v>87</v>
      </c>
      <c r="Q16233" s="14">
        <v>87</v>
      </c>
      <c r="AS16233" s="14">
        <v>87</v>
      </c>
    </row>
    <row r="16234" spans="1:45" x14ac:dyDescent="0.25">
      <c r="A16234" t="s">
        <v>76</v>
      </c>
      <c r="B16234" s="2">
        <v>42862.625</v>
      </c>
      <c r="C16234" s="1">
        <v>42862</v>
      </c>
      <c r="D16234">
        <v>9</v>
      </c>
      <c r="E16234" s="2">
        <v>42862.375</v>
      </c>
      <c r="F16234" s="8" t="s">
        <v>388</v>
      </c>
      <c r="G16234" s="10" t="s">
        <v>389</v>
      </c>
      <c r="J16234" s="14">
        <v>90</v>
      </c>
      <c r="K16234" s="14">
        <v>90</v>
      </c>
      <c r="P16234" s="14">
        <v>90</v>
      </c>
      <c r="Q16234" s="14">
        <v>90</v>
      </c>
      <c r="AS16234" s="14">
        <v>90</v>
      </c>
    </row>
    <row r="16235" spans="1:45" x14ac:dyDescent="0.25">
      <c r="A16235" t="s">
        <v>76</v>
      </c>
      <c r="B16235" s="2">
        <v>42862.666666666664</v>
      </c>
      <c r="C16235" s="1">
        <v>42862</v>
      </c>
      <c r="D16235">
        <v>10</v>
      </c>
      <c r="E16235" s="2">
        <v>42862.416666666664</v>
      </c>
      <c r="F16235" s="8" t="s">
        <v>388</v>
      </c>
      <c r="G16235" s="10" t="s">
        <v>389</v>
      </c>
      <c r="J16235" s="14">
        <v>139</v>
      </c>
      <c r="K16235" s="14">
        <v>139</v>
      </c>
      <c r="P16235" s="14">
        <v>139</v>
      </c>
      <c r="Q16235" s="14">
        <v>139</v>
      </c>
      <c r="AS16235" s="14">
        <v>139</v>
      </c>
    </row>
    <row r="16236" spans="1:45" x14ac:dyDescent="0.25">
      <c r="A16236" t="s">
        <v>76</v>
      </c>
      <c r="B16236" s="2">
        <v>42862.708333333336</v>
      </c>
      <c r="C16236" s="1">
        <v>42862</v>
      </c>
      <c r="D16236">
        <v>11</v>
      </c>
      <c r="E16236" s="2">
        <v>42862.458333333336</v>
      </c>
      <c r="F16236" s="8" t="s">
        <v>388</v>
      </c>
      <c r="G16236" s="10" t="s">
        <v>389</v>
      </c>
      <c r="J16236" s="14">
        <v>151</v>
      </c>
      <c r="K16236" s="14">
        <v>151</v>
      </c>
      <c r="P16236" s="14">
        <v>151</v>
      </c>
      <c r="Q16236" s="14">
        <v>151</v>
      </c>
      <c r="AS16236" s="14">
        <v>151</v>
      </c>
    </row>
    <row r="16237" spans="1:45" x14ac:dyDescent="0.25">
      <c r="A16237" t="s">
        <v>76</v>
      </c>
      <c r="B16237" s="2">
        <v>42862.75</v>
      </c>
      <c r="C16237" s="1">
        <v>42862</v>
      </c>
      <c r="D16237">
        <v>12</v>
      </c>
      <c r="E16237" s="2">
        <v>42862.5</v>
      </c>
      <c r="F16237" s="8" t="s">
        <v>388</v>
      </c>
      <c r="G16237" s="10" t="s">
        <v>389</v>
      </c>
      <c r="J16237" s="14">
        <v>160</v>
      </c>
      <c r="K16237" s="14">
        <v>160</v>
      </c>
      <c r="P16237" s="14">
        <v>160</v>
      </c>
      <c r="Q16237" s="14">
        <v>160</v>
      </c>
      <c r="AS16237" s="14">
        <v>160</v>
      </c>
    </row>
    <row r="16238" spans="1:45" x14ac:dyDescent="0.25">
      <c r="A16238" t="s">
        <v>76</v>
      </c>
      <c r="B16238" s="2">
        <v>42862.791666666664</v>
      </c>
      <c r="C16238" s="1">
        <v>42862</v>
      </c>
      <c r="D16238">
        <v>13</v>
      </c>
      <c r="E16238" s="2">
        <v>42862.541666666664</v>
      </c>
      <c r="F16238" s="8" t="s">
        <v>388</v>
      </c>
      <c r="G16238" s="10" t="s">
        <v>389</v>
      </c>
      <c r="J16238" s="14">
        <v>140</v>
      </c>
      <c r="K16238" s="14">
        <v>140</v>
      </c>
      <c r="P16238" s="14">
        <v>140</v>
      </c>
      <c r="Q16238" s="14">
        <v>140</v>
      </c>
      <c r="AS16238" s="14">
        <v>140</v>
      </c>
    </row>
    <row r="16239" spans="1:45" x14ac:dyDescent="0.25">
      <c r="A16239" t="s">
        <v>76</v>
      </c>
      <c r="B16239" s="2">
        <v>42862.833333333336</v>
      </c>
      <c r="C16239" s="1">
        <v>42862</v>
      </c>
      <c r="D16239">
        <v>14</v>
      </c>
      <c r="E16239" s="2">
        <v>42862.583333333336</v>
      </c>
      <c r="F16239" s="8" t="s">
        <v>388</v>
      </c>
      <c r="G16239" s="10" t="s">
        <v>389</v>
      </c>
      <c r="J16239" s="14">
        <v>127</v>
      </c>
      <c r="K16239" s="14">
        <v>127</v>
      </c>
      <c r="P16239" s="14">
        <v>127</v>
      </c>
      <c r="Q16239" s="14">
        <v>127</v>
      </c>
      <c r="AS16239" s="14">
        <v>127</v>
      </c>
    </row>
    <row r="16240" spans="1:45" x14ac:dyDescent="0.25">
      <c r="A16240" t="s">
        <v>76</v>
      </c>
      <c r="B16240" s="2">
        <v>42862.875</v>
      </c>
      <c r="C16240" s="1">
        <v>42862</v>
      </c>
      <c r="D16240">
        <v>15</v>
      </c>
      <c r="E16240" s="2">
        <v>42862.625</v>
      </c>
      <c r="F16240" s="8" t="s">
        <v>388</v>
      </c>
      <c r="G16240" s="10" t="s">
        <v>389</v>
      </c>
      <c r="J16240" s="14">
        <v>125</v>
      </c>
      <c r="K16240" s="14">
        <v>125</v>
      </c>
      <c r="P16240" s="14">
        <v>125</v>
      </c>
      <c r="Q16240" s="14">
        <v>125</v>
      </c>
      <c r="AS16240" s="14">
        <v>125</v>
      </c>
    </row>
    <row r="16241" spans="1:45" x14ac:dyDescent="0.25">
      <c r="A16241" t="s">
        <v>76</v>
      </c>
      <c r="B16241" s="2">
        <v>42862.916666666664</v>
      </c>
      <c r="C16241" s="1">
        <v>42862</v>
      </c>
      <c r="D16241">
        <v>16</v>
      </c>
      <c r="E16241" s="2">
        <v>42862.666666666664</v>
      </c>
      <c r="F16241" s="8" t="s">
        <v>388</v>
      </c>
      <c r="G16241" s="10" t="s">
        <v>389</v>
      </c>
      <c r="J16241" s="14">
        <v>103</v>
      </c>
      <c r="K16241" s="14">
        <v>103</v>
      </c>
      <c r="P16241" s="14">
        <v>103</v>
      </c>
      <c r="Q16241" s="14">
        <v>103</v>
      </c>
      <c r="AS16241" s="14">
        <v>103</v>
      </c>
    </row>
    <row r="16242" spans="1:45" x14ac:dyDescent="0.25">
      <c r="A16242" t="s">
        <v>76</v>
      </c>
      <c r="B16242" s="2">
        <v>42862.958333333336</v>
      </c>
      <c r="C16242" s="1">
        <v>42862</v>
      </c>
      <c r="D16242">
        <v>17</v>
      </c>
      <c r="E16242" s="2">
        <v>42862.708333333336</v>
      </c>
      <c r="F16242" s="8" t="s">
        <v>388</v>
      </c>
      <c r="G16242" s="10" t="s">
        <v>389</v>
      </c>
      <c r="J16242" s="14">
        <v>78</v>
      </c>
      <c r="K16242" s="14">
        <v>78</v>
      </c>
      <c r="P16242" s="14">
        <v>78</v>
      </c>
      <c r="Q16242" s="14">
        <v>78</v>
      </c>
      <c r="AS16242" s="14">
        <v>78</v>
      </c>
    </row>
    <row r="16243" spans="1:45" x14ac:dyDescent="0.25">
      <c r="A16243" t="s">
        <v>76</v>
      </c>
      <c r="B16243" s="2">
        <v>42863</v>
      </c>
      <c r="C16243" s="1">
        <v>42862</v>
      </c>
      <c r="D16243">
        <v>18</v>
      </c>
      <c r="E16243" s="2">
        <v>42862.75</v>
      </c>
      <c r="F16243" s="8" t="s">
        <v>388</v>
      </c>
      <c r="G16243" s="10" t="s">
        <v>389</v>
      </c>
      <c r="J16243" s="14">
        <v>55</v>
      </c>
      <c r="K16243" s="14">
        <v>55</v>
      </c>
      <c r="P16243" s="14">
        <v>55</v>
      </c>
      <c r="Q16243" s="14">
        <v>55</v>
      </c>
      <c r="AS16243" s="14">
        <v>55</v>
      </c>
    </row>
    <row r="16244" spans="1:45" x14ac:dyDescent="0.25">
      <c r="A16244" t="s">
        <v>76</v>
      </c>
      <c r="B16244" s="2">
        <v>42863.041666666664</v>
      </c>
      <c r="C16244" s="1">
        <v>42862</v>
      </c>
      <c r="D16244">
        <v>19</v>
      </c>
      <c r="E16244" s="2">
        <v>42862.791666666664</v>
      </c>
      <c r="F16244" s="8" t="s">
        <v>388</v>
      </c>
      <c r="G16244" s="10" t="s">
        <v>389</v>
      </c>
      <c r="J16244" s="14">
        <v>36</v>
      </c>
      <c r="K16244" s="14">
        <v>36</v>
      </c>
      <c r="P16244" s="14">
        <v>36</v>
      </c>
      <c r="Q16244" s="14">
        <v>36</v>
      </c>
      <c r="AS16244" s="14">
        <v>36</v>
      </c>
    </row>
    <row r="16245" spans="1:45" x14ac:dyDescent="0.25">
      <c r="A16245" t="s">
        <v>76</v>
      </c>
      <c r="B16245" s="2">
        <v>42863.083333333336</v>
      </c>
      <c r="C16245" s="1">
        <v>42862</v>
      </c>
      <c r="D16245">
        <v>20</v>
      </c>
      <c r="E16245" s="2">
        <v>42862.833333333336</v>
      </c>
      <c r="F16245" s="8" t="s">
        <v>388</v>
      </c>
      <c r="G16245" s="10" t="s">
        <v>389</v>
      </c>
      <c r="J16245" s="14">
        <v>6</v>
      </c>
      <c r="K16245" s="14">
        <v>6</v>
      </c>
      <c r="P16245" s="14">
        <v>6</v>
      </c>
      <c r="Q16245" s="14">
        <v>6</v>
      </c>
      <c r="AS16245" s="14">
        <v>6</v>
      </c>
    </row>
    <row r="16246" spans="1:45" x14ac:dyDescent="0.25">
      <c r="A16246" t="s">
        <v>76</v>
      </c>
      <c r="B16246" s="2">
        <v>42863.125</v>
      </c>
      <c r="C16246" s="1">
        <v>42862</v>
      </c>
      <c r="D16246">
        <v>21</v>
      </c>
      <c r="E16246" s="2">
        <v>42862.875</v>
      </c>
      <c r="F16246" s="8" t="s">
        <v>388</v>
      </c>
      <c r="G16246" s="10" t="s">
        <v>389</v>
      </c>
      <c r="J16246" s="14">
        <v>0</v>
      </c>
      <c r="K16246" s="14">
        <v>-3</v>
      </c>
      <c r="P16246" s="14">
        <v>0</v>
      </c>
      <c r="Q16246" s="14">
        <v>-3</v>
      </c>
      <c r="AS16246" s="14">
        <v>-3</v>
      </c>
    </row>
    <row r="16247" spans="1:45" x14ac:dyDescent="0.25">
      <c r="A16247" t="s">
        <v>76</v>
      </c>
      <c r="B16247" s="2">
        <v>42863.166666666664</v>
      </c>
      <c r="C16247" s="1">
        <v>42862</v>
      </c>
      <c r="D16247">
        <v>22</v>
      </c>
      <c r="E16247" s="2">
        <v>42862.916666666664</v>
      </c>
      <c r="F16247" s="8" t="s">
        <v>388</v>
      </c>
      <c r="G16247" s="10" t="s">
        <v>389</v>
      </c>
      <c r="J16247" s="14">
        <v>0</v>
      </c>
      <c r="K16247" s="14">
        <v>-2</v>
      </c>
      <c r="P16247" s="14">
        <v>0</v>
      </c>
      <c r="Q16247" s="14">
        <v>-2</v>
      </c>
      <c r="AS16247" s="14">
        <v>-2</v>
      </c>
    </row>
    <row r="16248" spans="1:45" x14ac:dyDescent="0.25">
      <c r="A16248" t="s">
        <v>76</v>
      </c>
      <c r="B16248" s="2">
        <v>42863.208333333336</v>
      </c>
      <c r="C16248" s="1">
        <v>42862</v>
      </c>
      <c r="D16248">
        <v>23</v>
      </c>
      <c r="E16248" s="2">
        <v>42862.958333333336</v>
      </c>
      <c r="F16248" s="8" t="s">
        <v>388</v>
      </c>
      <c r="G16248" s="10" t="s">
        <v>389</v>
      </c>
      <c r="J16248" s="14">
        <v>0</v>
      </c>
      <c r="K16248" s="14">
        <v>-4</v>
      </c>
      <c r="P16248" s="14">
        <v>0</v>
      </c>
      <c r="Q16248" s="14">
        <v>-4</v>
      </c>
      <c r="AS16248" s="14">
        <v>-4</v>
      </c>
    </row>
    <row r="16249" spans="1:45" x14ac:dyDescent="0.25">
      <c r="A16249" t="s">
        <v>76</v>
      </c>
      <c r="B16249" s="2">
        <v>42863.25</v>
      </c>
      <c r="C16249" s="1">
        <v>42862</v>
      </c>
      <c r="D16249">
        <v>24</v>
      </c>
      <c r="E16249" s="2">
        <v>42863</v>
      </c>
      <c r="F16249" s="8" t="s">
        <v>388</v>
      </c>
      <c r="G16249" s="10" t="s">
        <v>389</v>
      </c>
      <c r="J16249" s="14">
        <v>3</v>
      </c>
      <c r="K16249" s="14">
        <v>3</v>
      </c>
      <c r="P16249" s="14">
        <v>3</v>
      </c>
      <c r="Q16249" s="14">
        <v>3</v>
      </c>
      <c r="AS16249" s="14">
        <v>3</v>
      </c>
    </row>
    <row r="16250" spans="1:45" x14ac:dyDescent="0.25">
      <c r="A16250" t="s">
        <v>76</v>
      </c>
      <c r="B16250" s="2">
        <v>42863.291666666664</v>
      </c>
      <c r="C16250" s="1">
        <v>42863</v>
      </c>
      <c r="D16250">
        <v>1</v>
      </c>
      <c r="E16250" s="2">
        <v>42863.041666666664</v>
      </c>
      <c r="F16250" s="8" t="s">
        <v>388</v>
      </c>
      <c r="G16250" s="10" t="s">
        <v>389</v>
      </c>
      <c r="J16250" s="14">
        <v>9</v>
      </c>
      <c r="K16250" s="14">
        <v>9</v>
      </c>
      <c r="P16250" s="14">
        <v>9</v>
      </c>
      <c r="Q16250" s="14">
        <v>9</v>
      </c>
      <c r="AS16250" s="14">
        <v>9</v>
      </c>
    </row>
    <row r="16251" spans="1:45" x14ac:dyDescent="0.25">
      <c r="A16251" t="s">
        <v>76</v>
      </c>
      <c r="B16251" s="2">
        <v>42863.333333333336</v>
      </c>
      <c r="C16251" s="1">
        <v>42863</v>
      </c>
      <c r="D16251">
        <v>2</v>
      </c>
      <c r="E16251" s="2">
        <v>42863.083333333336</v>
      </c>
      <c r="F16251" s="8" t="s">
        <v>388</v>
      </c>
      <c r="G16251" s="10" t="s">
        <v>389</v>
      </c>
      <c r="J16251" s="14">
        <v>29</v>
      </c>
      <c r="K16251" s="14">
        <v>29</v>
      </c>
      <c r="P16251" s="14">
        <v>29</v>
      </c>
      <c r="Q16251" s="14">
        <v>29</v>
      </c>
      <c r="AS16251" s="14">
        <v>29</v>
      </c>
    </row>
    <row r="16252" spans="1:45" x14ac:dyDescent="0.25">
      <c r="A16252" t="s">
        <v>76</v>
      </c>
      <c r="B16252" s="2">
        <v>42863.375</v>
      </c>
      <c r="C16252" s="1">
        <v>42863</v>
      </c>
      <c r="D16252">
        <v>3</v>
      </c>
      <c r="E16252" s="2">
        <v>42863.125</v>
      </c>
      <c r="F16252" s="8" t="s">
        <v>388</v>
      </c>
      <c r="G16252" s="10" t="s">
        <v>389</v>
      </c>
      <c r="J16252" s="14">
        <v>73</v>
      </c>
      <c r="K16252" s="14">
        <v>73</v>
      </c>
      <c r="P16252" s="14">
        <v>73</v>
      </c>
      <c r="Q16252" s="14">
        <v>73</v>
      </c>
      <c r="AS16252" s="14">
        <v>73</v>
      </c>
    </row>
    <row r="16253" spans="1:45" x14ac:dyDescent="0.25">
      <c r="A16253" t="s">
        <v>76</v>
      </c>
      <c r="B16253" s="2">
        <v>42863.416666666664</v>
      </c>
      <c r="C16253" s="1">
        <v>42863</v>
      </c>
      <c r="D16253">
        <v>4</v>
      </c>
      <c r="E16253" s="2">
        <v>42863.166666666664</v>
      </c>
      <c r="F16253" s="8" t="s">
        <v>388</v>
      </c>
      <c r="G16253" s="10" t="s">
        <v>389</v>
      </c>
      <c r="J16253" s="14">
        <v>72</v>
      </c>
      <c r="K16253" s="14">
        <v>72</v>
      </c>
      <c r="P16253" s="14">
        <v>72</v>
      </c>
      <c r="Q16253" s="14">
        <v>72</v>
      </c>
      <c r="AS16253" s="14">
        <v>72</v>
      </c>
    </row>
    <row r="16254" spans="1:45" x14ac:dyDescent="0.25">
      <c r="A16254" t="s">
        <v>76</v>
      </c>
      <c r="B16254" s="2">
        <v>42863.458333333336</v>
      </c>
      <c r="C16254" s="1">
        <v>42863</v>
      </c>
      <c r="D16254">
        <v>5</v>
      </c>
      <c r="E16254" s="2">
        <v>42863.208333333336</v>
      </c>
      <c r="F16254" s="8" t="s">
        <v>388</v>
      </c>
      <c r="G16254" s="10" t="s">
        <v>389</v>
      </c>
      <c r="J16254" s="14">
        <v>54</v>
      </c>
      <c r="K16254" s="14">
        <v>54</v>
      </c>
      <c r="P16254" s="14">
        <v>54</v>
      </c>
      <c r="Q16254" s="14">
        <v>54</v>
      </c>
      <c r="AS16254" s="14">
        <v>54</v>
      </c>
    </row>
    <row r="16255" spans="1:45" x14ac:dyDescent="0.25">
      <c r="A16255" t="s">
        <v>76</v>
      </c>
      <c r="B16255" s="2">
        <v>42863.5</v>
      </c>
      <c r="C16255" s="1">
        <v>42863</v>
      </c>
      <c r="D16255">
        <v>6</v>
      </c>
      <c r="E16255" s="2">
        <v>42863.25</v>
      </c>
      <c r="F16255" s="8" t="s">
        <v>388</v>
      </c>
      <c r="G16255" s="10" t="s">
        <v>389</v>
      </c>
      <c r="J16255" s="14">
        <v>52</v>
      </c>
      <c r="K16255" s="14">
        <v>52</v>
      </c>
      <c r="P16255" s="14">
        <v>52</v>
      </c>
      <c r="Q16255" s="14">
        <v>52</v>
      </c>
      <c r="AS16255" s="14">
        <v>52</v>
      </c>
    </row>
    <row r="16256" spans="1:45" x14ac:dyDescent="0.25">
      <c r="A16256" t="s">
        <v>76</v>
      </c>
      <c r="B16256" s="2">
        <v>42863.541666666664</v>
      </c>
      <c r="C16256" s="1">
        <v>42863</v>
      </c>
      <c r="D16256">
        <v>7</v>
      </c>
      <c r="E16256" s="2">
        <v>42863.291666666664</v>
      </c>
      <c r="F16256" s="8" t="s">
        <v>388</v>
      </c>
      <c r="G16256" s="10" t="s">
        <v>389</v>
      </c>
      <c r="J16256" s="14">
        <v>55</v>
      </c>
      <c r="K16256" s="14">
        <v>55</v>
      </c>
      <c r="P16256" s="14">
        <v>55</v>
      </c>
      <c r="Q16256" s="14">
        <v>55</v>
      </c>
      <c r="AS16256" s="14">
        <v>55</v>
      </c>
    </row>
    <row r="16257" spans="1:45" x14ac:dyDescent="0.25">
      <c r="A16257" t="s">
        <v>76</v>
      </c>
      <c r="B16257" s="2">
        <v>42863.583333333336</v>
      </c>
      <c r="C16257" s="1">
        <v>42863</v>
      </c>
      <c r="D16257">
        <v>8</v>
      </c>
      <c r="E16257" s="2">
        <v>42863.333333333336</v>
      </c>
      <c r="F16257" s="8" t="s">
        <v>388</v>
      </c>
      <c r="G16257" s="10" t="s">
        <v>389</v>
      </c>
      <c r="J16257" s="14">
        <v>49</v>
      </c>
      <c r="K16257" s="14">
        <v>49</v>
      </c>
      <c r="P16257" s="14">
        <v>49</v>
      </c>
      <c r="Q16257" s="14">
        <v>49</v>
      </c>
      <c r="AS16257" s="14">
        <v>49</v>
      </c>
    </row>
    <row r="16258" spans="1:45" x14ac:dyDescent="0.25">
      <c r="A16258" t="s">
        <v>76</v>
      </c>
      <c r="B16258" s="2">
        <v>42863.625</v>
      </c>
      <c r="C16258" s="1">
        <v>42863</v>
      </c>
      <c r="D16258">
        <v>9</v>
      </c>
      <c r="E16258" s="2">
        <v>42863.375</v>
      </c>
      <c r="F16258" s="8" t="s">
        <v>388</v>
      </c>
      <c r="G16258" s="10" t="s">
        <v>389</v>
      </c>
      <c r="J16258" s="14">
        <v>19</v>
      </c>
      <c r="K16258" s="14">
        <v>19</v>
      </c>
      <c r="P16258" s="14">
        <v>19</v>
      </c>
      <c r="Q16258" s="14">
        <v>19</v>
      </c>
      <c r="AS16258" s="14">
        <v>19</v>
      </c>
    </row>
    <row r="16259" spans="1:45" x14ac:dyDescent="0.25">
      <c r="A16259" t="s">
        <v>76</v>
      </c>
      <c r="B16259" s="2">
        <v>42863.666666666664</v>
      </c>
      <c r="C16259" s="1">
        <v>42863</v>
      </c>
      <c r="D16259">
        <v>10</v>
      </c>
      <c r="E16259" s="2">
        <v>42863.416666666664</v>
      </c>
      <c r="F16259" s="8" t="s">
        <v>388</v>
      </c>
      <c r="G16259" s="10" t="s">
        <v>389</v>
      </c>
      <c r="J16259" s="14">
        <v>7</v>
      </c>
      <c r="K16259" s="14">
        <v>7</v>
      </c>
      <c r="P16259" s="14">
        <v>7</v>
      </c>
      <c r="Q16259" s="14">
        <v>7</v>
      </c>
      <c r="AS16259" s="14">
        <v>7</v>
      </c>
    </row>
    <row r="16260" spans="1:45" x14ac:dyDescent="0.25">
      <c r="A16260" t="s">
        <v>76</v>
      </c>
      <c r="B16260" s="2">
        <v>42863.708333333336</v>
      </c>
      <c r="C16260" s="1">
        <v>42863</v>
      </c>
      <c r="D16260">
        <v>11</v>
      </c>
      <c r="E16260" s="2">
        <v>42863.458333333336</v>
      </c>
      <c r="F16260" s="8" t="s">
        <v>388</v>
      </c>
      <c r="G16260" s="10" t="s">
        <v>389</v>
      </c>
      <c r="J16260" s="14">
        <v>0</v>
      </c>
      <c r="K16260" s="14">
        <v>-1</v>
      </c>
      <c r="P16260" s="14">
        <v>0</v>
      </c>
      <c r="Q16260" s="14">
        <v>-1</v>
      </c>
      <c r="AS16260" s="14">
        <v>-1</v>
      </c>
    </row>
    <row r="16261" spans="1:45" x14ac:dyDescent="0.25">
      <c r="A16261" t="s">
        <v>76</v>
      </c>
      <c r="B16261" s="2">
        <v>42863.75</v>
      </c>
      <c r="C16261" s="1">
        <v>42863</v>
      </c>
      <c r="D16261">
        <v>12</v>
      </c>
      <c r="E16261" s="2">
        <v>42863.5</v>
      </c>
      <c r="F16261" s="8" t="s">
        <v>388</v>
      </c>
      <c r="G16261" s="10" t="s">
        <v>389</v>
      </c>
      <c r="J16261" s="14">
        <v>0</v>
      </c>
      <c r="K16261" s="14">
        <v>-2</v>
      </c>
      <c r="P16261" s="14">
        <v>0</v>
      </c>
      <c r="Q16261" s="14">
        <v>-2</v>
      </c>
      <c r="AS16261" s="14">
        <v>-2</v>
      </c>
    </row>
    <row r="16262" spans="1:45" x14ac:dyDescent="0.25">
      <c r="A16262" t="s">
        <v>76</v>
      </c>
      <c r="B16262" s="2">
        <v>42863.791666666664</v>
      </c>
      <c r="C16262" s="1">
        <v>42863</v>
      </c>
      <c r="D16262">
        <v>13</v>
      </c>
      <c r="E16262" s="2">
        <v>42863.541666666664</v>
      </c>
      <c r="F16262" s="8" t="s">
        <v>388</v>
      </c>
      <c r="G16262" s="10" t="s">
        <v>389</v>
      </c>
      <c r="J16262" s="14">
        <v>1</v>
      </c>
      <c r="K16262" s="14">
        <v>1</v>
      </c>
      <c r="P16262" s="14">
        <v>1</v>
      </c>
      <c r="Q16262" s="14">
        <v>1</v>
      </c>
      <c r="AS16262" s="14">
        <v>1</v>
      </c>
    </row>
    <row r="16263" spans="1:45" x14ac:dyDescent="0.25">
      <c r="A16263" t="s">
        <v>76</v>
      </c>
      <c r="B16263" s="2">
        <v>42863.833333333336</v>
      </c>
      <c r="C16263" s="1">
        <v>42863</v>
      </c>
      <c r="D16263">
        <v>14</v>
      </c>
      <c r="E16263" s="2">
        <v>42863.583333333336</v>
      </c>
      <c r="F16263" s="8" t="s">
        <v>388</v>
      </c>
      <c r="G16263" s="10" t="s">
        <v>389</v>
      </c>
      <c r="J16263" s="14">
        <v>7</v>
      </c>
      <c r="K16263" s="14">
        <v>7</v>
      </c>
      <c r="P16263" s="14">
        <v>7</v>
      </c>
      <c r="Q16263" s="14">
        <v>7</v>
      </c>
      <c r="AS16263" s="14">
        <v>7</v>
      </c>
    </row>
    <row r="16264" spans="1:45" x14ac:dyDescent="0.25">
      <c r="A16264" t="s">
        <v>76</v>
      </c>
      <c r="B16264" s="2">
        <v>42863.875</v>
      </c>
      <c r="C16264" s="1">
        <v>42863</v>
      </c>
      <c r="D16264">
        <v>15</v>
      </c>
      <c r="E16264" s="2">
        <v>42863.625</v>
      </c>
      <c r="F16264" s="8" t="s">
        <v>388</v>
      </c>
      <c r="G16264" s="10" t="s">
        <v>389</v>
      </c>
      <c r="J16264" s="14">
        <v>9</v>
      </c>
      <c r="K16264" s="14">
        <v>9</v>
      </c>
      <c r="P16264" s="14">
        <v>9</v>
      </c>
      <c r="Q16264" s="14">
        <v>9</v>
      </c>
      <c r="AS16264" s="14">
        <v>9</v>
      </c>
    </row>
    <row r="16265" spans="1:45" x14ac:dyDescent="0.25">
      <c r="A16265" t="s">
        <v>76</v>
      </c>
      <c r="B16265" s="2">
        <v>42863.916666666664</v>
      </c>
      <c r="C16265" s="1">
        <v>42863</v>
      </c>
      <c r="D16265">
        <v>16</v>
      </c>
      <c r="E16265" s="2">
        <v>42863.666666666664</v>
      </c>
      <c r="F16265" s="8" t="s">
        <v>388</v>
      </c>
      <c r="G16265" s="10" t="s">
        <v>389</v>
      </c>
      <c r="J16265" s="14">
        <v>10</v>
      </c>
      <c r="K16265" s="14">
        <v>10</v>
      </c>
      <c r="P16265" s="14">
        <v>10</v>
      </c>
      <c r="Q16265" s="14">
        <v>10</v>
      </c>
      <c r="AS16265" s="14">
        <v>10</v>
      </c>
    </row>
    <row r="16266" spans="1:45" x14ac:dyDescent="0.25">
      <c r="A16266" t="s">
        <v>76</v>
      </c>
      <c r="B16266" s="2">
        <v>42863.958333333336</v>
      </c>
      <c r="C16266" s="1">
        <v>42863</v>
      </c>
      <c r="D16266">
        <v>17</v>
      </c>
      <c r="E16266" s="2">
        <v>42863.708333333336</v>
      </c>
      <c r="F16266" s="8" t="s">
        <v>388</v>
      </c>
      <c r="G16266" s="10" t="s">
        <v>389</v>
      </c>
      <c r="J16266" s="14">
        <v>5</v>
      </c>
      <c r="K16266" s="14">
        <v>5</v>
      </c>
      <c r="P16266" s="14">
        <v>5</v>
      </c>
      <c r="Q16266" s="14">
        <v>5</v>
      </c>
      <c r="AS16266" s="14">
        <v>5</v>
      </c>
    </row>
    <row r="16267" spans="1:45" x14ac:dyDescent="0.25">
      <c r="A16267" t="s">
        <v>76</v>
      </c>
      <c r="B16267" s="2">
        <v>42864</v>
      </c>
      <c r="C16267" s="1">
        <v>42863</v>
      </c>
      <c r="D16267">
        <v>18</v>
      </c>
      <c r="E16267" s="2">
        <v>42863.75</v>
      </c>
      <c r="F16267" s="8" t="s">
        <v>388</v>
      </c>
      <c r="G16267" s="10" t="s">
        <v>389</v>
      </c>
      <c r="J16267" s="14">
        <v>10</v>
      </c>
      <c r="K16267" s="14">
        <v>10</v>
      </c>
      <c r="P16267" s="14">
        <v>10</v>
      </c>
      <c r="Q16267" s="14">
        <v>10</v>
      </c>
      <c r="AS16267" s="14">
        <v>10</v>
      </c>
    </row>
    <row r="16268" spans="1:45" x14ac:dyDescent="0.25">
      <c r="A16268" t="s">
        <v>76</v>
      </c>
      <c r="B16268" s="2">
        <v>42864.041666666664</v>
      </c>
      <c r="C16268" s="1">
        <v>42863</v>
      </c>
      <c r="D16268">
        <v>19</v>
      </c>
      <c r="E16268" s="2">
        <v>42863.791666666664</v>
      </c>
      <c r="F16268" s="8" t="s">
        <v>388</v>
      </c>
      <c r="G16268" s="10" t="s">
        <v>389</v>
      </c>
      <c r="J16268" s="14">
        <v>8</v>
      </c>
      <c r="K16268" s="14">
        <v>8</v>
      </c>
      <c r="P16268" s="14">
        <v>8</v>
      </c>
      <c r="Q16268" s="14">
        <v>8</v>
      </c>
      <c r="AS16268" s="14">
        <v>8</v>
      </c>
    </row>
    <row r="16269" spans="1:45" x14ac:dyDescent="0.25">
      <c r="A16269" t="s">
        <v>76</v>
      </c>
      <c r="B16269" s="2">
        <v>42864.083333333336</v>
      </c>
      <c r="C16269" s="1">
        <v>42863</v>
      </c>
      <c r="D16269">
        <v>20</v>
      </c>
      <c r="E16269" s="2">
        <v>42863.833333333336</v>
      </c>
      <c r="F16269" s="8" t="s">
        <v>388</v>
      </c>
      <c r="G16269" s="10" t="s">
        <v>389</v>
      </c>
      <c r="J16269" s="14">
        <v>19</v>
      </c>
      <c r="K16269" s="14">
        <v>19</v>
      </c>
      <c r="P16269" s="14">
        <v>19</v>
      </c>
      <c r="Q16269" s="14">
        <v>19</v>
      </c>
      <c r="AS16269" s="14">
        <v>19</v>
      </c>
    </row>
    <row r="16270" spans="1:45" x14ac:dyDescent="0.25">
      <c r="A16270" t="s">
        <v>76</v>
      </c>
      <c r="B16270" s="2">
        <v>42864.125</v>
      </c>
      <c r="C16270" s="1">
        <v>42863</v>
      </c>
      <c r="D16270">
        <v>21</v>
      </c>
      <c r="E16270" s="2">
        <v>42863.875</v>
      </c>
      <c r="F16270" s="8" t="s">
        <v>388</v>
      </c>
      <c r="G16270" s="10" t="s">
        <v>389</v>
      </c>
      <c r="J16270" s="14">
        <v>34</v>
      </c>
      <c r="K16270" s="14">
        <v>34</v>
      </c>
      <c r="P16270" s="14">
        <v>34</v>
      </c>
      <c r="Q16270" s="14">
        <v>34</v>
      </c>
      <c r="AS16270" s="14">
        <v>34</v>
      </c>
    </row>
    <row r="16271" spans="1:45" x14ac:dyDescent="0.25">
      <c r="A16271" t="s">
        <v>76</v>
      </c>
      <c r="B16271" s="2">
        <v>42864.166666666664</v>
      </c>
      <c r="C16271" s="1">
        <v>42863</v>
      </c>
      <c r="D16271">
        <v>22</v>
      </c>
      <c r="E16271" s="2">
        <v>42863.916666666664</v>
      </c>
      <c r="F16271" s="8" t="s">
        <v>388</v>
      </c>
      <c r="G16271" s="10" t="s">
        <v>389</v>
      </c>
      <c r="J16271" s="14">
        <v>33</v>
      </c>
      <c r="K16271" s="14">
        <v>33</v>
      </c>
      <c r="P16271" s="14">
        <v>33</v>
      </c>
      <c r="Q16271" s="14">
        <v>33</v>
      </c>
      <c r="AS16271" s="14">
        <v>33</v>
      </c>
    </row>
    <row r="16272" spans="1:45" x14ac:dyDescent="0.25">
      <c r="A16272" t="s">
        <v>76</v>
      </c>
      <c r="B16272" s="2">
        <v>42864.208333333336</v>
      </c>
      <c r="C16272" s="1">
        <v>42863</v>
      </c>
      <c r="D16272">
        <v>23</v>
      </c>
      <c r="E16272" s="2">
        <v>42863.958333333336</v>
      </c>
      <c r="F16272" s="8" t="s">
        <v>388</v>
      </c>
      <c r="G16272" s="10" t="s">
        <v>389</v>
      </c>
      <c r="J16272" s="14">
        <v>21</v>
      </c>
      <c r="K16272" s="14">
        <v>21</v>
      </c>
      <c r="P16272" s="14">
        <v>21</v>
      </c>
      <c r="Q16272" s="14">
        <v>21</v>
      </c>
      <c r="AS16272" s="14">
        <v>21</v>
      </c>
    </row>
    <row r="16273" spans="1:45" x14ac:dyDescent="0.25">
      <c r="A16273" t="s">
        <v>76</v>
      </c>
      <c r="B16273" s="2">
        <v>42864.25</v>
      </c>
      <c r="C16273" s="1">
        <v>42863</v>
      </c>
      <c r="D16273">
        <v>24</v>
      </c>
      <c r="E16273" s="2">
        <v>42864</v>
      </c>
      <c r="F16273" s="8" t="s">
        <v>388</v>
      </c>
      <c r="G16273" s="10" t="s">
        <v>389</v>
      </c>
      <c r="J16273" s="14">
        <v>11</v>
      </c>
      <c r="K16273" s="14">
        <v>11</v>
      </c>
      <c r="P16273" s="14">
        <v>11</v>
      </c>
      <c r="Q16273" s="14">
        <v>11</v>
      </c>
      <c r="AS16273" s="14">
        <v>11</v>
      </c>
    </row>
    <row r="16274" spans="1:45" x14ac:dyDescent="0.25">
      <c r="A16274" t="s">
        <v>76</v>
      </c>
      <c r="B16274" s="2">
        <v>42864.291666666664</v>
      </c>
      <c r="C16274" s="1">
        <v>42864</v>
      </c>
      <c r="D16274">
        <v>1</v>
      </c>
      <c r="E16274" s="2">
        <v>42864.041666666664</v>
      </c>
      <c r="F16274" s="8" t="s">
        <v>388</v>
      </c>
      <c r="G16274" s="10" t="s">
        <v>389</v>
      </c>
      <c r="J16274" s="14">
        <v>1</v>
      </c>
      <c r="K16274" s="14">
        <v>-2</v>
      </c>
      <c r="P16274" s="14">
        <v>1</v>
      </c>
      <c r="Q16274" s="14">
        <v>-2</v>
      </c>
      <c r="AS16274" s="14">
        <v>-2</v>
      </c>
    </row>
    <row r="16275" spans="1:45" x14ac:dyDescent="0.25">
      <c r="A16275" t="s">
        <v>76</v>
      </c>
      <c r="B16275" s="2">
        <v>42864.333333333336</v>
      </c>
      <c r="C16275" s="1">
        <v>42864</v>
      </c>
      <c r="D16275">
        <v>2</v>
      </c>
      <c r="E16275" s="2">
        <v>42864.083333333336</v>
      </c>
      <c r="F16275" s="8" t="s">
        <v>388</v>
      </c>
      <c r="G16275" s="10" t="s">
        <v>389</v>
      </c>
      <c r="J16275" s="14">
        <v>0</v>
      </c>
      <c r="K16275" s="14">
        <v>-2</v>
      </c>
      <c r="P16275" s="14">
        <v>0</v>
      </c>
      <c r="Q16275" s="14">
        <v>-2</v>
      </c>
      <c r="AS16275" s="14">
        <v>-2</v>
      </c>
    </row>
    <row r="16276" spans="1:45" x14ac:dyDescent="0.25">
      <c r="A16276" t="s">
        <v>76</v>
      </c>
      <c r="B16276" s="2">
        <v>42864.375</v>
      </c>
      <c r="C16276" s="1">
        <v>42864</v>
      </c>
      <c r="D16276">
        <v>3</v>
      </c>
      <c r="E16276" s="2">
        <v>42864.125</v>
      </c>
      <c r="F16276" s="8" t="s">
        <v>388</v>
      </c>
      <c r="G16276" s="10" t="s">
        <v>389</v>
      </c>
      <c r="J16276" s="14">
        <v>1</v>
      </c>
      <c r="K16276" s="14">
        <v>0</v>
      </c>
      <c r="P16276" s="14">
        <v>1</v>
      </c>
      <c r="Q16276" s="14">
        <v>0</v>
      </c>
      <c r="AS16276" s="14">
        <v>0</v>
      </c>
    </row>
    <row r="16277" spans="1:45" x14ac:dyDescent="0.25">
      <c r="A16277" t="s">
        <v>76</v>
      </c>
      <c r="B16277" s="2">
        <v>42864.416666666664</v>
      </c>
      <c r="C16277" s="1">
        <v>42864</v>
      </c>
      <c r="D16277">
        <v>4</v>
      </c>
      <c r="E16277" s="2">
        <v>42864.166666666664</v>
      </c>
      <c r="F16277" s="8" t="s">
        <v>388</v>
      </c>
      <c r="G16277" s="10" t="s">
        <v>389</v>
      </c>
      <c r="J16277" s="14">
        <v>0</v>
      </c>
      <c r="K16277" s="14">
        <v>-4</v>
      </c>
      <c r="P16277" s="14">
        <v>0</v>
      </c>
      <c r="Q16277" s="14">
        <v>-4</v>
      </c>
      <c r="AS16277" s="14">
        <v>-4</v>
      </c>
    </row>
    <row r="16278" spans="1:45" x14ac:dyDescent="0.25">
      <c r="A16278" t="s">
        <v>76</v>
      </c>
      <c r="B16278" s="2">
        <v>42864.458333333336</v>
      </c>
      <c r="C16278" s="1">
        <v>42864</v>
      </c>
      <c r="D16278">
        <v>5</v>
      </c>
      <c r="E16278" s="2">
        <v>42864.208333333336</v>
      </c>
      <c r="F16278" s="8" t="s">
        <v>388</v>
      </c>
      <c r="G16278" s="10" t="s">
        <v>389</v>
      </c>
      <c r="J16278" s="14">
        <v>0</v>
      </c>
      <c r="K16278" s="14">
        <v>-2</v>
      </c>
      <c r="P16278" s="14">
        <v>0</v>
      </c>
      <c r="Q16278" s="14">
        <v>-2</v>
      </c>
      <c r="AS16278" s="14">
        <v>-2</v>
      </c>
    </row>
    <row r="16279" spans="1:45" x14ac:dyDescent="0.25">
      <c r="A16279" t="s">
        <v>76</v>
      </c>
      <c r="B16279" s="2">
        <v>42864.5</v>
      </c>
      <c r="C16279" s="1">
        <v>42864</v>
      </c>
      <c r="D16279">
        <v>6</v>
      </c>
      <c r="E16279" s="2">
        <v>42864.25</v>
      </c>
      <c r="F16279" s="8" t="s">
        <v>388</v>
      </c>
      <c r="G16279" s="10" t="s">
        <v>389</v>
      </c>
      <c r="J16279" s="14">
        <v>0</v>
      </c>
      <c r="K16279" s="14">
        <v>-4</v>
      </c>
      <c r="P16279" s="14">
        <v>0</v>
      </c>
      <c r="Q16279" s="14">
        <v>-4</v>
      </c>
      <c r="AS16279" s="14">
        <v>-4</v>
      </c>
    </row>
    <row r="16280" spans="1:45" x14ac:dyDescent="0.25">
      <c r="A16280" t="s">
        <v>76</v>
      </c>
      <c r="B16280" s="2">
        <v>42864.541666666664</v>
      </c>
      <c r="C16280" s="1">
        <v>42864</v>
      </c>
      <c r="D16280">
        <v>7</v>
      </c>
      <c r="E16280" s="2">
        <v>42864.291666666664</v>
      </c>
      <c r="F16280" s="8" t="s">
        <v>388</v>
      </c>
      <c r="G16280" s="10" t="s">
        <v>389</v>
      </c>
      <c r="J16280" s="14">
        <v>0</v>
      </c>
      <c r="K16280" s="14">
        <v>-2</v>
      </c>
      <c r="P16280" s="14">
        <v>0</v>
      </c>
      <c r="Q16280" s="14">
        <v>-2</v>
      </c>
      <c r="AS16280" s="14">
        <v>-2</v>
      </c>
    </row>
    <row r="16281" spans="1:45" x14ac:dyDescent="0.25">
      <c r="A16281" t="s">
        <v>76</v>
      </c>
      <c r="B16281" s="2">
        <v>42864.583333333336</v>
      </c>
      <c r="C16281" s="1">
        <v>42864</v>
      </c>
      <c r="D16281">
        <v>8</v>
      </c>
      <c r="E16281" s="2">
        <v>42864.333333333336</v>
      </c>
      <c r="F16281" s="8" t="s">
        <v>388</v>
      </c>
      <c r="G16281" s="10" t="s">
        <v>389</v>
      </c>
      <c r="J16281" s="14">
        <v>1</v>
      </c>
      <c r="K16281" s="14">
        <v>0</v>
      </c>
      <c r="P16281" s="14">
        <v>1</v>
      </c>
      <c r="Q16281" s="14">
        <v>0</v>
      </c>
      <c r="AS16281" s="14">
        <v>0</v>
      </c>
    </row>
    <row r="16282" spans="1:45" x14ac:dyDescent="0.25">
      <c r="A16282" t="s">
        <v>76</v>
      </c>
      <c r="B16282" s="2">
        <v>42864.625</v>
      </c>
      <c r="C16282" s="1">
        <v>42864</v>
      </c>
      <c r="D16282">
        <v>9</v>
      </c>
      <c r="E16282" s="2">
        <v>42864.375</v>
      </c>
      <c r="F16282" s="8" t="s">
        <v>388</v>
      </c>
      <c r="G16282" s="10" t="s">
        <v>389</v>
      </c>
      <c r="J16282" s="14">
        <v>1</v>
      </c>
      <c r="K16282" s="14">
        <v>0</v>
      </c>
      <c r="P16282" s="14">
        <v>1</v>
      </c>
      <c r="Q16282" s="14">
        <v>0</v>
      </c>
      <c r="AS16282" s="14">
        <v>0</v>
      </c>
    </row>
    <row r="16283" spans="1:45" x14ac:dyDescent="0.25">
      <c r="A16283" t="s">
        <v>76</v>
      </c>
      <c r="B16283" s="2">
        <v>42864.666666666664</v>
      </c>
      <c r="C16283" s="1">
        <v>42864</v>
      </c>
      <c r="D16283">
        <v>10</v>
      </c>
      <c r="E16283" s="2">
        <v>42864.416666666664</v>
      </c>
      <c r="F16283" s="8" t="s">
        <v>388</v>
      </c>
      <c r="G16283" s="10" t="s">
        <v>389</v>
      </c>
      <c r="J16283" s="14">
        <v>5</v>
      </c>
      <c r="K16283" s="14">
        <v>5</v>
      </c>
      <c r="P16283" s="14">
        <v>5</v>
      </c>
      <c r="Q16283" s="14">
        <v>5</v>
      </c>
      <c r="AS16283" s="14">
        <v>5</v>
      </c>
    </row>
    <row r="16284" spans="1:45" x14ac:dyDescent="0.25">
      <c r="A16284" t="s">
        <v>76</v>
      </c>
      <c r="B16284" s="2">
        <v>42864.708333333336</v>
      </c>
      <c r="C16284" s="1">
        <v>42864</v>
      </c>
      <c r="D16284">
        <v>11</v>
      </c>
      <c r="E16284" s="2">
        <v>42864.458333333336</v>
      </c>
      <c r="F16284" s="8" t="s">
        <v>388</v>
      </c>
      <c r="G16284" s="10" t="s">
        <v>389</v>
      </c>
      <c r="J16284" s="14">
        <v>7</v>
      </c>
      <c r="K16284" s="14">
        <v>7</v>
      </c>
      <c r="P16284" s="14">
        <v>7</v>
      </c>
      <c r="Q16284" s="14">
        <v>7</v>
      </c>
      <c r="AS16284" s="14">
        <v>7</v>
      </c>
    </row>
    <row r="16285" spans="1:45" x14ac:dyDescent="0.25">
      <c r="A16285" t="s">
        <v>76</v>
      </c>
      <c r="B16285" s="2">
        <v>42864.75</v>
      </c>
      <c r="C16285" s="1">
        <v>42864</v>
      </c>
      <c r="D16285">
        <v>12</v>
      </c>
      <c r="E16285" s="2">
        <v>42864.5</v>
      </c>
      <c r="F16285" s="8" t="s">
        <v>388</v>
      </c>
      <c r="G16285" s="10" t="s">
        <v>389</v>
      </c>
      <c r="J16285" s="14">
        <v>1</v>
      </c>
      <c r="K16285" s="14">
        <v>1</v>
      </c>
      <c r="P16285" s="14">
        <v>1</v>
      </c>
      <c r="Q16285" s="14">
        <v>1</v>
      </c>
      <c r="AS16285" s="14">
        <v>1</v>
      </c>
    </row>
    <row r="16286" spans="1:45" x14ac:dyDescent="0.25">
      <c r="A16286" t="s">
        <v>76</v>
      </c>
      <c r="B16286" s="2">
        <v>42864.791666666664</v>
      </c>
      <c r="C16286" s="1">
        <v>42864</v>
      </c>
      <c r="D16286">
        <v>13</v>
      </c>
      <c r="E16286" s="2">
        <v>42864.541666666664</v>
      </c>
      <c r="F16286" s="8" t="s">
        <v>388</v>
      </c>
      <c r="G16286" s="10" t="s">
        <v>389</v>
      </c>
      <c r="J16286" s="14">
        <v>2</v>
      </c>
      <c r="K16286" s="14">
        <v>1</v>
      </c>
      <c r="P16286" s="14">
        <v>2</v>
      </c>
      <c r="Q16286" s="14">
        <v>1</v>
      </c>
      <c r="AS16286" s="14">
        <v>1</v>
      </c>
    </row>
    <row r="16287" spans="1:45" x14ac:dyDescent="0.25">
      <c r="A16287" t="s">
        <v>76</v>
      </c>
      <c r="B16287" s="2">
        <v>42864.833333333336</v>
      </c>
      <c r="C16287" s="1">
        <v>42864</v>
      </c>
      <c r="D16287">
        <v>14</v>
      </c>
      <c r="E16287" s="2">
        <v>42864.583333333336</v>
      </c>
      <c r="F16287" s="8" t="s">
        <v>388</v>
      </c>
      <c r="G16287" s="10" t="s">
        <v>389</v>
      </c>
      <c r="J16287" s="14">
        <v>1</v>
      </c>
      <c r="K16287" s="14">
        <v>0</v>
      </c>
      <c r="P16287" s="14">
        <v>1</v>
      </c>
      <c r="Q16287" s="14">
        <v>0</v>
      </c>
      <c r="AS16287" s="14">
        <v>0</v>
      </c>
    </row>
    <row r="16288" spans="1:45" x14ac:dyDescent="0.25">
      <c r="A16288" t="s">
        <v>76</v>
      </c>
      <c r="B16288" s="2">
        <v>42864.875</v>
      </c>
      <c r="C16288" s="1">
        <v>42864</v>
      </c>
      <c r="D16288">
        <v>15</v>
      </c>
      <c r="E16288" s="2">
        <v>42864.625</v>
      </c>
      <c r="F16288" s="8" t="s">
        <v>388</v>
      </c>
      <c r="G16288" s="10" t="s">
        <v>389</v>
      </c>
      <c r="J16288" s="14">
        <v>9</v>
      </c>
      <c r="K16288" s="14">
        <v>8</v>
      </c>
      <c r="P16288" s="14">
        <v>9</v>
      </c>
      <c r="Q16288" s="14">
        <v>8</v>
      </c>
      <c r="AS16288" s="14">
        <v>8</v>
      </c>
    </row>
    <row r="16289" spans="1:45" x14ac:dyDescent="0.25">
      <c r="A16289" t="s">
        <v>76</v>
      </c>
      <c r="B16289" s="2">
        <v>42864.916666666664</v>
      </c>
      <c r="C16289" s="1">
        <v>42864</v>
      </c>
      <c r="D16289">
        <v>16</v>
      </c>
      <c r="E16289" s="2">
        <v>42864.666666666664</v>
      </c>
      <c r="F16289" s="8" t="s">
        <v>388</v>
      </c>
      <c r="G16289" s="10" t="s">
        <v>389</v>
      </c>
      <c r="J16289" s="14">
        <v>12</v>
      </c>
      <c r="K16289" s="14">
        <v>12</v>
      </c>
      <c r="P16289" s="14">
        <v>12</v>
      </c>
      <c r="Q16289" s="14">
        <v>12</v>
      </c>
      <c r="AS16289" s="14">
        <v>12</v>
      </c>
    </row>
    <row r="16290" spans="1:45" x14ac:dyDescent="0.25">
      <c r="A16290" t="s">
        <v>76</v>
      </c>
      <c r="B16290" s="2">
        <v>42864.958333333336</v>
      </c>
      <c r="C16290" s="1">
        <v>42864</v>
      </c>
      <c r="D16290">
        <v>17</v>
      </c>
      <c r="E16290" s="2">
        <v>42864.708333333336</v>
      </c>
      <c r="F16290" s="8" t="s">
        <v>388</v>
      </c>
      <c r="G16290" s="10" t="s">
        <v>389</v>
      </c>
      <c r="J16290" s="14">
        <v>22</v>
      </c>
      <c r="K16290" s="14">
        <v>22</v>
      </c>
      <c r="P16290" s="14">
        <v>22</v>
      </c>
      <c r="Q16290" s="14">
        <v>22</v>
      </c>
      <c r="AS16290" s="14">
        <v>22</v>
      </c>
    </row>
    <row r="16291" spans="1:45" x14ac:dyDescent="0.25">
      <c r="A16291" t="s">
        <v>76</v>
      </c>
      <c r="B16291" s="2">
        <v>42865</v>
      </c>
      <c r="C16291" s="1">
        <v>42864</v>
      </c>
      <c r="D16291">
        <v>18</v>
      </c>
      <c r="E16291" s="2">
        <v>42864.75</v>
      </c>
      <c r="F16291" s="8" t="s">
        <v>388</v>
      </c>
      <c r="G16291" s="10" t="s">
        <v>389</v>
      </c>
      <c r="J16291" s="14">
        <v>22</v>
      </c>
      <c r="K16291" s="14">
        <v>22</v>
      </c>
      <c r="P16291" s="14">
        <v>22</v>
      </c>
      <c r="Q16291" s="14">
        <v>22</v>
      </c>
      <c r="AS16291" s="14">
        <v>22</v>
      </c>
    </row>
    <row r="16292" spans="1:45" x14ac:dyDescent="0.25">
      <c r="A16292" t="s">
        <v>76</v>
      </c>
      <c r="B16292" s="2">
        <v>42865.041666666664</v>
      </c>
      <c r="C16292" s="1">
        <v>42864</v>
      </c>
      <c r="D16292">
        <v>19</v>
      </c>
      <c r="E16292" s="2">
        <v>42864.791666666664</v>
      </c>
      <c r="F16292" s="8" t="s">
        <v>388</v>
      </c>
      <c r="G16292" s="10" t="s">
        <v>389</v>
      </c>
      <c r="J16292" s="14">
        <v>15</v>
      </c>
      <c r="K16292" s="14">
        <v>15</v>
      </c>
      <c r="P16292" s="14">
        <v>15</v>
      </c>
      <c r="Q16292" s="14">
        <v>15</v>
      </c>
      <c r="AS16292" s="14">
        <v>15</v>
      </c>
    </row>
    <row r="16293" spans="1:45" x14ac:dyDescent="0.25">
      <c r="A16293" t="s">
        <v>76</v>
      </c>
      <c r="B16293" s="2">
        <v>42865.083333333336</v>
      </c>
      <c r="C16293" s="1">
        <v>42864</v>
      </c>
      <c r="D16293">
        <v>20</v>
      </c>
      <c r="E16293" s="2">
        <v>42864.833333333336</v>
      </c>
      <c r="F16293" s="8" t="s">
        <v>388</v>
      </c>
      <c r="G16293" s="10" t="s">
        <v>389</v>
      </c>
      <c r="J16293" s="14">
        <v>11</v>
      </c>
      <c r="K16293" s="14">
        <v>11</v>
      </c>
      <c r="P16293" s="14">
        <v>11</v>
      </c>
      <c r="Q16293" s="14">
        <v>11</v>
      </c>
      <c r="AS16293" s="14">
        <v>11</v>
      </c>
    </row>
    <row r="16294" spans="1:45" x14ac:dyDescent="0.25">
      <c r="A16294" t="s">
        <v>76</v>
      </c>
      <c r="B16294" s="2">
        <v>42865.125</v>
      </c>
      <c r="C16294" s="1">
        <v>42864</v>
      </c>
      <c r="D16294">
        <v>21</v>
      </c>
      <c r="E16294" s="2">
        <v>42864.875</v>
      </c>
      <c r="F16294" s="8" t="s">
        <v>388</v>
      </c>
      <c r="G16294" s="10" t="s">
        <v>389</v>
      </c>
      <c r="J16294" s="14">
        <v>7</v>
      </c>
      <c r="K16294" s="14">
        <v>7</v>
      </c>
      <c r="P16294" s="14">
        <v>7</v>
      </c>
      <c r="Q16294" s="14">
        <v>7</v>
      </c>
      <c r="AS16294" s="14">
        <v>7</v>
      </c>
    </row>
    <row r="16295" spans="1:45" x14ac:dyDescent="0.25">
      <c r="A16295" t="s">
        <v>76</v>
      </c>
      <c r="B16295" s="2">
        <v>42865.166666666664</v>
      </c>
      <c r="C16295" s="1">
        <v>42864</v>
      </c>
      <c r="D16295">
        <v>22</v>
      </c>
      <c r="E16295" s="2">
        <v>42864.916666666664</v>
      </c>
      <c r="F16295" s="8" t="s">
        <v>388</v>
      </c>
      <c r="G16295" s="10" t="s">
        <v>389</v>
      </c>
      <c r="J16295" s="14">
        <v>2</v>
      </c>
      <c r="K16295" s="14">
        <v>2</v>
      </c>
      <c r="P16295" s="14">
        <v>2</v>
      </c>
      <c r="Q16295" s="14">
        <v>2</v>
      </c>
      <c r="AS16295" s="14">
        <v>2</v>
      </c>
    </row>
    <row r="16296" spans="1:45" x14ac:dyDescent="0.25">
      <c r="A16296" t="s">
        <v>76</v>
      </c>
      <c r="B16296" s="2">
        <v>42865.208333333336</v>
      </c>
      <c r="C16296" s="1">
        <v>42864</v>
      </c>
      <c r="D16296">
        <v>23</v>
      </c>
      <c r="E16296" s="2">
        <v>42864.958333333336</v>
      </c>
      <c r="F16296" s="8" t="s">
        <v>388</v>
      </c>
      <c r="G16296" s="10" t="s">
        <v>389</v>
      </c>
      <c r="J16296" s="14">
        <v>1</v>
      </c>
      <c r="K16296" s="14">
        <v>1</v>
      </c>
      <c r="P16296" s="14">
        <v>1</v>
      </c>
      <c r="Q16296" s="14">
        <v>1</v>
      </c>
      <c r="AS16296" s="14">
        <v>1</v>
      </c>
    </row>
    <row r="16297" spans="1:45" x14ac:dyDescent="0.25">
      <c r="A16297" t="s">
        <v>76</v>
      </c>
      <c r="B16297" s="2">
        <v>42865.25</v>
      </c>
      <c r="C16297" s="1">
        <v>42864</v>
      </c>
      <c r="D16297">
        <v>24</v>
      </c>
      <c r="E16297" s="2">
        <v>42865</v>
      </c>
      <c r="F16297" s="8" t="s">
        <v>388</v>
      </c>
      <c r="G16297" s="10" t="s">
        <v>389</v>
      </c>
      <c r="J16297" s="14">
        <v>1</v>
      </c>
      <c r="K16297" s="14">
        <v>-1</v>
      </c>
      <c r="P16297" s="14">
        <v>1</v>
      </c>
      <c r="Q16297" s="14">
        <v>-1</v>
      </c>
      <c r="AS16297" s="14">
        <v>-1</v>
      </c>
    </row>
    <row r="16298" spans="1:45" x14ac:dyDescent="0.25">
      <c r="A16298" t="s">
        <v>76</v>
      </c>
      <c r="B16298" s="2">
        <v>42865.291666666664</v>
      </c>
      <c r="C16298" s="1">
        <v>42865</v>
      </c>
      <c r="D16298">
        <v>1</v>
      </c>
      <c r="E16298" s="2">
        <v>42865.041666666664</v>
      </c>
      <c r="F16298" s="8" t="s">
        <v>388</v>
      </c>
      <c r="G16298" s="10" t="s">
        <v>389</v>
      </c>
      <c r="J16298" s="14">
        <v>0</v>
      </c>
      <c r="K16298" s="14">
        <v>-1</v>
      </c>
      <c r="P16298" s="14">
        <v>0</v>
      </c>
      <c r="Q16298" s="14">
        <v>-1</v>
      </c>
      <c r="AS16298" s="14">
        <v>-1</v>
      </c>
    </row>
    <row r="16299" spans="1:45" x14ac:dyDescent="0.25">
      <c r="A16299" t="s">
        <v>76</v>
      </c>
      <c r="B16299" s="2">
        <v>42865.333333333336</v>
      </c>
      <c r="C16299" s="1">
        <v>42865</v>
      </c>
      <c r="D16299">
        <v>2</v>
      </c>
      <c r="E16299" s="2">
        <v>42865.083333333336</v>
      </c>
      <c r="F16299" s="8" t="s">
        <v>388</v>
      </c>
      <c r="G16299" s="10" t="s">
        <v>389</v>
      </c>
      <c r="J16299" s="14">
        <v>1</v>
      </c>
      <c r="K16299" s="14">
        <v>0</v>
      </c>
      <c r="P16299" s="14">
        <v>1</v>
      </c>
      <c r="Q16299" s="14">
        <v>0</v>
      </c>
      <c r="AS16299" s="14">
        <v>0</v>
      </c>
    </row>
    <row r="16300" spans="1:45" x14ac:dyDescent="0.25">
      <c r="A16300" t="s">
        <v>76</v>
      </c>
      <c r="B16300" s="2">
        <v>42865.375</v>
      </c>
      <c r="C16300" s="1">
        <v>42865</v>
      </c>
      <c r="D16300">
        <v>3</v>
      </c>
      <c r="E16300" s="2">
        <v>42865.125</v>
      </c>
      <c r="F16300" s="8" t="s">
        <v>388</v>
      </c>
      <c r="G16300" s="10" t="s">
        <v>389</v>
      </c>
      <c r="J16300" s="14">
        <v>0</v>
      </c>
      <c r="K16300" s="14">
        <v>-3</v>
      </c>
      <c r="P16300" s="14">
        <v>0</v>
      </c>
      <c r="Q16300" s="14">
        <v>-3</v>
      </c>
      <c r="AS16300" s="14">
        <v>-3</v>
      </c>
    </row>
    <row r="16301" spans="1:45" x14ac:dyDescent="0.25">
      <c r="A16301" t="s">
        <v>76</v>
      </c>
      <c r="B16301" s="2">
        <v>42865.416666666664</v>
      </c>
      <c r="C16301" s="1">
        <v>42865</v>
      </c>
      <c r="D16301">
        <v>4</v>
      </c>
      <c r="E16301" s="2">
        <v>42865.166666666664</v>
      </c>
      <c r="F16301" s="8" t="s">
        <v>388</v>
      </c>
      <c r="G16301" s="10" t="s">
        <v>389</v>
      </c>
      <c r="J16301" s="14">
        <v>0</v>
      </c>
      <c r="K16301" s="14">
        <v>-3</v>
      </c>
      <c r="P16301" s="14">
        <v>0</v>
      </c>
      <c r="Q16301" s="14">
        <v>-3</v>
      </c>
      <c r="AS16301" s="14">
        <v>-3</v>
      </c>
    </row>
    <row r="16302" spans="1:45" x14ac:dyDescent="0.25">
      <c r="A16302" t="s">
        <v>76</v>
      </c>
      <c r="B16302" s="2">
        <v>42865.458333333336</v>
      </c>
      <c r="C16302" s="1">
        <v>42865</v>
      </c>
      <c r="D16302">
        <v>5</v>
      </c>
      <c r="E16302" s="2">
        <v>42865.208333333336</v>
      </c>
      <c r="F16302" s="8" t="s">
        <v>388</v>
      </c>
      <c r="G16302" s="10" t="s">
        <v>389</v>
      </c>
      <c r="J16302" s="14">
        <v>0</v>
      </c>
      <c r="K16302" s="14">
        <v>-3</v>
      </c>
      <c r="P16302" s="14">
        <v>0</v>
      </c>
      <c r="Q16302" s="14">
        <v>-3</v>
      </c>
      <c r="AS16302" s="14">
        <v>-3</v>
      </c>
    </row>
    <row r="16303" spans="1:45" x14ac:dyDescent="0.25">
      <c r="A16303" t="s">
        <v>76</v>
      </c>
      <c r="B16303" s="2">
        <v>42865.5</v>
      </c>
      <c r="C16303" s="1">
        <v>42865</v>
      </c>
      <c r="D16303">
        <v>6</v>
      </c>
      <c r="E16303" s="2">
        <v>42865.25</v>
      </c>
      <c r="F16303" s="8" t="s">
        <v>388</v>
      </c>
      <c r="G16303" s="10" t="s">
        <v>389</v>
      </c>
      <c r="J16303" s="14">
        <v>0</v>
      </c>
      <c r="K16303" s="14">
        <v>-2</v>
      </c>
      <c r="P16303" s="14">
        <v>0</v>
      </c>
      <c r="Q16303" s="14">
        <v>-2</v>
      </c>
      <c r="AS16303" s="14">
        <v>-2</v>
      </c>
    </row>
    <row r="16304" spans="1:45" x14ac:dyDescent="0.25">
      <c r="A16304" t="s">
        <v>76</v>
      </c>
      <c r="B16304" s="2">
        <v>42865.541666666664</v>
      </c>
      <c r="C16304" s="1">
        <v>42865</v>
      </c>
      <c r="D16304">
        <v>7</v>
      </c>
      <c r="E16304" s="2">
        <v>42865.291666666664</v>
      </c>
      <c r="F16304" s="8" t="s">
        <v>388</v>
      </c>
      <c r="G16304" s="10" t="s">
        <v>389</v>
      </c>
      <c r="J16304" s="14">
        <v>0</v>
      </c>
      <c r="K16304" s="14">
        <v>-2</v>
      </c>
      <c r="P16304" s="14">
        <v>0</v>
      </c>
      <c r="Q16304" s="14">
        <v>-2</v>
      </c>
      <c r="AS16304" s="14">
        <v>-2</v>
      </c>
    </row>
    <row r="16305" spans="1:45" x14ac:dyDescent="0.25">
      <c r="A16305" t="s">
        <v>76</v>
      </c>
      <c r="B16305" s="2">
        <v>42865.583333333336</v>
      </c>
      <c r="C16305" s="1">
        <v>42865</v>
      </c>
      <c r="D16305">
        <v>8</v>
      </c>
      <c r="E16305" s="2">
        <v>42865.333333333336</v>
      </c>
      <c r="F16305" s="8" t="s">
        <v>388</v>
      </c>
      <c r="G16305" s="10" t="s">
        <v>389</v>
      </c>
      <c r="J16305" s="14">
        <v>0</v>
      </c>
      <c r="K16305" s="14">
        <v>-3</v>
      </c>
      <c r="P16305" s="14">
        <v>0</v>
      </c>
      <c r="Q16305" s="14">
        <v>-3</v>
      </c>
      <c r="AS16305" s="14">
        <v>-3</v>
      </c>
    </row>
    <row r="16306" spans="1:45" x14ac:dyDescent="0.25">
      <c r="A16306" t="s">
        <v>76</v>
      </c>
      <c r="B16306" s="2">
        <v>42865.625</v>
      </c>
      <c r="C16306" s="1">
        <v>42865</v>
      </c>
      <c r="D16306">
        <v>9</v>
      </c>
      <c r="E16306" s="2">
        <v>42865.375</v>
      </c>
      <c r="F16306" s="8" t="s">
        <v>388</v>
      </c>
      <c r="G16306" s="10" t="s">
        <v>389</v>
      </c>
      <c r="J16306" s="14">
        <v>0</v>
      </c>
      <c r="K16306" s="14">
        <v>-3</v>
      </c>
      <c r="P16306" s="14">
        <v>0</v>
      </c>
      <c r="Q16306" s="14">
        <v>-3</v>
      </c>
      <c r="AS16306" s="14">
        <v>-3</v>
      </c>
    </row>
    <row r="16307" spans="1:45" x14ac:dyDescent="0.25">
      <c r="A16307" t="s">
        <v>76</v>
      </c>
      <c r="B16307" s="2">
        <v>42865.666666666664</v>
      </c>
      <c r="C16307" s="1">
        <v>42865</v>
      </c>
      <c r="D16307">
        <v>10</v>
      </c>
      <c r="E16307" s="2">
        <v>42865.416666666664</v>
      </c>
      <c r="F16307" s="8" t="s">
        <v>388</v>
      </c>
      <c r="G16307" s="10" t="s">
        <v>389</v>
      </c>
      <c r="J16307" s="14">
        <v>0</v>
      </c>
      <c r="K16307" s="14">
        <v>-2</v>
      </c>
      <c r="P16307" s="14">
        <v>0</v>
      </c>
      <c r="Q16307" s="14">
        <v>-2</v>
      </c>
      <c r="AS16307" s="14">
        <v>-2</v>
      </c>
    </row>
    <row r="16308" spans="1:45" x14ac:dyDescent="0.25">
      <c r="A16308" t="s">
        <v>76</v>
      </c>
      <c r="B16308" s="2">
        <v>42865.708333333336</v>
      </c>
      <c r="C16308" s="1">
        <v>42865</v>
      </c>
      <c r="D16308">
        <v>11</v>
      </c>
      <c r="E16308" s="2">
        <v>42865.458333333336</v>
      </c>
      <c r="F16308" s="8" t="s">
        <v>388</v>
      </c>
      <c r="G16308" s="10" t="s">
        <v>389</v>
      </c>
      <c r="J16308" s="14">
        <v>2</v>
      </c>
      <c r="K16308" s="14">
        <v>2</v>
      </c>
      <c r="P16308" s="14">
        <v>2</v>
      </c>
      <c r="Q16308" s="14">
        <v>2</v>
      </c>
      <c r="AS16308" s="14">
        <v>2</v>
      </c>
    </row>
    <row r="16309" spans="1:45" x14ac:dyDescent="0.25">
      <c r="A16309" t="s">
        <v>76</v>
      </c>
      <c r="B16309" s="2">
        <v>42865.75</v>
      </c>
      <c r="C16309" s="1">
        <v>42865</v>
      </c>
      <c r="D16309">
        <v>12</v>
      </c>
      <c r="E16309" s="2">
        <v>42865.5</v>
      </c>
      <c r="F16309" s="8" t="s">
        <v>388</v>
      </c>
      <c r="G16309" s="10" t="s">
        <v>389</v>
      </c>
      <c r="J16309" s="14">
        <v>12</v>
      </c>
      <c r="K16309" s="14">
        <v>12</v>
      </c>
      <c r="P16309" s="14">
        <v>12</v>
      </c>
      <c r="Q16309" s="14">
        <v>12</v>
      </c>
      <c r="AS16309" s="14">
        <v>12</v>
      </c>
    </row>
    <row r="16310" spans="1:45" x14ac:dyDescent="0.25">
      <c r="A16310" t="s">
        <v>76</v>
      </c>
      <c r="B16310" s="2">
        <v>42865.791666666664</v>
      </c>
      <c r="C16310" s="1">
        <v>42865</v>
      </c>
      <c r="D16310">
        <v>13</v>
      </c>
      <c r="E16310" s="2">
        <v>42865.541666666664</v>
      </c>
      <c r="F16310" s="8" t="s">
        <v>388</v>
      </c>
      <c r="G16310" s="10" t="s">
        <v>389</v>
      </c>
      <c r="J16310" s="14">
        <v>9</v>
      </c>
      <c r="K16310" s="14">
        <v>9</v>
      </c>
      <c r="P16310" s="14">
        <v>9</v>
      </c>
      <c r="Q16310" s="14">
        <v>9</v>
      </c>
      <c r="AS16310" s="14">
        <v>9</v>
      </c>
    </row>
    <row r="16311" spans="1:45" x14ac:dyDescent="0.25">
      <c r="A16311" t="s">
        <v>76</v>
      </c>
      <c r="B16311" s="2">
        <v>42865.833333333336</v>
      </c>
      <c r="C16311" s="1">
        <v>42865</v>
      </c>
      <c r="D16311">
        <v>14</v>
      </c>
      <c r="E16311" s="2">
        <v>42865.583333333336</v>
      </c>
      <c r="F16311" s="8" t="s">
        <v>388</v>
      </c>
      <c r="G16311" s="10" t="s">
        <v>389</v>
      </c>
      <c r="J16311" s="14">
        <v>8</v>
      </c>
      <c r="K16311" s="14">
        <v>8</v>
      </c>
      <c r="P16311" s="14">
        <v>8</v>
      </c>
      <c r="Q16311" s="14">
        <v>8</v>
      </c>
      <c r="AS16311" s="14">
        <v>8</v>
      </c>
    </row>
    <row r="16312" spans="1:45" x14ac:dyDescent="0.25">
      <c r="A16312" t="s">
        <v>76</v>
      </c>
      <c r="B16312" s="2">
        <v>42865.875</v>
      </c>
      <c r="C16312" s="1">
        <v>42865</v>
      </c>
      <c r="D16312">
        <v>15</v>
      </c>
      <c r="E16312" s="2">
        <v>42865.625</v>
      </c>
      <c r="F16312" s="8" t="s">
        <v>388</v>
      </c>
      <c r="G16312" s="10" t="s">
        <v>389</v>
      </c>
      <c r="J16312" s="14">
        <v>5</v>
      </c>
      <c r="K16312" s="14">
        <v>5</v>
      </c>
      <c r="P16312" s="14">
        <v>5</v>
      </c>
      <c r="Q16312" s="14">
        <v>5</v>
      </c>
      <c r="AS16312" s="14">
        <v>5</v>
      </c>
    </row>
    <row r="16313" spans="1:45" x14ac:dyDescent="0.25">
      <c r="A16313" t="s">
        <v>76</v>
      </c>
      <c r="B16313" s="2">
        <v>42865.916666666664</v>
      </c>
      <c r="C16313" s="1">
        <v>42865</v>
      </c>
      <c r="D16313">
        <v>16</v>
      </c>
      <c r="E16313" s="2">
        <v>42865.666666666664</v>
      </c>
      <c r="F16313" s="8" t="s">
        <v>388</v>
      </c>
      <c r="G16313" s="10" t="s">
        <v>389</v>
      </c>
      <c r="J16313" s="14">
        <v>0</v>
      </c>
      <c r="K16313" s="14">
        <v>-1</v>
      </c>
      <c r="P16313" s="14">
        <v>0</v>
      </c>
      <c r="Q16313" s="14">
        <v>-1</v>
      </c>
      <c r="AS16313" s="14">
        <v>-1</v>
      </c>
    </row>
    <row r="16314" spans="1:45" x14ac:dyDescent="0.25">
      <c r="A16314" t="s">
        <v>76</v>
      </c>
      <c r="B16314" s="2">
        <v>42865.958333333336</v>
      </c>
      <c r="C16314" s="1">
        <v>42865</v>
      </c>
      <c r="D16314">
        <v>17</v>
      </c>
      <c r="E16314" s="2">
        <v>42865.708333333336</v>
      </c>
      <c r="F16314" s="8" t="s">
        <v>388</v>
      </c>
      <c r="G16314" s="10" t="s">
        <v>389</v>
      </c>
      <c r="J16314" s="14">
        <v>0</v>
      </c>
      <c r="K16314" s="14">
        <v>-2</v>
      </c>
      <c r="P16314" s="14">
        <v>0</v>
      </c>
      <c r="Q16314" s="14">
        <v>-2</v>
      </c>
      <c r="AS16314" s="14">
        <v>-2</v>
      </c>
    </row>
    <row r="16315" spans="1:45" x14ac:dyDescent="0.25">
      <c r="A16315" t="s">
        <v>76</v>
      </c>
      <c r="B16315" s="2">
        <v>42866</v>
      </c>
      <c r="C16315" s="1">
        <v>42865</v>
      </c>
      <c r="D16315">
        <v>18</v>
      </c>
      <c r="E16315" s="2">
        <v>42865.75</v>
      </c>
      <c r="F16315" s="8" t="s">
        <v>388</v>
      </c>
      <c r="G16315" s="10" t="s">
        <v>389</v>
      </c>
      <c r="J16315" s="14">
        <v>0</v>
      </c>
      <c r="K16315" s="14">
        <v>-2</v>
      </c>
      <c r="P16315" s="14">
        <v>0</v>
      </c>
      <c r="Q16315" s="14">
        <v>-2</v>
      </c>
      <c r="AS16315" s="14">
        <v>-2</v>
      </c>
    </row>
    <row r="16316" spans="1:45" x14ac:dyDescent="0.25">
      <c r="A16316" t="s">
        <v>76</v>
      </c>
      <c r="B16316" s="2">
        <v>42866.041666666664</v>
      </c>
      <c r="C16316" s="1">
        <v>42865</v>
      </c>
      <c r="D16316">
        <v>19</v>
      </c>
      <c r="E16316" s="2">
        <v>42865.791666666664</v>
      </c>
      <c r="F16316" s="8" t="s">
        <v>388</v>
      </c>
      <c r="G16316" s="10" t="s">
        <v>389</v>
      </c>
      <c r="J16316" s="14">
        <v>0</v>
      </c>
      <c r="K16316" s="14">
        <v>-3</v>
      </c>
      <c r="P16316" s="14">
        <v>0</v>
      </c>
      <c r="Q16316" s="14">
        <v>-3</v>
      </c>
      <c r="AS16316" s="14">
        <v>-3</v>
      </c>
    </row>
    <row r="16317" spans="1:45" x14ac:dyDescent="0.25">
      <c r="A16317" t="s">
        <v>76</v>
      </c>
      <c r="B16317" s="2">
        <v>42866.083333333336</v>
      </c>
      <c r="C16317" s="1">
        <v>42865</v>
      </c>
      <c r="D16317">
        <v>20</v>
      </c>
      <c r="E16317" s="2">
        <v>42865.833333333336</v>
      </c>
      <c r="F16317" s="8" t="s">
        <v>388</v>
      </c>
      <c r="G16317" s="10" t="s">
        <v>389</v>
      </c>
      <c r="J16317" s="14">
        <v>0</v>
      </c>
      <c r="K16317" s="14">
        <v>-3</v>
      </c>
      <c r="P16317" s="14">
        <v>0</v>
      </c>
      <c r="Q16317" s="14">
        <v>-3</v>
      </c>
      <c r="AS16317" s="14">
        <v>-3</v>
      </c>
    </row>
    <row r="16318" spans="1:45" x14ac:dyDescent="0.25">
      <c r="A16318" t="s">
        <v>76</v>
      </c>
      <c r="B16318" s="2">
        <v>42866.125</v>
      </c>
      <c r="C16318" s="1">
        <v>42865</v>
      </c>
      <c r="D16318">
        <v>21</v>
      </c>
      <c r="E16318" s="2">
        <v>42865.875</v>
      </c>
      <c r="F16318" s="8" t="s">
        <v>388</v>
      </c>
      <c r="G16318" s="10" t="s">
        <v>389</v>
      </c>
      <c r="J16318" s="14">
        <v>3</v>
      </c>
      <c r="K16318" s="14">
        <v>2</v>
      </c>
      <c r="P16318" s="14">
        <v>3</v>
      </c>
      <c r="Q16318" s="14">
        <v>2</v>
      </c>
      <c r="AS16318" s="14">
        <v>2</v>
      </c>
    </row>
    <row r="16319" spans="1:45" x14ac:dyDescent="0.25">
      <c r="A16319" t="s">
        <v>76</v>
      </c>
      <c r="B16319" s="2">
        <v>42866.166666666664</v>
      </c>
      <c r="C16319" s="1">
        <v>42865</v>
      </c>
      <c r="D16319">
        <v>22</v>
      </c>
      <c r="E16319" s="2">
        <v>42865.916666666664</v>
      </c>
      <c r="F16319" s="8" t="s">
        <v>388</v>
      </c>
      <c r="G16319" s="10" t="s">
        <v>389</v>
      </c>
      <c r="J16319" s="14">
        <v>12</v>
      </c>
      <c r="K16319" s="14">
        <v>11</v>
      </c>
      <c r="P16319" s="14">
        <v>12</v>
      </c>
      <c r="Q16319" s="14">
        <v>11</v>
      </c>
      <c r="AS16319" s="14">
        <v>11</v>
      </c>
    </row>
    <row r="16320" spans="1:45" x14ac:dyDescent="0.25">
      <c r="A16320" t="s">
        <v>76</v>
      </c>
      <c r="B16320" s="2">
        <v>42866.208333333336</v>
      </c>
      <c r="C16320" s="1">
        <v>42865</v>
      </c>
      <c r="D16320">
        <v>23</v>
      </c>
      <c r="E16320" s="2">
        <v>42865.958333333336</v>
      </c>
      <c r="F16320" s="8" t="s">
        <v>388</v>
      </c>
      <c r="G16320" s="10" t="s">
        <v>389</v>
      </c>
      <c r="J16320" s="14">
        <v>0</v>
      </c>
      <c r="K16320" s="14">
        <v>-2</v>
      </c>
      <c r="P16320" s="14">
        <v>0</v>
      </c>
      <c r="Q16320" s="14">
        <v>-2</v>
      </c>
      <c r="AS16320" s="14">
        <v>-2</v>
      </c>
    </row>
    <row r="16321" spans="1:45" x14ac:dyDescent="0.25">
      <c r="A16321" t="s">
        <v>76</v>
      </c>
      <c r="B16321" s="2">
        <v>42866.25</v>
      </c>
      <c r="C16321" s="1">
        <v>42865</v>
      </c>
      <c r="D16321">
        <v>24</v>
      </c>
      <c r="E16321" s="2">
        <v>42866</v>
      </c>
      <c r="F16321" s="8" t="s">
        <v>388</v>
      </c>
      <c r="G16321" s="10" t="s">
        <v>389</v>
      </c>
      <c r="J16321" s="14">
        <v>2</v>
      </c>
      <c r="K16321" s="14">
        <v>2</v>
      </c>
      <c r="P16321" s="14">
        <v>2</v>
      </c>
      <c r="Q16321" s="14">
        <v>2</v>
      </c>
      <c r="AS16321" s="14">
        <v>2</v>
      </c>
    </row>
    <row r="16322" spans="1:45" x14ac:dyDescent="0.25">
      <c r="A16322" t="s">
        <v>76</v>
      </c>
      <c r="B16322" s="2">
        <v>42866.291666666664</v>
      </c>
      <c r="C16322" s="1">
        <v>42866</v>
      </c>
      <c r="D16322">
        <v>1</v>
      </c>
      <c r="E16322" s="2">
        <v>42866.041666666664</v>
      </c>
      <c r="F16322" s="8" t="s">
        <v>388</v>
      </c>
      <c r="G16322" s="10" t="s">
        <v>389</v>
      </c>
      <c r="J16322" s="14">
        <v>8</v>
      </c>
      <c r="K16322" s="14">
        <v>8</v>
      </c>
      <c r="P16322" s="14">
        <v>8</v>
      </c>
      <c r="Q16322" s="14">
        <v>8</v>
      </c>
      <c r="AS16322" s="14">
        <v>8</v>
      </c>
    </row>
    <row r="16323" spans="1:45" x14ac:dyDescent="0.25">
      <c r="A16323" t="s">
        <v>76</v>
      </c>
      <c r="B16323" s="2">
        <v>42866.333333333336</v>
      </c>
      <c r="C16323" s="1">
        <v>42866</v>
      </c>
      <c r="D16323">
        <v>2</v>
      </c>
      <c r="E16323" s="2">
        <v>42866.083333333336</v>
      </c>
      <c r="F16323" s="8" t="s">
        <v>388</v>
      </c>
      <c r="G16323" s="10" t="s">
        <v>389</v>
      </c>
      <c r="J16323" s="14">
        <v>8</v>
      </c>
      <c r="K16323" s="14">
        <v>8</v>
      </c>
      <c r="P16323" s="14">
        <v>8</v>
      </c>
      <c r="Q16323" s="14">
        <v>8</v>
      </c>
      <c r="AS16323" s="14">
        <v>8</v>
      </c>
    </row>
    <row r="16324" spans="1:45" x14ac:dyDescent="0.25">
      <c r="A16324" t="s">
        <v>76</v>
      </c>
      <c r="B16324" s="2">
        <v>42866.375</v>
      </c>
      <c r="C16324" s="1">
        <v>42866</v>
      </c>
      <c r="D16324">
        <v>3</v>
      </c>
      <c r="E16324" s="2">
        <v>42866.125</v>
      </c>
      <c r="F16324" s="8" t="s">
        <v>388</v>
      </c>
      <c r="G16324" s="10" t="s">
        <v>389</v>
      </c>
      <c r="J16324" s="14">
        <v>2</v>
      </c>
      <c r="K16324" s="14">
        <v>1</v>
      </c>
      <c r="P16324" s="14">
        <v>2</v>
      </c>
      <c r="Q16324" s="14">
        <v>1</v>
      </c>
      <c r="AS16324" s="14">
        <v>1</v>
      </c>
    </row>
    <row r="16325" spans="1:45" x14ac:dyDescent="0.25">
      <c r="A16325" t="s">
        <v>76</v>
      </c>
      <c r="B16325" s="2">
        <v>42866.416666666664</v>
      </c>
      <c r="C16325" s="1">
        <v>42866</v>
      </c>
      <c r="D16325">
        <v>4</v>
      </c>
      <c r="E16325" s="2">
        <v>42866.166666666664</v>
      </c>
      <c r="F16325" s="8" t="s">
        <v>388</v>
      </c>
      <c r="G16325" s="10" t="s">
        <v>389</v>
      </c>
      <c r="J16325" s="14">
        <v>0</v>
      </c>
      <c r="K16325" s="14">
        <v>-3</v>
      </c>
      <c r="P16325" s="14">
        <v>0</v>
      </c>
      <c r="Q16325" s="14">
        <v>-3</v>
      </c>
      <c r="AS16325" s="14">
        <v>-3</v>
      </c>
    </row>
    <row r="16326" spans="1:45" x14ac:dyDescent="0.25">
      <c r="A16326" t="s">
        <v>76</v>
      </c>
      <c r="B16326" s="2">
        <v>42866.458333333336</v>
      </c>
      <c r="C16326" s="1">
        <v>42866</v>
      </c>
      <c r="D16326">
        <v>5</v>
      </c>
      <c r="E16326" s="2">
        <v>42866.208333333336</v>
      </c>
      <c r="F16326" s="8" t="s">
        <v>388</v>
      </c>
      <c r="G16326" s="10" t="s">
        <v>389</v>
      </c>
      <c r="J16326" s="14">
        <v>0</v>
      </c>
      <c r="K16326" s="14">
        <v>-3</v>
      </c>
      <c r="P16326" s="14">
        <v>0</v>
      </c>
      <c r="Q16326" s="14">
        <v>-3</v>
      </c>
      <c r="AS16326" s="14">
        <v>-3</v>
      </c>
    </row>
    <row r="16327" spans="1:45" x14ac:dyDescent="0.25">
      <c r="A16327" t="s">
        <v>76</v>
      </c>
      <c r="B16327" s="2">
        <v>42866.5</v>
      </c>
      <c r="C16327" s="1">
        <v>42866</v>
      </c>
      <c r="D16327">
        <v>6</v>
      </c>
      <c r="E16327" s="2">
        <v>42866.25</v>
      </c>
      <c r="F16327" s="8" t="s">
        <v>388</v>
      </c>
      <c r="G16327" s="10" t="s">
        <v>389</v>
      </c>
      <c r="J16327" s="14">
        <v>0</v>
      </c>
      <c r="K16327" s="14">
        <v>-2</v>
      </c>
      <c r="P16327" s="14">
        <v>0</v>
      </c>
      <c r="Q16327" s="14">
        <v>-2</v>
      </c>
      <c r="AS16327" s="14">
        <v>-2</v>
      </c>
    </row>
    <row r="16328" spans="1:45" x14ac:dyDescent="0.25">
      <c r="A16328" t="s">
        <v>76</v>
      </c>
      <c r="B16328" s="2">
        <v>42866.541666666664</v>
      </c>
      <c r="C16328" s="1">
        <v>42866</v>
      </c>
      <c r="D16328">
        <v>7</v>
      </c>
      <c r="E16328" s="2">
        <v>42866.291666666664</v>
      </c>
      <c r="F16328" s="8" t="s">
        <v>388</v>
      </c>
      <c r="G16328" s="10" t="s">
        <v>389</v>
      </c>
      <c r="J16328" s="14">
        <v>0</v>
      </c>
      <c r="K16328" s="14">
        <v>-3</v>
      </c>
      <c r="P16328" s="14">
        <v>0</v>
      </c>
      <c r="Q16328" s="14">
        <v>-3</v>
      </c>
      <c r="AS16328" s="14">
        <v>-3</v>
      </c>
    </row>
    <row r="16329" spans="1:45" x14ac:dyDescent="0.25">
      <c r="A16329" t="s">
        <v>76</v>
      </c>
      <c r="B16329" s="2">
        <v>42866.583333333336</v>
      </c>
      <c r="C16329" s="1">
        <v>42866</v>
      </c>
      <c r="D16329">
        <v>8</v>
      </c>
      <c r="E16329" s="2">
        <v>42866.333333333336</v>
      </c>
      <c r="F16329" s="8" t="s">
        <v>388</v>
      </c>
      <c r="G16329" s="10" t="s">
        <v>389</v>
      </c>
      <c r="J16329" s="14">
        <v>0</v>
      </c>
      <c r="K16329" s="14">
        <v>-3</v>
      </c>
      <c r="P16329" s="14">
        <v>0</v>
      </c>
      <c r="Q16329" s="14">
        <v>-3</v>
      </c>
      <c r="AS16329" s="14">
        <v>-3</v>
      </c>
    </row>
    <row r="16330" spans="1:45" x14ac:dyDescent="0.25">
      <c r="A16330" t="s">
        <v>76</v>
      </c>
      <c r="B16330" s="2">
        <v>42866.625</v>
      </c>
      <c r="C16330" s="1">
        <v>42866</v>
      </c>
      <c r="D16330">
        <v>9</v>
      </c>
      <c r="E16330" s="2">
        <v>42866.375</v>
      </c>
      <c r="F16330" s="8" t="s">
        <v>388</v>
      </c>
      <c r="G16330" s="10" t="s">
        <v>389</v>
      </c>
      <c r="J16330" s="14">
        <v>0</v>
      </c>
      <c r="K16330" s="14">
        <v>-2</v>
      </c>
      <c r="P16330" s="14">
        <v>0</v>
      </c>
      <c r="Q16330" s="14">
        <v>-2</v>
      </c>
      <c r="AS16330" s="14">
        <v>-2</v>
      </c>
    </row>
    <row r="16331" spans="1:45" x14ac:dyDescent="0.25">
      <c r="A16331" t="s">
        <v>76</v>
      </c>
      <c r="B16331" s="2">
        <v>42866.666666666664</v>
      </c>
      <c r="C16331" s="1">
        <v>42866</v>
      </c>
      <c r="D16331">
        <v>10</v>
      </c>
      <c r="E16331" s="2">
        <v>42866.416666666664</v>
      </c>
      <c r="F16331" s="8" t="s">
        <v>388</v>
      </c>
      <c r="G16331" s="10" t="s">
        <v>389</v>
      </c>
      <c r="J16331" s="14">
        <v>0</v>
      </c>
      <c r="K16331" s="14">
        <v>-3</v>
      </c>
      <c r="P16331" s="14">
        <v>0</v>
      </c>
      <c r="Q16331" s="14">
        <v>-3</v>
      </c>
      <c r="AS16331" s="14">
        <v>-3</v>
      </c>
    </row>
    <row r="16332" spans="1:45" x14ac:dyDescent="0.25">
      <c r="A16332" t="s">
        <v>76</v>
      </c>
      <c r="B16332" s="2">
        <v>42866.708333333336</v>
      </c>
      <c r="C16332" s="1">
        <v>42866</v>
      </c>
      <c r="D16332">
        <v>11</v>
      </c>
      <c r="E16332" s="2">
        <v>42866.458333333336</v>
      </c>
      <c r="F16332" s="8" t="s">
        <v>388</v>
      </c>
      <c r="G16332" s="10" t="s">
        <v>389</v>
      </c>
      <c r="J16332" s="14">
        <v>0</v>
      </c>
      <c r="K16332" s="14">
        <v>-2</v>
      </c>
      <c r="P16332" s="14">
        <v>0</v>
      </c>
      <c r="Q16332" s="14">
        <v>-2</v>
      </c>
      <c r="AS16332" s="14">
        <v>-2</v>
      </c>
    </row>
    <row r="16333" spans="1:45" x14ac:dyDescent="0.25">
      <c r="A16333" t="s">
        <v>76</v>
      </c>
      <c r="B16333" s="2">
        <v>42866.75</v>
      </c>
      <c r="C16333" s="1">
        <v>42866</v>
      </c>
      <c r="D16333">
        <v>12</v>
      </c>
      <c r="E16333" s="2">
        <v>42866.5</v>
      </c>
      <c r="F16333" s="8" t="s">
        <v>388</v>
      </c>
      <c r="G16333" s="10" t="s">
        <v>389</v>
      </c>
      <c r="J16333" s="14">
        <v>7</v>
      </c>
      <c r="K16333" s="14">
        <v>7</v>
      </c>
      <c r="P16333" s="14">
        <v>7</v>
      </c>
      <c r="Q16333" s="14">
        <v>7</v>
      </c>
      <c r="AS16333" s="14">
        <v>7</v>
      </c>
    </row>
    <row r="16334" spans="1:45" x14ac:dyDescent="0.25">
      <c r="A16334" t="s">
        <v>76</v>
      </c>
      <c r="B16334" s="2">
        <v>42866.791666666664</v>
      </c>
      <c r="C16334" s="1">
        <v>42866</v>
      </c>
      <c r="D16334">
        <v>13</v>
      </c>
      <c r="E16334" s="2">
        <v>42866.541666666664</v>
      </c>
      <c r="F16334" s="8" t="s">
        <v>388</v>
      </c>
      <c r="G16334" s="10" t="s">
        <v>389</v>
      </c>
      <c r="J16334" s="14">
        <v>19</v>
      </c>
      <c r="K16334" s="14">
        <v>19</v>
      </c>
      <c r="P16334" s="14">
        <v>19</v>
      </c>
      <c r="Q16334" s="14">
        <v>19</v>
      </c>
      <c r="AS16334" s="14">
        <v>19</v>
      </c>
    </row>
    <row r="16335" spans="1:45" x14ac:dyDescent="0.25">
      <c r="A16335" t="s">
        <v>76</v>
      </c>
      <c r="B16335" s="2">
        <v>42866.833333333336</v>
      </c>
      <c r="C16335" s="1">
        <v>42866</v>
      </c>
      <c r="D16335">
        <v>14</v>
      </c>
      <c r="E16335" s="2">
        <v>42866.583333333336</v>
      </c>
      <c r="F16335" s="8" t="s">
        <v>388</v>
      </c>
      <c r="G16335" s="10" t="s">
        <v>389</v>
      </c>
      <c r="J16335" s="14">
        <v>22</v>
      </c>
      <c r="K16335" s="14">
        <v>22</v>
      </c>
      <c r="P16335" s="14">
        <v>22</v>
      </c>
      <c r="Q16335" s="14">
        <v>22</v>
      </c>
      <c r="AS16335" s="14">
        <v>22</v>
      </c>
    </row>
    <row r="16336" spans="1:45" x14ac:dyDescent="0.25">
      <c r="A16336" t="s">
        <v>76</v>
      </c>
      <c r="B16336" s="2">
        <v>42866.875</v>
      </c>
      <c r="C16336" s="1">
        <v>42866</v>
      </c>
      <c r="D16336">
        <v>15</v>
      </c>
      <c r="E16336" s="2">
        <v>42866.625</v>
      </c>
      <c r="F16336" s="8" t="s">
        <v>388</v>
      </c>
      <c r="G16336" s="10" t="s">
        <v>389</v>
      </c>
      <c r="J16336" s="14">
        <v>28</v>
      </c>
      <c r="K16336" s="14">
        <v>28</v>
      </c>
      <c r="P16336" s="14">
        <v>28</v>
      </c>
      <c r="Q16336" s="14">
        <v>28</v>
      </c>
      <c r="AS16336" s="14">
        <v>28</v>
      </c>
    </row>
    <row r="16337" spans="1:45" x14ac:dyDescent="0.25">
      <c r="A16337" t="s">
        <v>76</v>
      </c>
      <c r="B16337" s="2">
        <v>42866.916666666664</v>
      </c>
      <c r="C16337" s="1">
        <v>42866</v>
      </c>
      <c r="D16337">
        <v>16</v>
      </c>
      <c r="E16337" s="2">
        <v>42866.666666666664</v>
      </c>
      <c r="F16337" s="8" t="s">
        <v>388</v>
      </c>
      <c r="G16337" s="10" t="s">
        <v>389</v>
      </c>
      <c r="J16337" s="14">
        <v>36</v>
      </c>
      <c r="K16337" s="14">
        <v>36</v>
      </c>
      <c r="P16337" s="14">
        <v>36</v>
      </c>
      <c r="Q16337" s="14">
        <v>36</v>
      </c>
      <c r="AS16337" s="14">
        <v>36</v>
      </c>
    </row>
    <row r="16338" spans="1:45" x14ac:dyDescent="0.25">
      <c r="A16338" t="s">
        <v>76</v>
      </c>
      <c r="B16338" s="2">
        <v>42866.958333333336</v>
      </c>
      <c r="C16338" s="1">
        <v>42866</v>
      </c>
      <c r="D16338">
        <v>17</v>
      </c>
      <c r="E16338" s="2">
        <v>42866.708333333336</v>
      </c>
      <c r="F16338" s="8" t="s">
        <v>388</v>
      </c>
      <c r="G16338" s="10" t="s">
        <v>389</v>
      </c>
      <c r="J16338" s="14">
        <v>52</v>
      </c>
      <c r="K16338" s="14">
        <v>52</v>
      </c>
      <c r="P16338" s="14">
        <v>52</v>
      </c>
      <c r="Q16338" s="14">
        <v>52</v>
      </c>
      <c r="AS16338" s="14">
        <v>52</v>
      </c>
    </row>
    <row r="16339" spans="1:45" x14ac:dyDescent="0.25">
      <c r="A16339" t="s">
        <v>76</v>
      </c>
      <c r="B16339" s="2">
        <v>42867</v>
      </c>
      <c r="C16339" s="1">
        <v>42866</v>
      </c>
      <c r="D16339">
        <v>18</v>
      </c>
      <c r="E16339" s="2">
        <v>42866.75</v>
      </c>
      <c r="F16339" s="8" t="s">
        <v>388</v>
      </c>
      <c r="G16339" s="10" t="s">
        <v>389</v>
      </c>
      <c r="J16339" s="14">
        <v>12</v>
      </c>
      <c r="K16339" s="14">
        <v>11</v>
      </c>
      <c r="P16339" s="14">
        <v>12</v>
      </c>
      <c r="Q16339" s="14">
        <v>11</v>
      </c>
      <c r="AS16339" s="14">
        <v>11</v>
      </c>
    </row>
    <row r="16340" spans="1:45" x14ac:dyDescent="0.25">
      <c r="A16340" t="s">
        <v>76</v>
      </c>
      <c r="B16340" s="2">
        <v>42867.041666666664</v>
      </c>
      <c r="C16340" s="1">
        <v>42866</v>
      </c>
      <c r="D16340">
        <v>19</v>
      </c>
      <c r="E16340" s="2">
        <v>42866.791666666664</v>
      </c>
      <c r="F16340" s="8" t="s">
        <v>388</v>
      </c>
      <c r="G16340" s="10" t="s">
        <v>389</v>
      </c>
      <c r="J16340" s="14">
        <v>13</v>
      </c>
      <c r="K16340" s="14">
        <v>11</v>
      </c>
      <c r="P16340" s="14">
        <v>13</v>
      </c>
      <c r="Q16340" s="14">
        <v>11</v>
      </c>
      <c r="AS16340" s="14">
        <v>11</v>
      </c>
    </row>
    <row r="16341" spans="1:45" x14ac:dyDescent="0.25">
      <c r="A16341" t="s">
        <v>76</v>
      </c>
      <c r="B16341" s="2">
        <v>42867.083333333336</v>
      </c>
      <c r="C16341" s="1">
        <v>42866</v>
      </c>
      <c r="D16341">
        <v>20</v>
      </c>
      <c r="E16341" s="2">
        <v>42866.833333333336</v>
      </c>
      <c r="F16341" s="8" t="s">
        <v>388</v>
      </c>
      <c r="G16341" s="10" t="s">
        <v>389</v>
      </c>
      <c r="J16341" s="14">
        <v>14</v>
      </c>
      <c r="K16341" s="14">
        <v>14</v>
      </c>
      <c r="P16341" s="14">
        <v>14</v>
      </c>
      <c r="Q16341" s="14">
        <v>14</v>
      </c>
      <c r="AS16341" s="14">
        <v>14</v>
      </c>
    </row>
    <row r="16342" spans="1:45" x14ac:dyDescent="0.25">
      <c r="A16342" t="s">
        <v>76</v>
      </c>
      <c r="B16342" s="2">
        <v>42867.125</v>
      </c>
      <c r="C16342" s="1">
        <v>42866</v>
      </c>
      <c r="D16342">
        <v>21</v>
      </c>
      <c r="E16342" s="2">
        <v>42866.875</v>
      </c>
      <c r="F16342" s="8" t="s">
        <v>388</v>
      </c>
      <c r="G16342" s="10" t="s">
        <v>389</v>
      </c>
      <c r="J16342" s="14">
        <v>43</v>
      </c>
      <c r="K16342" s="14">
        <v>43</v>
      </c>
      <c r="P16342" s="14">
        <v>43</v>
      </c>
      <c r="Q16342" s="14">
        <v>43</v>
      </c>
      <c r="AS16342" s="14">
        <v>43</v>
      </c>
    </row>
    <row r="16343" spans="1:45" x14ac:dyDescent="0.25">
      <c r="A16343" t="s">
        <v>76</v>
      </c>
      <c r="B16343" s="2">
        <v>42867.166666666664</v>
      </c>
      <c r="C16343" s="1">
        <v>42866</v>
      </c>
      <c r="D16343">
        <v>22</v>
      </c>
      <c r="E16343" s="2">
        <v>42866.916666666664</v>
      </c>
      <c r="F16343" s="8" t="s">
        <v>388</v>
      </c>
      <c r="G16343" s="10" t="s">
        <v>389</v>
      </c>
      <c r="J16343" s="14">
        <v>10</v>
      </c>
      <c r="K16343" s="14">
        <v>10</v>
      </c>
      <c r="P16343" s="14">
        <v>10</v>
      </c>
      <c r="Q16343" s="14">
        <v>10</v>
      </c>
      <c r="AS16343" s="14">
        <v>10</v>
      </c>
    </row>
    <row r="16344" spans="1:45" x14ac:dyDescent="0.25">
      <c r="A16344" t="s">
        <v>76</v>
      </c>
      <c r="B16344" s="2">
        <v>42867.208333333336</v>
      </c>
      <c r="C16344" s="1">
        <v>42866</v>
      </c>
      <c r="D16344">
        <v>23</v>
      </c>
      <c r="E16344" s="2">
        <v>42866.958333333336</v>
      </c>
      <c r="F16344" s="8" t="s">
        <v>388</v>
      </c>
      <c r="G16344" s="10" t="s">
        <v>389</v>
      </c>
      <c r="J16344" s="14">
        <v>45</v>
      </c>
      <c r="K16344" s="14">
        <v>45</v>
      </c>
      <c r="P16344" s="14">
        <v>45</v>
      </c>
      <c r="Q16344" s="14">
        <v>45</v>
      </c>
      <c r="AS16344" s="14">
        <v>45</v>
      </c>
    </row>
    <row r="16345" spans="1:45" x14ac:dyDescent="0.25">
      <c r="A16345" t="s">
        <v>76</v>
      </c>
      <c r="B16345" s="2">
        <v>42867.25</v>
      </c>
      <c r="C16345" s="1">
        <v>42866</v>
      </c>
      <c r="D16345">
        <v>24</v>
      </c>
      <c r="E16345" s="2">
        <v>42867</v>
      </c>
      <c r="F16345" s="8" t="s">
        <v>388</v>
      </c>
      <c r="G16345" s="10" t="s">
        <v>389</v>
      </c>
      <c r="J16345" s="14">
        <v>13</v>
      </c>
      <c r="K16345" s="14">
        <v>13</v>
      </c>
      <c r="P16345" s="14">
        <v>13</v>
      </c>
      <c r="Q16345" s="14">
        <v>13</v>
      </c>
      <c r="AS16345" s="14">
        <v>13</v>
      </c>
    </row>
    <row r="16346" spans="1:45" x14ac:dyDescent="0.25">
      <c r="A16346" t="s">
        <v>76</v>
      </c>
      <c r="B16346" s="2">
        <v>42867.291666666664</v>
      </c>
      <c r="C16346" s="1">
        <v>42867</v>
      </c>
      <c r="D16346">
        <v>1</v>
      </c>
      <c r="E16346" s="2">
        <v>42867.041666666664</v>
      </c>
      <c r="F16346" s="8" t="s">
        <v>388</v>
      </c>
      <c r="G16346" s="10" t="s">
        <v>389</v>
      </c>
      <c r="J16346" s="14">
        <v>34</v>
      </c>
      <c r="K16346" s="14">
        <v>34</v>
      </c>
      <c r="P16346" s="14">
        <v>34</v>
      </c>
      <c r="Q16346" s="14">
        <v>34</v>
      </c>
      <c r="AS16346" s="14">
        <v>34</v>
      </c>
    </row>
    <row r="16347" spans="1:45" x14ac:dyDescent="0.25">
      <c r="A16347" t="s">
        <v>76</v>
      </c>
      <c r="B16347" s="2">
        <v>42867.333333333336</v>
      </c>
      <c r="C16347" s="1">
        <v>42867</v>
      </c>
      <c r="D16347">
        <v>2</v>
      </c>
      <c r="E16347" s="2">
        <v>42867.083333333336</v>
      </c>
      <c r="F16347" s="8" t="s">
        <v>388</v>
      </c>
      <c r="G16347" s="10" t="s">
        <v>389</v>
      </c>
      <c r="J16347" s="14">
        <v>63</v>
      </c>
      <c r="K16347" s="14">
        <v>63</v>
      </c>
      <c r="P16347" s="14">
        <v>63</v>
      </c>
      <c r="Q16347" s="14">
        <v>63</v>
      </c>
      <c r="AS16347" s="14">
        <v>63</v>
      </c>
    </row>
    <row r="16348" spans="1:45" x14ac:dyDescent="0.25">
      <c r="A16348" t="s">
        <v>76</v>
      </c>
      <c r="B16348" s="2">
        <v>42867.375</v>
      </c>
      <c r="C16348" s="1">
        <v>42867</v>
      </c>
      <c r="D16348">
        <v>3</v>
      </c>
      <c r="E16348" s="2">
        <v>42867.125</v>
      </c>
      <c r="F16348" s="8" t="s">
        <v>388</v>
      </c>
      <c r="G16348" s="10" t="s">
        <v>389</v>
      </c>
      <c r="J16348" s="14">
        <v>54</v>
      </c>
      <c r="K16348" s="14">
        <v>54</v>
      </c>
      <c r="P16348" s="14">
        <v>54</v>
      </c>
      <c r="Q16348" s="14">
        <v>54</v>
      </c>
      <c r="AS16348" s="14">
        <v>54</v>
      </c>
    </row>
    <row r="16349" spans="1:45" x14ac:dyDescent="0.25">
      <c r="A16349" t="s">
        <v>76</v>
      </c>
      <c r="B16349" s="2">
        <v>42867.416666666664</v>
      </c>
      <c r="C16349" s="1">
        <v>42867</v>
      </c>
      <c r="D16349">
        <v>4</v>
      </c>
      <c r="E16349" s="2">
        <v>42867.166666666664</v>
      </c>
      <c r="F16349" s="8" t="s">
        <v>388</v>
      </c>
      <c r="G16349" s="10" t="s">
        <v>389</v>
      </c>
      <c r="J16349" s="14">
        <v>32</v>
      </c>
      <c r="K16349" s="14">
        <v>32</v>
      </c>
      <c r="P16349" s="14">
        <v>32</v>
      </c>
      <c r="Q16349" s="14">
        <v>32</v>
      </c>
      <c r="AS16349" s="14">
        <v>32</v>
      </c>
    </row>
    <row r="16350" spans="1:45" x14ac:dyDescent="0.25">
      <c r="A16350" t="s">
        <v>76</v>
      </c>
      <c r="B16350" s="2">
        <v>42867.458333333336</v>
      </c>
      <c r="C16350" s="1">
        <v>42867</v>
      </c>
      <c r="D16350">
        <v>5</v>
      </c>
      <c r="E16350" s="2">
        <v>42867.208333333336</v>
      </c>
      <c r="F16350" s="8" t="s">
        <v>388</v>
      </c>
      <c r="G16350" s="10" t="s">
        <v>389</v>
      </c>
      <c r="J16350" s="14">
        <v>12</v>
      </c>
      <c r="K16350" s="14">
        <v>12</v>
      </c>
      <c r="P16350" s="14">
        <v>12</v>
      </c>
      <c r="Q16350" s="14">
        <v>12</v>
      </c>
      <c r="AS16350" s="14">
        <v>12</v>
      </c>
    </row>
    <row r="16351" spans="1:45" x14ac:dyDescent="0.25">
      <c r="A16351" t="s">
        <v>76</v>
      </c>
      <c r="B16351" s="2">
        <v>42867.5</v>
      </c>
      <c r="C16351" s="1">
        <v>42867</v>
      </c>
      <c r="D16351">
        <v>6</v>
      </c>
      <c r="E16351" s="2">
        <v>42867.25</v>
      </c>
      <c r="F16351" s="8" t="s">
        <v>388</v>
      </c>
      <c r="G16351" s="10" t="s">
        <v>389</v>
      </c>
      <c r="J16351" s="14">
        <v>8</v>
      </c>
      <c r="K16351" s="14">
        <v>8</v>
      </c>
      <c r="P16351" s="14">
        <v>8</v>
      </c>
      <c r="Q16351" s="14">
        <v>8</v>
      </c>
      <c r="AS16351" s="14">
        <v>8</v>
      </c>
    </row>
    <row r="16352" spans="1:45" x14ac:dyDescent="0.25">
      <c r="A16352" t="s">
        <v>76</v>
      </c>
      <c r="B16352" s="2">
        <v>42867.541666666664</v>
      </c>
      <c r="C16352" s="1">
        <v>42867</v>
      </c>
      <c r="D16352">
        <v>7</v>
      </c>
      <c r="E16352" s="2">
        <v>42867.291666666664</v>
      </c>
      <c r="F16352" s="8" t="s">
        <v>388</v>
      </c>
      <c r="G16352" s="10" t="s">
        <v>389</v>
      </c>
      <c r="J16352" s="14">
        <v>0</v>
      </c>
      <c r="K16352" s="14">
        <v>-2</v>
      </c>
      <c r="P16352" s="14">
        <v>0</v>
      </c>
      <c r="Q16352" s="14">
        <v>-2</v>
      </c>
      <c r="AS16352" s="14">
        <v>-2</v>
      </c>
    </row>
    <row r="16353" spans="1:45" x14ac:dyDescent="0.25">
      <c r="A16353" t="s">
        <v>76</v>
      </c>
      <c r="B16353" s="2">
        <v>42867.583333333336</v>
      </c>
      <c r="C16353" s="1">
        <v>42867</v>
      </c>
      <c r="D16353">
        <v>8</v>
      </c>
      <c r="E16353" s="2">
        <v>42867.333333333336</v>
      </c>
      <c r="F16353" s="8" t="s">
        <v>388</v>
      </c>
      <c r="G16353" s="10" t="s">
        <v>389</v>
      </c>
      <c r="J16353" s="14">
        <v>0</v>
      </c>
      <c r="K16353" s="14">
        <v>-2</v>
      </c>
      <c r="P16353" s="14">
        <v>0</v>
      </c>
      <c r="Q16353" s="14">
        <v>-2</v>
      </c>
      <c r="AS16353" s="14">
        <v>-2</v>
      </c>
    </row>
    <row r="16354" spans="1:45" x14ac:dyDescent="0.25">
      <c r="A16354" t="s">
        <v>76</v>
      </c>
      <c r="B16354" s="2">
        <v>42867.625</v>
      </c>
      <c r="C16354" s="1">
        <v>42867</v>
      </c>
      <c r="D16354">
        <v>9</v>
      </c>
      <c r="E16354" s="2">
        <v>42867.375</v>
      </c>
      <c r="F16354" s="8" t="s">
        <v>388</v>
      </c>
      <c r="G16354" s="10" t="s">
        <v>389</v>
      </c>
      <c r="J16354" s="14">
        <v>0</v>
      </c>
      <c r="K16354" s="14">
        <v>-2</v>
      </c>
      <c r="P16354" s="14">
        <v>0</v>
      </c>
      <c r="Q16354" s="14">
        <v>-2</v>
      </c>
      <c r="AS16354" s="14">
        <v>-2</v>
      </c>
    </row>
    <row r="16355" spans="1:45" x14ac:dyDescent="0.25">
      <c r="A16355" t="s">
        <v>76</v>
      </c>
      <c r="B16355" s="2">
        <v>42867.666666666664</v>
      </c>
      <c r="C16355" s="1">
        <v>42867</v>
      </c>
      <c r="D16355">
        <v>10</v>
      </c>
      <c r="E16355" s="2">
        <v>42867.416666666664</v>
      </c>
      <c r="F16355" s="8" t="s">
        <v>388</v>
      </c>
      <c r="G16355" s="10" t="s">
        <v>389</v>
      </c>
      <c r="J16355" s="14">
        <v>0</v>
      </c>
      <c r="K16355" s="14">
        <v>-3</v>
      </c>
      <c r="P16355" s="14">
        <v>0</v>
      </c>
      <c r="Q16355" s="14">
        <v>-3</v>
      </c>
      <c r="AS16355" s="14">
        <v>-3</v>
      </c>
    </row>
    <row r="16356" spans="1:45" x14ac:dyDescent="0.25">
      <c r="A16356" t="s">
        <v>76</v>
      </c>
      <c r="B16356" s="2">
        <v>42867.708333333336</v>
      </c>
      <c r="C16356" s="1">
        <v>42867</v>
      </c>
      <c r="D16356">
        <v>11</v>
      </c>
      <c r="E16356" s="2">
        <v>42867.458333333336</v>
      </c>
      <c r="F16356" s="8" t="s">
        <v>388</v>
      </c>
      <c r="G16356" s="10" t="s">
        <v>389</v>
      </c>
      <c r="J16356" s="14">
        <v>1</v>
      </c>
      <c r="K16356" s="14">
        <v>-2</v>
      </c>
      <c r="P16356" s="14">
        <v>1</v>
      </c>
      <c r="Q16356" s="14">
        <v>-2</v>
      </c>
      <c r="AS16356" s="14">
        <v>-2</v>
      </c>
    </row>
    <row r="16357" spans="1:45" x14ac:dyDescent="0.25">
      <c r="A16357" t="s">
        <v>76</v>
      </c>
      <c r="B16357" s="2">
        <v>42867.75</v>
      </c>
      <c r="C16357" s="1">
        <v>42867</v>
      </c>
      <c r="D16357">
        <v>12</v>
      </c>
      <c r="E16357" s="2">
        <v>42867.5</v>
      </c>
      <c r="F16357" s="8" t="s">
        <v>388</v>
      </c>
      <c r="G16357" s="10" t="s">
        <v>389</v>
      </c>
      <c r="J16357" s="14">
        <v>1</v>
      </c>
      <c r="K16357" s="14">
        <v>0</v>
      </c>
      <c r="P16357" s="14">
        <v>1</v>
      </c>
      <c r="Q16357" s="14">
        <v>0</v>
      </c>
      <c r="AS16357" s="14">
        <v>0</v>
      </c>
    </row>
    <row r="16358" spans="1:45" x14ac:dyDescent="0.25">
      <c r="A16358" t="s">
        <v>76</v>
      </c>
      <c r="B16358" s="2">
        <v>42867.791666666664</v>
      </c>
      <c r="C16358" s="1">
        <v>42867</v>
      </c>
      <c r="D16358">
        <v>13</v>
      </c>
      <c r="E16358" s="2">
        <v>42867.541666666664</v>
      </c>
      <c r="F16358" s="8" t="s">
        <v>388</v>
      </c>
      <c r="G16358" s="10" t="s">
        <v>389</v>
      </c>
      <c r="J16358" s="14">
        <v>4</v>
      </c>
      <c r="K16358" s="14">
        <v>4</v>
      </c>
      <c r="P16358" s="14">
        <v>4</v>
      </c>
      <c r="Q16358" s="14">
        <v>4</v>
      </c>
      <c r="AS16358" s="14">
        <v>4</v>
      </c>
    </row>
    <row r="16359" spans="1:45" x14ac:dyDescent="0.25">
      <c r="A16359" t="s">
        <v>76</v>
      </c>
      <c r="B16359" s="2">
        <v>42867.833333333336</v>
      </c>
      <c r="C16359" s="1">
        <v>42867</v>
      </c>
      <c r="D16359">
        <v>14</v>
      </c>
      <c r="E16359" s="2">
        <v>42867.583333333336</v>
      </c>
      <c r="F16359" s="8" t="s">
        <v>388</v>
      </c>
      <c r="G16359" s="10" t="s">
        <v>389</v>
      </c>
      <c r="J16359" s="14">
        <v>8</v>
      </c>
      <c r="K16359" s="14">
        <v>7</v>
      </c>
      <c r="P16359" s="14">
        <v>8</v>
      </c>
      <c r="Q16359" s="14">
        <v>7</v>
      </c>
      <c r="AS16359" s="14">
        <v>7</v>
      </c>
    </row>
    <row r="16360" spans="1:45" x14ac:dyDescent="0.25">
      <c r="A16360" t="s">
        <v>76</v>
      </c>
      <c r="B16360" s="2">
        <v>42867.875</v>
      </c>
      <c r="C16360" s="1">
        <v>42867</v>
      </c>
      <c r="D16360">
        <v>15</v>
      </c>
      <c r="E16360" s="2">
        <v>42867.625</v>
      </c>
      <c r="F16360" s="8" t="s">
        <v>388</v>
      </c>
      <c r="G16360" s="10" t="s">
        <v>389</v>
      </c>
      <c r="J16360" s="14">
        <v>15</v>
      </c>
      <c r="K16360" s="14">
        <v>15</v>
      </c>
      <c r="P16360" s="14">
        <v>15</v>
      </c>
      <c r="Q16360" s="14">
        <v>15</v>
      </c>
      <c r="AS16360" s="14">
        <v>15</v>
      </c>
    </row>
    <row r="16361" spans="1:45" x14ac:dyDescent="0.25">
      <c r="A16361" t="s">
        <v>76</v>
      </c>
      <c r="B16361" s="2">
        <v>42867.916666666664</v>
      </c>
      <c r="C16361" s="1">
        <v>42867</v>
      </c>
      <c r="D16361">
        <v>16</v>
      </c>
      <c r="E16361" s="2">
        <v>42867.666666666664</v>
      </c>
      <c r="F16361" s="8" t="s">
        <v>388</v>
      </c>
      <c r="G16361" s="10" t="s">
        <v>389</v>
      </c>
      <c r="J16361" s="14">
        <v>36</v>
      </c>
      <c r="K16361" s="14">
        <v>36</v>
      </c>
      <c r="P16361" s="14">
        <v>36</v>
      </c>
      <c r="Q16361" s="14">
        <v>36</v>
      </c>
      <c r="AS16361" s="14">
        <v>36</v>
      </c>
    </row>
    <row r="16362" spans="1:45" x14ac:dyDescent="0.25">
      <c r="A16362" t="s">
        <v>76</v>
      </c>
      <c r="B16362" s="2">
        <v>42867.958333333336</v>
      </c>
      <c r="C16362" s="1">
        <v>42867</v>
      </c>
      <c r="D16362">
        <v>17</v>
      </c>
      <c r="E16362" s="2">
        <v>42867.708333333336</v>
      </c>
      <c r="F16362" s="8" t="s">
        <v>388</v>
      </c>
      <c r="G16362" s="10" t="s">
        <v>389</v>
      </c>
      <c r="J16362" s="14">
        <v>31</v>
      </c>
      <c r="K16362" s="14">
        <v>31</v>
      </c>
      <c r="P16362" s="14">
        <v>31</v>
      </c>
      <c r="Q16362" s="14">
        <v>31</v>
      </c>
      <c r="AS16362" s="14">
        <v>31</v>
      </c>
    </row>
    <row r="16363" spans="1:45" x14ac:dyDescent="0.25">
      <c r="A16363" t="s">
        <v>76</v>
      </c>
      <c r="B16363" s="2">
        <v>42868</v>
      </c>
      <c r="C16363" s="1">
        <v>42867</v>
      </c>
      <c r="D16363">
        <v>18</v>
      </c>
      <c r="E16363" s="2">
        <v>42867.75</v>
      </c>
      <c r="F16363" s="8" t="s">
        <v>388</v>
      </c>
      <c r="G16363" s="10" t="s">
        <v>389</v>
      </c>
      <c r="J16363" s="14">
        <v>76</v>
      </c>
      <c r="K16363" s="14">
        <v>76</v>
      </c>
      <c r="P16363" s="14">
        <v>76</v>
      </c>
      <c r="Q16363" s="14">
        <v>76</v>
      </c>
      <c r="AS16363" s="14">
        <v>76</v>
      </c>
    </row>
    <row r="16364" spans="1:45" x14ac:dyDescent="0.25">
      <c r="A16364" t="s">
        <v>76</v>
      </c>
      <c r="B16364" s="2">
        <v>42868.041666666664</v>
      </c>
      <c r="C16364" s="1">
        <v>42867</v>
      </c>
      <c r="D16364">
        <v>19</v>
      </c>
      <c r="E16364" s="2">
        <v>42867.791666666664</v>
      </c>
      <c r="F16364" s="8" t="s">
        <v>388</v>
      </c>
      <c r="G16364" s="10" t="s">
        <v>389</v>
      </c>
      <c r="J16364" s="14">
        <v>134</v>
      </c>
      <c r="K16364" s="14">
        <v>134</v>
      </c>
      <c r="P16364" s="14">
        <v>134</v>
      </c>
      <c r="Q16364" s="14">
        <v>134</v>
      </c>
      <c r="AS16364" s="14">
        <v>134</v>
      </c>
    </row>
    <row r="16365" spans="1:45" x14ac:dyDescent="0.25">
      <c r="A16365" t="s">
        <v>76</v>
      </c>
      <c r="B16365" s="2">
        <v>42868.083333333336</v>
      </c>
      <c r="C16365" s="1">
        <v>42867</v>
      </c>
      <c r="D16365">
        <v>20</v>
      </c>
      <c r="E16365" s="2">
        <v>42867.833333333336</v>
      </c>
      <c r="F16365" s="8" t="s">
        <v>388</v>
      </c>
      <c r="G16365" s="10" t="s">
        <v>389</v>
      </c>
      <c r="J16365" s="14">
        <v>150</v>
      </c>
      <c r="K16365" s="14">
        <v>150</v>
      </c>
      <c r="P16365" s="14">
        <v>150</v>
      </c>
      <c r="Q16365" s="14">
        <v>150</v>
      </c>
      <c r="AS16365" s="14">
        <v>150</v>
      </c>
    </row>
    <row r="16366" spans="1:45" x14ac:dyDescent="0.25">
      <c r="A16366" t="s">
        <v>76</v>
      </c>
      <c r="B16366" s="2">
        <v>42868.125</v>
      </c>
      <c r="C16366" s="1">
        <v>42867</v>
      </c>
      <c r="D16366">
        <v>21</v>
      </c>
      <c r="E16366" s="2">
        <v>42867.875</v>
      </c>
      <c r="F16366" s="8" t="s">
        <v>388</v>
      </c>
      <c r="G16366" s="10" t="s">
        <v>389</v>
      </c>
      <c r="J16366" s="14">
        <v>182</v>
      </c>
      <c r="K16366" s="14">
        <v>182</v>
      </c>
      <c r="P16366" s="14">
        <v>182</v>
      </c>
      <c r="Q16366" s="14">
        <v>182</v>
      </c>
      <c r="AS16366" s="14">
        <v>182</v>
      </c>
    </row>
    <row r="16367" spans="1:45" x14ac:dyDescent="0.25">
      <c r="A16367" t="s">
        <v>76</v>
      </c>
      <c r="B16367" s="2">
        <v>42868.166666666664</v>
      </c>
      <c r="C16367" s="1">
        <v>42867</v>
      </c>
      <c r="D16367">
        <v>22</v>
      </c>
      <c r="E16367" s="2">
        <v>42867.916666666664</v>
      </c>
      <c r="F16367" s="8" t="s">
        <v>388</v>
      </c>
      <c r="G16367" s="10" t="s">
        <v>389</v>
      </c>
      <c r="J16367" s="14">
        <v>198</v>
      </c>
      <c r="K16367" s="14">
        <v>198</v>
      </c>
      <c r="P16367" s="14">
        <v>198</v>
      </c>
      <c r="Q16367" s="14">
        <v>198</v>
      </c>
      <c r="AS16367" s="14">
        <v>198</v>
      </c>
    </row>
    <row r="16368" spans="1:45" x14ac:dyDescent="0.25">
      <c r="A16368" t="s">
        <v>76</v>
      </c>
      <c r="B16368" s="2">
        <v>42868.208333333336</v>
      </c>
      <c r="C16368" s="1">
        <v>42867</v>
      </c>
      <c r="D16368">
        <v>23</v>
      </c>
      <c r="E16368" s="2">
        <v>42867.958333333336</v>
      </c>
      <c r="F16368" s="8" t="s">
        <v>388</v>
      </c>
      <c r="G16368" s="10" t="s">
        <v>389</v>
      </c>
      <c r="J16368" s="14">
        <v>169</v>
      </c>
      <c r="K16368" s="14">
        <v>169</v>
      </c>
      <c r="P16368" s="14">
        <v>169</v>
      </c>
      <c r="Q16368" s="14">
        <v>169</v>
      </c>
      <c r="AS16368" s="14">
        <v>169</v>
      </c>
    </row>
    <row r="16369" spans="1:45" x14ac:dyDescent="0.25">
      <c r="A16369" t="s">
        <v>76</v>
      </c>
      <c r="B16369" s="2">
        <v>42868.25</v>
      </c>
      <c r="C16369" s="1">
        <v>42867</v>
      </c>
      <c r="D16369">
        <v>24</v>
      </c>
      <c r="E16369" s="2">
        <v>42868</v>
      </c>
      <c r="F16369" s="8" t="s">
        <v>388</v>
      </c>
      <c r="G16369" s="10" t="s">
        <v>389</v>
      </c>
      <c r="J16369" s="14">
        <v>97</v>
      </c>
      <c r="K16369" s="14">
        <v>97</v>
      </c>
      <c r="P16369" s="14">
        <v>97</v>
      </c>
      <c r="Q16369" s="14">
        <v>97</v>
      </c>
      <c r="AS16369" s="14">
        <v>97</v>
      </c>
    </row>
    <row r="16370" spans="1:45" x14ac:dyDescent="0.25">
      <c r="A16370" t="s">
        <v>76</v>
      </c>
      <c r="B16370" s="2">
        <v>42868.291666666664</v>
      </c>
      <c r="C16370" s="1">
        <v>42868</v>
      </c>
      <c r="D16370">
        <v>1</v>
      </c>
      <c r="E16370" s="2">
        <v>42868.041666666664</v>
      </c>
      <c r="F16370" s="8" t="s">
        <v>388</v>
      </c>
      <c r="G16370" s="10" t="s">
        <v>389</v>
      </c>
      <c r="J16370" s="14">
        <v>105</v>
      </c>
      <c r="K16370" s="14">
        <v>105</v>
      </c>
      <c r="P16370" s="14">
        <v>105</v>
      </c>
      <c r="Q16370" s="14">
        <v>105</v>
      </c>
      <c r="AS16370" s="14">
        <v>105</v>
      </c>
    </row>
    <row r="16371" spans="1:45" x14ac:dyDescent="0.25">
      <c r="A16371" t="s">
        <v>76</v>
      </c>
      <c r="B16371" s="2">
        <v>42868.333333333336</v>
      </c>
      <c r="C16371" s="1">
        <v>42868</v>
      </c>
      <c r="D16371">
        <v>2</v>
      </c>
      <c r="E16371" s="2">
        <v>42868.083333333336</v>
      </c>
      <c r="F16371" s="8" t="s">
        <v>388</v>
      </c>
      <c r="G16371" s="10" t="s">
        <v>389</v>
      </c>
      <c r="J16371" s="14">
        <v>41</v>
      </c>
      <c r="K16371" s="14">
        <v>41</v>
      </c>
      <c r="P16371" s="14">
        <v>41</v>
      </c>
      <c r="Q16371" s="14">
        <v>41</v>
      </c>
      <c r="AS16371" s="14">
        <v>41</v>
      </c>
    </row>
    <row r="16372" spans="1:45" x14ac:dyDescent="0.25">
      <c r="A16372" t="s">
        <v>76</v>
      </c>
      <c r="B16372" s="2">
        <v>42868.375</v>
      </c>
      <c r="C16372" s="1">
        <v>42868</v>
      </c>
      <c r="D16372">
        <v>3</v>
      </c>
      <c r="E16372" s="2">
        <v>42868.125</v>
      </c>
      <c r="F16372" s="8" t="s">
        <v>388</v>
      </c>
      <c r="G16372" s="10" t="s">
        <v>389</v>
      </c>
      <c r="J16372" s="14">
        <v>72</v>
      </c>
      <c r="K16372" s="14">
        <v>72</v>
      </c>
      <c r="P16372" s="14">
        <v>72</v>
      </c>
      <c r="Q16372" s="14">
        <v>72</v>
      </c>
      <c r="AS16372" s="14">
        <v>72</v>
      </c>
    </row>
    <row r="16373" spans="1:45" x14ac:dyDescent="0.25">
      <c r="A16373" t="s">
        <v>76</v>
      </c>
      <c r="B16373" s="2">
        <v>42868.416666666664</v>
      </c>
      <c r="C16373" s="1">
        <v>42868</v>
      </c>
      <c r="D16373">
        <v>4</v>
      </c>
      <c r="E16373" s="2">
        <v>42868.166666666664</v>
      </c>
      <c r="F16373" s="8" t="s">
        <v>388</v>
      </c>
      <c r="G16373" s="10" t="s">
        <v>389</v>
      </c>
      <c r="J16373" s="14">
        <v>42</v>
      </c>
      <c r="K16373" s="14">
        <v>41</v>
      </c>
      <c r="P16373" s="14">
        <v>42</v>
      </c>
      <c r="Q16373" s="14">
        <v>41</v>
      </c>
      <c r="AS16373" s="14">
        <v>41</v>
      </c>
    </row>
    <row r="16374" spans="1:45" x14ac:dyDescent="0.25">
      <c r="A16374" t="s">
        <v>76</v>
      </c>
      <c r="B16374" s="2">
        <v>42868.458333333336</v>
      </c>
      <c r="C16374" s="1">
        <v>42868</v>
      </c>
      <c r="D16374">
        <v>5</v>
      </c>
      <c r="E16374" s="2">
        <v>42868.208333333336</v>
      </c>
      <c r="F16374" s="8" t="s">
        <v>388</v>
      </c>
      <c r="G16374" s="10" t="s">
        <v>389</v>
      </c>
      <c r="J16374" s="14">
        <v>147</v>
      </c>
      <c r="K16374" s="14">
        <v>147</v>
      </c>
      <c r="P16374" s="14">
        <v>147</v>
      </c>
      <c r="Q16374" s="14">
        <v>147</v>
      </c>
      <c r="AS16374" s="14">
        <v>147</v>
      </c>
    </row>
    <row r="16375" spans="1:45" x14ac:dyDescent="0.25">
      <c r="A16375" t="s">
        <v>76</v>
      </c>
      <c r="B16375" s="2">
        <v>42868.5</v>
      </c>
      <c r="C16375" s="1">
        <v>42868</v>
      </c>
      <c r="D16375">
        <v>6</v>
      </c>
      <c r="E16375" s="2">
        <v>42868.25</v>
      </c>
      <c r="F16375" s="8" t="s">
        <v>388</v>
      </c>
      <c r="G16375" s="10" t="s">
        <v>389</v>
      </c>
      <c r="J16375" s="14">
        <v>183</v>
      </c>
      <c r="K16375" s="14">
        <v>183</v>
      </c>
      <c r="P16375" s="14">
        <v>183</v>
      </c>
      <c r="Q16375" s="14">
        <v>183</v>
      </c>
      <c r="AS16375" s="14">
        <v>183</v>
      </c>
    </row>
    <row r="16376" spans="1:45" x14ac:dyDescent="0.25">
      <c r="A16376" t="s">
        <v>76</v>
      </c>
      <c r="B16376" s="2">
        <v>42868.541666666664</v>
      </c>
      <c r="C16376" s="1">
        <v>42868</v>
      </c>
      <c r="D16376">
        <v>7</v>
      </c>
      <c r="E16376" s="2">
        <v>42868.291666666664</v>
      </c>
      <c r="F16376" s="8" t="s">
        <v>388</v>
      </c>
      <c r="G16376" s="10" t="s">
        <v>389</v>
      </c>
      <c r="J16376" s="14">
        <v>165</v>
      </c>
      <c r="K16376" s="14">
        <v>165</v>
      </c>
      <c r="P16376" s="14">
        <v>165</v>
      </c>
      <c r="Q16376" s="14">
        <v>165</v>
      </c>
      <c r="AS16376" s="14">
        <v>165</v>
      </c>
    </row>
    <row r="16377" spans="1:45" x14ac:dyDescent="0.25">
      <c r="A16377" t="s">
        <v>76</v>
      </c>
      <c r="B16377" s="2">
        <v>42868.583333333336</v>
      </c>
      <c r="C16377" s="1">
        <v>42868</v>
      </c>
      <c r="D16377">
        <v>8</v>
      </c>
      <c r="E16377" s="2">
        <v>42868.333333333336</v>
      </c>
      <c r="F16377" s="8" t="s">
        <v>388</v>
      </c>
      <c r="G16377" s="10" t="s">
        <v>389</v>
      </c>
      <c r="J16377" s="14">
        <v>185</v>
      </c>
      <c r="K16377" s="14">
        <v>185</v>
      </c>
      <c r="P16377" s="14">
        <v>185</v>
      </c>
      <c r="Q16377" s="14">
        <v>185</v>
      </c>
      <c r="AS16377" s="14">
        <v>185</v>
      </c>
    </row>
    <row r="16378" spans="1:45" x14ac:dyDescent="0.25">
      <c r="A16378" t="s">
        <v>76</v>
      </c>
      <c r="B16378" s="2">
        <v>42868.625</v>
      </c>
      <c r="C16378" s="1">
        <v>42868</v>
      </c>
      <c r="D16378">
        <v>9</v>
      </c>
      <c r="E16378" s="2">
        <v>42868.375</v>
      </c>
      <c r="F16378" s="8" t="s">
        <v>388</v>
      </c>
      <c r="G16378" s="10" t="s">
        <v>389</v>
      </c>
      <c r="J16378" s="14">
        <v>190</v>
      </c>
      <c r="K16378" s="14">
        <v>190</v>
      </c>
      <c r="P16378" s="14">
        <v>190</v>
      </c>
      <c r="Q16378" s="14">
        <v>190</v>
      </c>
      <c r="AS16378" s="14">
        <v>190</v>
      </c>
    </row>
    <row r="16379" spans="1:45" x14ac:dyDescent="0.25">
      <c r="A16379" t="s">
        <v>76</v>
      </c>
      <c r="B16379" s="2">
        <v>42868.666666666664</v>
      </c>
      <c r="C16379" s="1">
        <v>42868</v>
      </c>
      <c r="D16379">
        <v>10</v>
      </c>
      <c r="E16379" s="2">
        <v>42868.416666666664</v>
      </c>
      <c r="F16379" s="8" t="s">
        <v>388</v>
      </c>
      <c r="G16379" s="10" t="s">
        <v>389</v>
      </c>
      <c r="J16379" s="14">
        <v>196</v>
      </c>
      <c r="K16379" s="14">
        <v>196</v>
      </c>
      <c r="P16379" s="14">
        <v>196</v>
      </c>
      <c r="Q16379" s="14">
        <v>196</v>
      </c>
      <c r="AS16379" s="14">
        <v>196</v>
      </c>
    </row>
    <row r="16380" spans="1:45" x14ac:dyDescent="0.25">
      <c r="A16380" t="s">
        <v>76</v>
      </c>
      <c r="B16380" s="2">
        <v>42868.708333333336</v>
      </c>
      <c r="C16380" s="1">
        <v>42868</v>
      </c>
      <c r="D16380">
        <v>11</v>
      </c>
      <c r="E16380" s="2">
        <v>42868.458333333336</v>
      </c>
      <c r="F16380" s="8" t="s">
        <v>388</v>
      </c>
      <c r="G16380" s="10" t="s">
        <v>389</v>
      </c>
      <c r="J16380" s="14">
        <v>177</v>
      </c>
      <c r="K16380" s="14">
        <v>177</v>
      </c>
      <c r="P16380" s="14">
        <v>177</v>
      </c>
      <c r="Q16380" s="14">
        <v>177</v>
      </c>
      <c r="AS16380" s="14">
        <v>177</v>
      </c>
    </row>
    <row r="16381" spans="1:45" x14ac:dyDescent="0.25">
      <c r="A16381" t="s">
        <v>76</v>
      </c>
      <c r="B16381" s="2">
        <v>42868.75</v>
      </c>
      <c r="C16381" s="1">
        <v>42868</v>
      </c>
      <c r="D16381">
        <v>12</v>
      </c>
      <c r="E16381" s="2">
        <v>42868.5</v>
      </c>
      <c r="F16381" s="8" t="s">
        <v>388</v>
      </c>
      <c r="G16381" s="10" t="s">
        <v>389</v>
      </c>
      <c r="J16381" s="14">
        <v>164</v>
      </c>
      <c r="K16381" s="14">
        <v>164</v>
      </c>
      <c r="P16381" s="14">
        <v>164</v>
      </c>
      <c r="Q16381" s="14">
        <v>164</v>
      </c>
      <c r="AS16381" s="14">
        <v>164</v>
      </c>
    </row>
    <row r="16382" spans="1:45" x14ac:dyDescent="0.25">
      <c r="A16382" t="s">
        <v>76</v>
      </c>
      <c r="B16382" s="2">
        <v>42868.791666666664</v>
      </c>
      <c r="C16382" s="1">
        <v>42868</v>
      </c>
      <c r="D16382">
        <v>13</v>
      </c>
      <c r="E16382" s="2">
        <v>42868.541666666664</v>
      </c>
      <c r="F16382" s="8" t="s">
        <v>388</v>
      </c>
      <c r="G16382" s="10" t="s">
        <v>389</v>
      </c>
      <c r="J16382" s="14">
        <v>114</v>
      </c>
      <c r="K16382" s="14">
        <v>114</v>
      </c>
      <c r="P16382" s="14">
        <v>114</v>
      </c>
      <c r="Q16382" s="14">
        <v>114</v>
      </c>
      <c r="AS16382" s="14">
        <v>114</v>
      </c>
    </row>
    <row r="16383" spans="1:45" x14ac:dyDescent="0.25">
      <c r="A16383" t="s">
        <v>76</v>
      </c>
      <c r="B16383" s="2">
        <v>42868.833333333336</v>
      </c>
      <c r="C16383" s="1">
        <v>42868</v>
      </c>
      <c r="D16383">
        <v>14</v>
      </c>
      <c r="E16383" s="2">
        <v>42868.583333333336</v>
      </c>
      <c r="F16383" s="8" t="s">
        <v>388</v>
      </c>
      <c r="G16383" s="10" t="s">
        <v>389</v>
      </c>
      <c r="J16383" s="14">
        <v>77</v>
      </c>
      <c r="K16383" s="14">
        <v>77</v>
      </c>
      <c r="P16383" s="14">
        <v>77</v>
      </c>
      <c r="Q16383" s="14">
        <v>77</v>
      </c>
      <c r="AS16383" s="14">
        <v>77</v>
      </c>
    </row>
    <row r="16384" spans="1:45" x14ac:dyDescent="0.25">
      <c r="A16384" t="s">
        <v>76</v>
      </c>
      <c r="B16384" s="2">
        <v>42868.875</v>
      </c>
      <c r="C16384" s="1">
        <v>42868</v>
      </c>
      <c r="D16384">
        <v>15</v>
      </c>
      <c r="E16384" s="2">
        <v>42868.625</v>
      </c>
      <c r="F16384" s="8" t="s">
        <v>388</v>
      </c>
      <c r="G16384" s="10" t="s">
        <v>389</v>
      </c>
      <c r="J16384" s="14">
        <v>70</v>
      </c>
      <c r="K16384" s="14">
        <v>70</v>
      </c>
      <c r="P16384" s="14">
        <v>70</v>
      </c>
      <c r="Q16384" s="14">
        <v>70</v>
      </c>
      <c r="AS16384" s="14">
        <v>70</v>
      </c>
    </row>
    <row r="16385" spans="1:45" x14ac:dyDescent="0.25">
      <c r="A16385" t="s">
        <v>76</v>
      </c>
      <c r="B16385" s="2">
        <v>42868.916666666664</v>
      </c>
      <c r="C16385" s="1">
        <v>42868</v>
      </c>
      <c r="D16385">
        <v>16</v>
      </c>
      <c r="E16385" s="2">
        <v>42868.666666666664</v>
      </c>
      <c r="F16385" s="8" t="s">
        <v>388</v>
      </c>
      <c r="G16385" s="10" t="s">
        <v>389</v>
      </c>
      <c r="J16385" s="14">
        <v>74</v>
      </c>
      <c r="K16385" s="14">
        <v>74</v>
      </c>
      <c r="P16385" s="14">
        <v>74</v>
      </c>
      <c r="Q16385" s="14">
        <v>74</v>
      </c>
      <c r="AS16385" s="14">
        <v>74</v>
      </c>
    </row>
    <row r="16386" spans="1:45" x14ac:dyDescent="0.25">
      <c r="A16386" t="s">
        <v>76</v>
      </c>
      <c r="B16386" s="2">
        <v>42868.958333333336</v>
      </c>
      <c r="C16386" s="1">
        <v>42868</v>
      </c>
      <c r="D16386">
        <v>17</v>
      </c>
      <c r="E16386" s="2">
        <v>42868.708333333336</v>
      </c>
      <c r="F16386" s="8" t="s">
        <v>388</v>
      </c>
      <c r="G16386" s="10" t="s">
        <v>389</v>
      </c>
      <c r="J16386" s="14">
        <v>74</v>
      </c>
      <c r="K16386" s="14">
        <v>74</v>
      </c>
      <c r="P16386" s="14">
        <v>74</v>
      </c>
      <c r="Q16386" s="14">
        <v>74</v>
      </c>
      <c r="AS16386" s="14">
        <v>74</v>
      </c>
    </row>
    <row r="16387" spans="1:45" x14ac:dyDescent="0.25">
      <c r="A16387" t="s">
        <v>76</v>
      </c>
      <c r="B16387" s="2">
        <v>42869</v>
      </c>
      <c r="C16387" s="1">
        <v>42868</v>
      </c>
      <c r="D16387">
        <v>18</v>
      </c>
      <c r="E16387" s="2">
        <v>42868.75</v>
      </c>
      <c r="F16387" s="8" t="s">
        <v>388</v>
      </c>
      <c r="G16387" s="10" t="s">
        <v>389</v>
      </c>
      <c r="J16387" s="14">
        <v>98</v>
      </c>
      <c r="K16387" s="14">
        <v>98</v>
      </c>
      <c r="P16387" s="14">
        <v>98</v>
      </c>
      <c r="Q16387" s="14">
        <v>98</v>
      </c>
      <c r="AS16387" s="14">
        <v>98</v>
      </c>
    </row>
    <row r="16388" spans="1:45" x14ac:dyDescent="0.25">
      <c r="A16388" t="s">
        <v>76</v>
      </c>
      <c r="B16388" s="2">
        <v>42869.041666666664</v>
      </c>
      <c r="C16388" s="1">
        <v>42868</v>
      </c>
      <c r="D16388">
        <v>19</v>
      </c>
      <c r="E16388" s="2">
        <v>42868.791666666664</v>
      </c>
      <c r="F16388" s="8" t="s">
        <v>388</v>
      </c>
      <c r="G16388" s="10" t="s">
        <v>389</v>
      </c>
      <c r="J16388" s="14">
        <v>112</v>
      </c>
      <c r="K16388" s="14">
        <v>112</v>
      </c>
      <c r="P16388" s="14">
        <v>112</v>
      </c>
      <c r="Q16388" s="14">
        <v>112</v>
      </c>
      <c r="AS16388" s="14">
        <v>112</v>
      </c>
    </row>
    <row r="16389" spans="1:45" x14ac:dyDescent="0.25">
      <c r="A16389" t="s">
        <v>76</v>
      </c>
      <c r="B16389" s="2">
        <v>42869.083333333336</v>
      </c>
      <c r="C16389" s="1">
        <v>42868</v>
      </c>
      <c r="D16389">
        <v>20</v>
      </c>
      <c r="E16389" s="2">
        <v>42868.833333333336</v>
      </c>
      <c r="F16389" s="8" t="s">
        <v>388</v>
      </c>
      <c r="G16389" s="10" t="s">
        <v>389</v>
      </c>
      <c r="J16389" s="14">
        <v>75</v>
      </c>
      <c r="K16389" s="14">
        <v>75</v>
      </c>
      <c r="P16389" s="14">
        <v>75</v>
      </c>
      <c r="Q16389" s="14">
        <v>75</v>
      </c>
      <c r="AS16389" s="14">
        <v>75</v>
      </c>
    </row>
    <row r="16390" spans="1:45" x14ac:dyDescent="0.25">
      <c r="A16390" t="s">
        <v>76</v>
      </c>
      <c r="B16390" s="2">
        <v>42869.125</v>
      </c>
      <c r="C16390" s="1">
        <v>42868</v>
      </c>
      <c r="D16390">
        <v>21</v>
      </c>
      <c r="E16390" s="2">
        <v>42868.875</v>
      </c>
      <c r="F16390" s="8" t="s">
        <v>388</v>
      </c>
      <c r="G16390" s="10" t="s">
        <v>389</v>
      </c>
      <c r="J16390" s="14">
        <v>62</v>
      </c>
      <c r="K16390" s="14">
        <v>62</v>
      </c>
      <c r="P16390" s="14">
        <v>62</v>
      </c>
      <c r="Q16390" s="14">
        <v>62</v>
      </c>
      <c r="AS16390" s="14">
        <v>62</v>
      </c>
    </row>
    <row r="16391" spans="1:45" x14ac:dyDescent="0.25">
      <c r="A16391" t="s">
        <v>76</v>
      </c>
      <c r="B16391" s="2">
        <v>42869.166666666664</v>
      </c>
      <c r="C16391" s="1">
        <v>42868</v>
      </c>
      <c r="D16391">
        <v>22</v>
      </c>
      <c r="E16391" s="2">
        <v>42868.916666666664</v>
      </c>
      <c r="F16391" s="8" t="s">
        <v>388</v>
      </c>
      <c r="G16391" s="10" t="s">
        <v>389</v>
      </c>
      <c r="J16391" s="14">
        <v>107</v>
      </c>
      <c r="K16391" s="14">
        <v>107</v>
      </c>
      <c r="P16391" s="14">
        <v>107</v>
      </c>
      <c r="Q16391" s="14">
        <v>107</v>
      </c>
      <c r="AS16391" s="14">
        <v>107</v>
      </c>
    </row>
    <row r="16392" spans="1:45" x14ac:dyDescent="0.25">
      <c r="A16392" t="s">
        <v>76</v>
      </c>
      <c r="B16392" s="2">
        <v>42869.208333333336</v>
      </c>
      <c r="C16392" s="1">
        <v>42868</v>
      </c>
      <c r="D16392">
        <v>23</v>
      </c>
      <c r="E16392" s="2">
        <v>42868.958333333336</v>
      </c>
      <c r="F16392" s="8" t="s">
        <v>388</v>
      </c>
      <c r="G16392" s="10" t="s">
        <v>389</v>
      </c>
      <c r="J16392" s="14">
        <v>37</v>
      </c>
      <c r="K16392" s="14">
        <v>37</v>
      </c>
      <c r="P16392" s="14">
        <v>37</v>
      </c>
      <c r="Q16392" s="14">
        <v>37</v>
      </c>
      <c r="AS16392" s="14">
        <v>37</v>
      </c>
    </row>
    <row r="16393" spans="1:45" x14ac:dyDescent="0.25">
      <c r="A16393" t="s">
        <v>76</v>
      </c>
      <c r="B16393" s="2">
        <v>42869.25</v>
      </c>
      <c r="C16393" s="1">
        <v>42868</v>
      </c>
      <c r="D16393">
        <v>24</v>
      </c>
      <c r="E16393" s="2">
        <v>42869</v>
      </c>
      <c r="F16393" s="8" t="s">
        <v>388</v>
      </c>
      <c r="G16393" s="10" t="s">
        <v>389</v>
      </c>
      <c r="J16393" s="14">
        <v>96</v>
      </c>
      <c r="K16393" s="14">
        <v>96</v>
      </c>
      <c r="P16393" s="14">
        <v>96</v>
      </c>
      <c r="Q16393" s="14">
        <v>96</v>
      </c>
      <c r="AS16393" s="14">
        <v>96</v>
      </c>
    </row>
    <row r="16394" spans="1:45" x14ac:dyDescent="0.25">
      <c r="A16394" t="s">
        <v>76</v>
      </c>
      <c r="B16394" s="2">
        <v>42869.291666666664</v>
      </c>
      <c r="C16394" s="1">
        <v>42869</v>
      </c>
      <c r="D16394">
        <v>1</v>
      </c>
      <c r="E16394" s="2">
        <v>42869.041666666664</v>
      </c>
      <c r="F16394" s="8" t="s">
        <v>388</v>
      </c>
      <c r="G16394" s="10" t="s">
        <v>389</v>
      </c>
      <c r="J16394" s="14">
        <v>100</v>
      </c>
      <c r="K16394" s="14">
        <v>100</v>
      </c>
      <c r="P16394" s="14">
        <v>100</v>
      </c>
      <c r="Q16394" s="14">
        <v>100</v>
      </c>
      <c r="AS16394" s="14">
        <v>100</v>
      </c>
    </row>
    <row r="16395" spans="1:45" x14ac:dyDescent="0.25">
      <c r="A16395" t="s">
        <v>76</v>
      </c>
      <c r="B16395" s="2">
        <v>42869.333333333336</v>
      </c>
      <c r="C16395" s="1">
        <v>42869</v>
      </c>
      <c r="D16395">
        <v>2</v>
      </c>
      <c r="E16395" s="2">
        <v>42869.083333333336</v>
      </c>
      <c r="F16395" s="8" t="s">
        <v>388</v>
      </c>
      <c r="G16395" s="10" t="s">
        <v>389</v>
      </c>
      <c r="J16395" s="14">
        <v>105</v>
      </c>
      <c r="K16395" s="14">
        <v>105</v>
      </c>
      <c r="P16395" s="14">
        <v>105</v>
      </c>
      <c r="Q16395" s="14">
        <v>105</v>
      </c>
      <c r="AS16395" s="14">
        <v>105</v>
      </c>
    </row>
    <row r="16396" spans="1:45" x14ac:dyDescent="0.25">
      <c r="A16396" t="s">
        <v>76</v>
      </c>
      <c r="B16396" s="2">
        <v>42869.375</v>
      </c>
      <c r="C16396" s="1">
        <v>42869</v>
      </c>
      <c r="D16396">
        <v>3</v>
      </c>
      <c r="E16396" s="2">
        <v>42869.125</v>
      </c>
      <c r="F16396" s="8" t="s">
        <v>388</v>
      </c>
      <c r="G16396" s="10" t="s">
        <v>389</v>
      </c>
      <c r="J16396" s="14">
        <v>124</v>
      </c>
      <c r="K16396" s="14">
        <v>124</v>
      </c>
      <c r="P16396" s="14">
        <v>124</v>
      </c>
      <c r="Q16396" s="14">
        <v>124</v>
      </c>
      <c r="AS16396" s="14">
        <v>124</v>
      </c>
    </row>
    <row r="16397" spans="1:45" x14ac:dyDescent="0.25">
      <c r="A16397" t="s">
        <v>76</v>
      </c>
      <c r="B16397" s="2">
        <v>42869.416666666664</v>
      </c>
      <c r="C16397" s="1">
        <v>42869</v>
      </c>
      <c r="D16397">
        <v>4</v>
      </c>
      <c r="E16397" s="2">
        <v>42869.166666666664</v>
      </c>
      <c r="F16397" s="8" t="s">
        <v>388</v>
      </c>
      <c r="G16397" s="10" t="s">
        <v>389</v>
      </c>
      <c r="J16397" s="14">
        <v>129</v>
      </c>
      <c r="K16397" s="14">
        <v>129</v>
      </c>
      <c r="P16397" s="14">
        <v>129</v>
      </c>
      <c r="Q16397" s="14">
        <v>129</v>
      </c>
      <c r="AS16397" s="14">
        <v>129</v>
      </c>
    </row>
    <row r="16398" spans="1:45" x14ac:dyDescent="0.25">
      <c r="A16398" t="s">
        <v>76</v>
      </c>
      <c r="B16398" s="2">
        <v>42869.458333333336</v>
      </c>
      <c r="C16398" s="1">
        <v>42869</v>
      </c>
      <c r="D16398">
        <v>5</v>
      </c>
      <c r="E16398" s="2">
        <v>42869.208333333336</v>
      </c>
      <c r="F16398" s="8" t="s">
        <v>388</v>
      </c>
      <c r="G16398" s="10" t="s">
        <v>389</v>
      </c>
      <c r="J16398" s="14">
        <v>137</v>
      </c>
      <c r="K16398" s="14">
        <v>137</v>
      </c>
      <c r="P16398" s="14">
        <v>137</v>
      </c>
      <c r="Q16398" s="14">
        <v>137</v>
      </c>
      <c r="AS16398" s="14">
        <v>137</v>
      </c>
    </row>
    <row r="16399" spans="1:45" x14ac:dyDescent="0.25">
      <c r="A16399" t="s">
        <v>76</v>
      </c>
      <c r="B16399" s="2">
        <v>42869.5</v>
      </c>
      <c r="C16399" s="1">
        <v>42869</v>
      </c>
      <c r="D16399">
        <v>6</v>
      </c>
      <c r="E16399" s="2">
        <v>42869.25</v>
      </c>
      <c r="F16399" s="8" t="s">
        <v>388</v>
      </c>
      <c r="G16399" s="10" t="s">
        <v>389</v>
      </c>
      <c r="J16399" s="14">
        <v>114</v>
      </c>
      <c r="K16399" s="14">
        <v>114</v>
      </c>
      <c r="P16399" s="14">
        <v>114</v>
      </c>
      <c r="Q16399" s="14">
        <v>114</v>
      </c>
      <c r="AS16399" s="14">
        <v>114</v>
      </c>
    </row>
    <row r="16400" spans="1:45" x14ac:dyDescent="0.25">
      <c r="A16400" t="s">
        <v>76</v>
      </c>
      <c r="B16400" s="2">
        <v>42869.541666666664</v>
      </c>
      <c r="C16400" s="1">
        <v>42869</v>
      </c>
      <c r="D16400">
        <v>7</v>
      </c>
      <c r="E16400" s="2">
        <v>42869.291666666664</v>
      </c>
      <c r="F16400" s="8" t="s">
        <v>388</v>
      </c>
      <c r="G16400" s="10" t="s">
        <v>389</v>
      </c>
      <c r="J16400" s="14">
        <v>86</v>
      </c>
      <c r="K16400" s="14">
        <v>86</v>
      </c>
      <c r="P16400" s="14">
        <v>86</v>
      </c>
      <c r="Q16400" s="14">
        <v>86</v>
      </c>
      <c r="AS16400" s="14">
        <v>86</v>
      </c>
    </row>
    <row r="16401" spans="1:45" x14ac:dyDescent="0.25">
      <c r="A16401" t="s">
        <v>76</v>
      </c>
      <c r="B16401" s="2">
        <v>42869.583333333336</v>
      </c>
      <c r="C16401" s="1">
        <v>42869</v>
      </c>
      <c r="D16401">
        <v>8</v>
      </c>
      <c r="E16401" s="2">
        <v>42869.333333333336</v>
      </c>
      <c r="F16401" s="8" t="s">
        <v>388</v>
      </c>
      <c r="G16401" s="10" t="s">
        <v>389</v>
      </c>
      <c r="J16401" s="14">
        <v>80</v>
      </c>
      <c r="K16401" s="14">
        <v>80</v>
      </c>
      <c r="P16401" s="14">
        <v>80</v>
      </c>
      <c r="Q16401" s="14">
        <v>80</v>
      </c>
      <c r="AS16401" s="14">
        <v>80</v>
      </c>
    </row>
    <row r="16402" spans="1:45" x14ac:dyDescent="0.25">
      <c r="A16402" t="s">
        <v>76</v>
      </c>
      <c r="B16402" s="2">
        <v>42869.625</v>
      </c>
      <c r="C16402" s="1">
        <v>42869</v>
      </c>
      <c r="D16402">
        <v>9</v>
      </c>
      <c r="E16402" s="2">
        <v>42869.375</v>
      </c>
      <c r="F16402" s="8" t="s">
        <v>388</v>
      </c>
      <c r="G16402" s="10" t="s">
        <v>389</v>
      </c>
      <c r="J16402" s="14">
        <v>154</v>
      </c>
      <c r="K16402" s="14">
        <v>154</v>
      </c>
      <c r="P16402" s="14">
        <v>154</v>
      </c>
      <c r="Q16402" s="14">
        <v>154</v>
      </c>
      <c r="AS16402" s="14">
        <v>154</v>
      </c>
    </row>
    <row r="16403" spans="1:45" x14ac:dyDescent="0.25">
      <c r="A16403" t="s">
        <v>76</v>
      </c>
      <c r="B16403" s="2">
        <v>42869.666666666664</v>
      </c>
      <c r="C16403" s="1">
        <v>42869</v>
      </c>
      <c r="D16403">
        <v>10</v>
      </c>
      <c r="E16403" s="2">
        <v>42869.416666666664</v>
      </c>
      <c r="F16403" s="8" t="s">
        <v>388</v>
      </c>
      <c r="G16403" s="10" t="s">
        <v>389</v>
      </c>
      <c r="J16403" s="14">
        <v>173</v>
      </c>
      <c r="K16403" s="14">
        <v>173</v>
      </c>
      <c r="P16403" s="14">
        <v>173</v>
      </c>
      <c r="Q16403" s="14">
        <v>173</v>
      </c>
      <c r="AS16403" s="14">
        <v>173</v>
      </c>
    </row>
    <row r="16404" spans="1:45" x14ac:dyDescent="0.25">
      <c r="A16404" t="s">
        <v>76</v>
      </c>
      <c r="B16404" s="2">
        <v>42869.708333333336</v>
      </c>
      <c r="C16404" s="1">
        <v>42869</v>
      </c>
      <c r="D16404">
        <v>11</v>
      </c>
      <c r="E16404" s="2">
        <v>42869.458333333336</v>
      </c>
      <c r="F16404" s="8" t="s">
        <v>388</v>
      </c>
      <c r="G16404" s="10" t="s">
        <v>389</v>
      </c>
      <c r="J16404" s="14">
        <v>190</v>
      </c>
      <c r="K16404" s="14">
        <v>190</v>
      </c>
      <c r="P16404" s="14">
        <v>190</v>
      </c>
      <c r="Q16404" s="14">
        <v>190</v>
      </c>
      <c r="AS16404" s="14">
        <v>190</v>
      </c>
    </row>
    <row r="16405" spans="1:45" x14ac:dyDescent="0.25">
      <c r="A16405" t="s">
        <v>76</v>
      </c>
      <c r="B16405" s="2">
        <v>42869.75</v>
      </c>
      <c r="C16405" s="1">
        <v>42869</v>
      </c>
      <c r="D16405">
        <v>12</v>
      </c>
      <c r="E16405" s="2">
        <v>42869.5</v>
      </c>
      <c r="F16405" s="8" t="s">
        <v>388</v>
      </c>
      <c r="G16405" s="10" t="s">
        <v>389</v>
      </c>
      <c r="J16405" s="14">
        <v>178</v>
      </c>
      <c r="K16405" s="14">
        <v>178</v>
      </c>
      <c r="P16405" s="14">
        <v>178</v>
      </c>
      <c r="Q16405" s="14">
        <v>178</v>
      </c>
      <c r="AS16405" s="14">
        <v>178</v>
      </c>
    </row>
    <row r="16406" spans="1:45" x14ac:dyDescent="0.25">
      <c r="A16406" t="s">
        <v>76</v>
      </c>
      <c r="B16406" s="2">
        <v>42869.791666666664</v>
      </c>
      <c r="C16406" s="1">
        <v>42869</v>
      </c>
      <c r="D16406">
        <v>13</v>
      </c>
      <c r="E16406" s="2">
        <v>42869.541666666664</v>
      </c>
      <c r="F16406" s="8" t="s">
        <v>388</v>
      </c>
      <c r="G16406" s="10" t="s">
        <v>389</v>
      </c>
      <c r="J16406" s="14">
        <v>194</v>
      </c>
      <c r="K16406" s="14">
        <v>194</v>
      </c>
      <c r="P16406" s="14">
        <v>194</v>
      </c>
      <c r="Q16406" s="14">
        <v>194</v>
      </c>
      <c r="AS16406" s="14">
        <v>194</v>
      </c>
    </row>
    <row r="16407" spans="1:45" x14ac:dyDescent="0.25">
      <c r="A16407" t="s">
        <v>76</v>
      </c>
      <c r="B16407" s="2">
        <v>42869.833333333336</v>
      </c>
      <c r="C16407" s="1">
        <v>42869</v>
      </c>
      <c r="D16407">
        <v>14</v>
      </c>
      <c r="E16407" s="2">
        <v>42869.583333333336</v>
      </c>
      <c r="F16407" s="8" t="s">
        <v>388</v>
      </c>
      <c r="G16407" s="10" t="s">
        <v>389</v>
      </c>
      <c r="J16407" s="14">
        <v>192</v>
      </c>
      <c r="K16407" s="14">
        <v>192</v>
      </c>
      <c r="P16407" s="14">
        <v>192</v>
      </c>
      <c r="Q16407" s="14">
        <v>192</v>
      </c>
      <c r="AS16407" s="14">
        <v>192</v>
      </c>
    </row>
    <row r="16408" spans="1:45" x14ac:dyDescent="0.25">
      <c r="A16408" t="s">
        <v>76</v>
      </c>
      <c r="B16408" s="2">
        <v>42869.875</v>
      </c>
      <c r="C16408" s="1">
        <v>42869</v>
      </c>
      <c r="D16408">
        <v>15</v>
      </c>
      <c r="E16408" s="2">
        <v>42869.625</v>
      </c>
      <c r="F16408" s="8" t="s">
        <v>388</v>
      </c>
      <c r="G16408" s="10" t="s">
        <v>389</v>
      </c>
      <c r="J16408" s="14">
        <v>177</v>
      </c>
      <c r="K16408" s="14">
        <v>177</v>
      </c>
      <c r="P16408" s="14">
        <v>177</v>
      </c>
      <c r="Q16408" s="14">
        <v>177</v>
      </c>
      <c r="AS16408" s="14">
        <v>177</v>
      </c>
    </row>
    <row r="16409" spans="1:45" x14ac:dyDescent="0.25">
      <c r="A16409" t="s">
        <v>76</v>
      </c>
      <c r="B16409" s="2">
        <v>42869.916666666664</v>
      </c>
      <c r="C16409" s="1">
        <v>42869</v>
      </c>
      <c r="D16409">
        <v>16</v>
      </c>
      <c r="E16409" s="2">
        <v>42869.666666666664</v>
      </c>
      <c r="F16409" s="8" t="s">
        <v>388</v>
      </c>
      <c r="G16409" s="10" t="s">
        <v>389</v>
      </c>
      <c r="J16409" s="14">
        <v>176</v>
      </c>
      <c r="K16409" s="14">
        <v>176</v>
      </c>
      <c r="P16409" s="14">
        <v>176</v>
      </c>
      <c r="Q16409" s="14">
        <v>176</v>
      </c>
      <c r="AS16409" s="14">
        <v>176</v>
      </c>
    </row>
    <row r="16410" spans="1:45" x14ac:dyDescent="0.25">
      <c r="A16410" t="s">
        <v>76</v>
      </c>
      <c r="B16410" s="2">
        <v>42869.958333333336</v>
      </c>
      <c r="C16410" s="1">
        <v>42869</v>
      </c>
      <c r="D16410">
        <v>17</v>
      </c>
      <c r="E16410" s="2">
        <v>42869.708333333336</v>
      </c>
      <c r="F16410" s="8" t="s">
        <v>388</v>
      </c>
      <c r="G16410" s="10" t="s">
        <v>389</v>
      </c>
      <c r="J16410" s="14">
        <v>184</v>
      </c>
      <c r="K16410" s="14">
        <v>184</v>
      </c>
      <c r="P16410" s="14">
        <v>184</v>
      </c>
      <c r="Q16410" s="14">
        <v>184</v>
      </c>
      <c r="AS16410" s="14">
        <v>184</v>
      </c>
    </row>
    <row r="16411" spans="1:45" x14ac:dyDescent="0.25">
      <c r="A16411" t="s">
        <v>76</v>
      </c>
      <c r="B16411" s="2">
        <v>42870</v>
      </c>
      <c r="C16411" s="1">
        <v>42869</v>
      </c>
      <c r="D16411">
        <v>18</v>
      </c>
      <c r="E16411" s="2">
        <v>42869.75</v>
      </c>
      <c r="F16411" s="8" t="s">
        <v>388</v>
      </c>
      <c r="G16411" s="10" t="s">
        <v>389</v>
      </c>
      <c r="J16411" s="14">
        <v>191</v>
      </c>
      <c r="K16411" s="14">
        <v>191</v>
      </c>
      <c r="P16411" s="14">
        <v>191</v>
      </c>
      <c r="Q16411" s="14">
        <v>191</v>
      </c>
      <c r="AS16411" s="14">
        <v>191</v>
      </c>
    </row>
    <row r="16412" spans="1:45" x14ac:dyDescent="0.25">
      <c r="A16412" t="s">
        <v>76</v>
      </c>
      <c r="B16412" s="2">
        <v>42870.041666666664</v>
      </c>
      <c r="C16412" s="1">
        <v>42869</v>
      </c>
      <c r="D16412">
        <v>19</v>
      </c>
      <c r="E16412" s="2">
        <v>42869.791666666664</v>
      </c>
      <c r="F16412" s="8" t="s">
        <v>388</v>
      </c>
      <c r="G16412" s="10" t="s">
        <v>389</v>
      </c>
      <c r="J16412" s="14">
        <v>178</v>
      </c>
      <c r="K16412" s="14">
        <v>178</v>
      </c>
      <c r="P16412" s="14">
        <v>178</v>
      </c>
      <c r="Q16412" s="14">
        <v>178</v>
      </c>
      <c r="AS16412" s="14">
        <v>178</v>
      </c>
    </row>
    <row r="16413" spans="1:45" x14ac:dyDescent="0.25">
      <c r="A16413" t="s">
        <v>76</v>
      </c>
      <c r="B16413" s="2">
        <v>42870.083333333336</v>
      </c>
      <c r="C16413" s="1">
        <v>42869</v>
      </c>
      <c r="D16413">
        <v>20</v>
      </c>
      <c r="E16413" s="2">
        <v>42869.833333333336</v>
      </c>
      <c r="F16413" s="8" t="s">
        <v>388</v>
      </c>
      <c r="G16413" s="10" t="s">
        <v>389</v>
      </c>
      <c r="J16413" s="14">
        <v>168</v>
      </c>
      <c r="K16413" s="14">
        <v>168</v>
      </c>
      <c r="P16413" s="14">
        <v>168</v>
      </c>
      <c r="Q16413" s="14">
        <v>168</v>
      </c>
      <c r="AS16413" s="14">
        <v>168</v>
      </c>
    </row>
    <row r="16414" spans="1:45" x14ac:dyDescent="0.25">
      <c r="A16414" t="s">
        <v>76</v>
      </c>
      <c r="B16414" s="2">
        <v>42870.125</v>
      </c>
      <c r="C16414" s="1">
        <v>42869</v>
      </c>
      <c r="D16414">
        <v>21</v>
      </c>
      <c r="E16414" s="2">
        <v>42869.875</v>
      </c>
      <c r="F16414" s="8" t="s">
        <v>388</v>
      </c>
      <c r="G16414" s="10" t="s">
        <v>389</v>
      </c>
      <c r="J16414" s="14">
        <v>166</v>
      </c>
      <c r="K16414" s="14">
        <v>166</v>
      </c>
      <c r="P16414" s="14">
        <v>166</v>
      </c>
      <c r="Q16414" s="14">
        <v>166</v>
      </c>
      <c r="AS16414" s="14">
        <v>166</v>
      </c>
    </row>
    <row r="16415" spans="1:45" x14ac:dyDescent="0.25">
      <c r="A16415" t="s">
        <v>76</v>
      </c>
      <c r="B16415" s="2">
        <v>42870.166666666664</v>
      </c>
      <c r="C16415" s="1">
        <v>42869</v>
      </c>
      <c r="D16415">
        <v>22</v>
      </c>
      <c r="E16415" s="2">
        <v>42869.916666666664</v>
      </c>
      <c r="F16415" s="8" t="s">
        <v>388</v>
      </c>
      <c r="G16415" s="10" t="s">
        <v>389</v>
      </c>
      <c r="J16415" s="14">
        <v>155</v>
      </c>
      <c r="K16415" s="14">
        <v>155</v>
      </c>
      <c r="P16415" s="14">
        <v>155</v>
      </c>
      <c r="Q16415" s="14">
        <v>155</v>
      </c>
      <c r="AS16415" s="14">
        <v>155</v>
      </c>
    </row>
    <row r="16416" spans="1:45" x14ac:dyDescent="0.25">
      <c r="A16416" t="s">
        <v>76</v>
      </c>
      <c r="B16416" s="2">
        <v>42870.208333333336</v>
      </c>
      <c r="C16416" s="1">
        <v>42869</v>
      </c>
      <c r="D16416">
        <v>23</v>
      </c>
      <c r="E16416" s="2">
        <v>42869.958333333336</v>
      </c>
      <c r="F16416" s="8" t="s">
        <v>388</v>
      </c>
      <c r="G16416" s="10" t="s">
        <v>389</v>
      </c>
      <c r="J16416" s="14">
        <v>114</v>
      </c>
      <c r="K16416" s="14">
        <v>114</v>
      </c>
      <c r="P16416" s="14">
        <v>114</v>
      </c>
      <c r="Q16416" s="14">
        <v>114</v>
      </c>
      <c r="AS16416" s="14">
        <v>114</v>
      </c>
    </row>
    <row r="16417" spans="1:45" x14ac:dyDescent="0.25">
      <c r="A16417" t="s">
        <v>76</v>
      </c>
      <c r="B16417" s="2">
        <v>42870.25</v>
      </c>
      <c r="C16417" s="1">
        <v>42869</v>
      </c>
      <c r="D16417">
        <v>24</v>
      </c>
      <c r="E16417" s="2">
        <v>42870</v>
      </c>
      <c r="F16417" s="8" t="s">
        <v>388</v>
      </c>
      <c r="G16417" s="10" t="s">
        <v>389</v>
      </c>
      <c r="J16417" s="14">
        <v>93</v>
      </c>
      <c r="K16417" s="14">
        <v>93</v>
      </c>
      <c r="P16417" s="14">
        <v>93</v>
      </c>
      <c r="Q16417" s="14">
        <v>93</v>
      </c>
      <c r="AS16417" s="14">
        <v>93</v>
      </c>
    </row>
    <row r="16418" spans="1:45" x14ac:dyDescent="0.25">
      <c r="A16418" t="s">
        <v>76</v>
      </c>
      <c r="B16418" s="2">
        <v>42870.291666666664</v>
      </c>
      <c r="C16418" s="1">
        <v>42870</v>
      </c>
      <c r="D16418">
        <v>1</v>
      </c>
      <c r="E16418" s="2">
        <v>42870.041666666664</v>
      </c>
      <c r="F16418" s="8" t="s">
        <v>388</v>
      </c>
      <c r="G16418" s="10" t="s">
        <v>389</v>
      </c>
      <c r="J16418" s="14">
        <v>97</v>
      </c>
      <c r="K16418" s="14">
        <v>97</v>
      </c>
      <c r="P16418" s="14">
        <v>97</v>
      </c>
      <c r="Q16418" s="14">
        <v>97</v>
      </c>
      <c r="AS16418" s="14">
        <v>97</v>
      </c>
    </row>
    <row r="16419" spans="1:45" x14ac:dyDescent="0.25">
      <c r="A16419" t="s">
        <v>76</v>
      </c>
      <c r="B16419" s="2">
        <v>42870.333333333336</v>
      </c>
      <c r="C16419" s="1">
        <v>42870</v>
      </c>
      <c r="D16419">
        <v>2</v>
      </c>
      <c r="E16419" s="2">
        <v>42870.083333333336</v>
      </c>
      <c r="F16419" s="8" t="s">
        <v>388</v>
      </c>
      <c r="G16419" s="10" t="s">
        <v>389</v>
      </c>
      <c r="J16419" s="14">
        <v>86</v>
      </c>
      <c r="K16419" s="14">
        <v>86</v>
      </c>
      <c r="P16419" s="14">
        <v>86</v>
      </c>
      <c r="Q16419" s="14">
        <v>86</v>
      </c>
      <c r="AS16419" s="14">
        <v>86</v>
      </c>
    </row>
    <row r="16420" spans="1:45" x14ac:dyDescent="0.25">
      <c r="A16420" t="s">
        <v>76</v>
      </c>
      <c r="B16420" s="2">
        <v>42870.375</v>
      </c>
      <c r="C16420" s="1">
        <v>42870</v>
      </c>
      <c r="D16420">
        <v>3</v>
      </c>
      <c r="E16420" s="2">
        <v>42870.125</v>
      </c>
      <c r="F16420" s="8" t="s">
        <v>388</v>
      </c>
      <c r="G16420" s="10" t="s">
        <v>389</v>
      </c>
      <c r="J16420" s="14">
        <v>43</v>
      </c>
      <c r="K16420" s="14">
        <v>43</v>
      </c>
      <c r="P16420" s="14">
        <v>43</v>
      </c>
      <c r="Q16420" s="14">
        <v>43</v>
      </c>
      <c r="AS16420" s="14">
        <v>43</v>
      </c>
    </row>
    <row r="16421" spans="1:45" x14ac:dyDescent="0.25">
      <c r="A16421" t="s">
        <v>76</v>
      </c>
      <c r="B16421" s="2">
        <v>42870.416666666664</v>
      </c>
      <c r="C16421" s="1">
        <v>42870</v>
      </c>
      <c r="D16421">
        <v>4</v>
      </c>
      <c r="E16421" s="2">
        <v>42870.166666666664</v>
      </c>
      <c r="F16421" s="8" t="s">
        <v>388</v>
      </c>
      <c r="G16421" s="10" t="s">
        <v>389</v>
      </c>
      <c r="J16421" s="14">
        <v>16</v>
      </c>
      <c r="K16421" s="14">
        <v>16</v>
      </c>
      <c r="P16421" s="14">
        <v>16</v>
      </c>
      <c r="Q16421" s="14">
        <v>16</v>
      </c>
      <c r="AS16421" s="14">
        <v>16</v>
      </c>
    </row>
    <row r="16422" spans="1:45" x14ac:dyDescent="0.25">
      <c r="A16422" t="s">
        <v>76</v>
      </c>
      <c r="B16422" s="2">
        <v>42870.458333333336</v>
      </c>
      <c r="C16422" s="1">
        <v>42870</v>
      </c>
      <c r="D16422">
        <v>5</v>
      </c>
      <c r="E16422" s="2">
        <v>42870.208333333336</v>
      </c>
      <c r="F16422" s="8" t="s">
        <v>388</v>
      </c>
      <c r="G16422" s="10" t="s">
        <v>389</v>
      </c>
      <c r="J16422" s="14">
        <v>36</v>
      </c>
      <c r="K16422" s="14">
        <v>36</v>
      </c>
      <c r="P16422" s="14">
        <v>36</v>
      </c>
      <c r="Q16422" s="14">
        <v>36</v>
      </c>
      <c r="AS16422" s="14">
        <v>36</v>
      </c>
    </row>
    <row r="16423" spans="1:45" x14ac:dyDescent="0.25">
      <c r="A16423" t="s">
        <v>76</v>
      </c>
      <c r="B16423" s="2">
        <v>42870.5</v>
      </c>
      <c r="C16423" s="1">
        <v>42870</v>
      </c>
      <c r="D16423">
        <v>6</v>
      </c>
      <c r="E16423" s="2">
        <v>42870.25</v>
      </c>
      <c r="F16423" s="8" t="s">
        <v>388</v>
      </c>
      <c r="G16423" s="10" t="s">
        <v>389</v>
      </c>
      <c r="J16423" s="14">
        <v>35</v>
      </c>
      <c r="K16423" s="14">
        <v>35</v>
      </c>
      <c r="P16423" s="14">
        <v>35</v>
      </c>
      <c r="Q16423" s="14">
        <v>35</v>
      </c>
      <c r="AS16423" s="14">
        <v>35</v>
      </c>
    </row>
    <row r="16424" spans="1:45" x14ac:dyDescent="0.25">
      <c r="A16424" t="s">
        <v>76</v>
      </c>
      <c r="B16424" s="2">
        <v>42870.541666666664</v>
      </c>
      <c r="C16424" s="1">
        <v>42870</v>
      </c>
      <c r="D16424">
        <v>7</v>
      </c>
      <c r="E16424" s="2">
        <v>42870.291666666664</v>
      </c>
      <c r="F16424" s="8" t="s">
        <v>388</v>
      </c>
      <c r="G16424" s="10" t="s">
        <v>389</v>
      </c>
      <c r="J16424" s="14">
        <v>22</v>
      </c>
      <c r="K16424" s="14">
        <v>22</v>
      </c>
      <c r="P16424" s="14">
        <v>22</v>
      </c>
      <c r="Q16424" s="14">
        <v>22</v>
      </c>
      <c r="AS16424" s="14">
        <v>22</v>
      </c>
    </row>
    <row r="16425" spans="1:45" x14ac:dyDescent="0.25">
      <c r="A16425" t="s">
        <v>76</v>
      </c>
      <c r="B16425" s="2">
        <v>42870.583333333336</v>
      </c>
      <c r="C16425" s="1">
        <v>42870</v>
      </c>
      <c r="D16425">
        <v>8</v>
      </c>
      <c r="E16425" s="2">
        <v>42870.333333333336</v>
      </c>
      <c r="F16425" s="8" t="s">
        <v>388</v>
      </c>
      <c r="G16425" s="10" t="s">
        <v>389</v>
      </c>
      <c r="J16425" s="14">
        <v>33</v>
      </c>
      <c r="K16425" s="14">
        <v>33</v>
      </c>
      <c r="P16425" s="14">
        <v>33</v>
      </c>
      <c r="Q16425" s="14">
        <v>33</v>
      </c>
      <c r="AS16425" s="14">
        <v>33</v>
      </c>
    </row>
    <row r="16426" spans="1:45" x14ac:dyDescent="0.25">
      <c r="A16426" t="s">
        <v>76</v>
      </c>
      <c r="B16426" s="2">
        <v>42870.625</v>
      </c>
      <c r="C16426" s="1">
        <v>42870</v>
      </c>
      <c r="D16426">
        <v>9</v>
      </c>
      <c r="E16426" s="2">
        <v>42870.375</v>
      </c>
      <c r="F16426" s="8" t="s">
        <v>388</v>
      </c>
      <c r="G16426" s="10" t="s">
        <v>389</v>
      </c>
      <c r="J16426" s="14">
        <v>11</v>
      </c>
      <c r="K16426" s="14">
        <v>11</v>
      </c>
      <c r="P16426" s="14">
        <v>11</v>
      </c>
      <c r="Q16426" s="14">
        <v>11</v>
      </c>
      <c r="AS16426" s="14">
        <v>11</v>
      </c>
    </row>
    <row r="16427" spans="1:45" x14ac:dyDescent="0.25">
      <c r="A16427" t="s">
        <v>76</v>
      </c>
      <c r="B16427" s="2">
        <v>42870.666666666664</v>
      </c>
      <c r="C16427" s="1">
        <v>42870</v>
      </c>
      <c r="D16427">
        <v>10</v>
      </c>
      <c r="E16427" s="2">
        <v>42870.416666666664</v>
      </c>
      <c r="F16427" s="8" t="s">
        <v>388</v>
      </c>
      <c r="G16427" s="10" t="s">
        <v>389</v>
      </c>
      <c r="J16427" s="14">
        <v>38</v>
      </c>
      <c r="K16427" s="14">
        <v>38</v>
      </c>
      <c r="P16427" s="14">
        <v>38</v>
      </c>
      <c r="Q16427" s="14">
        <v>38</v>
      </c>
      <c r="AS16427" s="14">
        <v>38</v>
      </c>
    </row>
    <row r="16428" spans="1:45" x14ac:dyDescent="0.25">
      <c r="A16428" t="s">
        <v>76</v>
      </c>
      <c r="B16428" s="2">
        <v>42870.708333333336</v>
      </c>
      <c r="C16428" s="1">
        <v>42870</v>
      </c>
      <c r="D16428">
        <v>11</v>
      </c>
      <c r="E16428" s="2">
        <v>42870.458333333336</v>
      </c>
      <c r="F16428" s="8" t="s">
        <v>388</v>
      </c>
      <c r="G16428" s="10" t="s">
        <v>389</v>
      </c>
      <c r="J16428" s="14">
        <v>48</v>
      </c>
      <c r="K16428" s="14">
        <v>48</v>
      </c>
      <c r="P16428" s="14">
        <v>48</v>
      </c>
      <c r="Q16428" s="14">
        <v>48</v>
      </c>
      <c r="AS16428" s="14">
        <v>48</v>
      </c>
    </row>
    <row r="16429" spans="1:45" x14ac:dyDescent="0.25">
      <c r="A16429" t="s">
        <v>76</v>
      </c>
      <c r="B16429" s="2">
        <v>42870.75</v>
      </c>
      <c r="C16429" s="1">
        <v>42870</v>
      </c>
      <c r="D16429">
        <v>12</v>
      </c>
      <c r="E16429" s="2">
        <v>42870.5</v>
      </c>
      <c r="F16429" s="8" t="s">
        <v>388</v>
      </c>
      <c r="G16429" s="10" t="s">
        <v>389</v>
      </c>
      <c r="J16429" s="14">
        <v>39</v>
      </c>
      <c r="K16429" s="14">
        <v>39</v>
      </c>
      <c r="P16429" s="14">
        <v>39</v>
      </c>
      <c r="Q16429" s="14">
        <v>39</v>
      </c>
      <c r="AS16429" s="14">
        <v>39</v>
      </c>
    </row>
    <row r="16430" spans="1:45" x14ac:dyDescent="0.25">
      <c r="A16430" t="s">
        <v>76</v>
      </c>
      <c r="B16430" s="2">
        <v>42870.791666666664</v>
      </c>
      <c r="C16430" s="1">
        <v>42870</v>
      </c>
      <c r="D16430">
        <v>13</v>
      </c>
      <c r="E16430" s="2">
        <v>42870.541666666664</v>
      </c>
      <c r="F16430" s="8" t="s">
        <v>388</v>
      </c>
      <c r="G16430" s="10" t="s">
        <v>389</v>
      </c>
      <c r="J16430" s="14">
        <v>31</v>
      </c>
      <c r="K16430" s="14">
        <v>31</v>
      </c>
      <c r="P16430" s="14">
        <v>31</v>
      </c>
      <c r="Q16430" s="14">
        <v>31</v>
      </c>
      <c r="AS16430" s="14">
        <v>31</v>
      </c>
    </row>
    <row r="16431" spans="1:45" x14ac:dyDescent="0.25">
      <c r="A16431" t="s">
        <v>76</v>
      </c>
      <c r="B16431" s="2">
        <v>42870.833333333336</v>
      </c>
      <c r="C16431" s="1">
        <v>42870</v>
      </c>
      <c r="D16431">
        <v>14</v>
      </c>
      <c r="E16431" s="2">
        <v>42870.583333333336</v>
      </c>
      <c r="F16431" s="8" t="s">
        <v>388</v>
      </c>
      <c r="G16431" s="10" t="s">
        <v>389</v>
      </c>
      <c r="J16431" s="14">
        <v>39</v>
      </c>
      <c r="K16431" s="14">
        <v>39</v>
      </c>
      <c r="P16431" s="14">
        <v>39</v>
      </c>
      <c r="Q16431" s="14">
        <v>39</v>
      </c>
      <c r="AS16431" s="14">
        <v>39</v>
      </c>
    </row>
    <row r="16432" spans="1:45" x14ac:dyDescent="0.25">
      <c r="A16432" t="s">
        <v>76</v>
      </c>
      <c r="B16432" s="2">
        <v>42870.875</v>
      </c>
      <c r="C16432" s="1">
        <v>42870</v>
      </c>
      <c r="D16432">
        <v>15</v>
      </c>
      <c r="E16432" s="2">
        <v>42870.625</v>
      </c>
      <c r="F16432" s="8" t="s">
        <v>388</v>
      </c>
      <c r="G16432" s="10" t="s">
        <v>389</v>
      </c>
      <c r="J16432" s="14">
        <v>47</v>
      </c>
      <c r="K16432" s="14">
        <v>47</v>
      </c>
      <c r="P16432" s="14">
        <v>47</v>
      </c>
      <c r="Q16432" s="14">
        <v>47</v>
      </c>
      <c r="AS16432" s="14">
        <v>47</v>
      </c>
    </row>
    <row r="16433" spans="1:45" x14ac:dyDescent="0.25">
      <c r="A16433" t="s">
        <v>76</v>
      </c>
      <c r="B16433" s="2">
        <v>42870.916666666664</v>
      </c>
      <c r="C16433" s="1">
        <v>42870</v>
      </c>
      <c r="D16433">
        <v>16</v>
      </c>
      <c r="E16433" s="2">
        <v>42870.666666666664</v>
      </c>
      <c r="F16433" s="8" t="s">
        <v>388</v>
      </c>
      <c r="G16433" s="10" t="s">
        <v>389</v>
      </c>
      <c r="J16433" s="14">
        <v>50</v>
      </c>
      <c r="K16433" s="14">
        <v>50</v>
      </c>
      <c r="P16433" s="14">
        <v>50</v>
      </c>
      <c r="Q16433" s="14">
        <v>50</v>
      </c>
      <c r="AS16433" s="14">
        <v>50</v>
      </c>
    </row>
    <row r="16434" spans="1:45" x14ac:dyDescent="0.25">
      <c r="A16434" t="s">
        <v>76</v>
      </c>
      <c r="B16434" s="2">
        <v>42870.958333333336</v>
      </c>
      <c r="C16434" s="1">
        <v>42870</v>
      </c>
      <c r="D16434">
        <v>17</v>
      </c>
      <c r="E16434" s="2">
        <v>42870.708333333336</v>
      </c>
      <c r="F16434" s="8" t="s">
        <v>388</v>
      </c>
      <c r="G16434" s="10" t="s">
        <v>389</v>
      </c>
      <c r="J16434" s="14">
        <v>43</v>
      </c>
      <c r="K16434" s="14">
        <v>43</v>
      </c>
      <c r="P16434" s="14">
        <v>43</v>
      </c>
      <c r="Q16434" s="14">
        <v>43</v>
      </c>
      <c r="AS16434" s="14">
        <v>43</v>
      </c>
    </row>
    <row r="16435" spans="1:45" x14ac:dyDescent="0.25">
      <c r="A16435" t="s">
        <v>76</v>
      </c>
      <c r="B16435" s="2">
        <v>42871</v>
      </c>
      <c r="C16435" s="1">
        <v>42870</v>
      </c>
      <c r="D16435">
        <v>18</v>
      </c>
      <c r="E16435" s="2">
        <v>42870.75</v>
      </c>
      <c r="F16435" s="8" t="s">
        <v>388</v>
      </c>
      <c r="G16435" s="10" t="s">
        <v>389</v>
      </c>
      <c r="J16435" s="14">
        <v>57</v>
      </c>
      <c r="K16435" s="14">
        <v>57</v>
      </c>
      <c r="P16435" s="14">
        <v>57</v>
      </c>
      <c r="Q16435" s="14">
        <v>57</v>
      </c>
      <c r="AS16435" s="14">
        <v>57</v>
      </c>
    </row>
    <row r="16436" spans="1:45" x14ac:dyDescent="0.25">
      <c r="A16436" t="s">
        <v>76</v>
      </c>
      <c r="B16436" s="2">
        <v>42871.041666666664</v>
      </c>
      <c r="C16436" s="1">
        <v>42870</v>
      </c>
      <c r="D16436">
        <v>19</v>
      </c>
      <c r="E16436" s="2">
        <v>42870.791666666664</v>
      </c>
      <c r="F16436" s="8" t="s">
        <v>388</v>
      </c>
      <c r="G16436" s="10" t="s">
        <v>389</v>
      </c>
      <c r="J16436" s="14">
        <v>76</v>
      </c>
      <c r="K16436" s="14">
        <v>76</v>
      </c>
      <c r="P16436" s="14">
        <v>76</v>
      </c>
      <c r="Q16436" s="14">
        <v>76</v>
      </c>
      <c r="AS16436" s="14">
        <v>76</v>
      </c>
    </row>
    <row r="16437" spans="1:45" x14ac:dyDescent="0.25">
      <c r="A16437" t="s">
        <v>76</v>
      </c>
      <c r="B16437" s="2">
        <v>42871.083333333336</v>
      </c>
      <c r="C16437" s="1">
        <v>42870</v>
      </c>
      <c r="D16437">
        <v>20</v>
      </c>
      <c r="E16437" s="2">
        <v>42870.833333333336</v>
      </c>
      <c r="F16437" s="8" t="s">
        <v>388</v>
      </c>
      <c r="G16437" s="10" t="s">
        <v>389</v>
      </c>
      <c r="J16437" s="14">
        <v>85</v>
      </c>
      <c r="K16437" s="14">
        <v>85</v>
      </c>
      <c r="P16437" s="14">
        <v>85</v>
      </c>
      <c r="Q16437" s="14">
        <v>85</v>
      </c>
      <c r="AS16437" s="14">
        <v>85</v>
      </c>
    </row>
    <row r="16438" spans="1:45" x14ac:dyDescent="0.25">
      <c r="A16438" t="s">
        <v>76</v>
      </c>
      <c r="B16438" s="2">
        <v>42871.125</v>
      </c>
      <c r="C16438" s="1">
        <v>42870</v>
      </c>
      <c r="D16438">
        <v>21</v>
      </c>
      <c r="E16438" s="2">
        <v>42870.875</v>
      </c>
      <c r="F16438" s="8" t="s">
        <v>388</v>
      </c>
      <c r="G16438" s="10" t="s">
        <v>389</v>
      </c>
      <c r="J16438" s="14">
        <v>71</v>
      </c>
      <c r="K16438" s="14">
        <v>71</v>
      </c>
      <c r="P16438" s="14">
        <v>71</v>
      </c>
      <c r="Q16438" s="14">
        <v>71</v>
      </c>
      <c r="AS16438" s="14">
        <v>71</v>
      </c>
    </row>
    <row r="16439" spans="1:45" x14ac:dyDescent="0.25">
      <c r="A16439" t="s">
        <v>76</v>
      </c>
      <c r="B16439" s="2">
        <v>42871.166666666664</v>
      </c>
      <c r="C16439" s="1">
        <v>42870</v>
      </c>
      <c r="D16439">
        <v>22</v>
      </c>
      <c r="E16439" s="2">
        <v>42870.916666666664</v>
      </c>
      <c r="F16439" s="8" t="s">
        <v>388</v>
      </c>
      <c r="G16439" s="10" t="s">
        <v>389</v>
      </c>
      <c r="J16439" s="14">
        <v>75</v>
      </c>
      <c r="K16439" s="14">
        <v>75</v>
      </c>
      <c r="P16439" s="14">
        <v>75</v>
      </c>
      <c r="Q16439" s="14">
        <v>75</v>
      </c>
      <c r="AS16439" s="14">
        <v>75</v>
      </c>
    </row>
    <row r="16440" spans="1:45" x14ac:dyDescent="0.25">
      <c r="A16440" t="s">
        <v>76</v>
      </c>
      <c r="B16440" s="2">
        <v>42871.208333333336</v>
      </c>
      <c r="C16440" s="1">
        <v>42870</v>
      </c>
      <c r="D16440">
        <v>23</v>
      </c>
      <c r="E16440" s="2">
        <v>42870.958333333336</v>
      </c>
      <c r="F16440" s="8" t="s">
        <v>388</v>
      </c>
      <c r="G16440" s="10" t="s">
        <v>389</v>
      </c>
      <c r="J16440" s="14">
        <v>50</v>
      </c>
      <c r="K16440" s="14">
        <v>50</v>
      </c>
      <c r="P16440" s="14">
        <v>50</v>
      </c>
      <c r="Q16440" s="14">
        <v>50</v>
      </c>
      <c r="AS16440" s="14">
        <v>50</v>
      </c>
    </row>
    <row r="16441" spans="1:45" x14ac:dyDescent="0.25">
      <c r="A16441" t="s">
        <v>76</v>
      </c>
      <c r="B16441" s="2">
        <v>42871.25</v>
      </c>
      <c r="C16441" s="1">
        <v>42870</v>
      </c>
      <c r="D16441">
        <v>24</v>
      </c>
      <c r="E16441" s="2">
        <v>42871</v>
      </c>
      <c r="F16441" s="8" t="s">
        <v>388</v>
      </c>
      <c r="G16441" s="10" t="s">
        <v>389</v>
      </c>
      <c r="J16441" s="14">
        <v>75</v>
      </c>
      <c r="K16441" s="14">
        <v>75</v>
      </c>
      <c r="P16441" s="14">
        <v>75</v>
      </c>
      <c r="Q16441" s="14">
        <v>75</v>
      </c>
      <c r="AS16441" s="14">
        <v>75</v>
      </c>
    </row>
    <row r="16442" spans="1:45" x14ac:dyDescent="0.25">
      <c r="A16442" t="s">
        <v>76</v>
      </c>
      <c r="B16442" s="2">
        <v>42871.291666666664</v>
      </c>
      <c r="C16442" s="1">
        <v>42871</v>
      </c>
      <c r="D16442">
        <v>1</v>
      </c>
      <c r="E16442" s="2">
        <v>42871.041666666664</v>
      </c>
      <c r="F16442" s="8" t="s">
        <v>388</v>
      </c>
      <c r="G16442" s="10" t="s">
        <v>389</v>
      </c>
      <c r="J16442" s="14">
        <v>60</v>
      </c>
      <c r="K16442" s="14">
        <v>60</v>
      </c>
      <c r="P16442" s="14">
        <v>60</v>
      </c>
      <c r="Q16442" s="14">
        <v>60</v>
      </c>
      <c r="AS16442" s="14">
        <v>60</v>
      </c>
    </row>
    <row r="16443" spans="1:45" x14ac:dyDescent="0.25">
      <c r="A16443" t="s">
        <v>76</v>
      </c>
      <c r="B16443" s="2">
        <v>42871.333333333336</v>
      </c>
      <c r="C16443" s="1">
        <v>42871</v>
      </c>
      <c r="D16443">
        <v>2</v>
      </c>
      <c r="E16443" s="2">
        <v>42871.083333333336</v>
      </c>
      <c r="F16443" s="8" t="s">
        <v>388</v>
      </c>
      <c r="G16443" s="10" t="s">
        <v>389</v>
      </c>
      <c r="J16443" s="14">
        <v>21</v>
      </c>
      <c r="K16443" s="14">
        <v>21</v>
      </c>
      <c r="P16443" s="14">
        <v>21</v>
      </c>
      <c r="Q16443" s="14">
        <v>21</v>
      </c>
      <c r="AS16443" s="14">
        <v>21</v>
      </c>
    </row>
    <row r="16444" spans="1:45" x14ac:dyDescent="0.25">
      <c r="A16444" t="s">
        <v>76</v>
      </c>
      <c r="B16444" s="2">
        <v>42871.375</v>
      </c>
      <c r="C16444" s="1">
        <v>42871</v>
      </c>
      <c r="D16444">
        <v>3</v>
      </c>
      <c r="E16444" s="2">
        <v>42871.125</v>
      </c>
      <c r="F16444" s="8" t="s">
        <v>388</v>
      </c>
      <c r="G16444" s="10" t="s">
        <v>389</v>
      </c>
      <c r="J16444" s="14">
        <v>9</v>
      </c>
      <c r="K16444" s="14">
        <v>9</v>
      </c>
      <c r="P16444" s="14">
        <v>9</v>
      </c>
      <c r="Q16444" s="14">
        <v>9</v>
      </c>
      <c r="AS16444" s="14">
        <v>9</v>
      </c>
    </row>
    <row r="16445" spans="1:45" x14ac:dyDescent="0.25">
      <c r="A16445" t="s">
        <v>76</v>
      </c>
      <c r="B16445" s="2">
        <v>42871.416666666664</v>
      </c>
      <c r="C16445" s="1">
        <v>42871</v>
      </c>
      <c r="D16445">
        <v>4</v>
      </c>
      <c r="E16445" s="2">
        <v>42871.166666666664</v>
      </c>
      <c r="F16445" s="8" t="s">
        <v>388</v>
      </c>
      <c r="G16445" s="10" t="s">
        <v>389</v>
      </c>
      <c r="J16445" s="14">
        <v>6</v>
      </c>
      <c r="K16445" s="14">
        <v>5</v>
      </c>
      <c r="P16445" s="14">
        <v>6</v>
      </c>
      <c r="Q16445" s="14">
        <v>5</v>
      </c>
      <c r="AS16445" s="14">
        <v>5</v>
      </c>
    </row>
    <row r="16446" spans="1:45" x14ac:dyDescent="0.25">
      <c r="A16446" t="s">
        <v>76</v>
      </c>
      <c r="B16446" s="2">
        <v>42871.458333333336</v>
      </c>
      <c r="C16446" s="1">
        <v>42871</v>
      </c>
      <c r="D16446">
        <v>5</v>
      </c>
      <c r="E16446" s="2">
        <v>42871.208333333336</v>
      </c>
      <c r="F16446" s="8" t="s">
        <v>388</v>
      </c>
      <c r="G16446" s="10" t="s">
        <v>389</v>
      </c>
      <c r="J16446" s="14">
        <v>6</v>
      </c>
      <c r="K16446" s="14">
        <v>6</v>
      </c>
      <c r="P16446" s="14">
        <v>6</v>
      </c>
      <c r="Q16446" s="14">
        <v>6</v>
      </c>
      <c r="AS16446" s="14">
        <v>6</v>
      </c>
    </row>
    <row r="16447" spans="1:45" x14ac:dyDescent="0.25">
      <c r="A16447" t="s">
        <v>76</v>
      </c>
      <c r="B16447" s="2">
        <v>42871.5</v>
      </c>
      <c r="C16447" s="1">
        <v>42871</v>
      </c>
      <c r="D16447">
        <v>6</v>
      </c>
      <c r="E16447" s="2">
        <v>42871.25</v>
      </c>
      <c r="F16447" s="8" t="s">
        <v>388</v>
      </c>
      <c r="G16447" s="10" t="s">
        <v>389</v>
      </c>
      <c r="J16447" s="14">
        <v>10</v>
      </c>
      <c r="K16447" s="14">
        <v>10</v>
      </c>
      <c r="P16447" s="14">
        <v>10</v>
      </c>
      <c r="Q16447" s="14">
        <v>10</v>
      </c>
      <c r="AS16447" s="14">
        <v>10</v>
      </c>
    </row>
    <row r="16448" spans="1:45" x14ac:dyDescent="0.25">
      <c r="A16448" t="s">
        <v>76</v>
      </c>
      <c r="B16448" s="2">
        <v>42871.541666666664</v>
      </c>
      <c r="C16448" s="1">
        <v>42871</v>
      </c>
      <c r="D16448">
        <v>7</v>
      </c>
      <c r="E16448" s="2">
        <v>42871.291666666664</v>
      </c>
      <c r="F16448" s="8" t="s">
        <v>388</v>
      </c>
      <c r="G16448" s="10" t="s">
        <v>389</v>
      </c>
      <c r="J16448" s="14">
        <v>8</v>
      </c>
      <c r="K16448" s="14">
        <v>8</v>
      </c>
      <c r="P16448" s="14">
        <v>8</v>
      </c>
      <c r="Q16448" s="14">
        <v>8</v>
      </c>
      <c r="AS16448" s="14">
        <v>8</v>
      </c>
    </row>
    <row r="16449" spans="1:45" x14ac:dyDescent="0.25">
      <c r="A16449" t="s">
        <v>76</v>
      </c>
      <c r="B16449" s="2">
        <v>42871.583333333336</v>
      </c>
      <c r="C16449" s="1">
        <v>42871</v>
      </c>
      <c r="D16449">
        <v>8</v>
      </c>
      <c r="E16449" s="2">
        <v>42871.333333333336</v>
      </c>
      <c r="F16449" s="8" t="s">
        <v>388</v>
      </c>
      <c r="G16449" s="10" t="s">
        <v>389</v>
      </c>
      <c r="J16449" s="14">
        <v>19</v>
      </c>
      <c r="K16449" s="14">
        <v>19</v>
      </c>
      <c r="P16449" s="14">
        <v>19</v>
      </c>
      <c r="Q16449" s="14">
        <v>19</v>
      </c>
      <c r="AS16449" s="14">
        <v>19</v>
      </c>
    </row>
    <row r="16450" spans="1:45" x14ac:dyDescent="0.25">
      <c r="A16450" t="s">
        <v>76</v>
      </c>
      <c r="B16450" s="2">
        <v>42871.625</v>
      </c>
      <c r="C16450" s="1">
        <v>42871</v>
      </c>
      <c r="D16450">
        <v>9</v>
      </c>
      <c r="E16450" s="2">
        <v>42871.375</v>
      </c>
      <c r="F16450" s="8" t="s">
        <v>388</v>
      </c>
      <c r="G16450" s="10" t="s">
        <v>389</v>
      </c>
      <c r="J16450" s="14">
        <v>8</v>
      </c>
      <c r="K16450" s="14">
        <v>8</v>
      </c>
      <c r="P16450" s="14">
        <v>8</v>
      </c>
      <c r="Q16450" s="14">
        <v>8</v>
      </c>
      <c r="AS16450" s="14">
        <v>8</v>
      </c>
    </row>
    <row r="16451" spans="1:45" x14ac:dyDescent="0.25">
      <c r="A16451" t="s">
        <v>76</v>
      </c>
      <c r="B16451" s="2">
        <v>42871.666666666664</v>
      </c>
      <c r="C16451" s="1">
        <v>42871</v>
      </c>
      <c r="D16451">
        <v>10</v>
      </c>
      <c r="E16451" s="2">
        <v>42871.416666666664</v>
      </c>
      <c r="F16451" s="8" t="s">
        <v>388</v>
      </c>
      <c r="G16451" s="10" t="s">
        <v>389</v>
      </c>
      <c r="J16451" s="14">
        <v>0</v>
      </c>
      <c r="K16451" s="14">
        <v>-1</v>
      </c>
      <c r="P16451" s="14">
        <v>0</v>
      </c>
      <c r="Q16451" s="14">
        <v>-1</v>
      </c>
      <c r="AS16451" s="14">
        <v>-1</v>
      </c>
    </row>
    <row r="16452" spans="1:45" x14ac:dyDescent="0.25">
      <c r="A16452" t="s">
        <v>76</v>
      </c>
      <c r="B16452" s="2">
        <v>42871.708333333336</v>
      </c>
      <c r="C16452" s="1">
        <v>42871</v>
      </c>
      <c r="D16452">
        <v>11</v>
      </c>
      <c r="E16452" s="2">
        <v>42871.458333333336</v>
      </c>
      <c r="F16452" s="8" t="s">
        <v>388</v>
      </c>
      <c r="G16452" s="10" t="s">
        <v>389</v>
      </c>
      <c r="J16452" s="14">
        <v>4</v>
      </c>
      <c r="K16452" s="14">
        <v>4</v>
      </c>
      <c r="P16452" s="14">
        <v>4</v>
      </c>
      <c r="Q16452" s="14">
        <v>4</v>
      </c>
      <c r="AS16452" s="14">
        <v>4</v>
      </c>
    </row>
    <row r="16453" spans="1:45" x14ac:dyDescent="0.25">
      <c r="A16453" t="s">
        <v>76</v>
      </c>
      <c r="B16453" s="2">
        <v>42871.75</v>
      </c>
      <c r="C16453" s="1">
        <v>42871</v>
      </c>
      <c r="D16453">
        <v>12</v>
      </c>
      <c r="E16453" s="2">
        <v>42871.5</v>
      </c>
      <c r="F16453" s="8" t="s">
        <v>388</v>
      </c>
      <c r="G16453" s="10" t="s">
        <v>389</v>
      </c>
      <c r="J16453" s="14">
        <v>16</v>
      </c>
      <c r="K16453" s="14">
        <v>16</v>
      </c>
      <c r="P16453" s="14">
        <v>16</v>
      </c>
      <c r="Q16453" s="14">
        <v>16</v>
      </c>
      <c r="AS16453" s="14">
        <v>16</v>
      </c>
    </row>
    <row r="16454" spans="1:45" x14ac:dyDescent="0.25">
      <c r="A16454" t="s">
        <v>76</v>
      </c>
      <c r="B16454" s="2">
        <v>42871.791666666664</v>
      </c>
      <c r="C16454" s="1">
        <v>42871</v>
      </c>
      <c r="D16454">
        <v>13</v>
      </c>
      <c r="E16454" s="2">
        <v>42871.541666666664</v>
      </c>
      <c r="F16454" s="8" t="s">
        <v>388</v>
      </c>
      <c r="G16454" s="10" t="s">
        <v>389</v>
      </c>
      <c r="J16454" s="14">
        <v>15</v>
      </c>
      <c r="K16454" s="14">
        <v>14</v>
      </c>
      <c r="P16454" s="14">
        <v>15</v>
      </c>
      <c r="Q16454" s="14">
        <v>14</v>
      </c>
      <c r="AS16454" s="14">
        <v>14</v>
      </c>
    </row>
    <row r="16455" spans="1:45" x14ac:dyDescent="0.25">
      <c r="A16455" t="s">
        <v>76</v>
      </c>
      <c r="B16455" s="2">
        <v>42871.833333333336</v>
      </c>
      <c r="C16455" s="1">
        <v>42871</v>
      </c>
      <c r="D16455">
        <v>14</v>
      </c>
      <c r="E16455" s="2">
        <v>42871.583333333336</v>
      </c>
      <c r="F16455" s="8" t="s">
        <v>388</v>
      </c>
      <c r="G16455" s="10" t="s">
        <v>389</v>
      </c>
      <c r="J16455" s="14">
        <v>9</v>
      </c>
      <c r="K16455" s="14">
        <v>8</v>
      </c>
      <c r="P16455" s="14">
        <v>9</v>
      </c>
      <c r="Q16455" s="14">
        <v>8</v>
      </c>
      <c r="AS16455" s="14">
        <v>8</v>
      </c>
    </row>
    <row r="16456" spans="1:45" x14ac:dyDescent="0.25">
      <c r="A16456" t="s">
        <v>76</v>
      </c>
      <c r="B16456" s="2">
        <v>42871.875</v>
      </c>
      <c r="C16456" s="1">
        <v>42871</v>
      </c>
      <c r="D16456">
        <v>15</v>
      </c>
      <c r="E16456" s="2">
        <v>42871.625</v>
      </c>
      <c r="F16456" s="8" t="s">
        <v>388</v>
      </c>
      <c r="G16456" s="10" t="s">
        <v>389</v>
      </c>
      <c r="J16456" s="14">
        <v>24</v>
      </c>
      <c r="K16456" s="14">
        <v>24</v>
      </c>
      <c r="P16456" s="14">
        <v>24</v>
      </c>
      <c r="Q16456" s="14">
        <v>24</v>
      </c>
      <c r="AS16456" s="14">
        <v>24</v>
      </c>
    </row>
    <row r="16457" spans="1:45" x14ac:dyDescent="0.25">
      <c r="A16457" t="s">
        <v>76</v>
      </c>
      <c r="B16457" s="2">
        <v>42871.916666666664</v>
      </c>
      <c r="C16457" s="1">
        <v>42871</v>
      </c>
      <c r="D16457">
        <v>16</v>
      </c>
      <c r="E16457" s="2">
        <v>42871.666666666664</v>
      </c>
      <c r="F16457" s="8" t="s">
        <v>388</v>
      </c>
      <c r="G16457" s="10" t="s">
        <v>389</v>
      </c>
      <c r="J16457" s="14">
        <v>62</v>
      </c>
      <c r="K16457" s="14">
        <v>62</v>
      </c>
      <c r="P16457" s="14">
        <v>62</v>
      </c>
      <c r="Q16457" s="14">
        <v>62</v>
      </c>
      <c r="AS16457" s="14">
        <v>62</v>
      </c>
    </row>
    <row r="16458" spans="1:45" x14ac:dyDescent="0.25">
      <c r="A16458" t="s">
        <v>76</v>
      </c>
      <c r="B16458" s="2">
        <v>42871.958333333336</v>
      </c>
      <c r="C16458" s="1">
        <v>42871</v>
      </c>
      <c r="D16458">
        <v>17</v>
      </c>
      <c r="E16458" s="2">
        <v>42871.708333333336</v>
      </c>
      <c r="F16458" s="8" t="s">
        <v>388</v>
      </c>
      <c r="G16458" s="10" t="s">
        <v>389</v>
      </c>
      <c r="J16458" s="14">
        <v>42</v>
      </c>
      <c r="K16458" s="14">
        <v>42</v>
      </c>
      <c r="P16458" s="14">
        <v>42</v>
      </c>
      <c r="Q16458" s="14">
        <v>42</v>
      </c>
      <c r="AS16458" s="14">
        <v>42</v>
      </c>
    </row>
    <row r="16459" spans="1:45" x14ac:dyDescent="0.25">
      <c r="A16459" t="s">
        <v>76</v>
      </c>
      <c r="B16459" s="2">
        <v>42872</v>
      </c>
      <c r="C16459" s="1">
        <v>42871</v>
      </c>
      <c r="D16459">
        <v>18</v>
      </c>
      <c r="E16459" s="2">
        <v>42871.75</v>
      </c>
      <c r="F16459" s="8" t="s">
        <v>388</v>
      </c>
      <c r="G16459" s="10" t="s">
        <v>389</v>
      </c>
      <c r="J16459" s="14">
        <v>21</v>
      </c>
      <c r="K16459" s="14">
        <v>21</v>
      </c>
      <c r="P16459" s="14">
        <v>21</v>
      </c>
      <c r="Q16459" s="14">
        <v>21</v>
      </c>
      <c r="AS16459" s="14">
        <v>21</v>
      </c>
    </row>
    <row r="16460" spans="1:45" x14ac:dyDescent="0.25">
      <c r="A16460" t="s">
        <v>76</v>
      </c>
      <c r="B16460" s="2">
        <v>42872.041666666664</v>
      </c>
      <c r="C16460" s="1">
        <v>42871</v>
      </c>
      <c r="D16460">
        <v>19</v>
      </c>
      <c r="E16460" s="2">
        <v>42871.791666666664</v>
      </c>
      <c r="F16460" s="8" t="s">
        <v>388</v>
      </c>
      <c r="G16460" s="10" t="s">
        <v>389</v>
      </c>
      <c r="J16460" s="14">
        <v>39</v>
      </c>
      <c r="K16460" s="14">
        <v>39</v>
      </c>
      <c r="P16460" s="14">
        <v>39</v>
      </c>
      <c r="Q16460" s="14">
        <v>39</v>
      </c>
      <c r="AS16460" s="14">
        <v>39</v>
      </c>
    </row>
    <row r="16461" spans="1:45" x14ac:dyDescent="0.25">
      <c r="A16461" t="s">
        <v>76</v>
      </c>
      <c r="B16461" s="2">
        <v>42872.083333333336</v>
      </c>
      <c r="C16461" s="1">
        <v>42871</v>
      </c>
      <c r="D16461">
        <v>20</v>
      </c>
      <c r="E16461" s="2">
        <v>42871.833333333336</v>
      </c>
      <c r="F16461" s="8" t="s">
        <v>388</v>
      </c>
      <c r="G16461" s="10" t="s">
        <v>389</v>
      </c>
      <c r="J16461" s="14">
        <v>36</v>
      </c>
      <c r="K16461" s="14">
        <v>36</v>
      </c>
      <c r="P16461" s="14">
        <v>36</v>
      </c>
      <c r="Q16461" s="14">
        <v>36</v>
      </c>
      <c r="AS16461" s="14">
        <v>36</v>
      </c>
    </row>
    <row r="16462" spans="1:45" x14ac:dyDescent="0.25">
      <c r="A16462" t="s">
        <v>76</v>
      </c>
      <c r="B16462" s="2">
        <v>42872.125</v>
      </c>
      <c r="C16462" s="1">
        <v>42871</v>
      </c>
      <c r="D16462">
        <v>21</v>
      </c>
      <c r="E16462" s="2">
        <v>42871.875</v>
      </c>
      <c r="F16462" s="8" t="s">
        <v>388</v>
      </c>
      <c r="G16462" s="10" t="s">
        <v>389</v>
      </c>
      <c r="J16462" s="14">
        <v>42</v>
      </c>
      <c r="K16462" s="14">
        <v>42</v>
      </c>
      <c r="P16462" s="14">
        <v>42</v>
      </c>
      <c r="Q16462" s="14">
        <v>42</v>
      </c>
      <c r="AS16462" s="14">
        <v>42</v>
      </c>
    </row>
    <row r="16463" spans="1:45" x14ac:dyDescent="0.25">
      <c r="A16463" t="s">
        <v>76</v>
      </c>
      <c r="B16463" s="2">
        <v>42872.166666666664</v>
      </c>
      <c r="C16463" s="1">
        <v>42871</v>
      </c>
      <c r="D16463">
        <v>22</v>
      </c>
      <c r="E16463" s="2">
        <v>42871.916666666664</v>
      </c>
      <c r="F16463" s="8" t="s">
        <v>388</v>
      </c>
      <c r="G16463" s="10" t="s">
        <v>389</v>
      </c>
      <c r="J16463" s="14">
        <v>33</v>
      </c>
      <c r="K16463" s="14">
        <v>33</v>
      </c>
      <c r="P16463" s="14">
        <v>33</v>
      </c>
      <c r="Q16463" s="14">
        <v>33</v>
      </c>
      <c r="AS16463" s="14">
        <v>33</v>
      </c>
    </row>
    <row r="16464" spans="1:45" x14ac:dyDescent="0.25">
      <c r="A16464" t="s">
        <v>76</v>
      </c>
      <c r="B16464" s="2">
        <v>42872.208333333336</v>
      </c>
      <c r="C16464" s="1">
        <v>42871</v>
      </c>
      <c r="D16464">
        <v>23</v>
      </c>
      <c r="E16464" s="2">
        <v>42871.958333333336</v>
      </c>
      <c r="F16464" s="8" t="s">
        <v>388</v>
      </c>
      <c r="G16464" s="10" t="s">
        <v>389</v>
      </c>
      <c r="J16464" s="14">
        <v>43</v>
      </c>
      <c r="K16464" s="14">
        <v>43</v>
      </c>
      <c r="P16464" s="14">
        <v>43</v>
      </c>
      <c r="Q16464" s="14">
        <v>43</v>
      </c>
      <c r="AS16464" s="14">
        <v>43</v>
      </c>
    </row>
    <row r="16465" spans="1:45" x14ac:dyDescent="0.25">
      <c r="A16465" t="s">
        <v>76</v>
      </c>
      <c r="B16465" s="2">
        <v>42872.25</v>
      </c>
      <c r="C16465" s="1">
        <v>42871</v>
      </c>
      <c r="D16465">
        <v>24</v>
      </c>
      <c r="E16465" s="2">
        <v>42872</v>
      </c>
      <c r="F16465" s="8" t="s">
        <v>388</v>
      </c>
      <c r="G16465" s="10" t="s">
        <v>389</v>
      </c>
      <c r="J16465" s="14">
        <v>31</v>
      </c>
      <c r="K16465" s="14">
        <v>31</v>
      </c>
      <c r="P16465" s="14">
        <v>31</v>
      </c>
      <c r="Q16465" s="14">
        <v>31</v>
      </c>
      <c r="AS16465" s="14">
        <v>31</v>
      </c>
    </row>
    <row r="16466" spans="1:45" x14ac:dyDescent="0.25">
      <c r="A16466" t="s">
        <v>76</v>
      </c>
      <c r="B16466" s="2">
        <v>42872.291666666664</v>
      </c>
      <c r="C16466" s="1">
        <v>42872</v>
      </c>
      <c r="D16466">
        <v>1</v>
      </c>
      <c r="E16466" s="2">
        <v>42872.041666666664</v>
      </c>
      <c r="F16466" s="8" t="s">
        <v>388</v>
      </c>
      <c r="G16466" s="10" t="s">
        <v>389</v>
      </c>
      <c r="J16466" s="14">
        <v>21</v>
      </c>
      <c r="K16466" s="14">
        <v>21</v>
      </c>
      <c r="P16466" s="14">
        <v>21</v>
      </c>
      <c r="Q16466" s="14">
        <v>21</v>
      </c>
      <c r="AS16466" s="14">
        <v>21</v>
      </c>
    </row>
    <row r="16467" spans="1:45" x14ac:dyDescent="0.25">
      <c r="A16467" t="s">
        <v>76</v>
      </c>
      <c r="B16467" s="2">
        <v>42872.333333333336</v>
      </c>
      <c r="C16467" s="1">
        <v>42872</v>
      </c>
      <c r="D16467">
        <v>2</v>
      </c>
      <c r="E16467" s="2">
        <v>42872.083333333336</v>
      </c>
      <c r="F16467" s="8" t="s">
        <v>388</v>
      </c>
      <c r="G16467" s="10" t="s">
        <v>389</v>
      </c>
      <c r="J16467" s="14">
        <v>20</v>
      </c>
      <c r="K16467" s="14">
        <v>20</v>
      </c>
      <c r="P16467" s="14">
        <v>20</v>
      </c>
      <c r="Q16467" s="14">
        <v>20</v>
      </c>
      <c r="AS16467" s="14">
        <v>20</v>
      </c>
    </row>
    <row r="16468" spans="1:45" x14ac:dyDescent="0.25">
      <c r="A16468" t="s">
        <v>76</v>
      </c>
      <c r="B16468" s="2">
        <v>42872.375</v>
      </c>
      <c r="C16468" s="1">
        <v>42872</v>
      </c>
      <c r="D16468">
        <v>3</v>
      </c>
      <c r="E16468" s="2">
        <v>42872.125</v>
      </c>
      <c r="F16468" s="8" t="s">
        <v>388</v>
      </c>
      <c r="G16468" s="10" t="s">
        <v>389</v>
      </c>
      <c r="J16468" s="14">
        <v>19</v>
      </c>
      <c r="K16468" s="14">
        <v>19</v>
      </c>
      <c r="P16468" s="14">
        <v>19</v>
      </c>
      <c r="Q16468" s="14">
        <v>19</v>
      </c>
      <c r="AS16468" s="14">
        <v>19</v>
      </c>
    </row>
    <row r="16469" spans="1:45" x14ac:dyDescent="0.25">
      <c r="A16469" t="s">
        <v>76</v>
      </c>
      <c r="B16469" s="2">
        <v>42872.416666666664</v>
      </c>
      <c r="C16469" s="1">
        <v>42872</v>
      </c>
      <c r="D16469">
        <v>4</v>
      </c>
      <c r="E16469" s="2">
        <v>42872.166666666664</v>
      </c>
      <c r="F16469" s="8" t="s">
        <v>388</v>
      </c>
      <c r="G16469" s="10" t="s">
        <v>389</v>
      </c>
      <c r="J16469" s="14">
        <v>47</v>
      </c>
      <c r="K16469" s="14">
        <v>47</v>
      </c>
      <c r="P16469" s="14">
        <v>47</v>
      </c>
      <c r="Q16469" s="14">
        <v>47</v>
      </c>
      <c r="AS16469" s="14">
        <v>47</v>
      </c>
    </row>
    <row r="16470" spans="1:45" x14ac:dyDescent="0.25">
      <c r="A16470" t="s">
        <v>76</v>
      </c>
      <c r="B16470" s="2">
        <v>42872.458333333336</v>
      </c>
      <c r="C16470" s="1">
        <v>42872</v>
      </c>
      <c r="D16470">
        <v>5</v>
      </c>
      <c r="E16470" s="2">
        <v>42872.208333333336</v>
      </c>
      <c r="F16470" s="8" t="s">
        <v>388</v>
      </c>
      <c r="G16470" s="10" t="s">
        <v>389</v>
      </c>
      <c r="J16470" s="14">
        <v>83</v>
      </c>
      <c r="K16470" s="14">
        <v>83</v>
      </c>
      <c r="P16470" s="14">
        <v>83</v>
      </c>
      <c r="Q16470" s="14">
        <v>83</v>
      </c>
      <c r="AS16470" s="14">
        <v>83</v>
      </c>
    </row>
    <row r="16471" spans="1:45" x14ac:dyDescent="0.25">
      <c r="A16471" t="s">
        <v>76</v>
      </c>
      <c r="B16471" s="2">
        <v>42872.5</v>
      </c>
      <c r="C16471" s="1">
        <v>42872</v>
      </c>
      <c r="D16471">
        <v>6</v>
      </c>
      <c r="E16471" s="2">
        <v>42872.25</v>
      </c>
      <c r="F16471" s="8" t="s">
        <v>388</v>
      </c>
      <c r="G16471" s="10" t="s">
        <v>389</v>
      </c>
      <c r="J16471" s="14">
        <v>137</v>
      </c>
      <c r="K16471" s="14">
        <v>137</v>
      </c>
      <c r="P16471" s="14">
        <v>137</v>
      </c>
      <c r="Q16471" s="14">
        <v>137</v>
      </c>
      <c r="AS16471" s="14">
        <v>137</v>
      </c>
    </row>
    <row r="16472" spans="1:45" x14ac:dyDescent="0.25">
      <c r="A16472" t="s">
        <v>76</v>
      </c>
      <c r="B16472" s="2">
        <v>42872.541666666664</v>
      </c>
      <c r="C16472" s="1">
        <v>42872</v>
      </c>
      <c r="D16472">
        <v>7</v>
      </c>
      <c r="E16472" s="2">
        <v>42872.291666666664</v>
      </c>
      <c r="F16472" s="8" t="s">
        <v>388</v>
      </c>
      <c r="G16472" s="10" t="s">
        <v>389</v>
      </c>
      <c r="J16472" s="14">
        <v>158</v>
      </c>
      <c r="K16472" s="14">
        <v>158</v>
      </c>
      <c r="P16472" s="14">
        <v>158</v>
      </c>
      <c r="Q16472" s="14">
        <v>158</v>
      </c>
      <c r="AS16472" s="14">
        <v>158</v>
      </c>
    </row>
    <row r="16473" spans="1:45" x14ac:dyDescent="0.25">
      <c r="A16473" t="s">
        <v>76</v>
      </c>
      <c r="B16473" s="2">
        <v>42872.583333333336</v>
      </c>
      <c r="C16473" s="1">
        <v>42872</v>
      </c>
      <c r="D16473">
        <v>8</v>
      </c>
      <c r="E16473" s="2">
        <v>42872.333333333336</v>
      </c>
      <c r="F16473" s="8" t="s">
        <v>388</v>
      </c>
      <c r="G16473" s="10" t="s">
        <v>389</v>
      </c>
      <c r="J16473" s="14">
        <v>115</v>
      </c>
      <c r="K16473" s="14">
        <v>115</v>
      </c>
      <c r="P16473" s="14">
        <v>115</v>
      </c>
      <c r="Q16473" s="14">
        <v>115</v>
      </c>
      <c r="AS16473" s="14">
        <v>115</v>
      </c>
    </row>
    <row r="16474" spans="1:45" x14ac:dyDescent="0.25">
      <c r="A16474" t="s">
        <v>76</v>
      </c>
      <c r="B16474" s="2">
        <v>42872.625</v>
      </c>
      <c r="C16474" s="1">
        <v>42872</v>
      </c>
      <c r="D16474">
        <v>9</v>
      </c>
      <c r="E16474" s="2">
        <v>42872.375</v>
      </c>
      <c r="F16474" s="8" t="s">
        <v>388</v>
      </c>
      <c r="G16474" s="10" t="s">
        <v>389</v>
      </c>
      <c r="J16474" s="14">
        <v>115</v>
      </c>
      <c r="K16474" s="14">
        <v>115</v>
      </c>
      <c r="P16474" s="14">
        <v>115</v>
      </c>
      <c r="Q16474" s="14">
        <v>115</v>
      </c>
      <c r="AS16474" s="14">
        <v>115</v>
      </c>
    </row>
    <row r="16475" spans="1:45" x14ac:dyDescent="0.25">
      <c r="A16475" t="s">
        <v>76</v>
      </c>
      <c r="B16475" s="2">
        <v>42872.666666666664</v>
      </c>
      <c r="C16475" s="1">
        <v>42872</v>
      </c>
      <c r="D16475">
        <v>10</v>
      </c>
      <c r="E16475" s="2">
        <v>42872.416666666664</v>
      </c>
      <c r="F16475" s="8" t="s">
        <v>388</v>
      </c>
      <c r="G16475" s="10" t="s">
        <v>389</v>
      </c>
      <c r="J16475" s="14">
        <v>109</v>
      </c>
      <c r="K16475" s="14">
        <v>109</v>
      </c>
      <c r="P16475" s="14">
        <v>109</v>
      </c>
      <c r="Q16475" s="14">
        <v>109</v>
      </c>
      <c r="AS16475" s="14">
        <v>109</v>
      </c>
    </row>
    <row r="16476" spans="1:45" x14ac:dyDescent="0.25">
      <c r="A16476" t="s">
        <v>76</v>
      </c>
      <c r="B16476" s="2">
        <v>42872.708333333336</v>
      </c>
      <c r="C16476" s="1">
        <v>42872</v>
      </c>
      <c r="D16476">
        <v>11</v>
      </c>
      <c r="E16476" s="2">
        <v>42872.458333333336</v>
      </c>
      <c r="F16476" s="8" t="s">
        <v>388</v>
      </c>
      <c r="G16476" s="10" t="s">
        <v>389</v>
      </c>
      <c r="J16476" s="14">
        <v>186</v>
      </c>
      <c r="K16476" s="14">
        <v>186</v>
      </c>
      <c r="P16476" s="14">
        <v>186</v>
      </c>
      <c r="Q16476" s="14">
        <v>186</v>
      </c>
      <c r="AS16476" s="14">
        <v>186</v>
      </c>
    </row>
    <row r="16477" spans="1:45" x14ac:dyDescent="0.25">
      <c r="A16477" t="s">
        <v>76</v>
      </c>
      <c r="B16477" s="2">
        <v>42872.75</v>
      </c>
      <c r="C16477" s="1">
        <v>42872</v>
      </c>
      <c r="D16477">
        <v>12</v>
      </c>
      <c r="E16477" s="2">
        <v>42872.5</v>
      </c>
      <c r="F16477" s="8" t="s">
        <v>388</v>
      </c>
      <c r="G16477" s="10" t="s">
        <v>389</v>
      </c>
      <c r="J16477" s="14">
        <v>186</v>
      </c>
      <c r="K16477" s="14">
        <v>186</v>
      </c>
      <c r="P16477" s="14">
        <v>186</v>
      </c>
      <c r="Q16477" s="14">
        <v>186</v>
      </c>
      <c r="AS16477" s="14">
        <v>186</v>
      </c>
    </row>
    <row r="16478" spans="1:45" x14ac:dyDescent="0.25">
      <c r="A16478" t="s">
        <v>76</v>
      </c>
      <c r="B16478" s="2">
        <v>42872.791666666664</v>
      </c>
      <c r="C16478" s="1">
        <v>42872</v>
      </c>
      <c r="D16478">
        <v>13</v>
      </c>
      <c r="E16478" s="2">
        <v>42872.541666666664</v>
      </c>
      <c r="F16478" s="8" t="s">
        <v>388</v>
      </c>
      <c r="G16478" s="10" t="s">
        <v>389</v>
      </c>
      <c r="J16478" s="14">
        <v>202</v>
      </c>
      <c r="K16478" s="14">
        <v>202</v>
      </c>
      <c r="P16478" s="14">
        <v>202</v>
      </c>
      <c r="Q16478" s="14">
        <v>202</v>
      </c>
      <c r="AS16478" s="14">
        <v>202</v>
      </c>
    </row>
    <row r="16479" spans="1:45" x14ac:dyDescent="0.25">
      <c r="A16479" t="s">
        <v>76</v>
      </c>
      <c r="B16479" s="2">
        <v>42872.833333333336</v>
      </c>
      <c r="C16479" s="1">
        <v>42872</v>
      </c>
      <c r="D16479">
        <v>14</v>
      </c>
      <c r="E16479" s="2">
        <v>42872.583333333336</v>
      </c>
      <c r="F16479" s="8" t="s">
        <v>388</v>
      </c>
      <c r="G16479" s="10" t="s">
        <v>389</v>
      </c>
      <c r="J16479" s="14">
        <v>201</v>
      </c>
      <c r="K16479" s="14">
        <v>201</v>
      </c>
      <c r="P16479" s="14">
        <v>201</v>
      </c>
      <c r="Q16479" s="14">
        <v>201</v>
      </c>
      <c r="AS16479" s="14">
        <v>201</v>
      </c>
    </row>
    <row r="16480" spans="1:45" x14ac:dyDescent="0.25">
      <c r="A16480" t="s">
        <v>76</v>
      </c>
      <c r="B16480" s="2">
        <v>42872.875</v>
      </c>
      <c r="C16480" s="1">
        <v>42872</v>
      </c>
      <c r="D16480">
        <v>15</v>
      </c>
      <c r="E16480" s="2">
        <v>42872.625</v>
      </c>
      <c r="F16480" s="8" t="s">
        <v>388</v>
      </c>
      <c r="G16480" s="10" t="s">
        <v>389</v>
      </c>
      <c r="J16480" s="14">
        <v>203</v>
      </c>
      <c r="K16480" s="14">
        <v>203</v>
      </c>
      <c r="P16480" s="14">
        <v>203</v>
      </c>
      <c r="Q16480" s="14">
        <v>203</v>
      </c>
      <c r="AS16480" s="14">
        <v>203</v>
      </c>
    </row>
    <row r="16481" spans="1:45" x14ac:dyDescent="0.25">
      <c r="A16481" t="s">
        <v>76</v>
      </c>
      <c r="B16481" s="2">
        <v>42872.916666666664</v>
      </c>
      <c r="C16481" s="1">
        <v>42872</v>
      </c>
      <c r="D16481">
        <v>16</v>
      </c>
      <c r="E16481" s="2">
        <v>42872.666666666664</v>
      </c>
      <c r="F16481" s="8" t="s">
        <v>388</v>
      </c>
      <c r="G16481" s="10" t="s">
        <v>389</v>
      </c>
      <c r="J16481" s="14">
        <v>202</v>
      </c>
      <c r="K16481" s="14">
        <v>202</v>
      </c>
      <c r="P16481" s="14">
        <v>202</v>
      </c>
      <c r="Q16481" s="14">
        <v>202</v>
      </c>
      <c r="AS16481" s="14">
        <v>202</v>
      </c>
    </row>
    <row r="16482" spans="1:45" x14ac:dyDescent="0.25">
      <c r="A16482" t="s">
        <v>76</v>
      </c>
      <c r="B16482" s="2">
        <v>42872.958333333336</v>
      </c>
      <c r="C16482" s="1">
        <v>42872</v>
      </c>
      <c r="D16482">
        <v>17</v>
      </c>
      <c r="E16482" s="2">
        <v>42872.708333333336</v>
      </c>
      <c r="F16482" s="8" t="s">
        <v>388</v>
      </c>
      <c r="G16482" s="10" t="s">
        <v>389</v>
      </c>
      <c r="J16482" s="14">
        <v>200</v>
      </c>
      <c r="K16482" s="14">
        <v>200</v>
      </c>
      <c r="P16482" s="14">
        <v>200</v>
      </c>
      <c r="Q16482" s="14">
        <v>200</v>
      </c>
      <c r="AS16482" s="14">
        <v>200</v>
      </c>
    </row>
    <row r="16483" spans="1:45" x14ac:dyDescent="0.25">
      <c r="A16483" t="s">
        <v>76</v>
      </c>
      <c r="B16483" s="2">
        <v>42873</v>
      </c>
      <c r="C16483" s="1">
        <v>42872</v>
      </c>
      <c r="D16483">
        <v>18</v>
      </c>
      <c r="E16483" s="2">
        <v>42872.75</v>
      </c>
      <c r="F16483" s="8" t="s">
        <v>388</v>
      </c>
      <c r="G16483" s="10" t="s">
        <v>389</v>
      </c>
      <c r="J16483" s="14">
        <v>193</v>
      </c>
      <c r="K16483" s="14">
        <v>193</v>
      </c>
      <c r="P16483" s="14">
        <v>193</v>
      </c>
      <c r="Q16483" s="14">
        <v>193</v>
      </c>
      <c r="AS16483" s="14">
        <v>193</v>
      </c>
    </row>
    <row r="16484" spans="1:45" x14ac:dyDescent="0.25">
      <c r="A16484" t="s">
        <v>76</v>
      </c>
      <c r="B16484" s="2">
        <v>42873.041666666664</v>
      </c>
      <c r="C16484" s="1">
        <v>42872</v>
      </c>
      <c r="D16484">
        <v>19</v>
      </c>
      <c r="E16484" s="2">
        <v>42872.791666666664</v>
      </c>
      <c r="F16484" s="8" t="s">
        <v>388</v>
      </c>
      <c r="G16484" s="10" t="s">
        <v>389</v>
      </c>
      <c r="J16484" s="14">
        <v>185</v>
      </c>
      <c r="K16484" s="14">
        <v>185</v>
      </c>
      <c r="P16484" s="14">
        <v>185</v>
      </c>
      <c r="Q16484" s="14">
        <v>185</v>
      </c>
      <c r="AS16484" s="14">
        <v>185</v>
      </c>
    </row>
    <row r="16485" spans="1:45" x14ac:dyDescent="0.25">
      <c r="A16485" t="s">
        <v>76</v>
      </c>
      <c r="B16485" s="2">
        <v>42873.083333333336</v>
      </c>
      <c r="C16485" s="1">
        <v>42872</v>
      </c>
      <c r="D16485">
        <v>20</v>
      </c>
      <c r="E16485" s="2">
        <v>42872.833333333336</v>
      </c>
      <c r="F16485" s="8" t="s">
        <v>388</v>
      </c>
      <c r="G16485" s="10" t="s">
        <v>389</v>
      </c>
      <c r="J16485" s="14">
        <v>156</v>
      </c>
      <c r="K16485" s="14">
        <v>156</v>
      </c>
      <c r="P16485" s="14">
        <v>156</v>
      </c>
      <c r="Q16485" s="14">
        <v>156</v>
      </c>
      <c r="AS16485" s="14">
        <v>156</v>
      </c>
    </row>
    <row r="16486" spans="1:45" x14ac:dyDescent="0.25">
      <c r="A16486" t="s">
        <v>76</v>
      </c>
      <c r="B16486" s="2">
        <v>42873.125</v>
      </c>
      <c r="C16486" s="1">
        <v>42872</v>
      </c>
      <c r="D16486">
        <v>21</v>
      </c>
      <c r="E16486" s="2">
        <v>42872.875</v>
      </c>
      <c r="F16486" s="8" t="s">
        <v>388</v>
      </c>
      <c r="G16486" s="10" t="s">
        <v>389</v>
      </c>
      <c r="J16486" s="14">
        <v>120</v>
      </c>
      <c r="K16486" s="14">
        <v>120</v>
      </c>
      <c r="P16486" s="14">
        <v>120</v>
      </c>
      <c r="Q16486" s="14">
        <v>120</v>
      </c>
      <c r="AS16486" s="14">
        <v>120</v>
      </c>
    </row>
    <row r="16487" spans="1:45" x14ac:dyDescent="0.25">
      <c r="A16487" t="s">
        <v>76</v>
      </c>
      <c r="B16487" s="2">
        <v>42873.166666666664</v>
      </c>
      <c r="C16487" s="1">
        <v>42872</v>
      </c>
      <c r="D16487">
        <v>22</v>
      </c>
      <c r="E16487" s="2">
        <v>42872.916666666664</v>
      </c>
      <c r="F16487" s="8" t="s">
        <v>388</v>
      </c>
      <c r="G16487" s="10" t="s">
        <v>389</v>
      </c>
      <c r="J16487" s="14">
        <v>105</v>
      </c>
      <c r="K16487" s="14">
        <v>105</v>
      </c>
      <c r="P16487" s="14">
        <v>105</v>
      </c>
      <c r="Q16487" s="14">
        <v>105</v>
      </c>
      <c r="AS16487" s="14">
        <v>105</v>
      </c>
    </row>
    <row r="16488" spans="1:45" x14ac:dyDescent="0.25">
      <c r="A16488" t="s">
        <v>76</v>
      </c>
      <c r="B16488" s="2">
        <v>42873.208333333336</v>
      </c>
      <c r="C16488" s="1">
        <v>42872</v>
      </c>
      <c r="D16488">
        <v>23</v>
      </c>
      <c r="E16488" s="2">
        <v>42872.958333333336</v>
      </c>
      <c r="F16488" s="8" t="s">
        <v>388</v>
      </c>
      <c r="G16488" s="10" t="s">
        <v>389</v>
      </c>
      <c r="J16488" s="14">
        <v>109</v>
      </c>
      <c r="K16488" s="14">
        <v>109</v>
      </c>
      <c r="P16488" s="14">
        <v>109</v>
      </c>
      <c r="Q16488" s="14">
        <v>109</v>
      </c>
      <c r="AS16488" s="14">
        <v>109</v>
      </c>
    </row>
    <row r="16489" spans="1:45" x14ac:dyDescent="0.25">
      <c r="A16489" t="s">
        <v>76</v>
      </c>
      <c r="B16489" s="2">
        <v>42873.25</v>
      </c>
      <c r="C16489" s="1">
        <v>42872</v>
      </c>
      <c r="D16489">
        <v>24</v>
      </c>
      <c r="E16489" s="2">
        <v>42873</v>
      </c>
      <c r="F16489" s="8" t="s">
        <v>388</v>
      </c>
      <c r="G16489" s="10" t="s">
        <v>389</v>
      </c>
      <c r="J16489" s="14">
        <v>90</v>
      </c>
      <c r="K16489" s="14">
        <v>90</v>
      </c>
      <c r="P16489" s="14">
        <v>90</v>
      </c>
      <c r="Q16489" s="14">
        <v>90</v>
      </c>
      <c r="AS16489" s="14">
        <v>90</v>
      </c>
    </row>
    <row r="16490" spans="1:45" x14ac:dyDescent="0.25">
      <c r="A16490" t="s">
        <v>76</v>
      </c>
      <c r="B16490" s="2">
        <v>42873.291666666664</v>
      </c>
      <c r="C16490" s="1">
        <v>42873</v>
      </c>
      <c r="D16490">
        <v>1</v>
      </c>
      <c r="E16490" s="2">
        <v>42873.041666666664</v>
      </c>
      <c r="F16490" s="8" t="s">
        <v>388</v>
      </c>
      <c r="G16490" s="10" t="s">
        <v>389</v>
      </c>
      <c r="J16490" s="14">
        <v>45</v>
      </c>
      <c r="K16490" s="14">
        <v>45</v>
      </c>
      <c r="P16490" s="14">
        <v>45</v>
      </c>
      <c r="Q16490" s="14">
        <v>45</v>
      </c>
      <c r="AS16490" s="14">
        <v>45</v>
      </c>
    </row>
    <row r="16491" spans="1:45" x14ac:dyDescent="0.25">
      <c r="A16491" t="s">
        <v>76</v>
      </c>
      <c r="B16491" s="2">
        <v>42873.333333333336</v>
      </c>
      <c r="C16491" s="1">
        <v>42873</v>
      </c>
      <c r="D16491">
        <v>2</v>
      </c>
      <c r="E16491" s="2">
        <v>42873.083333333336</v>
      </c>
      <c r="F16491" s="8" t="s">
        <v>388</v>
      </c>
      <c r="G16491" s="10" t="s">
        <v>389</v>
      </c>
      <c r="J16491" s="14">
        <v>23</v>
      </c>
      <c r="K16491" s="14">
        <v>23</v>
      </c>
      <c r="P16491" s="14">
        <v>23</v>
      </c>
      <c r="Q16491" s="14">
        <v>23</v>
      </c>
      <c r="AS16491" s="14">
        <v>23</v>
      </c>
    </row>
    <row r="16492" spans="1:45" x14ac:dyDescent="0.25">
      <c r="A16492" t="s">
        <v>76</v>
      </c>
      <c r="B16492" s="2">
        <v>42873.375</v>
      </c>
      <c r="C16492" s="1">
        <v>42873</v>
      </c>
      <c r="D16492">
        <v>3</v>
      </c>
      <c r="E16492" s="2">
        <v>42873.125</v>
      </c>
      <c r="F16492" s="8" t="s">
        <v>388</v>
      </c>
      <c r="G16492" s="10" t="s">
        <v>389</v>
      </c>
      <c r="J16492" s="14">
        <v>14</v>
      </c>
      <c r="K16492" s="14">
        <v>14</v>
      </c>
      <c r="P16492" s="14">
        <v>14</v>
      </c>
      <c r="Q16492" s="14">
        <v>14</v>
      </c>
      <c r="AS16492" s="14">
        <v>14</v>
      </c>
    </row>
    <row r="16493" spans="1:45" x14ac:dyDescent="0.25">
      <c r="A16493" t="s">
        <v>76</v>
      </c>
      <c r="B16493" s="2">
        <v>42873.416666666664</v>
      </c>
      <c r="C16493" s="1">
        <v>42873</v>
      </c>
      <c r="D16493">
        <v>4</v>
      </c>
      <c r="E16493" s="2">
        <v>42873.166666666664</v>
      </c>
      <c r="F16493" s="8" t="s">
        <v>388</v>
      </c>
      <c r="G16493" s="10" t="s">
        <v>389</v>
      </c>
      <c r="J16493" s="14">
        <v>4</v>
      </c>
      <c r="K16493" s="14">
        <v>4</v>
      </c>
      <c r="P16493" s="14">
        <v>4</v>
      </c>
      <c r="Q16493" s="14">
        <v>4</v>
      </c>
      <c r="AS16493" s="14">
        <v>4</v>
      </c>
    </row>
    <row r="16494" spans="1:45" x14ac:dyDescent="0.25">
      <c r="A16494" t="s">
        <v>76</v>
      </c>
      <c r="B16494" s="2">
        <v>42873.458333333336</v>
      </c>
      <c r="C16494" s="1">
        <v>42873</v>
      </c>
      <c r="D16494">
        <v>5</v>
      </c>
      <c r="E16494" s="2">
        <v>42873.208333333336</v>
      </c>
      <c r="F16494" s="8" t="s">
        <v>388</v>
      </c>
      <c r="G16494" s="10" t="s">
        <v>389</v>
      </c>
      <c r="J16494" s="14">
        <v>0</v>
      </c>
      <c r="K16494" s="14">
        <v>-2</v>
      </c>
      <c r="P16494" s="14">
        <v>0</v>
      </c>
      <c r="Q16494" s="14">
        <v>-2</v>
      </c>
      <c r="AS16494" s="14">
        <v>-2</v>
      </c>
    </row>
    <row r="16495" spans="1:45" x14ac:dyDescent="0.25">
      <c r="A16495" t="s">
        <v>76</v>
      </c>
      <c r="B16495" s="2">
        <v>42873.5</v>
      </c>
      <c r="C16495" s="1">
        <v>42873</v>
      </c>
      <c r="D16495">
        <v>6</v>
      </c>
      <c r="E16495" s="2">
        <v>42873.25</v>
      </c>
      <c r="F16495" s="8" t="s">
        <v>388</v>
      </c>
      <c r="G16495" s="10" t="s">
        <v>389</v>
      </c>
      <c r="J16495" s="14">
        <v>2</v>
      </c>
      <c r="K16495" s="14">
        <v>1</v>
      </c>
      <c r="P16495" s="14">
        <v>2</v>
      </c>
      <c r="Q16495" s="14">
        <v>1</v>
      </c>
      <c r="AS16495" s="14">
        <v>1</v>
      </c>
    </row>
    <row r="16496" spans="1:45" x14ac:dyDescent="0.25">
      <c r="A16496" t="s">
        <v>76</v>
      </c>
      <c r="B16496" s="2">
        <v>42873.541666666664</v>
      </c>
      <c r="C16496" s="1">
        <v>42873</v>
      </c>
      <c r="D16496">
        <v>7</v>
      </c>
      <c r="E16496" s="2">
        <v>42873.291666666664</v>
      </c>
      <c r="F16496" s="8" t="s">
        <v>388</v>
      </c>
      <c r="G16496" s="10" t="s">
        <v>389</v>
      </c>
      <c r="J16496" s="14">
        <v>3</v>
      </c>
      <c r="K16496" s="14">
        <v>2</v>
      </c>
      <c r="P16496" s="14">
        <v>3</v>
      </c>
      <c r="Q16496" s="14">
        <v>2</v>
      </c>
      <c r="AS16496" s="14">
        <v>2</v>
      </c>
    </row>
    <row r="16497" spans="1:45" x14ac:dyDescent="0.25">
      <c r="A16497" t="s">
        <v>76</v>
      </c>
      <c r="B16497" s="2">
        <v>42873.583333333336</v>
      </c>
      <c r="C16497" s="1">
        <v>42873</v>
      </c>
      <c r="D16497">
        <v>8</v>
      </c>
      <c r="E16497" s="2">
        <v>42873.333333333336</v>
      </c>
      <c r="F16497" s="8" t="s">
        <v>388</v>
      </c>
      <c r="G16497" s="10" t="s">
        <v>389</v>
      </c>
      <c r="J16497" s="14">
        <v>1</v>
      </c>
      <c r="K16497" s="14">
        <v>-1</v>
      </c>
      <c r="P16497" s="14">
        <v>1</v>
      </c>
      <c r="Q16497" s="14">
        <v>-1</v>
      </c>
      <c r="AS16497" s="14">
        <v>-1</v>
      </c>
    </row>
    <row r="16498" spans="1:45" x14ac:dyDescent="0.25">
      <c r="A16498" t="s">
        <v>76</v>
      </c>
      <c r="B16498" s="2">
        <v>42873.625</v>
      </c>
      <c r="C16498" s="1">
        <v>42873</v>
      </c>
      <c r="D16498">
        <v>9</v>
      </c>
      <c r="E16498" s="2">
        <v>42873.375</v>
      </c>
      <c r="F16498" s="8" t="s">
        <v>388</v>
      </c>
      <c r="G16498" s="10" t="s">
        <v>389</v>
      </c>
      <c r="J16498" s="14">
        <v>2</v>
      </c>
      <c r="K16498" s="14">
        <v>1</v>
      </c>
      <c r="P16498" s="14">
        <v>2</v>
      </c>
      <c r="Q16498" s="14">
        <v>1</v>
      </c>
      <c r="AS16498" s="14">
        <v>1</v>
      </c>
    </row>
    <row r="16499" spans="1:45" x14ac:dyDescent="0.25">
      <c r="A16499" t="s">
        <v>76</v>
      </c>
      <c r="B16499" s="2">
        <v>42873.666666666664</v>
      </c>
      <c r="C16499" s="1">
        <v>42873</v>
      </c>
      <c r="D16499">
        <v>10</v>
      </c>
      <c r="E16499" s="2">
        <v>42873.416666666664</v>
      </c>
      <c r="F16499" s="8" t="s">
        <v>388</v>
      </c>
      <c r="G16499" s="10" t="s">
        <v>389</v>
      </c>
      <c r="J16499" s="14">
        <v>0</v>
      </c>
      <c r="K16499" s="14">
        <v>-2</v>
      </c>
      <c r="P16499" s="14">
        <v>0</v>
      </c>
      <c r="Q16499" s="14">
        <v>-2</v>
      </c>
      <c r="AS16499" s="14">
        <v>-2</v>
      </c>
    </row>
    <row r="16500" spans="1:45" x14ac:dyDescent="0.25">
      <c r="A16500" t="s">
        <v>76</v>
      </c>
      <c r="B16500" s="2">
        <v>42873.708333333336</v>
      </c>
      <c r="C16500" s="1">
        <v>42873</v>
      </c>
      <c r="D16500">
        <v>11</v>
      </c>
      <c r="E16500" s="2">
        <v>42873.458333333336</v>
      </c>
      <c r="F16500" s="8" t="s">
        <v>388</v>
      </c>
      <c r="G16500" s="10" t="s">
        <v>389</v>
      </c>
      <c r="J16500" s="14">
        <v>0</v>
      </c>
      <c r="K16500" s="14">
        <v>-2</v>
      </c>
      <c r="P16500" s="14">
        <v>0</v>
      </c>
      <c r="Q16500" s="14">
        <v>-2</v>
      </c>
      <c r="AS16500" s="14">
        <v>-2</v>
      </c>
    </row>
    <row r="16501" spans="1:45" x14ac:dyDescent="0.25">
      <c r="A16501" t="s">
        <v>76</v>
      </c>
      <c r="B16501" s="2">
        <v>42873.75</v>
      </c>
      <c r="C16501" s="1">
        <v>42873</v>
      </c>
      <c r="D16501">
        <v>12</v>
      </c>
      <c r="E16501" s="2">
        <v>42873.5</v>
      </c>
      <c r="F16501" s="8" t="s">
        <v>388</v>
      </c>
      <c r="G16501" s="10" t="s">
        <v>389</v>
      </c>
      <c r="J16501" s="14">
        <v>0</v>
      </c>
      <c r="K16501" s="14">
        <v>-2</v>
      </c>
      <c r="P16501" s="14">
        <v>0</v>
      </c>
      <c r="Q16501" s="14">
        <v>-2</v>
      </c>
      <c r="AS16501" s="14">
        <v>-2</v>
      </c>
    </row>
    <row r="16502" spans="1:45" x14ac:dyDescent="0.25">
      <c r="A16502" t="s">
        <v>76</v>
      </c>
      <c r="B16502" s="2">
        <v>42873.791666666664</v>
      </c>
      <c r="C16502" s="1">
        <v>42873</v>
      </c>
      <c r="D16502">
        <v>13</v>
      </c>
      <c r="E16502" s="2">
        <v>42873.541666666664</v>
      </c>
      <c r="F16502" s="8" t="s">
        <v>388</v>
      </c>
      <c r="G16502" s="10" t="s">
        <v>389</v>
      </c>
      <c r="J16502" s="14">
        <v>8</v>
      </c>
      <c r="K16502" s="14">
        <v>8</v>
      </c>
      <c r="P16502" s="14">
        <v>8</v>
      </c>
      <c r="Q16502" s="14">
        <v>8</v>
      </c>
      <c r="AS16502" s="14">
        <v>8</v>
      </c>
    </row>
    <row r="16503" spans="1:45" x14ac:dyDescent="0.25">
      <c r="A16503" t="s">
        <v>76</v>
      </c>
      <c r="B16503" s="2">
        <v>42873.833333333336</v>
      </c>
      <c r="C16503" s="1">
        <v>42873</v>
      </c>
      <c r="D16503">
        <v>14</v>
      </c>
      <c r="E16503" s="2">
        <v>42873.583333333336</v>
      </c>
      <c r="F16503" s="8" t="s">
        <v>388</v>
      </c>
      <c r="G16503" s="10" t="s">
        <v>389</v>
      </c>
      <c r="J16503" s="14">
        <v>19</v>
      </c>
      <c r="K16503" s="14">
        <v>19</v>
      </c>
      <c r="P16503" s="14">
        <v>19</v>
      </c>
      <c r="Q16503" s="14">
        <v>19</v>
      </c>
      <c r="AS16503" s="14">
        <v>19</v>
      </c>
    </row>
    <row r="16504" spans="1:45" x14ac:dyDescent="0.25">
      <c r="A16504" t="s">
        <v>76</v>
      </c>
      <c r="B16504" s="2">
        <v>42873.875</v>
      </c>
      <c r="C16504" s="1">
        <v>42873</v>
      </c>
      <c r="D16504">
        <v>15</v>
      </c>
      <c r="E16504" s="2">
        <v>42873.625</v>
      </c>
      <c r="F16504" s="8" t="s">
        <v>388</v>
      </c>
      <c r="G16504" s="10" t="s">
        <v>389</v>
      </c>
      <c r="J16504" s="14">
        <v>32</v>
      </c>
      <c r="K16504" s="14">
        <v>32</v>
      </c>
      <c r="P16504" s="14">
        <v>32</v>
      </c>
      <c r="Q16504" s="14">
        <v>32</v>
      </c>
      <c r="AS16504" s="14">
        <v>32</v>
      </c>
    </row>
    <row r="16505" spans="1:45" x14ac:dyDescent="0.25">
      <c r="A16505" t="s">
        <v>76</v>
      </c>
      <c r="B16505" s="2">
        <v>42873.916666666664</v>
      </c>
      <c r="C16505" s="1">
        <v>42873</v>
      </c>
      <c r="D16505">
        <v>16</v>
      </c>
      <c r="E16505" s="2">
        <v>42873.666666666664</v>
      </c>
      <c r="F16505" s="8" t="s">
        <v>388</v>
      </c>
      <c r="G16505" s="10" t="s">
        <v>389</v>
      </c>
      <c r="J16505" s="14">
        <v>46</v>
      </c>
      <c r="K16505" s="14">
        <v>46</v>
      </c>
      <c r="P16505" s="14">
        <v>46</v>
      </c>
      <c r="Q16505" s="14">
        <v>46</v>
      </c>
      <c r="AS16505" s="14">
        <v>46</v>
      </c>
    </row>
    <row r="16506" spans="1:45" x14ac:dyDescent="0.25">
      <c r="A16506" t="s">
        <v>76</v>
      </c>
      <c r="B16506" s="2">
        <v>42873.958333333336</v>
      </c>
      <c r="C16506" s="1">
        <v>42873</v>
      </c>
      <c r="D16506">
        <v>17</v>
      </c>
      <c r="E16506" s="2">
        <v>42873.708333333336</v>
      </c>
      <c r="F16506" s="8" t="s">
        <v>388</v>
      </c>
      <c r="G16506" s="10" t="s">
        <v>389</v>
      </c>
      <c r="J16506" s="14">
        <v>46</v>
      </c>
      <c r="K16506" s="14">
        <v>46</v>
      </c>
      <c r="P16506" s="14">
        <v>46</v>
      </c>
      <c r="Q16506" s="14">
        <v>46</v>
      </c>
      <c r="AS16506" s="14">
        <v>46</v>
      </c>
    </row>
    <row r="16507" spans="1:45" x14ac:dyDescent="0.25">
      <c r="A16507" t="s">
        <v>76</v>
      </c>
      <c r="B16507" s="2">
        <v>42874</v>
      </c>
      <c r="C16507" s="1">
        <v>42873</v>
      </c>
      <c r="D16507">
        <v>18</v>
      </c>
      <c r="E16507" s="2">
        <v>42873.75</v>
      </c>
      <c r="F16507" s="8" t="s">
        <v>388</v>
      </c>
      <c r="G16507" s="10" t="s">
        <v>389</v>
      </c>
      <c r="J16507" s="14">
        <v>52</v>
      </c>
      <c r="K16507" s="14">
        <v>52</v>
      </c>
      <c r="P16507" s="14">
        <v>52</v>
      </c>
      <c r="Q16507" s="14">
        <v>52</v>
      </c>
      <c r="AS16507" s="14">
        <v>52</v>
      </c>
    </row>
    <row r="16508" spans="1:45" x14ac:dyDescent="0.25">
      <c r="A16508" t="s">
        <v>76</v>
      </c>
      <c r="B16508" s="2">
        <v>42874.041666666664</v>
      </c>
      <c r="C16508" s="1">
        <v>42873</v>
      </c>
      <c r="D16508">
        <v>19</v>
      </c>
      <c r="E16508" s="2">
        <v>42873.791666666664</v>
      </c>
      <c r="F16508" s="8" t="s">
        <v>388</v>
      </c>
      <c r="G16508" s="10" t="s">
        <v>389</v>
      </c>
      <c r="J16508" s="14">
        <v>45</v>
      </c>
      <c r="K16508" s="14">
        <v>45</v>
      </c>
      <c r="P16508" s="14">
        <v>45</v>
      </c>
      <c r="Q16508" s="14">
        <v>45</v>
      </c>
      <c r="AS16508" s="14">
        <v>45</v>
      </c>
    </row>
    <row r="16509" spans="1:45" x14ac:dyDescent="0.25">
      <c r="A16509" t="s">
        <v>76</v>
      </c>
      <c r="B16509" s="2">
        <v>42874.083333333336</v>
      </c>
      <c r="C16509" s="1">
        <v>42873</v>
      </c>
      <c r="D16509">
        <v>20</v>
      </c>
      <c r="E16509" s="2">
        <v>42873.833333333336</v>
      </c>
      <c r="F16509" s="8" t="s">
        <v>388</v>
      </c>
      <c r="G16509" s="10" t="s">
        <v>389</v>
      </c>
      <c r="J16509" s="14">
        <v>26</v>
      </c>
      <c r="K16509" s="14">
        <v>26</v>
      </c>
      <c r="P16509" s="14">
        <v>26</v>
      </c>
      <c r="Q16509" s="14">
        <v>26</v>
      </c>
      <c r="AS16509" s="14">
        <v>26</v>
      </c>
    </row>
    <row r="16510" spans="1:45" x14ac:dyDescent="0.25">
      <c r="A16510" t="s">
        <v>76</v>
      </c>
      <c r="B16510" s="2">
        <v>42874.125</v>
      </c>
      <c r="C16510" s="1">
        <v>42873</v>
      </c>
      <c r="D16510">
        <v>21</v>
      </c>
      <c r="E16510" s="2">
        <v>42873.875</v>
      </c>
      <c r="F16510" s="8" t="s">
        <v>388</v>
      </c>
      <c r="G16510" s="10" t="s">
        <v>389</v>
      </c>
      <c r="J16510" s="14">
        <v>30</v>
      </c>
      <c r="K16510" s="14">
        <v>30</v>
      </c>
      <c r="P16510" s="14">
        <v>30</v>
      </c>
      <c r="Q16510" s="14">
        <v>30</v>
      </c>
      <c r="AS16510" s="14">
        <v>30</v>
      </c>
    </row>
    <row r="16511" spans="1:45" x14ac:dyDescent="0.25">
      <c r="A16511" t="s">
        <v>76</v>
      </c>
      <c r="B16511" s="2">
        <v>42874.166666666664</v>
      </c>
      <c r="C16511" s="1">
        <v>42873</v>
      </c>
      <c r="D16511">
        <v>22</v>
      </c>
      <c r="E16511" s="2">
        <v>42873.916666666664</v>
      </c>
      <c r="F16511" s="8" t="s">
        <v>388</v>
      </c>
      <c r="G16511" s="10" t="s">
        <v>389</v>
      </c>
      <c r="J16511" s="14">
        <v>41</v>
      </c>
      <c r="K16511" s="14">
        <v>41</v>
      </c>
      <c r="P16511" s="14">
        <v>41</v>
      </c>
      <c r="Q16511" s="14">
        <v>41</v>
      </c>
      <c r="AS16511" s="14">
        <v>41</v>
      </c>
    </row>
    <row r="16512" spans="1:45" x14ac:dyDescent="0.25">
      <c r="A16512" t="s">
        <v>76</v>
      </c>
      <c r="B16512" s="2">
        <v>42874.208333333336</v>
      </c>
      <c r="C16512" s="1">
        <v>42873</v>
      </c>
      <c r="D16512">
        <v>23</v>
      </c>
      <c r="E16512" s="2">
        <v>42873.958333333336</v>
      </c>
      <c r="F16512" s="8" t="s">
        <v>388</v>
      </c>
      <c r="G16512" s="10" t="s">
        <v>389</v>
      </c>
      <c r="J16512" s="14">
        <v>61</v>
      </c>
      <c r="K16512" s="14">
        <v>61</v>
      </c>
      <c r="P16512" s="14">
        <v>61</v>
      </c>
      <c r="Q16512" s="14">
        <v>61</v>
      </c>
      <c r="AS16512" s="14">
        <v>61</v>
      </c>
    </row>
    <row r="16513" spans="1:45" x14ac:dyDescent="0.25">
      <c r="A16513" t="s">
        <v>76</v>
      </c>
      <c r="B16513" s="2">
        <v>42874.25</v>
      </c>
      <c r="C16513" s="1">
        <v>42873</v>
      </c>
      <c r="D16513">
        <v>24</v>
      </c>
      <c r="E16513" s="2">
        <v>42874</v>
      </c>
      <c r="F16513" s="8" t="s">
        <v>388</v>
      </c>
      <c r="G16513" s="10" t="s">
        <v>389</v>
      </c>
      <c r="J16513" s="14">
        <v>70</v>
      </c>
      <c r="K16513" s="14">
        <v>70</v>
      </c>
      <c r="P16513" s="14">
        <v>70</v>
      </c>
      <c r="Q16513" s="14">
        <v>70</v>
      </c>
      <c r="AS16513" s="14">
        <v>70</v>
      </c>
    </row>
    <row r="16514" spans="1:45" x14ac:dyDescent="0.25">
      <c r="A16514" t="s">
        <v>76</v>
      </c>
      <c r="B16514" s="2">
        <v>42874.291666666664</v>
      </c>
      <c r="C16514" s="1">
        <v>42874</v>
      </c>
      <c r="D16514">
        <v>1</v>
      </c>
      <c r="E16514" s="2">
        <v>42874.041666666664</v>
      </c>
      <c r="F16514" s="8" t="s">
        <v>388</v>
      </c>
      <c r="G16514" s="10" t="s">
        <v>389</v>
      </c>
      <c r="J16514" s="14">
        <v>72</v>
      </c>
      <c r="K16514" s="14">
        <v>72</v>
      </c>
      <c r="P16514" s="14">
        <v>72</v>
      </c>
      <c r="Q16514" s="14">
        <v>72</v>
      </c>
      <c r="AS16514" s="14">
        <v>72</v>
      </c>
    </row>
    <row r="16515" spans="1:45" x14ac:dyDescent="0.25">
      <c r="A16515" t="s">
        <v>76</v>
      </c>
      <c r="B16515" s="2">
        <v>42874.333333333336</v>
      </c>
      <c r="C16515" s="1">
        <v>42874</v>
      </c>
      <c r="D16515">
        <v>2</v>
      </c>
      <c r="E16515" s="2">
        <v>42874.083333333336</v>
      </c>
      <c r="F16515" s="8" t="s">
        <v>388</v>
      </c>
      <c r="G16515" s="10" t="s">
        <v>389</v>
      </c>
      <c r="J16515" s="14">
        <v>31</v>
      </c>
      <c r="K16515" s="14">
        <v>31</v>
      </c>
      <c r="P16515" s="14">
        <v>31</v>
      </c>
      <c r="Q16515" s="14">
        <v>31</v>
      </c>
      <c r="AS16515" s="14">
        <v>31</v>
      </c>
    </row>
    <row r="16516" spans="1:45" x14ac:dyDescent="0.25">
      <c r="A16516" t="s">
        <v>76</v>
      </c>
      <c r="B16516" s="2">
        <v>42874.375</v>
      </c>
      <c r="C16516" s="1">
        <v>42874</v>
      </c>
      <c r="D16516">
        <v>3</v>
      </c>
      <c r="E16516" s="2">
        <v>42874.125</v>
      </c>
      <c r="F16516" s="8" t="s">
        <v>388</v>
      </c>
      <c r="G16516" s="10" t="s">
        <v>389</v>
      </c>
      <c r="J16516" s="14">
        <v>22</v>
      </c>
      <c r="K16516" s="14">
        <v>22</v>
      </c>
      <c r="P16516" s="14">
        <v>22</v>
      </c>
      <c r="Q16516" s="14">
        <v>22</v>
      </c>
      <c r="AS16516" s="14">
        <v>22</v>
      </c>
    </row>
    <row r="16517" spans="1:45" x14ac:dyDescent="0.25">
      <c r="A16517" t="s">
        <v>76</v>
      </c>
      <c r="B16517" s="2">
        <v>42874.416666666664</v>
      </c>
      <c r="C16517" s="1">
        <v>42874</v>
      </c>
      <c r="D16517">
        <v>4</v>
      </c>
      <c r="E16517" s="2">
        <v>42874.166666666664</v>
      </c>
      <c r="F16517" s="8" t="s">
        <v>388</v>
      </c>
      <c r="G16517" s="10" t="s">
        <v>389</v>
      </c>
      <c r="J16517" s="14">
        <v>5</v>
      </c>
      <c r="K16517" s="14">
        <v>4</v>
      </c>
      <c r="P16517" s="14">
        <v>5</v>
      </c>
      <c r="Q16517" s="14">
        <v>4</v>
      </c>
      <c r="AS16517" s="14">
        <v>4</v>
      </c>
    </row>
    <row r="16518" spans="1:45" x14ac:dyDescent="0.25">
      <c r="A16518" t="s">
        <v>76</v>
      </c>
      <c r="B16518" s="2">
        <v>42874.458333333336</v>
      </c>
      <c r="C16518" s="1">
        <v>42874</v>
      </c>
      <c r="D16518">
        <v>5</v>
      </c>
      <c r="E16518" s="2">
        <v>42874.208333333336</v>
      </c>
      <c r="F16518" s="8" t="s">
        <v>388</v>
      </c>
      <c r="G16518" s="10" t="s">
        <v>389</v>
      </c>
      <c r="J16518" s="14">
        <v>0</v>
      </c>
      <c r="K16518" s="14">
        <v>-2</v>
      </c>
      <c r="P16518" s="14">
        <v>0</v>
      </c>
      <c r="Q16518" s="14">
        <v>-2</v>
      </c>
      <c r="AS16518" s="14">
        <v>-2</v>
      </c>
    </row>
    <row r="16519" spans="1:45" x14ac:dyDescent="0.25">
      <c r="A16519" t="s">
        <v>76</v>
      </c>
      <c r="B16519" s="2">
        <v>42874.5</v>
      </c>
      <c r="C16519" s="1">
        <v>42874</v>
      </c>
      <c r="D16519">
        <v>6</v>
      </c>
      <c r="E16519" s="2">
        <v>42874.25</v>
      </c>
      <c r="F16519" s="8" t="s">
        <v>388</v>
      </c>
      <c r="G16519" s="10" t="s">
        <v>389</v>
      </c>
      <c r="J16519" s="14">
        <v>0</v>
      </c>
      <c r="K16519" s="14">
        <v>-3</v>
      </c>
      <c r="P16519" s="14">
        <v>0</v>
      </c>
      <c r="Q16519" s="14">
        <v>-3</v>
      </c>
      <c r="AS16519" s="14">
        <v>-3</v>
      </c>
    </row>
    <row r="16520" spans="1:45" x14ac:dyDescent="0.25">
      <c r="A16520" t="s">
        <v>76</v>
      </c>
      <c r="B16520" s="2">
        <v>42874.541666666664</v>
      </c>
      <c r="C16520" s="1">
        <v>42874</v>
      </c>
      <c r="D16520">
        <v>7</v>
      </c>
      <c r="E16520" s="2">
        <v>42874.291666666664</v>
      </c>
      <c r="F16520" s="8" t="s">
        <v>388</v>
      </c>
      <c r="G16520" s="10" t="s">
        <v>389</v>
      </c>
      <c r="J16520" s="14">
        <v>0</v>
      </c>
      <c r="K16520" s="14">
        <v>-3</v>
      </c>
      <c r="P16520" s="14">
        <v>0</v>
      </c>
      <c r="Q16520" s="14">
        <v>-3</v>
      </c>
      <c r="AS16520" s="14">
        <v>-3</v>
      </c>
    </row>
    <row r="16521" spans="1:45" x14ac:dyDescent="0.25">
      <c r="A16521" t="s">
        <v>76</v>
      </c>
      <c r="B16521" s="2">
        <v>42874.583333333336</v>
      </c>
      <c r="C16521" s="1">
        <v>42874</v>
      </c>
      <c r="D16521">
        <v>8</v>
      </c>
      <c r="E16521" s="2">
        <v>42874.333333333336</v>
      </c>
      <c r="F16521" s="8" t="s">
        <v>388</v>
      </c>
      <c r="G16521" s="10" t="s">
        <v>389</v>
      </c>
      <c r="J16521" s="14">
        <v>0</v>
      </c>
      <c r="K16521" s="14">
        <v>-3</v>
      </c>
      <c r="P16521" s="14">
        <v>0</v>
      </c>
      <c r="Q16521" s="14">
        <v>-3</v>
      </c>
      <c r="AS16521" s="14">
        <v>-3</v>
      </c>
    </row>
    <row r="16522" spans="1:45" x14ac:dyDescent="0.25">
      <c r="A16522" t="s">
        <v>76</v>
      </c>
      <c r="B16522" s="2">
        <v>42874.625</v>
      </c>
      <c r="C16522" s="1">
        <v>42874</v>
      </c>
      <c r="D16522">
        <v>9</v>
      </c>
      <c r="E16522" s="2">
        <v>42874.375</v>
      </c>
      <c r="F16522" s="8" t="s">
        <v>388</v>
      </c>
      <c r="G16522" s="10" t="s">
        <v>389</v>
      </c>
      <c r="J16522" s="14">
        <v>0</v>
      </c>
      <c r="K16522" s="14">
        <v>-2</v>
      </c>
      <c r="P16522" s="14">
        <v>0</v>
      </c>
      <c r="Q16522" s="14">
        <v>-2</v>
      </c>
      <c r="AS16522" s="14">
        <v>-2</v>
      </c>
    </row>
    <row r="16523" spans="1:45" x14ac:dyDescent="0.25">
      <c r="A16523" t="s">
        <v>76</v>
      </c>
      <c r="B16523" s="2">
        <v>42874.666666666664</v>
      </c>
      <c r="C16523" s="1">
        <v>42874</v>
      </c>
      <c r="D16523">
        <v>10</v>
      </c>
      <c r="E16523" s="2">
        <v>42874.416666666664</v>
      </c>
      <c r="F16523" s="8" t="s">
        <v>388</v>
      </c>
      <c r="G16523" s="10" t="s">
        <v>389</v>
      </c>
      <c r="J16523" s="14">
        <v>0</v>
      </c>
      <c r="K16523" s="14">
        <v>-3</v>
      </c>
      <c r="P16523" s="14">
        <v>0</v>
      </c>
      <c r="Q16523" s="14">
        <v>-3</v>
      </c>
      <c r="AS16523" s="14">
        <v>-3</v>
      </c>
    </row>
    <row r="16524" spans="1:45" x14ac:dyDescent="0.25">
      <c r="A16524" t="s">
        <v>76</v>
      </c>
      <c r="B16524" s="2">
        <v>42874.708333333336</v>
      </c>
      <c r="C16524" s="1">
        <v>42874</v>
      </c>
      <c r="D16524">
        <v>11</v>
      </c>
      <c r="E16524" s="2">
        <v>42874.458333333336</v>
      </c>
      <c r="F16524" s="8" t="s">
        <v>388</v>
      </c>
      <c r="G16524" s="10" t="s">
        <v>389</v>
      </c>
      <c r="J16524" s="14">
        <v>0</v>
      </c>
      <c r="K16524" s="14">
        <v>-2</v>
      </c>
      <c r="P16524" s="14">
        <v>0</v>
      </c>
      <c r="Q16524" s="14">
        <v>-2</v>
      </c>
      <c r="AS16524" s="14">
        <v>-2</v>
      </c>
    </row>
    <row r="16525" spans="1:45" x14ac:dyDescent="0.25">
      <c r="A16525" t="s">
        <v>76</v>
      </c>
      <c r="B16525" s="2">
        <v>42874.75</v>
      </c>
      <c r="C16525" s="1">
        <v>42874</v>
      </c>
      <c r="D16525">
        <v>12</v>
      </c>
      <c r="E16525" s="2">
        <v>42874.5</v>
      </c>
      <c r="F16525" s="8" t="s">
        <v>388</v>
      </c>
      <c r="G16525" s="10" t="s">
        <v>389</v>
      </c>
      <c r="J16525" s="14">
        <v>0</v>
      </c>
      <c r="K16525" s="14">
        <v>-3</v>
      </c>
      <c r="P16525" s="14">
        <v>0</v>
      </c>
      <c r="Q16525" s="14">
        <v>-3</v>
      </c>
      <c r="AS16525" s="14">
        <v>-3</v>
      </c>
    </row>
    <row r="16526" spans="1:45" x14ac:dyDescent="0.25">
      <c r="A16526" t="s">
        <v>76</v>
      </c>
      <c r="B16526" s="2">
        <v>42874.791666666664</v>
      </c>
      <c r="C16526" s="1">
        <v>42874</v>
      </c>
      <c r="D16526">
        <v>13</v>
      </c>
      <c r="E16526" s="2">
        <v>42874.541666666664</v>
      </c>
      <c r="F16526" s="8" t="s">
        <v>388</v>
      </c>
      <c r="G16526" s="10" t="s">
        <v>389</v>
      </c>
      <c r="J16526" s="14">
        <v>0</v>
      </c>
      <c r="K16526" s="14">
        <v>-2</v>
      </c>
      <c r="P16526" s="14">
        <v>0</v>
      </c>
      <c r="Q16526" s="14">
        <v>-2</v>
      </c>
      <c r="AS16526" s="14">
        <v>-2</v>
      </c>
    </row>
    <row r="16527" spans="1:45" x14ac:dyDescent="0.25">
      <c r="A16527" t="s">
        <v>76</v>
      </c>
      <c r="B16527" s="2">
        <v>42874.833333333336</v>
      </c>
      <c r="C16527" s="1">
        <v>42874</v>
      </c>
      <c r="D16527">
        <v>14</v>
      </c>
      <c r="E16527" s="2">
        <v>42874.583333333336</v>
      </c>
      <c r="F16527" s="8" t="s">
        <v>388</v>
      </c>
      <c r="G16527" s="10" t="s">
        <v>389</v>
      </c>
      <c r="J16527" s="14">
        <v>0</v>
      </c>
      <c r="K16527" s="14">
        <v>-2</v>
      </c>
      <c r="P16527" s="14">
        <v>0</v>
      </c>
      <c r="Q16527" s="14">
        <v>-2</v>
      </c>
      <c r="AS16527" s="14">
        <v>-2</v>
      </c>
    </row>
    <row r="16528" spans="1:45" x14ac:dyDescent="0.25">
      <c r="A16528" t="s">
        <v>76</v>
      </c>
      <c r="B16528" s="2">
        <v>42874.875</v>
      </c>
      <c r="C16528" s="1">
        <v>42874</v>
      </c>
      <c r="D16528">
        <v>15</v>
      </c>
      <c r="E16528" s="2">
        <v>42874.625</v>
      </c>
      <c r="F16528" s="8" t="s">
        <v>388</v>
      </c>
      <c r="G16528" s="10" t="s">
        <v>389</v>
      </c>
      <c r="J16528" s="14">
        <v>0</v>
      </c>
      <c r="K16528" s="14">
        <v>-1</v>
      </c>
      <c r="P16528" s="14">
        <v>0</v>
      </c>
      <c r="Q16528" s="14">
        <v>-1</v>
      </c>
      <c r="AS16528" s="14">
        <v>-1</v>
      </c>
    </row>
    <row r="16529" spans="1:45" x14ac:dyDescent="0.25">
      <c r="A16529" t="s">
        <v>76</v>
      </c>
      <c r="B16529" s="2">
        <v>42874.916666666664</v>
      </c>
      <c r="C16529" s="1">
        <v>42874</v>
      </c>
      <c r="D16529">
        <v>16</v>
      </c>
      <c r="E16529" s="2">
        <v>42874.666666666664</v>
      </c>
      <c r="F16529" s="8" t="s">
        <v>388</v>
      </c>
      <c r="G16529" s="10" t="s">
        <v>389</v>
      </c>
      <c r="J16529" s="14">
        <v>4</v>
      </c>
      <c r="K16529" s="14">
        <v>3</v>
      </c>
      <c r="P16529" s="14">
        <v>4</v>
      </c>
      <c r="Q16529" s="14">
        <v>3</v>
      </c>
      <c r="AS16529" s="14">
        <v>3</v>
      </c>
    </row>
    <row r="16530" spans="1:45" x14ac:dyDescent="0.25">
      <c r="A16530" t="s">
        <v>76</v>
      </c>
      <c r="B16530" s="2">
        <v>42874.958333333336</v>
      </c>
      <c r="C16530" s="1">
        <v>42874</v>
      </c>
      <c r="D16530">
        <v>17</v>
      </c>
      <c r="E16530" s="2">
        <v>42874.708333333336</v>
      </c>
      <c r="F16530" s="8" t="s">
        <v>388</v>
      </c>
      <c r="G16530" s="10" t="s">
        <v>389</v>
      </c>
      <c r="J16530" s="14">
        <v>3</v>
      </c>
      <c r="K16530" s="14">
        <v>3</v>
      </c>
      <c r="P16530" s="14">
        <v>3</v>
      </c>
      <c r="Q16530" s="14">
        <v>3</v>
      </c>
      <c r="AS16530" s="14">
        <v>3</v>
      </c>
    </row>
    <row r="16531" spans="1:45" x14ac:dyDescent="0.25">
      <c r="A16531" t="s">
        <v>76</v>
      </c>
      <c r="B16531" s="2">
        <v>42875</v>
      </c>
      <c r="C16531" s="1">
        <v>42874</v>
      </c>
      <c r="D16531">
        <v>18</v>
      </c>
      <c r="E16531" s="2">
        <v>42874.75</v>
      </c>
      <c r="F16531" s="8" t="s">
        <v>388</v>
      </c>
      <c r="G16531" s="10" t="s">
        <v>389</v>
      </c>
      <c r="J16531" s="14">
        <v>9</v>
      </c>
      <c r="K16531" s="14">
        <v>8</v>
      </c>
      <c r="P16531" s="14">
        <v>9</v>
      </c>
      <c r="Q16531" s="14">
        <v>8</v>
      </c>
      <c r="AS16531" s="14">
        <v>8</v>
      </c>
    </row>
    <row r="16532" spans="1:45" x14ac:dyDescent="0.25">
      <c r="A16532" t="s">
        <v>76</v>
      </c>
      <c r="B16532" s="2">
        <v>42875.041666666664</v>
      </c>
      <c r="C16532" s="1">
        <v>42874</v>
      </c>
      <c r="D16532">
        <v>19</v>
      </c>
      <c r="E16532" s="2">
        <v>42874.791666666664</v>
      </c>
      <c r="F16532" s="8" t="s">
        <v>388</v>
      </c>
      <c r="G16532" s="10" t="s">
        <v>389</v>
      </c>
      <c r="J16532" s="14">
        <v>25</v>
      </c>
      <c r="K16532" s="14">
        <v>25</v>
      </c>
      <c r="P16532" s="14">
        <v>25</v>
      </c>
      <c r="Q16532" s="14">
        <v>25</v>
      </c>
      <c r="AS16532" s="14">
        <v>25</v>
      </c>
    </row>
    <row r="16533" spans="1:45" x14ac:dyDescent="0.25">
      <c r="A16533" t="s">
        <v>76</v>
      </c>
      <c r="B16533" s="2">
        <v>42875.083333333336</v>
      </c>
      <c r="C16533" s="1">
        <v>42874</v>
      </c>
      <c r="D16533">
        <v>20</v>
      </c>
      <c r="E16533" s="2">
        <v>42874.833333333336</v>
      </c>
      <c r="F16533" s="8" t="s">
        <v>388</v>
      </c>
      <c r="G16533" s="10" t="s">
        <v>389</v>
      </c>
      <c r="J16533" s="14">
        <v>42</v>
      </c>
      <c r="K16533" s="14">
        <v>42</v>
      </c>
      <c r="P16533" s="14">
        <v>42</v>
      </c>
      <c r="Q16533" s="14">
        <v>42</v>
      </c>
      <c r="AS16533" s="14">
        <v>42</v>
      </c>
    </row>
    <row r="16534" spans="1:45" x14ac:dyDescent="0.25">
      <c r="A16534" t="s">
        <v>76</v>
      </c>
      <c r="B16534" s="2">
        <v>42875.125</v>
      </c>
      <c r="C16534" s="1">
        <v>42874</v>
      </c>
      <c r="D16534">
        <v>21</v>
      </c>
      <c r="E16534" s="2">
        <v>42874.875</v>
      </c>
      <c r="F16534" s="8" t="s">
        <v>388</v>
      </c>
      <c r="G16534" s="10" t="s">
        <v>389</v>
      </c>
      <c r="J16534" s="14">
        <v>16</v>
      </c>
      <c r="K16534" s="14">
        <v>16</v>
      </c>
      <c r="P16534" s="14">
        <v>16</v>
      </c>
      <c r="Q16534" s="14">
        <v>16</v>
      </c>
      <c r="AS16534" s="14">
        <v>16</v>
      </c>
    </row>
    <row r="16535" spans="1:45" x14ac:dyDescent="0.25">
      <c r="A16535" t="s">
        <v>76</v>
      </c>
      <c r="B16535" s="2">
        <v>42875.166666666664</v>
      </c>
      <c r="C16535" s="1">
        <v>42874</v>
      </c>
      <c r="D16535">
        <v>22</v>
      </c>
      <c r="E16535" s="2">
        <v>42874.916666666664</v>
      </c>
      <c r="F16535" s="8" t="s">
        <v>388</v>
      </c>
      <c r="G16535" s="10" t="s">
        <v>389</v>
      </c>
      <c r="J16535" s="14">
        <v>0</v>
      </c>
      <c r="K16535" s="14">
        <v>-2</v>
      </c>
      <c r="P16535" s="14">
        <v>0</v>
      </c>
      <c r="Q16535" s="14">
        <v>-2</v>
      </c>
      <c r="AS16535" s="14">
        <v>-2</v>
      </c>
    </row>
    <row r="16536" spans="1:45" x14ac:dyDescent="0.25">
      <c r="A16536" t="s">
        <v>76</v>
      </c>
      <c r="B16536" s="2">
        <v>42875.208333333336</v>
      </c>
      <c r="C16536" s="1">
        <v>42874</v>
      </c>
      <c r="D16536">
        <v>23</v>
      </c>
      <c r="E16536" s="2">
        <v>42874.958333333336</v>
      </c>
      <c r="F16536" s="8" t="s">
        <v>388</v>
      </c>
      <c r="G16536" s="10" t="s">
        <v>389</v>
      </c>
      <c r="J16536" s="14">
        <v>0</v>
      </c>
      <c r="K16536" s="14">
        <v>-2</v>
      </c>
      <c r="P16536" s="14">
        <v>0</v>
      </c>
      <c r="Q16536" s="14">
        <v>-2</v>
      </c>
      <c r="AS16536" s="14">
        <v>-2</v>
      </c>
    </row>
    <row r="16537" spans="1:45" x14ac:dyDescent="0.25">
      <c r="A16537" t="s">
        <v>76</v>
      </c>
      <c r="B16537" s="2">
        <v>42875.25</v>
      </c>
      <c r="C16537" s="1">
        <v>42874</v>
      </c>
      <c r="D16537">
        <v>24</v>
      </c>
      <c r="E16537" s="2">
        <v>42875</v>
      </c>
      <c r="F16537" s="8" t="s">
        <v>388</v>
      </c>
      <c r="G16537" s="10" t="s">
        <v>389</v>
      </c>
      <c r="J16537" s="14">
        <v>3</v>
      </c>
      <c r="K16537" s="14">
        <v>1</v>
      </c>
      <c r="P16537" s="14">
        <v>3</v>
      </c>
      <c r="Q16537" s="14">
        <v>1</v>
      </c>
      <c r="AS16537" s="14">
        <v>1</v>
      </c>
    </row>
    <row r="16538" spans="1:45" x14ac:dyDescent="0.25">
      <c r="A16538" t="s">
        <v>76</v>
      </c>
      <c r="B16538" s="2">
        <v>42875.291666666664</v>
      </c>
      <c r="C16538" s="1">
        <v>42875</v>
      </c>
      <c r="D16538">
        <v>1</v>
      </c>
      <c r="E16538" s="2">
        <v>42875.041666666664</v>
      </c>
      <c r="F16538" s="8" t="s">
        <v>388</v>
      </c>
      <c r="G16538" s="10" t="s">
        <v>389</v>
      </c>
      <c r="J16538" s="14">
        <v>8</v>
      </c>
      <c r="K16538" s="14">
        <v>8</v>
      </c>
      <c r="P16538" s="14">
        <v>8</v>
      </c>
      <c r="Q16538" s="14">
        <v>8</v>
      </c>
      <c r="AS16538" s="14">
        <v>8</v>
      </c>
    </row>
    <row r="16539" spans="1:45" x14ac:dyDescent="0.25">
      <c r="A16539" t="s">
        <v>76</v>
      </c>
      <c r="B16539" s="2">
        <v>42875.333333333336</v>
      </c>
      <c r="C16539" s="1">
        <v>42875</v>
      </c>
      <c r="D16539">
        <v>2</v>
      </c>
      <c r="E16539" s="2">
        <v>42875.083333333336</v>
      </c>
      <c r="F16539" s="8" t="s">
        <v>388</v>
      </c>
      <c r="G16539" s="10" t="s">
        <v>389</v>
      </c>
      <c r="J16539" s="14">
        <v>14</v>
      </c>
      <c r="K16539" s="14">
        <v>14</v>
      </c>
      <c r="P16539" s="14">
        <v>14</v>
      </c>
      <c r="Q16539" s="14">
        <v>14</v>
      </c>
      <c r="AS16539" s="14">
        <v>14</v>
      </c>
    </row>
    <row r="16540" spans="1:45" x14ac:dyDescent="0.25">
      <c r="A16540" t="s">
        <v>76</v>
      </c>
      <c r="B16540" s="2">
        <v>42875.375</v>
      </c>
      <c r="C16540" s="1">
        <v>42875</v>
      </c>
      <c r="D16540">
        <v>3</v>
      </c>
      <c r="E16540" s="2">
        <v>42875.125</v>
      </c>
      <c r="F16540" s="8" t="s">
        <v>388</v>
      </c>
      <c r="G16540" s="10" t="s">
        <v>389</v>
      </c>
      <c r="J16540" s="14">
        <v>16</v>
      </c>
      <c r="K16540" s="14">
        <v>16</v>
      </c>
      <c r="P16540" s="14">
        <v>16</v>
      </c>
      <c r="Q16540" s="14">
        <v>16</v>
      </c>
      <c r="AS16540" s="14">
        <v>16</v>
      </c>
    </row>
    <row r="16541" spans="1:45" x14ac:dyDescent="0.25">
      <c r="A16541" t="s">
        <v>76</v>
      </c>
      <c r="B16541" s="2">
        <v>42875.416666666664</v>
      </c>
      <c r="C16541" s="1">
        <v>42875</v>
      </c>
      <c r="D16541">
        <v>4</v>
      </c>
      <c r="E16541" s="2">
        <v>42875.166666666664</v>
      </c>
      <c r="F16541" s="8" t="s">
        <v>388</v>
      </c>
      <c r="G16541" s="10" t="s">
        <v>389</v>
      </c>
      <c r="J16541" s="14">
        <v>30</v>
      </c>
      <c r="K16541" s="14">
        <v>30</v>
      </c>
      <c r="P16541" s="14">
        <v>30</v>
      </c>
      <c r="Q16541" s="14">
        <v>30</v>
      </c>
      <c r="AS16541" s="14">
        <v>30</v>
      </c>
    </row>
    <row r="16542" spans="1:45" x14ac:dyDescent="0.25">
      <c r="A16542" t="s">
        <v>76</v>
      </c>
      <c r="B16542" s="2">
        <v>42875.458333333336</v>
      </c>
      <c r="C16542" s="1">
        <v>42875</v>
      </c>
      <c r="D16542">
        <v>5</v>
      </c>
      <c r="E16542" s="2">
        <v>42875.208333333336</v>
      </c>
      <c r="F16542" s="8" t="s">
        <v>388</v>
      </c>
      <c r="G16542" s="10" t="s">
        <v>389</v>
      </c>
      <c r="J16542" s="14">
        <v>27</v>
      </c>
      <c r="K16542" s="14">
        <v>27</v>
      </c>
      <c r="P16542" s="14">
        <v>27</v>
      </c>
      <c r="Q16542" s="14">
        <v>27</v>
      </c>
      <c r="AS16542" s="14">
        <v>27</v>
      </c>
    </row>
    <row r="16543" spans="1:45" x14ac:dyDescent="0.25">
      <c r="A16543" t="s">
        <v>76</v>
      </c>
      <c r="B16543" s="2">
        <v>42875.5</v>
      </c>
      <c r="C16543" s="1">
        <v>42875</v>
      </c>
      <c r="D16543">
        <v>6</v>
      </c>
      <c r="E16543" s="2">
        <v>42875.25</v>
      </c>
      <c r="F16543" s="8" t="s">
        <v>388</v>
      </c>
      <c r="G16543" s="10" t="s">
        <v>389</v>
      </c>
      <c r="J16543" s="14">
        <v>15</v>
      </c>
      <c r="K16543" s="14">
        <v>15</v>
      </c>
      <c r="P16543" s="14">
        <v>15</v>
      </c>
      <c r="Q16543" s="14">
        <v>15</v>
      </c>
      <c r="AS16543" s="14">
        <v>15</v>
      </c>
    </row>
    <row r="16544" spans="1:45" x14ac:dyDescent="0.25">
      <c r="A16544" t="s">
        <v>76</v>
      </c>
      <c r="B16544" s="2">
        <v>42875.541666666664</v>
      </c>
      <c r="C16544" s="1">
        <v>42875</v>
      </c>
      <c r="D16544">
        <v>7</v>
      </c>
      <c r="E16544" s="2">
        <v>42875.291666666664</v>
      </c>
      <c r="F16544" s="8" t="s">
        <v>388</v>
      </c>
      <c r="G16544" s="10" t="s">
        <v>389</v>
      </c>
      <c r="J16544" s="14">
        <v>49</v>
      </c>
      <c r="K16544" s="14">
        <v>49</v>
      </c>
      <c r="P16544" s="14">
        <v>49</v>
      </c>
      <c r="Q16544" s="14">
        <v>49</v>
      </c>
      <c r="AS16544" s="14">
        <v>49</v>
      </c>
    </row>
    <row r="16545" spans="1:45" x14ac:dyDescent="0.25">
      <c r="A16545" t="s">
        <v>76</v>
      </c>
      <c r="B16545" s="2">
        <v>42875.583333333336</v>
      </c>
      <c r="C16545" s="1">
        <v>42875</v>
      </c>
      <c r="D16545">
        <v>8</v>
      </c>
      <c r="E16545" s="2">
        <v>42875.333333333336</v>
      </c>
      <c r="F16545" s="8" t="s">
        <v>388</v>
      </c>
      <c r="G16545" s="10" t="s">
        <v>389</v>
      </c>
      <c r="J16545" s="14">
        <v>49</v>
      </c>
      <c r="K16545" s="14">
        <v>49</v>
      </c>
      <c r="P16545" s="14">
        <v>49</v>
      </c>
      <c r="Q16545" s="14">
        <v>49</v>
      </c>
      <c r="AS16545" s="14">
        <v>49</v>
      </c>
    </row>
    <row r="16546" spans="1:45" x14ac:dyDescent="0.25">
      <c r="A16546" t="s">
        <v>76</v>
      </c>
      <c r="B16546" s="2">
        <v>42875.625</v>
      </c>
      <c r="C16546" s="1">
        <v>42875</v>
      </c>
      <c r="D16546">
        <v>9</v>
      </c>
      <c r="E16546" s="2">
        <v>42875.375</v>
      </c>
      <c r="F16546" s="8" t="s">
        <v>388</v>
      </c>
      <c r="G16546" s="10" t="s">
        <v>389</v>
      </c>
      <c r="J16546" s="14">
        <v>46</v>
      </c>
      <c r="K16546" s="14">
        <v>46</v>
      </c>
      <c r="P16546" s="14">
        <v>46</v>
      </c>
      <c r="Q16546" s="14">
        <v>46</v>
      </c>
      <c r="AS16546" s="14">
        <v>46</v>
      </c>
    </row>
    <row r="16547" spans="1:45" x14ac:dyDescent="0.25">
      <c r="A16547" t="s">
        <v>76</v>
      </c>
      <c r="B16547" s="2">
        <v>42875.666666666664</v>
      </c>
      <c r="C16547" s="1">
        <v>42875</v>
      </c>
      <c r="D16547">
        <v>10</v>
      </c>
      <c r="E16547" s="2">
        <v>42875.416666666664</v>
      </c>
      <c r="F16547" s="8" t="s">
        <v>388</v>
      </c>
      <c r="G16547" s="10" t="s">
        <v>389</v>
      </c>
      <c r="J16547" s="14">
        <v>54</v>
      </c>
      <c r="K16547" s="14">
        <v>54</v>
      </c>
      <c r="P16547" s="14">
        <v>54</v>
      </c>
      <c r="Q16547" s="14">
        <v>54</v>
      </c>
      <c r="AS16547" s="14">
        <v>54</v>
      </c>
    </row>
    <row r="16548" spans="1:45" x14ac:dyDescent="0.25">
      <c r="A16548" t="s">
        <v>76</v>
      </c>
      <c r="B16548" s="2">
        <v>42875.708333333336</v>
      </c>
      <c r="C16548" s="1">
        <v>42875</v>
      </c>
      <c r="D16548">
        <v>11</v>
      </c>
      <c r="E16548" s="2">
        <v>42875.458333333336</v>
      </c>
      <c r="F16548" s="8" t="s">
        <v>388</v>
      </c>
      <c r="G16548" s="10" t="s">
        <v>389</v>
      </c>
      <c r="J16548" s="14">
        <v>58</v>
      </c>
      <c r="K16548" s="14">
        <v>58</v>
      </c>
      <c r="P16548" s="14">
        <v>58</v>
      </c>
      <c r="Q16548" s="14">
        <v>58</v>
      </c>
      <c r="AS16548" s="14">
        <v>58</v>
      </c>
    </row>
    <row r="16549" spans="1:45" x14ac:dyDescent="0.25">
      <c r="A16549" t="s">
        <v>76</v>
      </c>
      <c r="B16549" s="2">
        <v>42875.75</v>
      </c>
      <c r="C16549" s="1">
        <v>42875</v>
      </c>
      <c r="D16549">
        <v>12</v>
      </c>
      <c r="E16549" s="2">
        <v>42875.5</v>
      </c>
      <c r="F16549" s="8" t="s">
        <v>388</v>
      </c>
      <c r="G16549" s="10" t="s">
        <v>389</v>
      </c>
      <c r="J16549" s="14">
        <v>59</v>
      </c>
      <c r="K16549" s="14">
        <v>59</v>
      </c>
      <c r="P16549" s="14">
        <v>59</v>
      </c>
      <c r="Q16549" s="14">
        <v>59</v>
      </c>
      <c r="AS16549" s="14">
        <v>59</v>
      </c>
    </row>
    <row r="16550" spans="1:45" x14ac:dyDescent="0.25">
      <c r="A16550" t="s">
        <v>76</v>
      </c>
      <c r="B16550" s="2">
        <v>42875.791666666664</v>
      </c>
      <c r="C16550" s="1">
        <v>42875</v>
      </c>
      <c r="D16550">
        <v>13</v>
      </c>
      <c r="E16550" s="2">
        <v>42875.541666666664</v>
      </c>
      <c r="F16550" s="8" t="s">
        <v>388</v>
      </c>
      <c r="G16550" s="10" t="s">
        <v>389</v>
      </c>
      <c r="J16550" s="14">
        <v>31</v>
      </c>
      <c r="K16550" s="14">
        <v>31</v>
      </c>
      <c r="P16550" s="14">
        <v>31</v>
      </c>
      <c r="Q16550" s="14">
        <v>31</v>
      </c>
      <c r="AS16550" s="14">
        <v>31</v>
      </c>
    </row>
    <row r="16551" spans="1:45" x14ac:dyDescent="0.25">
      <c r="A16551" t="s">
        <v>76</v>
      </c>
      <c r="B16551" s="2">
        <v>42875.833333333336</v>
      </c>
      <c r="C16551" s="1">
        <v>42875</v>
      </c>
      <c r="D16551">
        <v>14</v>
      </c>
      <c r="E16551" s="2">
        <v>42875.583333333336</v>
      </c>
      <c r="F16551" s="8" t="s">
        <v>388</v>
      </c>
      <c r="G16551" s="10" t="s">
        <v>389</v>
      </c>
      <c r="J16551" s="14">
        <v>28</v>
      </c>
      <c r="K16551" s="14">
        <v>28</v>
      </c>
      <c r="P16551" s="14">
        <v>28</v>
      </c>
      <c r="Q16551" s="14">
        <v>28</v>
      </c>
      <c r="AS16551" s="14">
        <v>28</v>
      </c>
    </row>
    <row r="16552" spans="1:45" x14ac:dyDescent="0.25">
      <c r="A16552" t="s">
        <v>76</v>
      </c>
      <c r="B16552" s="2">
        <v>42875.875</v>
      </c>
      <c r="C16552" s="1">
        <v>42875</v>
      </c>
      <c r="D16552">
        <v>15</v>
      </c>
      <c r="E16552" s="2">
        <v>42875.625</v>
      </c>
      <c r="F16552" s="8" t="s">
        <v>388</v>
      </c>
      <c r="G16552" s="10" t="s">
        <v>389</v>
      </c>
      <c r="J16552" s="14">
        <v>20</v>
      </c>
      <c r="K16552" s="14">
        <v>20</v>
      </c>
      <c r="P16552" s="14">
        <v>20</v>
      </c>
      <c r="Q16552" s="14">
        <v>20</v>
      </c>
      <c r="AS16552" s="14">
        <v>20</v>
      </c>
    </row>
    <row r="16553" spans="1:45" x14ac:dyDescent="0.25">
      <c r="A16553" t="s">
        <v>76</v>
      </c>
      <c r="B16553" s="2">
        <v>42875.916666666664</v>
      </c>
      <c r="C16553" s="1">
        <v>42875</v>
      </c>
      <c r="D16553">
        <v>16</v>
      </c>
      <c r="E16553" s="2">
        <v>42875.666666666664</v>
      </c>
      <c r="F16553" s="8" t="s">
        <v>388</v>
      </c>
      <c r="G16553" s="10" t="s">
        <v>389</v>
      </c>
      <c r="J16553" s="14">
        <v>17</v>
      </c>
      <c r="K16553" s="14">
        <v>17</v>
      </c>
      <c r="P16553" s="14">
        <v>17</v>
      </c>
      <c r="Q16553" s="14">
        <v>17</v>
      </c>
      <c r="AS16553" s="14">
        <v>17</v>
      </c>
    </row>
    <row r="16554" spans="1:45" x14ac:dyDescent="0.25">
      <c r="A16554" t="s">
        <v>76</v>
      </c>
      <c r="B16554" s="2">
        <v>42875.958333333336</v>
      </c>
      <c r="C16554" s="1">
        <v>42875</v>
      </c>
      <c r="D16554">
        <v>17</v>
      </c>
      <c r="E16554" s="2">
        <v>42875.708333333336</v>
      </c>
      <c r="F16554" s="8" t="s">
        <v>388</v>
      </c>
      <c r="G16554" s="10" t="s">
        <v>389</v>
      </c>
      <c r="J16554" s="14">
        <v>31</v>
      </c>
      <c r="K16554" s="14">
        <v>31</v>
      </c>
      <c r="P16554" s="14">
        <v>31</v>
      </c>
      <c r="Q16554" s="14">
        <v>31</v>
      </c>
      <c r="AS16554" s="14">
        <v>31</v>
      </c>
    </row>
    <row r="16555" spans="1:45" x14ac:dyDescent="0.25">
      <c r="A16555" t="s">
        <v>76</v>
      </c>
      <c r="B16555" s="2">
        <v>42876</v>
      </c>
      <c r="C16555" s="1">
        <v>42875</v>
      </c>
      <c r="D16555">
        <v>18</v>
      </c>
      <c r="E16555" s="2">
        <v>42875.75</v>
      </c>
      <c r="F16555" s="8" t="s">
        <v>388</v>
      </c>
      <c r="G16555" s="10" t="s">
        <v>389</v>
      </c>
      <c r="J16555" s="14">
        <v>29</v>
      </c>
      <c r="K16555" s="14">
        <v>29</v>
      </c>
      <c r="P16555" s="14">
        <v>29</v>
      </c>
      <c r="Q16555" s="14">
        <v>29</v>
      </c>
      <c r="AS16555" s="14">
        <v>29</v>
      </c>
    </row>
    <row r="16556" spans="1:45" x14ac:dyDescent="0.25">
      <c r="A16556" t="s">
        <v>76</v>
      </c>
      <c r="B16556" s="2">
        <v>42876.041666666664</v>
      </c>
      <c r="C16556" s="1">
        <v>42875</v>
      </c>
      <c r="D16556">
        <v>19</v>
      </c>
      <c r="E16556" s="2">
        <v>42875.791666666664</v>
      </c>
      <c r="F16556" s="8" t="s">
        <v>388</v>
      </c>
      <c r="G16556" s="10" t="s">
        <v>389</v>
      </c>
      <c r="J16556" s="14">
        <v>17</v>
      </c>
      <c r="K16556" s="14">
        <v>17</v>
      </c>
      <c r="P16556" s="14">
        <v>17</v>
      </c>
      <c r="Q16556" s="14">
        <v>17</v>
      </c>
      <c r="AS16556" s="14">
        <v>17</v>
      </c>
    </row>
    <row r="16557" spans="1:45" x14ac:dyDescent="0.25">
      <c r="A16557" t="s">
        <v>76</v>
      </c>
      <c r="B16557" s="2">
        <v>42876.083333333336</v>
      </c>
      <c r="C16557" s="1">
        <v>42875</v>
      </c>
      <c r="D16557">
        <v>20</v>
      </c>
      <c r="E16557" s="2">
        <v>42875.833333333336</v>
      </c>
      <c r="F16557" s="8" t="s">
        <v>388</v>
      </c>
      <c r="G16557" s="10" t="s">
        <v>389</v>
      </c>
      <c r="J16557" s="14">
        <v>14</v>
      </c>
      <c r="K16557" s="14">
        <v>14</v>
      </c>
      <c r="P16557" s="14">
        <v>14</v>
      </c>
      <c r="Q16557" s="14">
        <v>14</v>
      </c>
      <c r="AS16557" s="14">
        <v>14</v>
      </c>
    </row>
    <row r="16558" spans="1:45" x14ac:dyDescent="0.25">
      <c r="A16558" t="s">
        <v>76</v>
      </c>
      <c r="B16558" s="2">
        <v>42876.125</v>
      </c>
      <c r="C16558" s="1">
        <v>42875</v>
      </c>
      <c r="D16558">
        <v>21</v>
      </c>
      <c r="E16558" s="2">
        <v>42875.875</v>
      </c>
      <c r="F16558" s="8" t="s">
        <v>388</v>
      </c>
      <c r="G16558" s="10" t="s">
        <v>389</v>
      </c>
      <c r="J16558" s="14">
        <v>16</v>
      </c>
      <c r="K16558" s="14">
        <v>16</v>
      </c>
      <c r="P16558" s="14">
        <v>16</v>
      </c>
      <c r="Q16558" s="14">
        <v>16</v>
      </c>
      <c r="AS16558" s="14">
        <v>16</v>
      </c>
    </row>
    <row r="16559" spans="1:45" x14ac:dyDescent="0.25">
      <c r="A16559" t="s">
        <v>76</v>
      </c>
      <c r="B16559" s="2">
        <v>42876.166666666664</v>
      </c>
      <c r="C16559" s="1">
        <v>42875</v>
      </c>
      <c r="D16559">
        <v>22</v>
      </c>
      <c r="E16559" s="2">
        <v>42875.916666666664</v>
      </c>
      <c r="F16559" s="8" t="s">
        <v>388</v>
      </c>
      <c r="G16559" s="10" t="s">
        <v>389</v>
      </c>
      <c r="J16559" s="14">
        <v>6</v>
      </c>
      <c r="K16559" s="14">
        <v>6</v>
      </c>
      <c r="P16559" s="14">
        <v>6</v>
      </c>
      <c r="Q16559" s="14">
        <v>6</v>
      </c>
      <c r="AS16559" s="14">
        <v>6</v>
      </c>
    </row>
    <row r="16560" spans="1:45" x14ac:dyDescent="0.25">
      <c r="A16560" t="s">
        <v>76</v>
      </c>
      <c r="B16560" s="2">
        <v>42876.208333333336</v>
      </c>
      <c r="C16560" s="1">
        <v>42875</v>
      </c>
      <c r="D16560">
        <v>23</v>
      </c>
      <c r="E16560" s="2">
        <v>42875.958333333336</v>
      </c>
      <c r="F16560" s="8" t="s">
        <v>388</v>
      </c>
      <c r="G16560" s="10" t="s">
        <v>389</v>
      </c>
      <c r="J16560" s="14">
        <v>9</v>
      </c>
      <c r="K16560" s="14">
        <v>9</v>
      </c>
      <c r="P16560" s="14">
        <v>9</v>
      </c>
      <c r="Q16560" s="14">
        <v>9</v>
      </c>
      <c r="AS16560" s="14">
        <v>9</v>
      </c>
    </row>
    <row r="16561" spans="1:45" x14ac:dyDescent="0.25">
      <c r="A16561" t="s">
        <v>76</v>
      </c>
      <c r="B16561" s="2">
        <v>42876.25</v>
      </c>
      <c r="C16561" s="1">
        <v>42875</v>
      </c>
      <c r="D16561">
        <v>24</v>
      </c>
      <c r="E16561" s="2">
        <v>42876</v>
      </c>
      <c r="F16561" s="8" t="s">
        <v>388</v>
      </c>
      <c r="G16561" s="10" t="s">
        <v>389</v>
      </c>
      <c r="J16561" s="14">
        <v>3</v>
      </c>
      <c r="K16561" s="14">
        <v>3</v>
      </c>
      <c r="P16561" s="14">
        <v>3</v>
      </c>
      <c r="Q16561" s="14">
        <v>3</v>
      </c>
      <c r="AS16561" s="14">
        <v>3</v>
      </c>
    </row>
    <row r="16562" spans="1:45" x14ac:dyDescent="0.25">
      <c r="A16562" t="s">
        <v>76</v>
      </c>
      <c r="B16562" s="2">
        <v>42876.291666666664</v>
      </c>
      <c r="C16562" s="1">
        <v>42876</v>
      </c>
      <c r="D16562">
        <v>1</v>
      </c>
      <c r="E16562" s="2">
        <v>42876.041666666664</v>
      </c>
      <c r="F16562" s="8" t="s">
        <v>388</v>
      </c>
      <c r="G16562" s="10" t="s">
        <v>389</v>
      </c>
      <c r="J16562" s="14">
        <v>0</v>
      </c>
      <c r="K16562" s="14">
        <v>-4</v>
      </c>
      <c r="P16562" s="14">
        <v>0</v>
      </c>
      <c r="Q16562" s="14">
        <v>-4</v>
      </c>
      <c r="AS16562" s="14">
        <v>-4</v>
      </c>
    </row>
    <row r="16563" spans="1:45" x14ac:dyDescent="0.25">
      <c r="A16563" t="s">
        <v>76</v>
      </c>
      <c r="B16563" s="2">
        <v>42876.333333333336</v>
      </c>
      <c r="C16563" s="1">
        <v>42876</v>
      </c>
      <c r="D16563">
        <v>2</v>
      </c>
      <c r="E16563" s="2">
        <v>42876.083333333336</v>
      </c>
      <c r="F16563" s="8" t="s">
        <v>388</v>
      </c>
      <c r="G16563" s="10" t="s">
        <v>389</v>
      </c>
      <c r="J16563" s="14">
        <v>0</v>
      </c>
      <c r="K16563" s="14">
        <v>-2</v>
      </c>
      <c r="P16563" s="14">
        <v>0</v>
      </c>
      <c r="Q16563" s="14">
        <v>-2</v>
      </c>
      <c r="AS16563" s="14">
        <v>-2</v>
      </c>
    </row>
    <row r="16564" spans="1:45" x14ac:dyDescent="0.25">
      <c r="A16564" t="s">
        <v>76</v>
      </c>
      <c r="B16564" s="2">
        <v>42876.375</v>
      </c>
      <c r="C16564" s="1">
        <v>42876</v>
      </c>
      <c r="D16564">
        <v>3</v>
      </c>
      <c r="E16564" s="2">
        <v>42876.125</v>
      </c>
      <c r="F16564" s="8" t="s">
        <v>388</v>
      </c>
      <c r="G16564" s="10" t="s">
        <v>389</v>
      </c>
      <c r="J16564" s="14">
        <v>0</v>
      </c>
      <c r="K16564" s="14">
        <v>-2</v>
      </c>
      <c r="P16564" s="14">
        <v>0</v>
      </c>
      <c r="Q16564" s="14">
        <v>-2</v>
      </c>
      <c r="AS16564" s="14">
        <v>-2</v>
      </c>
    </row>
    <row r="16565" spans="1:45" x14ac:dyDescent="0.25">
      <c r="A16565" t="s">
        <v>76</v>
      </c>
      <c r="B16565" s="2">
        <v>42876.416666666664</v>
      </c>
      <c r="C16565" s="1">
        <v>42876</v>
      </c>
      <c r="D16565">
        <v>4</v>
      </c>
      <c r="E16565" s="2">
        <v>42876.166666666664</v>
      </c>
      <c r="F16565" s="8" t="s">
        <v>388</v>
      </c>
      <c r="G16565" s="10" t="s">
        <v>389</v>
      </c>
      <c r="J16565" s="14">
        <v>4</v>
      </c>
      <c r="K16565" s="14">
        <v>3</v>
      </c>
      <c r="P16565" s="14">
        <v>4</v>
      </c>
      <c r="Q16565" s="14">
        <v>3</v>
      </c>
      <c r="AS16565" s="14">
        <v>3</v>
      </c>
    </row>
    <row r="16566" spans="1:45" x14ac:dyDescent="0.25">
      <c r="A16566" t="s">
        <v>76</v>
      </c>
      <c r="B16566" s="2">
        <v>42876.458333333336</v>
      </c>
      <c r="C16566" s="1">
        <v>42876</v>
      </c>
      <c r="D16566">
        <v>5</v>
      </c>
      <c r="E16566" s="2">
        <v>42876.208333333336</v>
      </c>
      <c r="F16566" s="8" t="s">
        <v>388</v>
      </c>
      <c r="G16566" s="10" t="s">
        <v>389</v>
      </c>
      <c r="J16566" s="14">
        <v>21</v>
      </c>
      <c r="K16566" s="14">
        <v>21</v>
      </c>
      <c r="P16566" s="14">
        <v>21</v>
      </c>
      <c r="Q16566" s="14">
        <v>21</v>
      </c>
      <c r="AS16566" s="14">
        <v>21</v>
      </c>
    </row>
    <row r="16567" spans="1:45" x14ac:dyDescent="0.25">
      <c r="A16567" t="s">
        <v>76</v>
      </c>
      <c r="B16567" s="2">
        <v>42876.5</v>
      </c>
      <c r="C16567" s="1">
        <v>42876</v>
      </c>
      <c r="D16567">
        <v>6</v>
      </c>
      <c r="E16567" s="2">
        <v>42876.25</v>
      </c>
      <c r="F16567" s="8" t="s">
        <v>388</v>
      </c>
      <c r="G16567" s="10" t="s">
        <v>389</v>
      </c>
      <c r="J16567" s="14">
        <v>19</v>
      </c>
      <c r="K16567" s="14">
        <v>19</v>
      </c>
      <c r="P16567" s="14">
        <v>19</v>
      </c>
      <c r="Q16567" s="14">
        <v>19</v>
      </c>
      <c r="AS16567" s="14">
        <v>19</v>
      </c>
    </row>
    <row r="16568" spans="1:45" x14ac:dyDescent="0.25">
      <c r="A16568" t="s">
        <v>76</v>
      </c>
      <c r="B16568" s="2">
        <v>42876.541666666664</v>
      </c>
      <c r="C16568" s="1">
        <v>42876</v>
      </c>
      <c r="D16568">
        <v>7</v>
      </c>
      <c r="E16568" s="2">
        <v>42876.291666666664</v>
      </c>
      <c r="F16568" s="8" t="s">
        <v>388</v>
      </c>
      <c r="G16568" s="10" t="s">
        <v>389</v>
      </c>
      <c r="J16568" s="14">
        <v>23</v>
      </c>
      <c r="K16568" s="14">
        <v>23</v>
      </c>
      <c r="P16568" s="14">
        <v>23</v>
      </c>
      <c r="Q16568" s="14">
        <v>23</v>
      </c>
      <c r="AS16568" s="14">
        <v>23</v>
      </c>
    </row>
    <row r="16569" spans="1:45" x14ac:dyDescent="0.25">
      <c r="A16569" t="s">
        <v>76</v>
      </c>
      <c r="B16569" s="2">
        <v>42876.583333333336</v>
      </c>
      <c r="C16569" s="1">
        <v>42876</v>
      </c>
      <c r="D16569">
        <v>8</v>
      </c>
      <c r="E16569" s="2">
        <v>42876.333333333336</v>
      </c>
      <c r="F16569" s="8" t="s">
        <v>388</v>
      </c>
      <c r="G16569" s="10" t="s">
        <v>389</v>
      </c>
      <c r="J16569" s="14">
        <v>25</v>
      </c>
      <c r="K16569" s="14">
        <v>25</v>
      </c>
      <c r="P16569" s="14">
        <v>25</v>
      </c>
      <c r="Q16569" s="14">
        <v>25</v>
      </c>
      <c r="AS16569" s="14">
        <v>25</v>
      </c>
    </row>
    <row r="16570" spans="1:45" x14ac:dyDescent="0.25">
      <c r="A16570" t="s">
        <v>76</v>
      </c>
      <c r="B16570" s="2">
        <v>42876.625</v>
      </c>
      <c r="C16570" s="1">
        <v>42876</v>
      </c>
      <c r="D16570">
        <v>9</v>
      </c>
      <c r="E16570" s="2">
        <v>42876.375</v>
      </c>
      <c r="F16570" s="8" t="s">
        <v>388</v>
      </c>
      <c r="G16570" s="10" t="s">
        <v>389</v>
      </c>
      <c r="J16570" s="14">
        <v>19</v>
      </c>
      <c r="K16570" s="14">
        <v>19</v>
      </c>
      <c r="P16570" s="14">
        <v>19</v>
      </c>
      <c r="Q16570" s="14">
        <v>19</v>
      </c>
      <c r="AS16570" s="14">
        <v>19</v>
      </c>
    </row>
    <row r="16571" spans="1:45" x14ac:dyDescent="0.25">
      <c r="A16571" t="s">
        <v>76</v>
      </c>
      <c r="B16571" s="2">
        <v>42876.666666666664</v>
      </c>
      <c r="C16571" s="1">
        <v>42876</v>
      </c>
      <c r="D16571">
        <v>10</v>
      </c>
      <c r="E16571" s="2">
        <v>42876.416666666664</v>
      </c>
      <c r="F16571" s="8" t="s">
        <v>388</v>
      </c>
      <c r="G16571" s="10" t="s">
        <v>389</v>
      </c>
      <c r="J16571" s="14">
        <v>19</v>
      </c>
      <c r="K16571" s="14">
        <v>19</v>
      </c>
      <c r="P16571" s="14">
        <v>19</v>
      </c>
      <c r="Q16571" s="14">
        <v>19</v>
      </c>
      <c r="AS16571" s="14">
        <v>19</v>
      </c>
    </row>
    <row r="16572" spans="1:45" x14ac:dyDescent="0.25">
      <c r="A16572" t="s">
        <v>76</v>
      </c>
      <c r="B16572" s="2">
        <v>42876.708333333336</v>
      </c>
      <c r="C16572" s="1">
        <v>42876</v>
      </c>
      <c r="D16572">
        <v>11</v>
      </c>
      <c r="E16572" s="2">
        <v>42876.458333333336</v>
      </c>
      <c r="F16572" s="8" t="s">
        <v>388</v>
      </c>
      <c r="G16572" s="10" t="s">
        <v>389</v>
      </c>
      <c r="J16572" s="14">
        <v>29</v>
      </c>
      <c r="K16572" s="14">
        <v>29</v>
      </c>
      <c r="P16572" s="14">
        <v>29</v>
      </c>
      <c r="Q16572" s="14">
        <v>29</v>
      </c>
      <c r="AS16572" s="14">
        <v>29</v>
      </c>
    </row>
    <row r="16573" spans="1:45" x14ac:dyDescent="0.25">
      <c r="A16573" t="s">
        <v>76</v>
      </c>
      <c r="B16573" s="2">
        <v>42876.75</v>
      </c>
      <c r="C16573" s="1">
        <v>42876</v>
      </c>
      <c r="D16573">
        <v>12</v>
      </c>
      <c r="E16573" s="2">
        <v>42876.5</v>
      </c>
      <c r="F16573" s="8" t="s">
        <v>388</v>
      </c>
      <c r="G16573" s="10" t="s">
        <v>389</v>
      </c>
      <c r="J16573" s="14">
        <v>21</v>
      </c>
      <c r="K16573" s="14">
        <v>21</v>
      </c>
      <c r="P16573" s="14">
        <v>21</v>
      </c>
      <c r="Q16573" s="14">
        <v>21</v>
      </c>
      <c r="AS16573" s="14">
        <v>21</v>
      </c>
    </row>
    <row r="16574" spans="1:45" x14ac:dyDescent="0.25">
      <c r="A16574" t="s">
        <v>76</v>
      </c>
      <c r="B16574" s="2">
        <v>42876.791666666664</v>
      </c>
      <c r="C16574" s="1">
        <v>42876</v>
      </c>
      <c r="D16574">
        <v>13</v>
      </c>
      <c r="E16574" s="2">
        <v>42876.541666666664</v>
      </c>
      <c r="F16574" s="8" t="s">
        <v>388</v>
      </c>
      <c r="G16574" s="10" t="s">
        <v>389</v>
      </c>
      <c r="J16574" s="14">
        <v>37</v>
      </c>
      <c r="K16574" s="14">
        <v>37</v>
      </c>
      <c r="P16574" s="14">
        <v>37</v>
      </c>
      <c r="Q16574" s="14">
        <v>37</v>
      </c>
      <c r="AS16574" s="14">
        <v>37</v>
      </c>
    </row>
    <row r="16575" spans="1:45" x14ac:dyDescent="0.25">
      <c r="A16575" t="s">
        <v>76</v>
      </c>
      <c r="B16575" s="2">
        <v>42876.833333333336</v>
      </c>
      <c r="C16575" s="1">
        <v>42876</v>
      </c>
      <c r="D16575">
        <v>14</v>
      </c>
      <c r="E16575" s="2">
        <v>42876.583333333336</v>
      </c>
      <c r="F16575" s="8" t="s">
        <v>388</v>
      </c>
      <c r="G16575" s="10" t="s">
        <v>389</v>
      </c>
      <c r="J16575" s="14">
        <v>29</v>
      </c>
      <c r="K16575" s="14">
        <v>29</v>
      </c>
      <c r="P16575" s="14">
        <v>29</v>
      </c>
      <c r="Q16575" s="14">
        <v>29</v>
      </c>
      <c r="AS16575" s="14">
        <v>29</v>
      </c>
    </row>
    <row r="16576" spans="1:45" x14ac:dyDescent="0.25">
      <c r="A16576" t="s">
        <v>76</v>
      </c>
      <c r="B16576" s="2">
        <v>42876.875</v>
      </c>
      <c r="C16576" s="1">
        <v>42876</v>
      </c>
      <c r="D16576">
        <v>15</v>
      </c>
      <c r="E16576" s="2">
        <v>42876.625</v>
      </c>
      <c r="F16576" s="8" t="s">
        <v>388</v>
      </c>
      <c r="G16576" s="10" t="s">
        <v>389</v>
      </c>
      <c r="J16576" s="14">
        <v>27</v>
      </c>
      <c r="K16576" s="14">
        <v>27</v>
      </c>
      <c r="P16576" s="14">
        <v>27</v>
      </c>
      <c r="Q16576" s="14">
        <v>27</v>
      </c>
      <c r="AS16576" s="14">
        <v>27</v>
      </c>
    </row>
    <row r="16577" spans="1:45" x14ac:dyDescent="0.25">
      <c r="A16577" t="s">
        <v>76</v>
      </c>
      <c r="B16577" s="2">
        <v>42876.916666666664</v>
      </c>
      <c r="C16577" s="1">
        <v>42876</v>
      </c>
      <c r="D16577">
        <v>16</v>
      </c>
      <c r="E16577" s="2">
        <v>42876.666666666664</v>
      </c>
      <c r="F16577" s="8" t="s">
        <v>388</v>
      </c>
      <c r="G16577" s="10" t="s">
        <v>389</v>
      </c>
      <c r="J16577" s="14">
        <v>59</v>
      </c>
      <c r="K16577" s="14">
        <v>59</v>
      </c>
      <c r="P16577" s="14">
        <v>59</v>
      </c>
      <c r="Q16577" s="14">
        <v>59</v>
      </c>
      <c r="AS16577" s="14">
        <v>59</v>
      </c>
    </row>
    <row r="16578" spans="1:45" x14ac:dyDescent="0.25">
      <c r="A16578" t="s">
        <v>76</v>
      </c>
      <c r="B16578" s="2">
        <v>42876.958333333336</v>
      </c>
      <c r="C16578" s="1">
        <v>42876</v>
      </c>
      <c r="D16578">
        <v>17</v>
      </c>
      <c r="E16578" s="2">
        <v>42876.708333333336</v>
      </c>
      <c r="F16578" s="8" t="s">
        <v>388</v>
      </c>
      <c r="G16578" s="10" t="s">
        <v>389</v>
      </c>
      <c r="J16578" s="14">
        <v>98</v>
      </c>
      <c r="K16578" s="14">
        <v>98</v>
      </c>
      <c r="P16578" s="14">
        <v>98</v>
      </c>
      <c r="Q16578" s="14">
        <v>98</v>
      </c>
      <c r="AS16578" s="14">
        <v>98</v>
      </c>
    </row>
    <row r="16579" spans="1:45" x14ac:dyDescent="0.25">
      <c r="A16579" t="s">
        <v>76</v>
      </c>
      <c r="B16579" s="2">
        <v>42877</v>
      </c>
      <c r="C16579" s="1">
        <v>42876</v>
      </c>
      <c r="D16579">
        <v>18</v>
      </c>
      <c r="E16579" s="2">
        <v>42876.75</v>
      </c>
      <c r="F16579" s="8" t="s">
        <v>388</v>
      </c>
      <c r="G16579" s="10" t="s">
        <v>389</v>
      </c>
      <c r="J16579" s="14">
        <v>107</v>
      </c>
      <c r="K16579" s="14">
        <v>107</v>
      </c>
      <c r="P16579" s="14">
        <v>107</v>
      </c>
      <c r="Q16579" s="14">
        <v>107</v>
      </c>
      <c r="AS16579" s="14">
        <v>107</v>
      </c>
    </row>
    <row r="16580" spans="1:45" x14ac:dyDescent="0.25">
      <c r="A16580" t="s">
        <v>76</v>
      </c>
      <c r="B16580" s="2">
        <v>42877.041666666664</v>
      </c>
      <c r="C16580" s="1">
        <v>42876</v>
      </c>
      <c r="D16580">
        <v>19</v>
      </c>
      <c r="E16580" s="2">
        <v>42876.791666666664</v>
      </c>
      <c r="F16580" s="8" t="s">
        <v>388</v>
      </c>
      <c r="G16580" s="10" t="s">
        <v>389</v>
      </c>
      <c r="J16580" s="14">
        <v>129</v>
      </c>
      <c r="K16580" s="14">
        <v>129</v>
      </c>
      <c r="P16580" s="14">
        <v>129</v>
      </c>
      <c r="Q16580" s="14">
        <v>129</v>
      </c>
      <c r="AS16580" s="14">
        <v>129</v>
      </c>
    </row>
    <row r="16581" spans="1:45" x14ac:dyDescent="0.25">
      <c r="A16581" t="s">
        <v>76</v>
      </c>
      <c r="B16581" s="2">
        <v>42877.083333333336</v>
      </c>
      <c r="C16581" s="1">
        <v>42876</v>
      </c>
      <c r="D16581">
        <v>20</v>
      </c>
      <c r="E16581" s="2">
        <v>42876.833333333336</v>
      </c>
      <c r="F16581" s="8" t="s">
        <v>388</v>
      </c>
      <c r="G16581" s="10" t="s">
        <v>389</v>
      </c>
      <c r="J16581" s="14">
        <v>108</v>
      </c>
      <c r="K16581" s="14">
        <v>108</v>
      </c>
      <c r="P16581" s="14">
        <v>108</v>
      </c>
      <c r="Q16581" s="14">
        <v>108</v>
      </c>
      <c r="AS16581" s="14">
        <v>108</v>
      </c>
    </row>
    <row r="16582" spans="1:45" x14ac:dyDescent="0.25">
      <c r="A16582" t="s">
        <v>76</v>
      </c>
      <c r="B16582" s="2">
        <v>42877.125</v>
      </c>
      <c r="C16582" s="1">
        <v>42876</v>
      </c>
      <c r="D16582">
        <v>21</v>
      </c>
      <c r="E16582" s="2">
        <v>42876.875</v>
      </c>
      <c r="F16582" s="8" t="s">
        <v>388</v>
      </c>
      <c r="G16582" s="10" t="s">
        <v>389</v>
      </c>
      <c r="J16582" s="14">
        <v>53</v>
      </c>
      <c r="K16582" s="14">
        <v>53</v>
      </c>
      <c r="P16582" s="14">
        <v>53</v>
      </c>
      <c r="Q16582" s="14">
        <v>53</v>
      </c>
      <c r="AS16582" s="14">
        <v>53</v>
      </c>
    </row>
    <row r="16583" spans="1:45" x14ac:dyDescent="0.25">
      <c r="A16583" t="s">
        <v>76</v>
      </c>
      <c r="B16583" s="2">
        <v>42877.166666666664</v>
      </c>
      <c r="C16583" s="1">
        <v>42876</v>
      </c>
      <c r="D16583">
        <v>22</v>
      </c>
      <c r="E16583" s="2">
        <v>42876.916666666664</v>
      </c>
      <c r="F16583" s="8" t="s">
        <v>388</v>
      </c>
      <c r="G16583" s="10" t="s">
        <v>389</v>
      </c>
      <c r="J16583" s="14">
        <v>30</v>
      </c>
      <c r="K16583" s="14">
        <v>30</v>
      </c>
      <c r="P16583" s="14">
        <v>30</v>
      </c>
      <c r="Q16583" s="14">
        <v>30</v>
      </c>
      <c r="AS16583" s="14">
        <v>30</v>
      </c>
    </row>
    <row r="16584" spans="1:45" x14ac:dyDescent="0.25">
      <c r="A16584" t="s">
        <v>76</v>
      </c>
      <c r="B16584" s="2">
        <v>42877.208333333336</v>
      </c>
      <c r="C16584" s="1">
        <v>42876</v>
      </c>
      <c r="D16584">
        <v>23</v>
      </c>
      <c r="E16584" s="2">
        <v>42876.958333333336</v>
      </c>
      <c r="F16584" s="8" t="s">
        <v>388</v>
      </c>
      <c r="G16584" s="10" t="s">
        <v>389</v>
      </c>
      <c r="J16584" s="14">
        <v>17</v>
      </c>
      <c r="K16584" s="14">
        <v>17</v>
      </c>
      <c r="P16584" s="14">
        <v>17</v>
      </c>
      <c r="Q16584" s="14">
        <v>17</v>
      </c>
      <c r="AS16584" s="14">
        <v>17</v>
      </c>
    </row>
    <row r="16585" spans="1:45" x14ac:dyDescent="0.25">
      <c r="A16585" t="s">
        <v>76</v>
      </c>
      <c r="B16585" s="2">
        <v>42877.25</v>
      </c>
      <c r="C16585" s="1">
        <v>42876</v>
      </c>
      <c r="D16585">
        <v>24</v>
      </c>
      <c r="E16585" s="2">
        <v>42877</v>
      </c>
      <c r="F16585" s="8" t="s">
        <v>388</v>
      </c>
      <c r="G16585" s="10" t="s">
        <v>389</v>
      </c>
      <c r="J16585" s="14">
        <v>3</v>
      </c>
      <c r="K16585" s="14">
        <v>3</v>
      </c>
      <c r="P16585" s="14">
        <v>3</v>
      </c>
      <c r="Q16585" s="14">
        <v>3</v>
      </c>
      <c r="AS16585" s="14">
        <v>3</v>
      </c>
    </row>
    <row r="16586" spans="1:45" x14ac:dyDescent="0.25">
      <c r="A16586" t="s">
        <v>76</v>
      </c>
      <c r="B16586" s="2">
        <v>42877.291666666664</v>
      </c>
      <c r="C16586" s="1">
        <v>42877</v>
      </c>
      <c r="D16586">
        <v>1</v>
      </c>
      <c r="E16586" s="2">
        <v>42877.041666666664</v>
      </c>
      <c r="F16586" s="8" t="s">
        <v>388</v>
      </c>
      <c r="G16586" s="10" t="s">
        <v>389</v>
      </c>
      <c r="J16586" s="14">
        <v>0</v>
      </c>
      <c r="K16586" s="14">
        <v>-1</v>
      </c>
      <c r="P16586" s="14">
        <v>0</v>
      </c>
      <c r="Q16586" s="14">
        <v>-1</v>
      </c>
      <c r="AS16586" s="14">
        <v>-1</v>
      </c>
    </row>
    <row r="16587" spans="1:45" x14ac:dyDescent="0.25">
      <c r="A16587" t="s">
        <v>76</v>
      </c>
      <c r="B16587" s="2">
        <v>42877.333333333336</v>
      </c>
      <c r="C16587" s="1">
        <v>42877</v>
      </c>
      <c r="D16587">
        <v>2</v>
      </c>
      <c r="E16587" s="2">
        <v>42877.083333333336</v>
      </c>
      <c r="F16587" s="8" t="s">
        <v>388</v>
      </c>
      <c r="G16587" s="10" t="s">
        <v>389</v>
      </c>
      <c r="J16587" s="14">
        <v>9</v>
      </c>
      <c r="K16587" s="14">
        <v>9</v>
      </c>
      <c r="P16587" s="14">
        <v>9</v>
      </c>
      <c r="Q16587" s="14">
        <v>9</v>
      </c>
      <c r="AS16587" s="14">
        <v>9</v>
      </c>
    </row>
    <row r="16588" spans="1:45" x14ac:dyDescent="0.25">
      <c r="A16588" t="s">
        <v>76</v>
      </c>
      <c r="B16588" s="2">
        <v>42877.375</v>
      </c>
      <c r="C16588" s="1">
        <v>42877</v>
      </c>
      <c r="D16588">
        <v>3</v>
      </c>
      <c r="E16588" s="2">
        <v>42877.125</v>
      </c>
      <c r="F16588" s="8" t="s">
        <v>388</v>
      </c>
      <c r="G16588" s="10" t="s">
        <v>389</v>
      </c>
      <c r="J16588" s="14">
        <v>7</v>
      </c>
      <c r="K16588" s="14">
        <v>6</v>
      </c>
      <c r="P16588" s="14">
        <v>7</v>
      </c>
      <c r="Q16588" s="14">
        <v>6</v>
      </c>
      <c r="AS16588" s="14">
        <v>6</v>
      </c>
    </row>
    <row r="16589" spans="1:45" x14ac:dyDescent="0.25">
      <c r="A16589" t="s">
        <v>76</v>
      </c>
      <c r="B16589" s="2">
        <v>42877.416666666664</v>
      </c>
      <c r="C16589" s="1">
        <v>42877</v>
      </c>
      <c r="D16589">
        <v>4</v>
      </c>
      <c r="E16589" s="2">
        <v>42877.166666666664</v>
      </c>
      <c r="F16589" s="8" t="s">
        <v>388</v>
      </c>
      <c r="G16589" s="10" t="s">
        <v>389</v>
      </c>
      <c r="J16589" s="14">
        <v>1</v>
      </c>
      <c r="K16589" s="14">
        <v>0</v>
      </c>
      <c r="P16589" s="14">
        <v>1</v>
      </c>
      <c r="Q16589" s="14">
        <v>0</v>
      </c>
      <c r="AS16589" s="14">
        <v>0</v>
      </c>
    </row>
    <row r="16590" spans="1:45" x14ac:dyDescent="0.25">
      <c r="A16590" t="s">
        <v>76</v>
      </c>
      <c r="B16590" s="2">
        <v>42877.458333333336</v>
      </c>
      <c r="C16590" s="1">
        <v>42877</v>
      </c>
      <c r="D16590">
        <v>5</v>
      </c>
      <c r="E16590" s="2">
        <v>42877.208333333336</v>
      </c>
      <c r="F16590" s="8" t="s">
        <v>388</v>
      </c>
      <c r="G16590" s="10" t="s">
        <v>389</v>
      </c>
      <c r="J16590" s="14">
        <v>8</v>
      </c>
      <c r="K16590" s="14">
        <v>7</v>
      </c>
      <c r="P16590" s="14">
        <v>8</v>
      </c>
      <c r="Q16590" s="14">
        <v>7</v>
      </c>
      <c r="AS16590" s="14">
        <v>7</v>
      </c>
    </row>
    <row r="16591" spans="1:45" x14ac:dyDescent="0.25">
      <c r="A16591" t="s">
        <v>76</v>
      </c>
      <c r="B16591" s="2">
        <v>42877.5</v>
      </c>
      <c r="C16591" s="1">
        <v>42877</v>
      </c>
      <c r="D16591">
        <v>6</v>
      </c>
      <c r="E16591" s="2">
        <v>42877.25</v>
      </c>
      <c r="F16591" s="8" t="s">
        <v>388</v>
      </c>
      <c r="G16591" s="10" t="s">
        <v>389</v>
      </c>
      <c r="J16591" s="14">
        <v>42</v>
      </c>
      <c r="K16591" s="14">
        <v>42</v>
      </c>
      <c r="P16591" s="14">
        <v>42</v>
      </c>
      <c r="Q16591" s="14">
        <v>42</v>
      </c>
      <c r="AS16591" s="14">
        <v>42</v>
      </c>
    </row>
    <row r="16592" spans="1:45" x14ac:dyDescent="0.25">
      <c r="A16592" t="s">
        <v>76</v>
      </c>
      <c r="B16592" s="2">
        <v>42877.541666666664</v>
      </c>
      <c r="C16592" s="1">
        <v>42877</v>
      </c>
      <c r="D16592">
        <v>7</v>
      </c>
      <c r="E16592" s="2">
        <v>42877.291666666664</v>
      </c>
      <c r="F16592" s="8" t="s">
        <v>388</v>
      </c>
      <c r="G16592" s="10" t="s">
        <v>389</v>
      </c>
      <c r="J16592" s="14">
        <v>50</v>
      </c>
      <c r="K16592" s="14">
        <v>50</v>
      </c>
      <c r="P16592" s="14">
        <v>50</v>
      </c>
      <c r="Q16592" s="14">
        <v>50</v>
      </c>
      <c r="AS16592" s="14">
        <v>50</v>
      </c>
    </row>
    <row r="16593" spans="1:45" x14ac:dyDescent="0.25">
      <c r="A16593" t="s">
        <v>76</v>
      </c>
      <c r="B16593" s="2">
        <v>42877.583333333336</v>
      </c>
      <c r="C16593" s="1">
        <v>42877</v>
      </c>
      <c r="D16593">
        <v>8</v>
      </c>
      <c r="E16593" s="2">
        <v>42877.333333333336</v>
      </c>
      <c r="F16593" s="8" t="s">
        <v>388</v>
      </c>
      <c r="G16593" s="10" t="s">
        <v>389</v>
      </c>
      <c r="J16593" s="14">
        <v>7</v>
      </c>
      <c r="K16593" s="14">
        <v>7</v>
      </c>
      <c r="P16593" s="14">
        <v>7</v>
      </c>
      <c r="Q16593" s="14">
        <v>7</v>
      </c>
      <c r="AS16593" s="14">
        <v>7</v>
      </c>
    </row>
    <row r="16594" spans="1:45" x14ac:dyDescent="0.25">
      <c r="A16594" t="s">
        <v>76</v>
      </c>
      <c r="B16594" s="2">
        <v>42877.625</v>
      </c>
      <c r="C16594" s="1">
        <v>42877</v>
      </c>
      <c r="D16594">
        <v>9</v>
      </c>
      <c r="E16594" s="2">
        <v>42877.375</v>
      </c>
      <c r="F16594" s="8" t="s">
        <v>388</v>
      </c>
      <c r="G16594" s="10" t="s">
        <v>389</v>
      </c>
      <c r="J16594" s="14">
        <v>1</v>
      </c>
      <c r="K16594" s="14">
        <v>1</v>
      </c>
      <c r="P16594" s="14">
        <v>1</v>
      </c>
      <c r="Q16594" s="14">
        <v>1</v>
      </c>
      <c r="AS16594" s="14">
        <v>1</v>
      </c>
    </row>
    <row r="16595" spans="1:45" x14ac:dyDescent="0.25">
      <c r="A16595" t="s">
        <v>76</v>
      </c>
      <c r="B16595" s="2">
        <v>42877.666666666664</v>
      </c>
      <c r="C16595" s="1">
        <v>42877</v>
      </c>
      <c r="D16595">
        <v>10</v>
      </c>
      <c r="E16595" s="2">
        <v>42877.416666666664</v>
      </c>
      <c r="F16595" s="8" t="s">
        <v>388</v>
      </c>
      <c r="G16595" s="10" t="s">
        <v>389</v>
      </c>
      <c r="J16595" s="14">
        <v>1</v>
      </c>
      <c r="K16595" s="14">
        <v>0</v>
      </c>
      <c r="P16595" s="14">
        <v>1</v>
      </c>
      <c r="Q16595" s="14">
        <v>0</v>
      </c>
      <c r="AS16595" s="14">
        <v>0</v>
      </c>
    </row>
    <row r="16596" spans="1:45" x14ac:dyDescent="0.25">
      <c r="A16596" t="s">
        <v>76</v>
      </c>
      <c r="B16596" s="2">
        <v>42877.708333333336</v>
      </c>
      <c r="C16596" s="1">
        <v>42877</v>
      </c>
      <c r="D16596">
        <v>11</v>
      </c>
      <c r="E16596" s="2">
        <v>42877.458333333336</v>
      </c>
      <c r="F16596" s="8" t="s">
        <v>388</v>
      </c>
      <c r="G16596" s="10" t="s">
        <v>389</v>
      </c>
      <c r="J16596" s="14">
        <v>7</v>
      </c>
      <c r="K16596" s="14">
        <v>7</v>
      </c>
      <c r="P16596" s="14">
        <v>7</v>
      </c>
      <c r="Q16596" s="14">
        <v>7</v>
      </c>
      <c r="AS16596" s="14">
        <v>7</v>
      </c>
    </row>
    <row r="16597" spans="1:45" x14ac:dyDescent="0.25">
      <c r="A16597" t="s">
        <v>76</v>
      </c>
      <c r="B16597" s="2">
        <v>42877.75</v>
      </c>
      <c r="C16597" s="1">
        <v>42877</v>
      </c>
      <c r="D16597">
        <v>12</v>
      </c>
      <c r="E16597" s="2">
        <v>42877.5</v>
      </c>
      <c r="F16597" s="8" t="s">
        <v>388</v>
      </c>
      <c r="G16597" s="10" t="s">
        <v>389</v>
      </c>
      <c r="J16597" s="14">
        <v>1</v>
      </c>
      <c r="K16597" s="14">
        <v>0</v>
      </c>
      <c r="P16597" s="14">
        <v>1</v>
      </c>
      <c r="Q16597" s="14">
        <v>0</v>
      </c>
      <c r="AS16597" s="14">
        <v>0</v>
      </c>
    </row>
    <row r="16598" spans="1:45" x14ac:dyDescent="0.25">
      <c r="A16598" t="s">
        <v>76</v>
      </c>
      <c r="B16598" s="2">
        <v>42877.791666666664</v>
      </c>
      <c r="C16598" s="1">
        <v>42877</v>
      </c>
      <c r="D16598">
        <v>13</v>
      </c>
      <c r="E16598" s="2">
        <v>42877.541666666664</v>
      </c>
      <c r="F16598" s="8" t="s">
        <v>388</v>
      </c>
      <c r="G16598" s="10" t="s">
        <v>389</v>
      </c>
      <c r="J16598" s="14">
        <v>0</v>
      </c>
      <c r="K16598" s="14">
        <v>-4</v>
      </c>
      <c r="P16598" s="14">
        <v>0</v>
      </c>
      <c r="Q16598" s="14">
        <v>-4</v>
      </c>
      <c r="AS16598" s="14">
        <v>-4</v>
      </c>
    </row>
    <row r="16599" spans="1:45" x14ac:dyDescent="0.25">
      <c r="A16599" t="s">
        <v>76</v>
      </c>
      <c r="B16599" s="2">
        <v>42877.833333333336</v>
      </c>
      <c r="C16599" s="1">
        <v>42877</v>
      </c>
      <c r="D16599">
        <v>14</v>
      </c>
      <c r="E16599" s="2">
        <v>42877.583333333336</v>
      </c>
      <c r="F16599" s="8" t="s">
        <v>388</v>
      </c>
      <c r="G16599" s="10" t="s">
        <v>389</v>
      </c>
      <c r="J16599" s="14">
        <v>0</v>
      </c>
      <c r="K16599" s="14">
        <v>-2</v>
      </c>
      <c r="P16599" s="14">
        <v>0</v>
      </c>
      <c r="Q16599" s="14">
        <v>-2</v>
      </c>
      <c r="AS16599" s="14">
        <v>-2</v>
      </c>
    </row>
    <row r="16600" spans="1:45" x14ac:dyDescent="0.25">
      <c r="A16600" t="s">
        <v>76</v>
      </c>
      <c r="B16600" s="2">
        <v>42877.875</v>
      </c>
      <c r="C16600" s="1">
        <v>42877</v>
      </c>
      <c r="D16600">
        <v>15</v>
      </c>
      <c r="E16600" s="2">
        <v>42877.625</v>
      </c>
      <c r="F16600" s="8" t="s">
        <v>388</v>
      </c>
      <c r="G16600" s="10" t="s">
        <v>389</v>
      </c>
      <c r="J16600" s="14">
        <v>0</v>
      </c>
      <c r="K16600" s="14">
        <v>-1</v>
      </c>
      <c r="P16600" s="14">
        <v>0</v>
      </c>
      <c r="Q16600" s="14">
        <v>-1</v>
      </c>
      <c r="AS16600" s="14">
        <v>-1</v>
      </c>
    </row>
    <row r="16601" spans="1:45" x14ac:dyDescent="0.25">
      <c r="A16601" t="s">
        <v>76</v>
      </c>
      <c r="B16601" s="2">
        <v>42877.916666666664</v>
      </c>
      <c r="C16601" s="1">
        <v>42877</v>
      </c>
      <c r="D16601">
        <v>16</v>
      </c>
      <c r="E16601" s="2">
        <v>42877.666666666664</v>
      </c>
      <c r="F16601" s="8" t="s">
        <v>388</v>
      </c>
      <c r="G16601" s="10" t="s">
        <v>389</v>
      </c>
      <c r="J16601" s="14">
        <v>0</v>
      </c>
      <c r="K16601" s="14">
        <v>-2</v>
      </c>
      <c r="P16601" s="14">
        <v>0</v>
      </c>
      <c r="Q16601" s="14">
        <v>-2</v>
      </c>
      <c r="AS16601" s="14">
        <v>-2</v>
      </c>
    </row>
    <row r="16602" spans="1:45" x14ac:dyDescent="0.25">
      <c r="A16602" t="s">
        <v>76</v>
      </c>
      <c r="B16602" s="2">
        <v>42877.958333333336</v>
      </c>
      <c r="C16602" s="1">
        <v>42877</v>
      </c>
      <c r="D16602">
        <v>17</v>
      </c>
      <c r="E16602" s="2">
        <v>42877.708333333336</v>
      </c>
      <c r="F16602" s="8" t="s">
        <v>388</v>
      </c>
      <c r="G16602" s="10" t="s">
        <v>389</v>
      </c>
      <c r="J16602" s="14">
        <v>0</v>
      </c>
      <c r="K16602" s="14">
        <v>-2</v>
      </c>
      <c r="P16602" s="14">
        <v>0</v>
      </c>
      <c r="Q16602" s="14">
        <v>-2</v>
      </c>
      <c r="AS16602" s="14">
        <v>-2</v>
      </c>
    </row>
    <row r="16603" spans="1:45" x14ac:dyDescent="0.25">
      <c r="A16603" t="s">
        <v>76</v>
      </c>
      <c r="B16603" s="2">
        <v>42878</v>
      </c>
      <c r="C16603" s="1">
        <v>42877</v>
      </c>
      <c r="D16603">
        <v>18</v>
      </c>
      <c r="E16603" s="2">
        <v>42877.75</v>
      </c>
      <c r="F16603" s="8" t="s">
        <v>388</v>
      </c>
      <c r="G16603" s="10" t="s">
        <v>389</v>
      </c>
      <c r="J16603" s="14">
        <v>0</v>
      </c>
      <c r="K16603" s="14">
        <v>-2</v>
      </c>
      <c r="P16603" s="14">
        <v>0</v>
      </c>
      <c r="Q16603" s="14">
        <v>-2</v>
      </c>
      <c r="AS16603" s="14">
        <v>-2</v>
      </c>
    </row>
    <row r="16604" spans="1:45" x14ac:dyDescent="0.25">
      <c r="A16604" t="s">
        <v>76</v>
      </c>
      <c r="B16604" s="2">
        <v>42878.041666666664</v>
      </c>
      <c r="C16604" s="1">
        <v>42877</v>
      </c>
      <c r="D16604">
        <v>19</v>
      </c>
      <c r="E16604" s="2">
        <v>42877.791666666664</v>
      </c>
      <c r="F16604" s="8" t="s">
        <v>388</v>
      </c>
      <c r="G16604" s="10" t="s">
        <v>389</v>
      </c>
      <c r="J16604" s="14">
        <v>1</v>
      </c>
      <c r="K16604" s="14">
        <v>0</v>
      </c>
      <c r="P16604" s="14">
        <v>1</v>
      </c>
      <c r="Q16604" s="14">
        <v>0</v>
      </c>
      <c r="AS16604" s="14">
        <v>0</v>
      </c>
    </row>
    <row r="16605" spans="1:45" x14ac:dyDescent="0.25">
      <c r="A16605" t="s">
        <v>76</v>
      </c>
      <c r="B16605" s="2">
        <v>42878.083333333336</v>
      </c>
      <c r="C16605" s="1">
        <v>42877</v>
      </c>
      <c r="D16605">
        <v>20</v>
      </c>
      <c r="E16605" s="2">
        <v>42877.833333333336</v>
      </c>
      <c r="F16605" s="8" t="s">
        <v>388</v>
      </c>
      <c r="G16605" s="10" t="s">
        <v>389</v>
      </c>
      <c r="J16605" s="14">
        <v>6</v>
      </c>
      <c r="K16605" s="14">
        <v>6</v>
      </c>
      <c r="P16605" s="14">
        <v>6</v>
      </c>
      <c r="Q16605" s="14">
        <v>6</v>
      </c>
      <c r="AS16605" s="14">
        <v>6</v>
      </c>
    </row>
    <row r="16606" spans="1:45" x14ac:dyDescent="0.25">
      <c r="A16606" t="s">
        <v>76</v>
      </c>
      <c r="B16606" s="2">
        <v>42878.125</v>
      </c>
      <c r="C16606" s="1">
        <v>42877</v>
      </c>
      <c r="D16606">
        <v>21</v>
      </c>
      <c r="E16606" s="2">
        <v>42877.875</v>
      </c>
      <c r="F16606" s="8" t="s">
        <v>388</v>
      </c>
      <c r="G16606" s="10" t="s">
        <v>389</v>
      </c>
      <c r="J16606" s="14">
        <v>24</v>
      </c>
      <c r="K16606" s="14">
        <v>24</v>
      </c>
      <c r="P16606" s="14">
        <v>24</v>
      </c>
      <c r="Q16606" s="14">
        <v>24</v>
      </c>
      <c r="AS16606" s="14">
        <v>24</v>
      </c>
    </row>
    <row r="16607" spans="1:45" x14ac:dyDescent="0.25">
      <c r="A16607" t="s">
        <v>76</v>
      </c>
      <c r="B16607" s="2">
        <v>42878.166666666664</v>
      </c>
      <c r="C16607" s="1">
        <v>42877</v>
      </c>
      <c r="D16607">
        <v>22</v>
      </c>
      <c r="E16607" s="2">
        <v>42877.916666666664</v>
      </c>
      <c r="F16607" s="8" t="s">
        <v>388</v>
      </c>
      <c r="G16607" s="10" t="s">
        <v>389</v>
      </c>
      <c r="J16607" s="14">
        <v>46</v>
      </c>
      <c r="K16607" s="14">
        <v>46</v>
      </c>
      <c r="P16607" s="14">
        <v>46</v>
      </c>
      <c r="Q16607" s="14">
        <v>46</v>
      </c>
      <c r="AS16607" s="14">
        <v>46</v>
      </c>
    </row>
    <row r="16608" spans="1:45" x14ac:dyDescent="0.25">
      <c r="A16608" t="s">
        <v>76</v>
      </c>
      <c r="B16608" s="2">
        <v>42878.208333333336</v>
      </c>
      <c r="C16608" s="1">
        <v>42877</v>
      </c>
      <c r="D16608">
        <v>23</v>
      </c>
      <c r="E16608" s="2">
        <v>42877.958333333336</v>
      </c>
      <c r="F16608" s="8" t="s">
        <v>388</v>
      </c>
      <c r="G16608" s="10" t="s">
        <v>389</v>
      </c>
      <c r="J16608" s="14">
        <v>68</v>
      </c>
      <c r="K16608" s="14">
        <v>68</v>
      </c>
      <c r="P16608" s="14">
        <v>68</v>
      </c>
      <c r="Q16608" s="14">
        <v>68</v>
      </c>
      <c r="AS16608" s="14">
        <v>68</v>
      </c>
    </row>
    <row r="16609" spans="1:45" x14ac:dyDescent="0.25">
      <c r="A16609" t="s">
        <v>76</v>
      </c>
      <c r="B16609" s="2">
        <v>42878.25</v>
      </c>
      <c r="C16609" s="1">
        <v>42877</v>
      </c>
      <c r="D16609">
        <v>24</v>
      </c>
      <c r="E16609" s="2">
        <v>42878</v>
      </c>
      <c r="F16609" s="8" t="s">
        <v>388</v>
      </c>
      <c r="G16609" s="10" t="s">
        <v>389</v>
      </c>
      <c r="J16609" s="14">
        <v>65</v>
      </c>
      <c r="K16609" s="14">
        <v>65</v>
      </c>
      <c r="P16609" s="14">
        <v>65</v>
      </c>
      <c r="Q16609" s="14">
        <v>65</v>
      </c>
      <c r="AS16609" s="14">
        <v>65</v>
      </c>
    </row>
    <row r="16610" spans="1:45" x14ac:dyDescent="0.25">
      <c r="A16610" t="s">
        <v>76</v>
      </c>
      <c r="B16610" s="2">
        <v>42878.291666666664</v>
      </c>
      <c r="C16610" s="1">
        <v>42878</v>
      </c>
      <c r="D16610">
        <v>1</v>
      </c>
      <c r="E16610" s="2">
        <v>42878.041666666664</v>
      </c>
      <c r="F16610" s="8" t="s">
        <v>388</v>
      </c>
      <c r="G16610" s="10" t="s">
        <v>389</v>
      </c>
      <c r="J16610" s="14">
        <v>48</v>
      </c>
      <c r="K16610" s="14">
        <v>48</v>
      </c>
      <c r="P16610" s="14">
        <v>48</v>
      </c>
      <c r="Q16610" s="14">
        <v>48</v>
      </c>
      <c r="AS16610" s="14">
        <v>48</v>
      </c>
    </row>
    <row r="16611" spans="1:45" x14ac:dyDescent="0.25">
      <c r="A16611" t="s">
        <v>76</v>
      </c>
      <c r="B16611" s="2">
        <v>42878.333333333336</v>
      </c>
      <c r="C16611" s="1">
        <v>42878</v>
      </c>
      <c r="D16611">
        <v>2</v>
      </c>
      <c r="E16611" s="2">
        <v>42878.083333333336</v>
      </c>
      <c r="F16611" s="8" t="s">
        <v>388</v>
      </c>
      <c r="G16611" s="10" t="s">
        <v>389</v>
      </c>
      <c r="J16611" s="14">
        <v>61</v>
      </c>
      <c r="K16611" s="14">
        <v>61</v>
      </c>
      <c r="P16611" s="14">
        <v>61</v>
      </c>
      <c r="Q16611" s="14">
        <v>61</v>
      </c>
      <c r="AS16611" s="14">
        <v>61</v>
      </c>
    </row>
    <row r="16612" spans="1:45" x14ac:dyDescent="0.25">
      <c r="A16612" t="s">
        <v>76</v>
      </c>
      <c r="B16612" s="2">
        <v>42878.375</v>
      </c>
      <c r="C16612" s="1">
        <v>42878</v>
      </c>
      <c r="D16612">
        <v>3</v>
      </c>
      <c r="E16612" s="2">
        <v>42878.125</v>
      </c>
      <c r="F16612" s="8" t="s">
        <v>388</v>
      </c>
      <c r="G16612" s="10" t="s">
        <v>389</v>
      </c>
      <c r="J16612" s="14">
        <v>41</v>
      </c>
      <c r="K16612" s="14">
        <v>41</v>
      </c>
      <c r="P16612" s="14">
        <v>41</v>
      </c>
      <c r="Q16612" s="14">
        <v>41</v>
      </c>
      <c r="AS16612" s="14">
        <v>41</v>
      </c>
    </row>
    <row r="16613" spans="1:45" x14ac:dyDescent="0.25">
      <c r="A16613" t="s">
        <v>76</v>
      </c>
      <c r="B16613" s="2">
        <v>42878.416666666664</v>
      </c>
      <c r="C16613" s="1">
        <v>42878</v>
      </c>
      <c r="D16613">
        <v>4</v>
      </c>
      <c r="E16613" s="2">
        <v>42878.166666666664</v>
      </c>
      <c r="F16613" s="8" t="s">
        <v>388</v>
      </c>
      <c r="G16613" s="10" t="s">
        <v>389</v>
      </c>
      <c r="J16613" s="14">
        <v>27</v>
      </c>
      <c r="K16613" s="14">
        <v>27</v>
      </c>
      <c r="P16613" s="14">
        <v>27</v>
      </c>
      <c r="Q16613" s="14">
        <v>27</v>
      </c>
      <c r="AS16613" s="14">
        <v>27</v>
      </c>
    </row>
    <row r="16614" spans="1:45" x14ac:dyDescent="0.25">
      <c r="A16614" t="s">
        <v>76</v>
      </c>
      <c r="B16614" s="2">
        <v>42878.458333333336</v>
      </c>
      <c r="C16614" s="1">
        <v>42878</v>
      </c>
      <c r="D16614">
        <v>5</v>
      </c>
      <c r="E16614" s="2">
        <v>42878.208333333336</v>
      </c>
      <c r="F16614" s="8" t="s">
        <v>388</v>
      </c>
      <c r="G16614" s="10" t="s">
        <v>389</v>
      </c>
      <c r="J16614" s="14">
        <v>7</v>
      </c>
      <c r="K16614" s="14">
        <v>7</v>
      </c>
      <c r="P16614" s="14">
        <v>7</v>
      </c>
      <c r="Q16614" s="14">
        <v>7</v>
      </c>
      <c r="AS16614" s="14">
        <v>7</v>
      </c>
    </row>
    <row r="16615" spans="1:45" x14ac:dyDescent="0.25">
      <c r="A16615" t="s">
        <v>76</v>
      </c>
      <c r="B16615" s="2">
        <v>42878.5</v>
      </c>
      <c r="C16615" s="1">
        <v>42878</v>
      </c>
      <c r="D16615">
        <v>6</v>
      </c>
      <c r="E16615" s="2">
        <v>42878.25</v>
      </c>
      <c r="F16615" s="8" t="s">
        <v>388</v>
      </c>
      <c r="G16615" s="10" t="s">
        <v>389</v>
      </c>
      <c r="J16615" s="14">
        <v>1</v>
      </c>
      <c r="K16615" s="14">
        <v>-1</v>
      </c>
      <c r="P16615" s="14">
        <v>1</v>
      </c>
      <c r="Q16615" s="14">
        <v>-1</v>
      </c>
      <c r="AS16615" s="14">
        <v>-1</v>
      </c>
    </row>
    <row r="16616" spans="1:45" x14ac:dyDescent="0.25">
      <c r="A16616" t="s">
        <v>76</v>
      </c>
      <c r="B16616" s="2">
        <v>42878.541666666664</v>
      </c>
      <c r="C16616" s="1">
        <v>42878</v>
      </c>
      <c r="D16616">
        <v>7</v>
      </c>
      <c r="E16616" s="2">
        <v>42878.291666666664</v>
      </c>
      <c r="F16616" s="8" t="s">
        <v>388</v>
      </c>
      <c r="G16616" s="10" t="s">
        <v>389</v>
      </c>
      <c r="J16616" s="14">
        <v>0</v>
      </c>
      <c r="K16616" s="14">
        <v>-2</v>
      </c>
      <c r="P16616" s="14">
        <v>0</v>
      </c>
      <c r="Q16616" s="14">
        <v>-2</v>
      </c>
      <c r="AS16616" s="14">
        <v>-2</v>
      </c>
    </row>
    <row r="16617" spans="1:45" x14ac:dyDescent="0.25">
      <c r="A16617" t="s">
        <v>76</v>
      </c>
      <c r="B16617" s="2">
        <v>42878.583333333336</v>
      </c>
      <c r="C16617" s="1">
        <v>42878</v>
      </c>
      <c r="D16617">
        <v>8</v>
      </c>
      <c r="E16617" s="2">
        <v>42878.333333333336</v>
      </c>
      <c r="F16617" s="8" t="s">
        <v>388</v>
      </c>
      <c r="G16617" s="10" t="s">
        <v>389</v>
      </c>
      <c r="J16617" s="14">
        <v>0</v>
      </c>
      <c r="K16617" s="14">
        <v>-2</v>
      </c>
      <c r="P16617" s="14">
        <v>0</v>
      </c>
      <c r="Q16617" s="14">
        <v>-2</v>
      </c>
      <c r="AS16617" s="14">
        <v>-2</v>
      </c>
    </row>
    <row r="16618" spans="1:45" x14ac:dyDescent="0.25">
      <c r="A16618" t="s">
        <v>76</v>
      </c>
      <c r="B16618" s="2">
        <v>42878.625</v>
      </c>
      <c r="C16618" s="1">
        <v>42878</v>
      </c>
      <c r="D16618">
        <v>9</v>
      </c>
      <c r="E16618" s="2">
        <v>42878.375</v>
      </c>
      <c r="F16618" s="8" t="s">
        <v>388</v>
      </c>
      <c r="G16618" s="10" t="s">
        <v>389</v>
      </c>
      <c r="J16618" s="14">
        <v>0</v>
      </c>
      <c r="K16618" s="14">
        <v>-4</v>
      </c>
      <c r="P16618" s="14">
        <v>0</v>
      </c>
      <c r="Q16618" s="14">
        <v>-4</v>
      </c>
      <c r="AS16618" s="14">
        <v>-4</v>
      </c>
    </row>
    <row r="16619" spans="1:45" x14ac:dyDescent="0.25">
      <c r="A16619" t="s">
        <v>76</v>
      </c>
      <c r="B16619" s="2">
        <v>42878.666666666664</v>
      </c>
      <c r="C16619" s="1">
        <v>42878</v>
      </c>
      <c r="D16619">
        <v>10</v>
      </c>
      <c r="E16619" s="2">
        <v>42878.416666666664</v>
      </c>
      <c r="F16619" s="8" t="s">
        <v>388</v>
      </c>
      <c r="G16619" s="10" t="s">
        <v>389</v>
      </c>
      <c r="J16619" s="14">
        <v>0</v>
      </c>
      <c r="K16619" s="14">
        <v>-2</v>
      </c>
      <c r="P16619" s="14">
        <v>0</v>
      </c>
      <c r="Q16619" s="14">
        <v>-2</v>
      </c>
      <c r="AS16619" s="14">
        <v>-2</v>
      </c>
    </row>
    <row r="16620" spans="1:45" x14ac:dyDescent="0.25">
      <c r="A16620" t="s">
        <v>76</v>
      </c>
      <c r="B16620" s="2">
        <v>42878.708333333336</v>
      </c>
      <c r="C16620" s="1">
        <v>42878</v>
      </c>
      <c r="D16620">
        <v>11</v>
      </c>
      <c r="E16620" s="2">
        <v>42878.458333333336</v>
      </c>
      <c r="F16620" s="8" t="s">
        <v>388</v>
      </c>
      <c r="G16620" s="10" t="s">
        <v>389</v>
      </c>
      <c r="J16620" s="14">
        <v>0</v>
      </c>
      <c r="K16620" s="14">
        <v>-2</v>
      </c>
      <c r="P16620" s="14">
        <v>0</v>
      </c>
      <c r="Q16620" s="14">
        <v>-2</v>
      </c>
      <c r="AS16620" s="14">
        <v>-2</v>
      </c>
    </row>
    <row r="16621" spans="1:45" x14ac:dyDescent="0.25">
      <c r="A16621" t="s">
        <v>76</v>
      </c>
      <c r="B16621" s="2">
        <v>42878.75</v>
      </c>
      <c r="C16621" s="1">
        <v>42878</v>
      </c>
      <c r="D16621">
        <v>12</v>
      </c>
      <c r="E16621" s="2">
        <v>42878.5</v>
      </c>
      <c r="F16621" s="8" t="s">
        <v>388</v>
      </c>
      <c r="G16621" s="10" t="s">
        <v>389</v>
      </c>
      <c r="J16621" s="14">
        <v>0</v>
      </c>
      <c r="K16621" s="14">
        <v>-2</v>
      </c>
      <c r="P16621" s="14">
        <v>0</v>
      </c>
      <c r="Q16621" s="14">
        <v>-2</v>
      </c>
      <c r="AS16621" s="14">
        <v>-2</v>
      </c>
    </row>
    <row r="16622" spans="1:45" x14ac:dyDescent="0.25">
      <c r="A16622" t="s">
        <v>76</v>
      </c>
      <c r="B16622" s="2">
        <v>42878.791666666664</v>
      </c>
      <c r="C16622" s="1">
        <v>42878</v>
      </c>
      <c r="D16622">
        <v>13</v>
      </c>
      <c r="E16622" s="2">
        <v>42878.541666666664</v>
      </c>
      <c r="F16622" s="8" t="s">
        <v>388</v>
      </c>
      <c r="G16622" s="10" t="s">
        <v>389</v>
      </c>
      <c r="J16622" s="14">
        <v>3</v>
      </c>
      <c r="K16622" s="14">
        <v>2</v>
      </c>
      <c r="P16622" s="14">
        <v>3</v>
      </c>
      <c r="Q16622" s="14">
        <v>2</v>
      </c>
      <c r="AS16622" s="14">
        <v>2</v>
      </c>
    </row>
    <row r="16623" spans="1:45" x14ac:dyDescent="0.25">
      <c r="A16623" t="s">
        <v>76</v>
      </c>
      <c r="B16623" s="2">
        <v>42878.833333333336</v>
      </c>
      <c r="C16623" s="1">
        <v>42878</v>
      </c>
      <c r="D16623">
        <v>14</v>
      </c>
      <c r="E16623" s="2">
        <v>42878.583333333336</v>
      </c>
      <c r="F16623" s="8" t="s">
        <v>388</v>
      </c>
      <c r="G16623" s="10" t="s">
        <v>389</v>
      </c>
      <c r="J16623" s="14">
        <v>21</v>
      </c>
      <c r="K16623" s="14">
        <v>21</v>
      </c>
      <c r="P16623" s="14">
        <v>21</v>
      </c>
      <c r="Q16623" s="14">
        <v>21</v>
      </c>
      <c r="AS16623" s="14">
        <v>21</v>
      </c>
    </row>
    <row r="16624" spans="1:45" x14ac:dyDescent="0.25">
      <c r="A16624" t="s">
        <v>76</v>
      </c>
      <c r="B16624" s="2">
        <v>42878.875</v>
      </c>
      <c r="C16624" s="1">
        <v>42878</v>
      </c>
      <c r="D16624">
        <v>15</v>
      </c>
      <c r="E16624" s="2">
        <v>42878.625</v>
      </c>
      <c r="F16624" s="8" t="s">
        <v>388</v>
      </c>
      <c r="G16624" s="10" t="s">
        <v>389</v>
      </c>
      <c r="J16624" s="14">
        <v>31</v>
      </c>
      <c r="K16624" s="14">
        <v>31</v>
      </c>
      <c r="P16624" s="14">
        <v>31</v>
      </c>
      <c r="Q16624" s="14">
        <v>31</v>
      </c>
      <c r="AS16624" s="14">
        <v>31</v>
      </c>
    </row>
    <row r="16625" spans="1:45" x14ac:dyDescent="0.25">
      <c r="A16625" t="s">
        <v>76</v>
      </c>
      <c r="B16625" s="2">
        <v>42878.916666666664</v>
      </c>
      <c r="C16625" s="1">
        <v>42878</v>
      </c>
      <c r="D16625">
        <v>16</v>
      </c>
      <c r="E16625" s="2">
        <v>42878.666666666664</v>
      </c>
      <c r="F16625" s="8" t="s">
        <v>388</v>
      </c>
      <c r="G16625" s="10" t="s">
        <v>389</v>
      </c>
      <c r="J16625" s="14">
        <v>44</v>
      </c>
      <c r="K16625" s="14">
        <v>44</v>
      </c>
      <c r="P16625" s="14">
        <v>44</v>
      </c>
      <c r="Q16625" s="14">
        <v>44</v>
      </c>
      <c r="AS16625" s="14">
        <v>44</v>
      </c>
    </row>
    <row r="16626" spans="1:45" x14ac:dyDescent="0.25">
      <c r="A16626" t="s">
        <v>76</v>
      </c>
      <c r="B16626" s="2">
        <v>42878.958333333336</v>
      </c>
      <c r="C16626" s="1">
        <v>42878</v>
      </c>
      <c r="D16626">
        <v>17</v>
      </c>
      <c r="E16626" s="2">
        <v>42878.708333333336</v>
      </c>
      <c r="F16626" s="8" t="s">
        <v>388</v>
      </c>
      <c r="G16626" s="10" t="s">
        <v>389</v>
      </c>
      <c r="J16626" s="14">
        <v>51</v>
      </c>
      <c r="K16626" s="14">
        <v>51</v>
      </c>
      <c r="P16626" s="14">
        <v>51</v>
      </c>
      <c r="Q16626" s="14">
        <v>51</v>
      </c>
      <c r="AS16626" s="14">
        <v>51</v>
      </c>
    </row>
    <row r="16627" spans="1:45" x14ac:dyDescent="0.25">
      <c r="A16627" t="s">
        <v>76</v>
      </c>
      <c r="B16627" s="2">
        <v>42879</v>
      </c>
      <c r="C16627" s="1">
        <v>42878</v>
      </c>
      <c r="D16627">
        <v>18</v>
      </c>
      <c r="E16627" s="2">
        <v>42878.75</v>
      </c>
      <c r="F16627" s="8" t="s">
        <v>388</v>
      </c>
      <c r="G16627" s="10" t="s">
        <v>389</v>
      </c>
      <c r="J16627" s="14">
        <v>58</v>
      </c>
      <c r="K16627" s="14">
        <v>58</v>
      </c>
      <c r="P16627" s="14">
        <v>58</v>
      </c>
      <c r="Q16627" s="14">
        <v>58</v>
      </c>
      <c r="AS16627" s="14">
        <v>58</v>
      </c>
    </row>
    <row r="16628" spans="1:45" x14ac:dyDescent="0.25">
      <c r="A16628" t="s">
        <v>76</v>
      </c>
      <c r="B16628" s="2">
        <v>42879.041666666664</v>
      </c>
      <c r="C16628" s="1">
        <v>42878</v>
      </c>
      <c r="D16628">
        <v>19</v>
      </c>
      <c r="E16628" s="2">
        <v>42878.791666666664</v>
      </c>
      <c r="F16628" s="8" t="s">
        <v>388</v>
      </c>
      <c r="G16628" s="10" t="s">
        <v>389</v>
      </c>
      <c r="J16628" s="14">
        <v>91</v>
      </c>
      <c r="K16628" s="14">
        <v>91</v>
      </c>
      <c r="P16628" s="14">
        <v>91</v>
      </c>
      <c r="Q16628" s="14">
        <v>91</v>
      </c>
      <c r="AS16628" s="14">
        <v>91</v>
      </c>
    </row>
    <row r="16629" spans="1:45" x14ac:dyDescent="0.25">
      <c r="A16629" t="s">
        <v>76</v>
      </c>
      <c r="B16629" s="2">
        <v>42879.083333333336</v>
      </c>
      <c r="C16629" s="1">
        <v>42878</v>
      </c>
      <c r="D16629">
        <v>20</v>
      </c>
      <c r="E16629" s="2">
        <v>42878.833333333336</v>
      </c>
      <c r="F16629" s="8" t="s">
        <v>388</v>
      </c>
      <c r="G16629" s="10" t="s">
        <v>389</v>
      </c>
      <c r="J16629" s="14">
        <v>56</v>
      </c>
      <c r="K16629" s="14">
        <v>56</v>
      </c>
      <c r="P16629" s="14">
        <v>56</v>
      </c>
      <c r="Q16629" s="14">
        <v>56</v>
      </c>
      <c r="AS16629" s="14">
        <v>56</v>
      </c>
    </row>
    <row r="16630" spans="1:45" x14ac:dyDescent="0.25">
      <c r="A16630" t="s">
        <v>76</v>
      </c>
      <c r="B16630" s="2">
        <v>42879.125</v>
      </c>
      <c r="C16630" s="1">
        <v>42878</v>
      </c>
      <c r="D16630">
        <v>21</v>
      </c>
      <c r="E16630" s="2">
        <v>42878.875</v>
      </c>
      <c r="F16630" s="8" t="s">
        <v>388</v>
      </c>
      <c r="G16630" s="10" t="s">
        <v>389</v>
      </c>
      <c r="J16630" s="14">
        <v>38</v>
      </c>
      <c r="K16630" s="14">
        <v>38</v>
      </c>
      <c r="P16630" s="14">
        <v>38</v>
      </c>
      <c r="Q16630" s="14">
        <v>38</v>
      </c>
      <c r="AS16630" s="14">
        <v>38</v>
      </c>
    </row>
    <row r="16631" spans="1:45" x14ac:dyDescent="0.25">
      <c r="A16631" t="s">
        <v>76</v>
      </c>
      <c r="B16631" s="2">
        <v>42879.166666666664</v>
      </c>
      <c r="C16631" s="1">
        <v>42878</v>
      </c>
      <c r="D16631">
        <v>22</v>
      </c>
      <c r="E16631" s="2">
        <v>42878.916666666664</v>
      </c>
      <c r="F16631" s="8" t="s">
        <v>388</v>
      </c>
      <c r="G16631" s="10" t="s">
        <v>389</v>
      </c>
      <c r="J16631" s="14">
        <v>107</v>
      </c>
      <c r="K16631" s="14">
        <v>107</v>
      </c>
      <c r="P16631" s="14">
        <v>107</v>
      </c>
      <c r="Q16631" s="14">
        <v>107</v>
      </c>
      <c r="AS16631" s="14">
        <v>107</v>
      </c>
    </row>
    <row r="16632" spans="1:45" x14ac:dyDescent="0.25">
      <c r="A16632" t="s">
        <v>76</v>
      </c>
      <c r="B16632" s="2">
        <v>42879.208333333336</v>
      </c>
      <c r="C16632" s="1">
        <v>42878</v>
      </c>
      <c r="D16632">
        <v>23</v>
      </c>
      <c r="E16632" s="2">
        <v>42878.958333333336</v>
      </c>
      <c r="F16632" s="8" t="s">
        <v>388</v>
      </c>
      <c r="G16632" s="10" t="s">
        <v>389</v>
      </c>
      <c r="J16632" s="14">
        <v>123</v>
      </c>
      <c r="K16632" s="14">
        <v>123</v>
      </c>
      <c r="P16632" s="14">
        <v>123</v>
      </c>
      <c r="Q16632" s="14">
        <v>123</v>
      </c>
      <c r="AS16632" s="14">
        <v>123</v>
      </c>
    </row>
    <row r="16633" spans="1:45" x14ac:dyDescent="0.25">
      <c r="A16633" t="s">
        <v>76</v>
      </c>
      <c r="B16633" s="2">
        <v>42879.25</v>
      </c>
      <c r="C16633" s="1">
        <v>42878</v>
      </c>
      <c r="D16633">
        <v>24</v>
      </c>
      <c r="E16633" s="2">
        <v>42879</v>
      </c>
      <c r="F16633" s="8" t="s">
        <v>388</v>
      </c>
      <c r="G16633" s="10" t="s">
        <v>389</v>
      </c>
      <c r="J16633" s="14">
        <v>152</v>
      </c>
      <c r="K16633" s="14">
        <v>152</v>
      </c>
      <c r="P16633" s="14">
        <v>152</v>
      </c>
      <c r="Q16633" s="14">
        <v>152</v>
      </c>
      <c r="AS16633" s="14">
        <v>152</v>
      </c>
    </row>
    <row r="16634" spans="1:45" x14ac:dyDescent="0.25">
      <c r="A16634" t="s">
        <v>76</v>
      </c>
      <c r="B16634" s="2">
        <v>42879.291666666664</v>
      </c>
      <c r="C16634" s="1">
        <v>42879</v>
      </c>
      <c r="D16634">
        <v>1</v>
      </c>
      <c r="E16634" s="2">
        <v>42879.041666666664</v>
      </c>
      <c r="F16634" s="8" t="s">
        <v>388</v>
      </c>
      <c r="G16634" s="10" t="s">
        <v>389</v>
      </c>
      <c r="J16634" s="14">
        <v>119</v>
      </c>
      <c r="K16634" s="14">
        <v>119</v>
      </c>
      <c r="P16634" s="14">
        <v>119</v>
      </c>
      <c r="Q16634" s="14">
        <v>119</v>
      </c>
      <c r="AS16634" s="14">
        <v>119</v>
      </c>
    </row>
    <row r="16635" spans="1:45" x14ac:dyDescent="0.25">
      <c r="A16635" t="s">
        <v>76</v>
      </c>
      <c r="B16635" s="2">
        <v>42879.333333333336</v>
      </c>
      <c r="C16635" s="1">
        <v>42879</v>
      </c>
      <c r="D16635">
        <v>2</v>
      </c>
      <c r="E16635" s="2">
        <v>42879.083333333336</v>
      </c>
      <c r="F16635" s="8" t="s">
        <v>388</v>
      </c>
      <c r="G16635" s="10" t="s">
        <v>389</v>
      </c>
      <c r="J16635" s="14">
        <v>94</v>
      </c>
      <c r="K16635" s="14">
        <v>94</v>
      </c>
      <c r="P16635" s="14">
        <v>94</v>
      </c>
      <c r="Q16635" s="14">
        <v>94</v>
      </c>
      <c r="AS16635" s="14">
        <v>94</v>
      </c>
    </row>
    <row r="16636" spans="1:45" x14ac:dyDescent="0.25">
      <c r="A16636" t="s">
        <v>76</v>
      </c>
      <c r="B16636" s="2">
        <v>42879.375</v>
      </c>
      <c r="C16636" s="1">
        <v>42879</v>
      </c>
      <c r="D16636">
        <v>3</v>
      </c>
      <c r="E16636" s="2">
        <v>42879.125</v>
      </c>
      <c r="F16636" s="8" t="s">
        <v>388</v>
      </c>
      <c r="G16636" s="10" t="s">
        <v>389</v>
      </c>
      <c r="J16636" s="14">
        <v>91</v>
      </c>
      <c r="K16636" s="14">
        <v>91</v>
      </c>
      <c r="P16636" s="14">
        <v>91</v>
      </c>
      <c r="Q16636" s="14">
        <v>91</v>
      </c>
      <c r="AS16636" s="14">
        <v>91</v>
      </c>
    </row>
    <row r="16637" spans="1:45" x14ac:dyDescent="0.25">
      <c r="A16637" t="s">
        <v>76</v>
      </c>
      <c r="B16637" s="2">
        <v>42879.416666666664</v>
      </c>
      <c r="C16637" s="1">
        <v>42879</v>
      </c>
      <c r="D16637">
        <v>4</v>
      </c>
      <c r="E16637" s="2">
        <v>42879.166666666664</v>
      </c>
      <c r="F16637" s="8" t="s">
        <v>388</v>
      </c>
      <c r="G16637" s="10" t="s">
        <v>389</v>
      </c>
      <c r="J16637" s="14">
        <v>135</v>
      </c>
      <c r="K16637" s="14">
        <v>135</v>
      </c>
      <c r="P16637" s="14">
        <v>135</v>
      </c>
      <c r="Q16637" s="14">
        <v>135</v>
      </c>
      <c r="AS16637" s="14">
        <v>135</v>
      </c>
    </row>
    <row r="16638" spans="1:45" x14ac:dyDescent="0.25">
      <c r="A16638" t="s">
        <v>76</v>
      </c>
      <c r="B16638" s="2">
        <v>42879.458333333336</v>
      </c>
      <c r="C16638" s="1">
        <v>42879</v>
      </c>
      <c r="D16638">
        <v>5</v>
      </c>
      <c r="E16638" s="2">
        <v>42879.208333333336</v>
      </c>
      <c r="F16638" s="8" t="s">
        <v>388</v>
      </c>
      <c r="G16638" s="10" t="s">
        <v>389</v>
      </c>
      <c r="J16638" s="14">
        <v>181</v>
      </c>
      <c r="K16638" s="14">
        <v>181</v>
      </c>
      <c r="P16638" s="14">
        <v>181</v>
      </c>
      <c r="Q16638" s="14">
        <v>181</v>
      </c>
      <c r="AS16638" s="14">
        <v>181</v>
      </c>
    </row>
    <row r="16639" spans="1:45" x14ac:dyDescent="0.25">
      <c r="A16639" t="s">
        <v>76</v>
      </c>
      <c r="B16639" s="2">
        <v>42879.5</v>
      </c>
      <c r="C16639" s="1">
        <v>42879</v>
      </c>
      <c r="D16639">
        <v>6</v>
      </c>
      <c r="E16639" s="2">
        <v>42879.25</v>
      </c>
      <c r="F16639" s="8" t="s">
        <v>388</v>
      </c>
      <c r="G16639" s="10" t="s">
        <v>389</v>
      </c>
      <c r="J16639" s="14">
        <v>141</v>
      </c>
      <c r="K16639" s="14">
        <v>141</v>
      </c>
      <c r="P16639" s="14">
        <v>141</v>
      </c>
      <c r="Q16639" s="14">
        <v>141</v>
      </c>
      <c r="AS16639" s="14">
        <v>141</v>
      </c>
    </row>
    <row r="16640" spans="1:45" x14ac:dyDescent="0.25">
      <c r="A16640" t="s">
        <v>76</v>
      </c>
      <c r="B16640" s="2">
        <v>42879.541666666664</v>
      </c>
      <c r="C16640" s="1">
        <v>42879</v>
      </c>
      <c r="D16640">
        <v>7</v>
      </c>
      <c r="E16640" s="2">
        <v>42879.291666666664</v>
      </c>
      <c r="F16640" s="8" t="s">
        <v>388</v>
      </c>
      <c r="G16640" s="10" t="s">
        <v>389</v>
      </c>
      <c r="J16640" s="14">
        <v>110</v>
      </c>
      <c r="K16640" s="14">
        <v>110</v>
      </c>
      <c r="P16640" s="14">
        <v>110</v>
      </c>
      <c r="Q16640" s="14">
        <v>110</v>
      </c>
      <c r="AS16640" s="14">
        <v>110</v>
      </c>
    </row>
    <row r="16641" spans="1:45" x14ac:dyDescent="0.25">
      <c r="A16641" t="s">
        <v>76</v>
      </c>
      <c r="B16641" s="2">
        <v>42879.583333333336</v>
      </c>
      <c r="C16641" s="1">
        <v>42879</v>
      </c>
      <c r="D16641">
        <v>8</v>
      </c>
      <c r="E16641" s="2">
        <v>42879.333333333336</v>
      </c>
      <c r="F16641" s="8" t="s">
        <v>388</v>
      </c>
      <c r="G16641" s="10" t="s">
        <v>389</v>
      </c>
      <c r="J16641" s="14">
        <v>87</v>
      </c>
      <c r="K16641" s="14">
        <v>87</v>
      </c>
      <c r="P16641" s="14">
        <v>87</v>
      </c>
      <c r="Q16641" s="14">
        <v>87</v>
      </c>
      <c r="AS16641" s="14">
        <v>87</v>
      </c>
    </row>
    <row r="16642" spans="1:45" x14ac:dyDescent="0.25">
      <c r="A16642" t="s">
        <v>76</v>
      </c>
      <c r="B16642" s="2">
        <v>42879.625</v>
      </c>
      <c r="C16642" s="1">
        <v>42879</v>
      </c>
      <c r="D16642">
        <v>9</v>
      </c>
      <c r="E16642" s="2">
        <v>42879.375</v>
      </c>
      <c r="F16642" s="8" t="s">
        <v>388</v>
      </c>
      <c r="G16642" s="10" t="s">
        <v>389</v>
      </c>
      <c r="J16642" s="14">
        <v>120</v>
      </c>
      <c r="K16642" s="14">
        <v>120</v>
      </c>
      <c r="P16642" s="14">
        <v>120</v>
      </c>
      <c r="Q16642" s="14">
        <v>120</v>
      </c>
      <c r="AS16642" s="14">
        <v>120</v>
      </c>
    </row>
    <row r="16643" spans="1:45" x14ac:dyDescent="0.25">
      <c r="A16643" t="s">
        <v>76</v>
      </c>
      <c r="B16643" s="2">
        <v>42879.666666666664</v>
      </c>
      <c r="C16643" s="1">
        <v>42879</v>
      </c>
      <c r="D16643">
        <v>10</v>
      </c>
      <c r="E16643" s="2">
        <v>42879.416666666664</v>
      </c>
      <c r="F16643" s="8" t="s">
        <v>388</v>
      </c>
      <c r="G16643" s="10" t="s">
        <v>389</v>
      </c>
      <c r="J16643" s="14">
        <v>198</v>
      </c>
      <c r="K16643" s="14">
        <v>198</v>
      </c>
      <c r="P16643" s="14">
        <v>198</v>
      </c>
      <c r="Q16643" s="14">
        <v>198</v>
      </c>
      <c r="AS16643" s="14">
        <v>198</v>
      </c>
    </row>
    <row r="16644" spans="1:45" x14ac:dyDescent="0.25">
      <c r="A16644" t="s">
        <v>76</v>
      </c>
      <c r="B16644" s="2">
        <v>42879.708333333336</v>
      </c>
      <c r="C16644" s="1">
        <v>42879</v>
      </c>
      <c r="D16644">
        <v>11</v>
      </c>
      <c r="E16644" s="2">
        <v>42879.458333333336</v>
      </c>
      <c r="F16644" s="8" t="s">
        <v>388</v>
      </c>
      <c r="G16644" s="10" t="s">
        <v>389</v>
      </c>
      <c r="J16644" s="14">
        <v>185</v>
      </c>
      <c r="K16644" s="14">
        <v>185</v>
      </c>
      <c r="P16644" s="14">
        <v>185</v>
      </c>
      <c r="Q16644" s="14">
        <v>185</v>
      </c>
      <c r="AS16644" s="14">
        <v>185</v>
      </c>
    </row>
    <row r="16645" spans="1:45" x14ac:dyDescent="0.25">
      <c r="A16645" t="s">
        <v>76</v>
      </c>
      <c r="B16645" s="2">
        <v>42879.75</v>
      </c>
      <c r="C16645" s="1">
        <v>42879</v>
      </c>
      <c r="D16645">
        <v>12</v>
      </c>
      <c r="E16645" s="2">
        <v>42879.5</v>
      </c>
      <c r="F16645" s="8" t="s">
        <v>388</v>
      </c>
      <c r="G16645" s="10" t="s">
        <v>389</v>
      </c>
      <c r="J16645" s="14">
        <v>197</v>
      </c>
      <c r="K16645" s="14">
        <v>197</v>
      </c>
      <c r="P16645" s="14">
        <v>197</v>
      </c>
      <c r="Q16645" s="14">
        <v>197</v>
      </c>
      <c r="AS16645" s="14">
        <v>197</v>
      </c>
    </row>
    <row r="16646" spans="1:45" x14ac:dyDescent="0.25">
      <c r="A16646" t="s">
        <v>76</v>
      </c>
      <c r="B16646" s="2">
        <v>42879.791666666664</v>
      </c>
      <c r="C16646" s="1">
        <v>42879</v>
      </c>
      <c r="D16646">
        <v>13</v>
      </c>
      <c r="E16646" s="2">
        <v>42879.541666666664</v>
      </c>
      <c r="F16646" s="8" t="s">
        <v>388</v>
      </c>
      <c r="G16646" s="10" t="s">
        <v>389</v>
      </c>
      <c r="J16646" s="14">
        <v>196</v>
      </c>
      <c r="K16646" s="14">
        <v>196</v>
      </c>
      <c r="P16646" s="14">
        <v>196</v>
      </c>
      <c r="Q16646" s="14">
        <v>196</v>
      </c>
      <c r="AS16646" s="14">
        <v>196</v>
      </c>
    </row>
    <row r="16647" spans="1:45" x14ac:dyDescent="0.25">
      <c r="A16647" t="s">
        <v>76</v>
      </c>
      <c r="B16647" s="2">
        <v>42879.833333333336</v>
      </c>
      <c r="C16647" s="1">
        <v>42879</v>
      </c>
      <c r="D16647">
        <v>14</v>
      </c>
      <c r="E16647" s="2">
        <v>42879.583333333336</v>
      </c>
      <c r="F16647" s="8" t="s">
        <v>388</v>
      </c>
      <c r="G16647" s="10" t="s">
        <v>389</v>
      </c>
      <c r="J16647" s="14">
        <v>122</v>
      </c>
      <c r="K16647" s="14">
        <v>122</v>
      </c>
      <c r="P16647" s="14">
        <v>122</v>
      </c>
      <c r="Q16647" s="14">
        <v>122</v>
      </c>
      <c r="AS16647" s="14">
        <v>122</v>
      </c>
    </row>
    <row r="16648" spans="1:45" x14ac:dyDescent="0.25">
      <c r="A16648" t="s">
        <v>76</v>
      </c>
      <c r="B16648" s="2">
        <v>42879.875</v>
      </c>
      <c r="C16648" s="1">
        <v>42879</v>
      </c>
      <c r="D16648">
        <v>15</v>
      </c>
      <c r="E16648" s="2">
        <v>42879.625</v>
      </c>
      <c r="F16648" s="8" t="s">
        <v>388</v>
      </c>
      <c r="G16648" s="10" t="s">
        <v>389</v>
      </c>
      <c r="J16648" s="14">
        <v>176</v>
      </c>
      <c r="K16648" s="14">
        <v>176</v>
      </c>
      <c r="P16648" s="14">
        <v>176</v>
      </c>
      <c r="Q16648" s="14">
        <v>176</v>
      </c>
      <c r="AS16648" s="14">
        <v>176</v>
      </c>
    </row>
    <row r="16649" spans="1:45" x14ac:dyDescent="0.25">
      <c r="A16649" t="s">
        <v>76</v>
      </c>
      <c r="B16649" s="2">
        <v>42879.916666666664</v>
      </c>
      <c r="C16649" s="1">
        <v>42879</v>
      </c>
      <c r="D16649">
        <v>16</v>
      </c>
      <c r="E16649" s="2">
        <v>42879.666666666664</v>
      </c>
      <c r="F16649" s="8" t="s">
        <v>388</v>
      </c>
      <c r="G16649" s="10" t="s">
        <v>389</v>
      </c>
      <c r="J16649" s="14">
        <v>199</v>
      </c>
      <c r="K16649" s="14">
        <v>199</v>
      </c>
      <c r="P16649" s="14">
        <v>199</v>
      </c>
      <c r="Q16649" s="14">
        <v>199</v>
      </c>
      <c r="AS16649" s="14">
        <v>199</v>
      </c>
    </row>
    <row r="16650" spans="1:45" x14ac:dyDescent="0.25">
      <c r="A16650" t="s">
        <v>76</v>
      </c>
      <c r="B16650" s="2">
        <v>42879.958333333336</v>
      </c>
      <c r="C16650" s="1">
        <v>42879</v>
      </c>
      <c r="D16650">
        <v>17</v>
      </c>
      <c r="E16650" s="2">
        <v>42879.708333333336</v>
      </c>
      <c r="F16650" s="8" t="s">
        <v>388</v>
      </c>
      <c r="G16650" s="10" t="s">
        <v>389</v>
      </c>
      <c r="J16650" s="14">
        <v>201</v>
      </c>
      <c r="K16650" s="14">
        <v>201</v>
      </c>
      <c r="P16650" s="14">
        <v>201</v>
      </c>
      <c r="Q16650" s="14">
        <v>201</v>
      </c>
      <c r="AS16650" s="14">
        <v>201</v>
      </c>
    </row>
    <row r="16651" spans="1:45" x14ac:dyDescent="0.25">
      <c r="A16651" t="s">
        <v>76</v>
      </c>
      <c r="B16651" s="2">
        <v>42880</v>
      </c>
      <c r="C16651" s="1">
        <v>42879</v>
      </c>
      <c r="D16651">
        <v>18</v>
      </c>
      <c r="E16651" s="2">
        <v>42879.75</v>
      </c>
      <c r="F16651" s="8" t="s">
        <v>388</v>
      </c>
      <c r="G16651" s="10" t="s">
        <v>389</v>
      </c>
      <c r="J16651" s="14">
        <v>198</v>
      </c>
      <c r="K16651" s="14">
        <v>198</v>
      </c>
      <c r="P16651" s="14">
        <v>198</v>
      </c>
      <c r="Q16651" s="14">
        <v>198</v>
      </c>
      <c r="AS16651" s="14">
        <v>198</v>
      </c>
    </row>
    <row r="16652" spans="1:45" x14ac:dyDescent="0.25">
      <c r="A16652" t="s">
        <v>76</v>
      </c>
      <c r="B16652" s="2">
        <v>42880.041666666664</v>
      </c>
      <c r="C16652" s="1">
        <v>42879</v>
      </c>
      <c r="D16652">
        <v>19</v>
      </c>
      <c r="E16652" s="2">
        <v>42879.791666666664</v>
      </c>
      <c r="F16652" s="8" t="s">
        <v>388</v>
      </c>
      <c r="G16652" s="10" t="s">
        <v>389</v>
      </c>
      <c r="J16652" s="14">
        <v>201</v>
      </c>
      <c r="K16652" s="14">
        <v>201</v>
      </c>
      <c r="P16652" s="14">
        <v>201</v>
      </c>
      <c r="Q16652" s="14">
        <v>201</v>
      </c>
      <c r="AS16652" s="14">
        <v>201</v>
      </c>
    </row>
    <row r="16653" spans="1:45" x14ac:dyDescent="0.25">
      <c r="A16653" t="s">
        <v>76</v>
      </c>
      <c r="B16653" s="2">
        <v>42880.083333333336</v>
      </c>
      <c r="C16653" s="1">
        <v>42879</v>
      </c>
      <c r="D16653">
        <v>20</v>
      </c>
      <c r="E16653" s="2">
        <v>42879.833333333336</v>
      </c>
      <c r="F16653" s="8" t="s">
        <v>388</v>
      </c>
      <c r="G16653" s="10" t="s">
        <v>389</v>
      </c>
      <c r="J16653" s="14">
        <v>199</v>
      </c>
      <c r="K16653" s="14">
        <v>199</v>
      </c>
      <c r="P16653" s="14">
        <v>199</v>
      </c>
      <c r="Q16653" s="14">
        <v>199</v>
      </c>
      <c r="AS16653" s="14">
        <v>199</v>
      </c>
    </row>
    <row r="16654" spans="1:45" x14ac:dyDescent="0.25">
      <c r="A16654" t="s">
        <v>76</v>
      </c>
      <c r="B16654" s="2">
        <v>42880.125</v>
      </c>
      <c r="C16654" s="1">
        <v>42879</v>
      </c>
      <c r="D16654">
        <v>21</v>
      </c>
      <c r="E16654" s="2">
        <v>42879.875</v>
      </c>
      <c r="F16654" s="8" t="s">
        <v>388</v>
      </c>
      <c r="G16654" s="10" t="s">
        <v>389</v>
      </c>
      <c r="J16654" s="14">
        <v>200</v>
      </c>
      <c r="K16654" s="14">
        <v>200</v>
      </c>
      <c r="P16654" s="14">
        <v>200</v>
      </c>
      <c r="Q16654" s="14">
        <v>200</v>
      </c>
      <c r="AS16654" s="14">
        <v>200</v>
      </c>
    </row>
    <row r="16655" spans="1:45" x14ac:dyDescent="0.25">
      <c r="A16655" t="s">
        <v>76</v>
      </c>
      <c r="B16655" s="2">
        <v>42880.166666666664</v>
      </c>
      <c r="C16655" s="1">
        <v>42879</v>
      </c>
      <c r="D16655">
        <v>22</v>
      </c>
      <c r="E16655" s="2">
        <v>42879.916666666664</v>
      </c>
      <c r="F16655" s="8" t="s">
        <v>388</v>
      </c>
      <c r="G16655" s="10" t="s">
        <v>389</v>
      </c>
      <c r="J16655" s="14">
        <v>202</v>
      </c>
      <c r="K16655" s="14">
        <v>202</v>
      </c>
      <c r="P16655" s="14">
        <v>202</v>
      </c>
      <c r="Q16655" s="14">
        <v>202</v>
      </c>
      <c r="AS16655" s="14">
        <v>202</v>
      </c>
    </row>
    <row r="16656" spans="1:45" x14ac:dyDescent="0.25">
      <c r="A16656" t="s">
        <v>76</v>
      </c>
      <c r="B16656" s="2">
        <v>42880.208333333336</v>
      </c>
      <c r="C16656" s="1">
        <v>42879</v>
      </c>
      <c r="D16656">
        <v>23</v>
      </c>
      <c r="E16656" s="2">
        <v>42879.958333333336</v>
      </c>
      <c r="F16656" s="8" t="s">
        <v>388</v>
      </c>
      <c r="G16656" s="10" t="s">
        <v>389</v>
      </c>
      <c r="J16656" s="14">
        <v>203</v>
      </c>
      <c r="K16656" s="14">
        <v>203</v>
      </c>
      <c r="P16656" s="14">
        <v>203</v>
      </c>
      <c r="Q16656" s="14">
        <v>203</v>
      </c>
      <c r="AS16656" s="14">
        <v>203</v>
      </c>
    </row>
    <row r="16657" spans="1:45" x14ac:dyDescent="0.25">
      <c r="A16657" t="s">
        <v>76</v>
      </c>
      <c r="B16657" s="2">
        <v>42880.25</v>
      </c>
      <c r="C16657" s="1">
        <v>42879</v>
      </c>
      <c r="D16657">
        <v>24</v>
      </c>
      <c r="E16657" s="2">
        <v>42880</v>
      </c>
      <c r="F16657" s="8" t="s">
        <v>388</v>
      </c>
      <c r="G16657" s="10" t="s">
        <v>389</v>
      </c>
      <c r="J16657" s="14">
        <v>205</v>
      </c>
      <c r="K16657" s="14">
        <v>205</v>
      </c>
      <c r="P16657" s="14">
        <v>205</v>
      </c>
      <c r="Q16657" s="14">
        <v>205</v>
      </c>
      <c r="AS16657" s="14">
        <v>205</v>
      </c>
    </row>
    <row r="16658" spans="1:45" x14ac:dyDescent="0.25">
      <c r="A16658" t="s">
        <v>76</v>
      </c>
      <c r="B16658" s="2">
        <v>42880.291666666664</v>
      </c>
      <c r="C16658" s="1">
        <v>42880</v>
      </c>
      <c r="D16658">
        <v>1</v>
      </c>
      <c r="E16658" s="2">
        <v>42880.041666666664</v>
      </c>
      <c r="F16658" s="8" t="s">
        <v>388</v>
      </c>
      <c r="G16658" s="10" t="s">
        <v>389</v>
      </c>
      <c r="J16658" s="14">
        <v>204</v>
      </c>
      <c r="K16658" s="14">
        <v>204</v>
      </c>
      <c r="P16658" s="14">
        <v>204</v>
      </c>
      <c r="Q16658" s="14">
        <v>204</v>
      </c>
      <c r="AS16658" s="14">
        <v>204</v>
      </c>
    </row>
    <row r="16659" spans="1:45" x14ac:dyDescent="0.25">
      <c r="A16659" t="s">
        <v>76</v>
      </c>
      <c r="B16659" s="2">
        <v>42880.333333333336</v>
      </c>
      <c r="C16659" s="1">
        <v>42880</v>
      </c>
      <c r="D16659">
        <v>2</v>
      </c>
      <c r="E16659" s="2">
        <v>42880.083333333336</v>
      </c>
      <c r="F16659" s="8" t="s">
        <v>388</v>
      </c>
      <c r="G16659" s="10" t="s">
        <v>389</v>
      </c>
      <c r="J16659" s="14">
        <v>205</v>
      </c>
      <c r="K16659" s="14">
        <v>205</v>
      </c>
      <c r="P16659" s="14">
        <v>205</v>
      </c>
      <c r="Q16659" s="14">
        <v>205</v>
      </c>
      <c r="AS16659" s="14">
        <v>205</v>
      </c>
    </row>
    <row r="16660" spans="1:45" x14ac:dyDescent="0.25">
      <c r="A16660" t="s">
        <v>76</v>
      </c>
      <c r="B16660" s="2">
        <v>42880.375</v>
      </c>
      <c r="C16660" s="1">
        <v>42880</v>
      </c>
      <c r="D16660">
        <v>3</v>
      </c>
      <c r="E16660" s="2">
        <v>42880.125</v>
      </c>
      <c r="F16660" s="8" t="s">
        <v>388</v>
      </c>
      <c r="G16660" s="10" t="s">
        <v>389</v>
      </c>
      <c r="J16660" s="14">
        <v>204</v>
      </c>
      <c r="K16660" s="14">
        <v>204</v>
      </c>
      <c r="P16660" s="14">
        <v>204</v>
      </c>
      <c r="Q16660" s="14">
        <v>204</v>
      </c>
      <c r="AS16660" s="14">
        <v>204</v>
      </c>
    </row>
    <row r="16661" spans="1:45" x14ac:dyDescent="0.25">
      <c r="A16661" t="s">
        <v>76</v>
      </c>
      <c r="B16661" s="2">
        <v>42880.416666666664</v>
      </c>
      <c r="C16661" s="1">
        <v>42880</v>
      </c>
      <c r="D16661">
        <v>4</v>
      </c>
      <c r="E16661" s="2">
        <v>42880.166666666664</v>
      </c>
      <c r="F16661" s="8" t="s">
        <v>388</v>
      </c>
      <c r="G16661" s="10" t="s">
        <v>389</v>
      </c>
      <c r="J16661" s="14">
        <v>205</v>
      </c>
      <c r="K16661" s="14">
        <v>205</v>
      </c>
      <c r="P16661" s="14">
        <v>205</v>
      </c>
      <c r="Q16661" s="14">
        <v>205</v>
      </c>
      <c r="AS16661" s="14">
        <v>205</v>
      </c>
    </row>
    <row r="16662" spans="1:45" x14ac:dyDescent="0.25">
      <c r="A16662" t="s">
        <v>76</v>
      </c>
      <c r="B16662" s="2">
        <v>42880.458333333336</v>
      </c>
      <c r="C16662" s="1">
        <v>42880</v>
      </c>
      <c r="D16662">
        <v>5</v>
      </c>
      <c r="E16662" s="2">
        <v>42880.208333333336</v>
      </c>
      <c r="F16662" s="8" t="s">
        <v>388</v>
      </c>
      <c r="G16662" s="10" t="s">
        <v>389</v>
      </c>
      <c r="J16662" s="14">
        <v>204</v>
      </c>
      <c r="K16662" s="14">
        <v>204</v>
      </c>
      <c r="P16662" s="14">
        <v>204</v>
      </c>
      <c r="Q16662" s="14">
        <v>204</v>
      </c>
      <c r="AS16662" s="14">
        <v>204</v>
      </c>
    </row>
    <row r="16663" spans="1:45" x14ac:dyDescent="0.25">
      <c r="A16663" t="s">
        <v>76</v>
      </c>
      <c r="B16663" s="2">
        <v>42880.5</v>
      </c>
      <c r="C16663" s="1">
        <v>42880</v>
      </c>
      <c r="D16663">
        <v>6</v>
      </c>
      <c r="E16663" s="2">
        <v>42880.25</v>
      </c>
      <c r="F16663" s="8" t="s">
        <v>388</v>
      </c>
      <c r="G16663" s="10" t="s">
        <v>389</v>
      </c>
      <c r="J16663" s="14">
        <v>205</v>
      </c>
      <c r="K16663" s="14">
        <v>205</v>
      </c>
      <c r="P16663" s="14">
        <v>205</v>
      </c>
      <c r="Q16663" s="14">
        <v>205</v>
      </c>
      <c r="AS16663" s="14">
        <v>205</v>
      </c>
    </row>
    <row r="16664" spans="1:45" x14ac:dyDescent="0.25">
      <c r="A16664" t="s">
        <v>76</v>
      </c>
      <c r="B16664" s="2">
        <v>42880.541666666664</v>
      </c>
      <c r="C16664" s="1">
        <v>42880</v>
      </c>
      <c r="D16664">
        <v>7</v>
      </c>
      <c r="E16664" s="2">
        <v>42880.291666666664</v>
      </c>
      <c r="F16664" s="8" t="s">
        <v>388</v>
      </c>
      <c r="G16664" s="10" t="s">
        <v>389</v>
      </c>
      <c r="J16664" s="14">
        <v>205</v>
      </c>
      <c r="K16664" s="14">
        <v>205</v>
      </c>
      <c r="P16664" s="14">
        <v>205</v>
      </c>
      <c r="Q16664" s="14">
        <v>205</v>
      </c>
      <c r="AS16664" s="14">
        <v>205</v>
      </c>
    </row>
    <row r="16665" spans="1:45" x14ac:dyDescent="0.25">
      <c r="A16665" t="s">
        <v>76</v>
      </c>
      <c r="B16665" s="2">
        <v>42880.583333333336</v>
      </c>
      <c r="C16665" s="1">
        <v>42880</v>
      </c>
      <c r="D16665">
        <v>8</v>
      </c>
      <c r="E16665" s="2">
        <v>42880.333333333336</v>
      </c>
      <c r="F16665" s="8" t="s">
        <v>388</v>
      </c>
      <c r="G16665" s="10" t="s">
        <v>389</v>
      </c>
      <c r="J16665" s="14">
        <v>204</v>
      </c>
      <c r="K16665" s="14">
        <v>204</v>
      </c>
      <c r="P16665" s="14">
        <v>204</v>
      </c>
      <c r="Q16665" s="14">
        <v>204</v>
      </c>
      <c r="AS16665" s="14">
        <v>204</v>
      </c>
    </row>
    <row r="16666" spans="1:45" x14ac:dyDescent="0.25">
      <c r="A16666" t="s">
        <v>76</v>
      </c>
      <c r="B16666" s="2">
        <v>42880.625</v>
      </c>
      <c r="C16666" s="1">
        <v>42880</v>
      </c>
      <c r="D16666">
        <v>9</v>
      </c>
      <c r="E16666" s="2">
        <v>42880.375</v>
      </c>
      <c r="F16666" s="8" t="s">
        <v>388</v>
      </c>
      <c r="G16666" s="10" t="s">
        <v>389</v>
      </c>
      <c r="J16666" s="14">
        <v>148</v>
      </c>
      <c r="K16666" s="14">
        <v>148</v>
      </c>
      <c r="P16666" s="14">
        <v>148</v>
      </c>
      <c r="Q16666" s="14">
        <v>148</v>
      </c>
      <c r="AS16666" s="14">
        <v>148</v>
      </c>
    </row>
    <row r="16667" spans="1:45" x14ac:dyDescent="0.25">
      <c r="A16667" t="s">
        <v>76</v>
      </c>
      <c r="B16667" s="2">
        <v>42880.666666666664</v>
      </c>
      <c r="C16667" s="1">
        <v>42880</v>
      </c>
      <c r="D16667">
        <v>10</v>
      </c>
      <c r="E16667" s="2">
        <v>42880.416666666664</v>
      </c>
      <c r="F16667" s="8" t="s">
        <v>388</v>
      </c>
      <c r="G16667" s="10" t="s">
        <v>389</v>
      </c>
      <c r="J16667" s="14">
        <v>141</v>
      </c>
      <c r="K16667" s="14">
        <v>141</v>
      </c>
      <c r="P16667" s="14">
        <v>141</v>
      </c>
      <c r="Q16667" s="14">
        <v>141</v>
      </c>
      <c r="AS16667" s="14">
        <v>141</v>
      </c>
    </row>
    <row r="16668" spans="1:45" x14ac:dyDescent="0.25">
      <c r="A16668" t="s">
        <v>76</v>
      </c>
      <c r="B16668" s="2">
        <v>42880.708333333336</v>
      </c>
      <c r="C16668" s="1">
        <v>42880</v>
      </c>
      <c r="D16668">
        <v>11</v>
      </c>
      <c r="E16668" s="2">
        <v>42880.458333333336</v>
      </c>
      <c r="F16668" s="8" t="s">
        <v>388</v>
      </c>
      <c r="G16668" s="10" t="s">
        <v>389</v>
      </c>
      <c r="J16668" s="14">
        <v>157</v>
      </c>
      <c r="K16668" s="14">
        <v>157</v>
      </c>
      <c r="P16668" s="14">
        <v>157</v>
      </c>
      <c r="Q16668" s="14">
        <v>157</v>
      </c>
      <c r="AS16668" s="14">
        <v>157</v>
      </c>
    </row>
    <row r="16669" spans="1:45" x14ac:dyDescent="0.25">
      <c r="A16669" t="s">
        <v>76</v>
      </c>
      <c r="B16669" s="2">
        <v>42880.75</v>
      </c>
      <c r="C16669" s="1">
        <v>42880</v>
      </c>
      <c r="D16669">
        <v>12</v>
      </c>
      <c r="E16669" s="2">
        <v>42880.5</v>
      </c>
      <c r="F16669" s="8" t="s">
        <v>388</v>
      </c>
      <c r="G16669" s="10" t="s">
        <v>389</v>
      </c>
      <c r="J16669" s="14">
        <v>201</v>
      </c>
      <c r="K16669" s="14">
        <v>201</v>
      </c>
      <c r="P16669" s="14">
        <v>201</v>
      </c>
      <c r="Q16669" s="14">
        <v>201</v>
      </c>
      <c r="AS16669" s="14">
        <v>201</v>
      </c>
    </row>
    <row r="16670" spans="1:45" x14ac:dyDescent="0.25">
      <c r="A16670" t="s">
        <v>76</v>
      </c>
      <c r="B16670" s="2">
        <v>42880.791666666664</v>
      </c>
      <c r="C16670" s="1">
        <v>42880</v>
      </c>
      <c r="D16670">
        <v>13</v>
      </c>
      <c r="E16670" s="2">
        <v>42880.541666666664</v>
      </c>
      <c r="F16670" s="8" t="s">
        <v>388</v>
      </c>
      <c r="G16670" s="10" t="s">
        <v>389</v>
      </c>
      <c r="J16670" s="14">
        <v>202</v>
      </c>
      <c r="K16670" s="14">
        <v>202</v>
      </c>
      <c r="P16670" s="14">
        <v>202</v>
      </c>
      <c r="Q16670" s="14">
        <v>202</v>
      </c>
      <c r="AS16670" s="14">
        <v>202</v>
      </c>
    </row>
    <row r="16671" spans="1:45" x14ac:dyDescent="0.25">
      <c r="A16671" t="s">
        <v>76</v>
      </c>
      <c r="B16671" s="2">
        <v>42880.833333333336</v>
      </c>
      <c r="C16671" s="1">
        <v>42880</v>
      </c>
      <c r="D16671">
        <v>14</v>
      </c>
      <c r="E16671" s="2">
        <v>42880.583333333336</v>
      </c>
      <c r="F16671" s="8" t="s">
        <v>388</v>
      </c>
      <c r="G16671" s="10" t="s">
        <v>389</v>
      </c>
      <c r="J16671" s="14">
        <v>202</v>
      </c>
      <c r="K16671" s="14">
        <v>202</v>
      </c>
      <c r="P16671" s="14">
        <v>202</v>
      </c>
      <c r="Q16671" s="14">
        <v>202</v>
      </c>
      <c r="AS16671" s="14">
        <v>202</v>
      </c>
    </row>
    <row r="16672" spans="1:45" x14ac:dyDescent="0.25">
      <c r="A16672" t="s">
        <v>76</v>
      </c>
      <c r="B16672" s="2">
        <v>42880.875</v>
      </c>
      <c r="C16672" s="1">
        <v>42880</v>
      </c>
      <c r="D16672">
        <v>15</v>
      </c>
      <c r="E16672" s="2">
        <v>42880.625</v>
      </c>
      <c r="F16672" s="8" t="s">
        <v>388</v>
      </c>
      <c r="G16672" s="10" t="s">
        <v>389</v>
      </c>
      <c r="J16672" s="14">
        <v>199</v>
      </c>
      <c r="K16672" s="14">
        <v>199</v>
      </c>
      <c r="P16672" s="14">
        <v>199</v>
      </c>
      <c r="Q16672" s="14">
        <v>199</v>
      </c>
      <c r="AS16672" s="14">
        <v>199</v>
      </c>
    </row>
    <row r="16673" spans="1:45" x14ac:dyDescent="0.25">
      <c r="A16673" t="s">
        <v>76</v>
      </c>
      <c r="B16673" s="2">
        <v>42880.916666666664</v>
      </c>
      <c r="C16673" s="1">
        <v>42880</v>
      </c>
      <c r="D16673">
        <v>16</v>
      </c>
      <c r="E16673" s="2">
        <v>42880.666666666664</v>
      </c>
      <c r="F16673" s="8" t="s">
        <v>388</v>
      </c>
      <c r="G16673" s="10" t="s">
        <v>389</v>
      </c>
      <c r="J16673" s="14">
        <v>196</v>
      </c>
      <c r="K16673" s="14">
        <v>196</v>
      </c>
      <c r="P16673" s="14">
        <v>196</v>
      </c>
      <c r="Q16673" s="14">
        <v>196</v>
      </c>
      <c r="AS16673" s="14">
        <v>196</v>
      </c>
    </row>
    <row r="16674" spans="1:45" x14ac:dyDescent="0.25">
      <c r="A16674" t="s">
        <v>76</v>
      </c>
      <c r="B16674" s="2">
        <v>42880.958333333336</v>
      </c>
      <c r="C16674" s="1">
        <v>42880</v>
      </c>
      <c r="D16674">
        <v>17</v>
      </c>
      <c r="E16674" s="2">
        <v>42880.708333333336</v>
      </c>
      <c r="F16674" s="8" t="s">
        <v>388</v>
      </c>
      <c r="G16674" s="10" t="s">
        <v>389</v>
      </c>
      <c r="J16674" s="14">
        <v>186</v>
      </c>
      <c r="K16674" s="14">
        <v>186</v>
      </c>
      <c r="P16674" s="14">
        <v>186</v>
      </c>
      <c r="Q16674" s="14">
        <v>186</v>
      </c>
      <c r="AS16674" s="14">
        <v>186</v>
      </c>
    </row>
    <row r="16675" spans="1:45" x14ac:dyDescent="0.25">
      <c r="A16675" t="s">
        <v>76</v>
      </c>
      <c r="B16675" s="2">
        <v>42881</v>
      </c>
      <c r="C16675" s="1">
        <v>42880</v>
      </c>
      <c r="D16675">
        <v>18</v>
      </c>
      <c r="E16675" s="2">
        <v>42880.75</v>
      </c>
      <c r="F16675" s="8" t="s">
        <v>388</v>
      </c>
      <c r="G16675" s="10" t="s">
        <v>389</v>
      </c>
      <c r="J16675" s="14">
        <v>97</v>
      </c>
      <c r="K16675" s="14">
        <v>97</v>
      </c>
      <c r="P16675" s="14">
        <v>97</v>
      </c>
      <c r="Q16675" s="14">
        <v>97</v>
      </c>
      <c r="AS16675" s="14">
        <v>97</v>
      </c>
    </row>
    <row r="16676" spans="1:45" x14ac:dyDescent="0.25">
      <c r="A16676" t="s">
        <v>76</v>
      </c>
      <c r="B16676" s="2">
        <v>42881.041666666664</v>
      </c>
      <c r="C16676" s="1">
        <v>42880</v>
      </c>
      <c r="D16676">
        <v>19</v>
      </c>
      <c r="E16676" s="2">
        <v>42880.791666666664</v>
      </c>
      <c r="F16676" s="8" t="s">
        <v>388</v>
      </c>
      <c r="G16676" s="10" t="s">
        <v>389</v>
      </c>
      <c r="J16676" s="14">
        <v>87</v>
      </c>
      <c r="K16676" s="14">
        <v>87</v>
      </c>
      <c r="P16676" s="14">
        <v>87</v>
      </c>
      <c r="Q16676" s="14">
        <v>87</v>
      </c>
      <c r="AS16676" s="14">
        <v>87</v>
      </c>
    </row>
    <row r="16677" spans="1:45" x14ac:dyDescent="0.25">
      <c r="A16677" t="s">
        <v>76</v>
      </c>
      <c r="B16677" s="2">
        <v>42881.083333333336</v>
      </c>
      <c r="C16677" s="1">
        <v>42880</v>
      </c>
      <c r="D16677">
        <v>20</v>
      </c>
      <c r="E16677" s="2">
        <v>42880.833333333336</v>
      </c>
      <c r="F16677" s="8" t="s">
        <v>388</v>
      </c>
      <c r="G16677" s="10" t="s">
        <v>389</v>
      </c>
      <c r="J16677" s="14">
        <v>72</v>
      </c>
      <c r="K16677" s="14">
        <v>72</v>
      </c>
      <c r="P16677" s="14">
        <v>72</v>
      </c>
      <c r="Q16677" s="14">
        <v>72</v>
      </c>
      <c r="AS16677" s="14">
        <v>72</v>
      </c>
    </row>
    <row r="16678" spans="1:45" x14ac:dyDescent="0.25">
      <c r="A16678" t="s">
        <v>76</v>
      </c>
      <c r="B16678" s="2">
        <v>42881.125</v>
      </c>
      <c r="C16678" s="1">
        <v>42880</v>
      </c>
      <c r="D16678">
        <v>21</v>
      </c>
      <c r="E16678" s="2">
        <v>42880.875</v>
      </c>
      <c r="F16678" s="8" t="s">
        <v>388</v>
      </c>
      <c r="G16678" s="10" t="s">
        <v>389</v>
      </c>
      <c r="J16678" s="14">
        <v>61</v>
      </c>
      <c r="K16678" s="14">
        <v>61</v>
      </c>
      <c r="P16678" s="14">
        <v>61</v>
      </c>
      <c r="Q16678" s="14">
        <v>61</v>
      </c>
      <c r="AS16678" s="14">
        <v>61</v>
      </c>
    </row>
    <row r="16679" spans="1:45" x14ac:dyDescent="0.25">
      <c r="A16679" t="s">
        <v>76</v>
      </c>
      <c r="B16679" s="2">
        <v>42881.166666666664</v>
      </c>
      <c r="C16679" s="1">
        <v>42880</v>
      </c>
      <c r="D16679">
        <v>22</v>
      </c>
      <c r="E16679" s="2">
        <v>42880.916666666664</v>
      </c>
      <c r="F16679" s="8" t="s">
        <v>388</v>
      </c>
      <c r="G16679" s="10" t="s">
        <v>389</v>
      </c>
      <c r="J16679" s="14">
        <v>95</v>
      </c>
      <c r="K16679" s="14">
        <v>95</v>
      </c>
      <c r="P16679" s="14">
        <v>95</v>
      </c>
      <c r="Q16679" s="14">
        <v>95</v>
      </c>
      <c r="AS16679" s="14">
        <v>95</v>
      </c>
    </row>
    <row r="16680" spans="1:45" x14ac:dyDescent="0.25">
      <c r="A16680" t="s">
        <v>76</v>
      </c>
      <c r="B16680" s="2">
        <v>42881.208333333336</v>
      </c>
      <c r="C16680" s="1">
        <v>42880</v>
      </c>
      <c r="D16680">
        <v>23</v>
      </c>
      <c r="E16680" s="2">
        <v>42880.958333333336</v>
      </c>
      <c r="F16680" s="8" t="s">
        <v>388</v>
      </c>
      <c r="G16680" s="10" t="s">
        <v>389</v>
      </c>
      <c r="J16680" s="14">
        <v>96</v>
      </c>
      <c r="K16680" s="14">
        <v>96</v>
      </c>
      <c r="P16680" s="14">
        <v>96</v>
      </c>
      <c r="Q16680" s="14">
        <v>96</v>
      </c>
      <c r="AS16680" s="14">
        <v>96</v>
      </c>
    </row>
    <row r="16681" spans="1:45" x14ac:dyDescent="0.25">
      <c r="A16681" t="s">
        <v>76</v>
      </c>
      <c r="B16681" s="2">
        <v>42881.25</v>
      </c>
      <c r="C16681" s="1">
        <v>42880</v>
      </c>
      <c r="D16681">
        <v>24</v>
      </c>
      <c r="E16681" s="2">
        <v>42881</v>
      </c>
      <c r="F16681" s="8" t="s">
        <v>388</v>
      </c>
      <c r="G16681" s="10" t="s">
        <v>389</v>
      </c>
      <c r="J16681" s="14">
        <v>85</v>
      </c>
      <c r="K16681" s="14">
        <v>85</v>
      </c>
      <c r="P16681" s="14">
        <v>85</v>
      </c>
      <c r="Q16681" s="14">
        <v>85</v>
      </c>
      <c r="AS16681" s="14">
        <v>85</v>
      </c>
    </row>
    <row r="16682" spans="1:45" x14ac:dyDescent="0.25">
      <c r="A16682" t="s">
        <v>76</v>
      </c>
      <c r="B16682" s="2">
        <v>42881.291666666664</v>
      </c>
      <c r="C16682" s="1">
        <v>42881</v>
      </c>
      <c r="D16682">
        <v>1</v>
      </c>
      <c r="E16682" s="2">
        <v>42881.041666666664</v>
      </c>
      <c r="F16682" s="8" t="s">
        <v>388</v>
      </c>
      <c r="G16682" s="10" t="s">
        <v>389</v>
      </c>
      <c r="J16682" s="14">
        <v>76</v>
      </c>
      <c r="K16682" s="14">
        <v>76</v>
      </c>
      <c r="P16682" s="14">
        <v>76</v>
      </c>
      <c r="Q16682" s="14">
        <v>76</v>
      </c>
      <c r="AS16682" s="14">
        <v>76</v>
      </c>
    </row>
    <row r="16683" spans="1:45" x14ac:dyDescent="0.25">
      <c r="A16683" t="s">
        <v>76</v>
      </c>
      <c r="B16683" s="2">
        <v>42881.333333333336</v>
      </c>
      <c r="C16683" s="1">
        <v>42881</v>
      </c>
      <c r="D16683">
        <v>2</v>
      </c>
      <c r="E16683" s="2">
        <v>42881.083333333336</v>
      </c>
      <c r="F16683" s="8" t="s">
        <v>388</v>
      </c>
      <c r="G16683" s="10" t="s">
        <v>389</v>
      </c>
      <c r="J16683" s="14">
        <v>65</v>
      </c>
      <c r="K16683" s="14">
        <v>65</v>
      </c>
      <c r="P16683" s="14">
        <v>65</v>
      </c>
      <c r="Q16683" s="14">
        <v>65</v>
      </c>
      <c r="AS16683" s="14">
        <v>65</v>
      </c>
    </row>
    <row r="16684" spans="1:45" x14ac:dyDescent="0.25">
      <c r="A16684" t="s">
        <v>76</v>
      </c>
      <c r="B16684" s="2">
        <v>42881.375</v>
      </c>
      <c r="C16684" s="1">
        <v>42881</v>
      </c>
      <c r="D16684">
        <v>3</v>
      </c>
      <c r="E16684" s="2">
        <v>42881.125</v>
      </c>
      <c r="F16684" s="8" t="s">
        <v>388</v>
      </c>
      <c r="G16684" s="10" t="s">
        <v>389</v>
      </c>
      <c r="J16684" s="14">
        <v>71</v>
      </c>
      <c r="K16684" s="14">
        <v>71</v>
      </c>
      <c r="P16684" s="14">
        <v>71</v>
      </c>
      <c r="Q16684" s="14">
        <v>71</v>
      </c>
      <c r="AS16684" s="14">
        <v>71</v>
      </c>
    </row>
    <row r="16685" spans="1:45" x14ac:dyDescent="0.25">
      <c r="A16685" t="s">
        <v>76</v>
      </c>
      <c r="B16685" s="2">
        <v>42881.416666666664</v>
      </c>
      <c r="C16685" s="1">
        <v>42881</v>
      </c>
      <c r="D16685">
        <v>4</v>
      </c>
      <c r="E16685" s="2">
        <v>42881.166666666664</v>
      </c>
      <c r="F16685" s="8" t="s">
        <v>388</v>
      </c>
      <c r="G16685" s="10" t="s">
        <v>389</v>
      </c>
      <c r="J16685" s="14">
        <v>68</v>
      </c>
      <c r="K16685" s="14">
        <v>68</v>
      </c>
      <c r="P16685" s="14">
        <v>68</v>
      </c>
      <c r="Q16685" s="14">
        <v>68</v>
      </c>
      <c r="AS16685" s="14">
        <v>68</v>
      </c>
    </row>
    <row r="16686" spans="1:45" x14ac:dyDescent="0.25">
      <c r="A16686" t="s">
        <v>76</v>
      </c>
      <c r="B16686" s="2">
        <v>42881.458333333336</v>
      </c>
      <c r="C16686" s="1">
        <v>42881</v>
      </c>
      <c r="D16686">
        <v>5</v>
      </c>
      <c r="E16686" s="2">
        <v>42881.208333333336</v>
      </c>
      <c r="F16686" s="8" t="s">
        <v>388</v>
      </c>
      <c r="G16686" s="10" t="s">
        <v>389</v>
      </c>
      <c r="J16686" s="14">
        <v>54</v>
      </c>
      <c r="K16686" s="14">
        <v>54</v>
      </c>
      <c r="P16686" s="14">
        <v>54</v>
      </c>
      <c r="Q16686" s="14">
        <v>54</v>
      </c>
      <c r="AS16686" s="14">
        <v>54</v>
      </c>
    </row>
    <row r="16687" spans="1:45" x14ac:dyDescent="0.25">
      <c r="A16687" t="s">
        <v>76</v>
      </c>
      <c r="B16687" s="2">
        <v>42881.5</v>
      </c>
      <c r="C16687" s="1">
        <v>42881</v>
      </c>
      <c r="D16687">
        <v>6</v>
      </c>
      <c r="E16687" s="2">
        <v>42881.25</v>
      </c>
      <c r="F16687" s="8" t="s">
        <v>388</v>
      </c>
      <c r="G16687" s="10" t="s">
        <v>389</v>
      </c>
      <c r="J16687" s="14">
        <v>36</v>
      </c>
      <c r="K16687" s="14">
        <v>36</v>
      </c>
      <c r="P16687" s="14">
        <v>36</v>
      </c>
      <c r="Q16687" s="14">
        <v>36</v>
      </c>
      <c r="AS16687" s="14">
        <v>36</v>
      </c>
    </row>
    <row r="16688" spans="1:45" x14ac:dyDescent="0.25">
      <c r="A16688" t="s">
        <v>76</v>
      </c>
      <c r="B16688" s="2">
        <v>42881.541666666664</v>
      </c>
      <c r="C16688" s="1">
        <v>42881</v>
      </c>
      <c r="D16688">
        <v>7</v>
      </c>
      <c r="E16688" s="2">
        <v>42881.291666666664</v>
      </c>
      <c r="F16688" s="8" t="s">
        <v>388</v>
      </c>
      <c r="G16688" s="10" t="s">
        <v>389</v>
      </c>
      <c r="J16688" s="14">
        <v>24</v>
      </c>
      <c r="K16688" s="14">
        <v>24</v>
      </c>
      <c r="P16688" s="14">
        <v>24</v>
      </c>
      <c r="Q16688" s="14">
        <v>24</v>
      </c>
      <c r="AS16688" s="14">
        <v>24</v>
      </c>
    </row>
    <row r="16689" spans="1:45" x14ac:dyDescent="0.25">
      <c r="A16689" t="s">
        <v>76</v>
      </c>
      <c r="B16689" s="2">
        <v>42881.583333333336</v>
      </c>
      <c r="C16689" s="1">
        <v>42881</v>
      </c>
      <c r="D16689">
        <v>8</v>
      </c>
      <c r="E16689" s="2">
        <v>42881.333333333336</v>
      </c>
      <c r="F16689" s="8" t="s">
        <v>388</v>
      </c>
      <c r="G16689" s="10" t="s">
        <v>389</v>
      </c>
      <c r="J16689" s="14">
        <v>15</v>
      </c>
      <c r="K16689" s="14">
        <v>15</v>
      </c>
      <c r="P16689" s="14">
        <v>15</v>
      </c>
      <c r="Q16689" s="14">
        <v>15</v>
      </c>
      <c r="AS16689" s="14">
        <v>15</v>
      </c>
    </row>
    <row r="16690" spans="1:45" x14ac:dyDescent="0.25">
      <c r="A16690" t="s">
        <v>76</v>
      </c>
      <c r="B16690" s="2">
        <v>42881.625</v>
      </c>
      <c r="C16690" s="1">
        <v>42881</v>
      </c>
      <c r="D16690">
        <v>9</v>
      </c>
      <c r="E16690" s="2">
        <v>42881.375</v>
      </c>
      <c r="F16690" s="8" t="s">
        <v>388</v>
      </c>
      <c r="G16690" s="10" t="s">
        <v>389</v>
      </c>
      <c r="J16690" s="14">
        <v>1</v>
      </c>
      <c r="K16690" s="14">
        <v>0</v>
      </c>
      <c r="P16690" s="14">
        <v>1</v>
      </c>
      <c r="Q16690" s="14">
        <v>0</v>
      </c>
      <c r="AS16690" s="14">
        <v>0</v>
      </c>
    </row>
    <row r="16691" spans="1:45" x14ac:dyDescent="0.25">
      <c r="A16691" t="s">
        <v>76</v>
      </c>
      <c r="B16691" s="2">
        <v>42881.666666666664</v>
      </c>
      <c r="C16691" s="1">
        <v>42881</v>
      </c>
      <c r="D16691">
        <v>10</v>
      </c>
      <c r="E16691" s="2">
        <v>42881.416666666664</v>
      </c>
      <c r="F16691" s="8" t="s">
        <v>388</v>
      </c>
      <c r="G16691" s="10" t="s">
        <v>389</v>
      </c>
      <c r="J16691" s="14">
        <v>0</v>
      </c>
      <c r="K16691" s="14">
        <v>-2</v>
      </c>
      <c r="P16691" s="14">
        <v>0</v>
      </c>
      <c r="Q16691" s="14">
        <v>-2</v>
      </c>
      <c r="AS16691" s="14">
        <v>-2</v>
      </c>
    </row>
    <row r="16692" spans="1:45" x14ac:dyDescent="0.25">
      <c r="A16692" t="s">
        <v>76</v>
      </c>
      <c r="B16692" s="2">
        <v>42881.708333333336</v>
      </c>
      <c r="C16692" s="1">
        <v>42881</v>
      </c>
      <c r="D16692">
        <v>11</v>
      </c>
      <c r="E16692" s="2">
        <v>42881.458333333336</v>
      </c>
      <c r="F16692" s="8" t="s">
        <v>388</v>
      </c>
      <c r="G16692" s="10" t="s">
        <v>389</v>
      </c>
      <c r="J16692" s="14">
        <v>2</v>
      </c>
      <c r="K16692" s="14">
        <v>2</v>
      </c>
      <c r="P16692" s="14">
        <v>2</v>
      </c>
      <c r="Q16692" s="14">
        <v>2</v>
      </c>
      <c r="AS16692" s="14">
        <v>2</v>
      </c>
    </row>
    <row r="16693" spans="1:45" x14ac:dyDescent="0.25">
      <c r="A16693" t="s">
        <v>76</v>
      </c>
      <c r="B16693" s="2">
        <v>42881.75</v>
      </c>
      <c r="C16693" s="1">
        <v>42881</v>
      </c>
      <c r="D16693">
        <v>12</v>
      </c>
      <c r="E16693" s="2">
        <v>42881.5</v>
      </c>
      <c r="F16693" s="8" t="s">
        <v>388</v>
      </c>
      <c r="G16693" s="10" t="s">
        <v>389</v>
      </c>
      <c r="J16693" s="14">
        <v>7</v>
      </c>
      <c r="K16693" s="14">
        <v>7</v>
      </c>
      <c r="P16693" s="14">
        <v>7</v>
      </c>
      <c r="Q16693" s="14">
        <v>7</v>
      </c>
      <c r="AS16693" s="14">
        <v>7</v>
      </c>
    </row>
    <row r="16694" spans="1:45" x14ac:dyDescent="0.25">
      <c r="A16694" t="s">
        <v>76</v>
      </c>
      <c r="B16694" s="2">
        <v>42881.791666666664</v>
      </c>
      <c r="C16694" s="1">
        <v>42881</v>
      </c>
      <c r="D16694">
        <v>13</v>
      </c>
      <c r="E16694" s="2">
        <v>42881.541666666664</v>
      </c>
      <c r="F16694" s="8" t="s">
        <v>388</v>
      </c>
      <c r="G16694" s="10" t="s">
        <v>389</v>
      </c>
      <c r="J16694" s="14">
        <v>8</v>
      </c>
      <c r="K16694" s="14">
        <v>8</v>
      </c>
      <c r="P16694" s="14">
        <v>8</v>
      </c>
      <c r="Q16694" s="14">
        <v>8</v>
      </c>
      <c r="AS16694" s="14">
        <v>8</v>
      </c>
    </row>
    <row r="16695" spans="1:45" x14ac:dyDescent="0.25">
      <c r="A16695" t="s">
        <v>76</v>
      </c>
      <c r="B16695" s="2">
        <v>42881.833333333336</v>
      </c>
      <c r="C16695" s="1">
        <v>42881</v>
      </c>
      <c r="D16695">
        <v>14</v>
      </c>
      <c r="E16695" s="2">
        <v>42881.583333333336</v>
      </c>
      <c r="F16695" s="8" t="s">
        <v>388</v>
      </c>
      <c r="G16695" s="10" t="s">
        <v>389</v>
      </c>
      <c r="J16695" s="14">
        <v>19</v>
      </c>
      <c r="K16695" s="14">
        <v>19</v>
      </c>
      <c r="P16695" s="14">
        <v>19</v>
      </c>
      <c r="Q16695" s="14">
        <v>19</v>
      </c>
      <c r="AS16695" s="14">
        <v>19</v>
      </c>
    </row>
    <row r="16696" spans="1:45" x14ac:dyDescent="0.25">
      <c r="A16696" t="s">
        <v>76</v>
      </c>
      <c r="B16696" s="2">
        <v>42881.875</v>
      </c>
      <c r="C16696" s="1">
        <v>42881</v>
      </c>
      <c r="D16696">
        <v>15</v>
      </c>
      <c r="E16696" s="2">
        <v>42881.625</v>
      </c>
      <c r="F16696" s="8" t="s">
        <v>388</v>
      </c>
      <c r="G16696" s="10" t="s">
        <v>389</v>
      </c>
      <c r="J16696" s="14">
        <v>24</v>
      </c>
      <c r="K16696" s="14">
        <v>24</v>
      </c>
      <c r="P16696" s="14">
        <v>24</v>
      </c>
      <c r="Q16696" s="14">
        <v>24</v>
      </c>
      <c r="AS16696" s="14">
        <v>24</v>
      </c>
    </row>
    <row r="16697" spans="1:45" x14ac:dyDescent="0.25">
      <c r="A16697" t="s">
        <v>76</v>
      </c>
      <c r="B16697" s="2">
        <v>42881.916666666664</v>
      </c>
      <c r="C16697" s="1">
        <v>42881</v>
      </c>
      <c r="D16697">
        <v>16</v>
      </c>
      <c r="E16697" s="2">
        <v>42881.666666666664</v>
      </c>
      <c r="F16697" s="8" t="s">
        <v>388</v>
      </c>
      <c r="G16697" s="10" t="s">
        <v>389</v>
      </c>
      <c r="J16697" s="14">
        <v>24</v>
      </c>
      <c r="K16697" s="14">
        <v>24</v>
      </c>
      <c r="P16697" s="14">
        <v>24</v>
      </c>
      <c r="Q16697" s="14">
        <v>24</v>
      </c>
      <c r="AS16697" s="14">
        <v>24</v>
      </c>
    </row>
    <row r="16698" spans="1:45" x14ac:dyDescent="0.25">
      <c r="A16698" t="s">
        <v>76</v>
      </c>
      <c r="B16698" s="2">
        <v>42881.958333333336</v>
      </c>
      <c r="C16698" s="1">
        <v>42881</v>
      </c>
      <c r="D16698">
        <v>17</v>
      </c>
      <c r="E16698" s="2">
        <v>42881.708333333336</v>
      </c>
      <c r="F16698" s="8" t="s">
        <v>388</v>
      </c>
      <c r="G16698" s="10" t="s">
        <v>389</v>
      </c>
      <c r="J16698" s="14">
        <v>30</v>
      </c>
      <c r="K16698" s="14">
        <v>30</v>
      </c>
      <c r="P16698" s="14">
        <v>30</v>
      </c>
      <c r="Q16698" s="14">
        <v>30</v>
      </c>
      <c r="AS16698" s="14">
        <v>30</v>
      </c>
    </row>
    <row r="16699" spans="1:45" x14ac:dyDescent="0.25">
      <c r="A16699" t="s">
        <v>76</v>
      </c>
      <c r="B16699" s="2">
        <v>42882</v>
      </c>
      <c r="C16699" s="1">
        <v>42881</v>
      </c>
      <c r="D16699">
        <v>18</v>
      </c>
      <c r="E16699" s="2">
        <v>42881.75</v>
      </c>
      <c r="F16699" s="8" t="s">
        <v>388</v>
      </c>
      <c r="G16699" s="10" t="s">
        <v>389</v>
      </c>
      <c r="J16699" s="14">
        <v>31</v>
      </c>
      <c r="K16699" s="14">
        <v>31</v>
      </c>
      <c r="P16699" s="14">
        <v>31</v>
      </c>
      <c r="Q16699" s="14">
        <v>31</v>
      </c>
      <c r="AS16699" s="14">
        <v>31</v>
      </c>
    </row>
    <row r="16700" spans="1:45" x14ac:dyDescent="0.25">
      <c r="A16700" t="s">
        <v>76</v>
      </c>
      <c r="B16700" s="2">
        <v>42882.041666666664</v>
      </c>
      <c r="C16700" s="1">
        <v>42881</v>
      </c>
      <c r="D16700">
        <v>19</v>
      </c>
      <c r="E16700" s="2">
        <v>42881.791666666664</v>
      </c>
      <c r="F16700" s="8" t="s">
        <v>388</v>
      </c>
      <c r="G16700" s="10" t="s">
        <v>389</v>
      </c>
      <c r="J16700" s="14">
        <v>31</v>
      </c>
      <c r="K16700" s="14">
        <v>31</v>
      </c>
      <c r="P16700" s="14">
        <v>31</v>
      </c>
      <c r="Q16700" s="14">
        <v>31</v>
      </c>
      <c r="AS16700" s="14">
        <v>31</v>
      </c>
    </row>
    <row r="16701" spans="1:45" x14ac:dyDescent="0.25">
      <c r="A16701" t="s">
        <v>76</v>
      </c>
      <c r="B16701" s="2">
        <v>42882.083333333336</v>
      </c>
      <c r="C16701" s="1">
        <v>42881</v>
      </c>
      <c r="D16701">
        <v>20</v>
      </c>
      <c r="E16701" s="2">
        <v>42881.833333333336</v>
      </c>
      <c r="F16701" s="8" t="s">
        <v>388</v>
      </c>
      <c r="G16701" s="10" t="s">
        <v>389</v>
      </c>
      <c r="J16701" s="14">
        <v>31</v>
      </c>
      <c r="K16701" s="14">
        <v>31</v>
      </c>
      <c r="P16701" s="14">
        <v>31</v>
      </c>
      <c r="Q16701" s="14">
        <v>31</v>
      </c>
      <c r="AS16701" s="14">
        <v>31</v>
      </c>
    </row>
    <row r="16702" spans="1:45" x14ac:dyDescent="0.25">
      <c r="A16702" t="s">
        <v>76</v>
      </c>
      <c r="B16702" s="2">
        <v>42882.125</v>
      </c>
      <c r="C16702" s="1">
        <v>42881</v>
      </c>
      <c r="D16702">
        <v>21</v>
      </c>
      <c r="E16702" s="2">
        <v>42881.875</v>
      </c>
      <c r="F16702" s="8" t="s">
        <v>388</v>
      </c>
      <c r="G16702" s="10" t="s">
        <v>389</v>
      </c>
      <c r="J16702" s="14">
        <v>17</v>
      </c>
      <c r="K16702" s="14">
        <v>17</v>
      </c>
      <c r="P16702" s="14">
        <v>17</v>
      </c>
      <c r="Q16702" s="14">
        <v>17</v>
      </c>
      <c r="AS16702" s="14">
        <v>17</v>
      </c>
    </row>
    <row r="16703" spans="1:45" x14ac:dyDescent="0.25">
      <c r="A16703" t="s">
        <v>76</v>
      </c>
      <c r="B16703" s="2">
        <v>42882.166666666664</v>
      </c>
      <c r="C16703" s="1">
        <v>42881</v>
      </c>
      <c r="D16703">
        <v>22</v>
      </c>
      <c r="E16703" s="2">
        <v>42881.916666666664</v>
      </c>
      <c r="F16703" s="8" t="s">
        <v>388</v>
      </c>
      <c r="G16703" s="10" t="s">
        <v>389</v>
      </c>
      <c r="J16703" s="14">
        <v>6</v>
      </c>
      <c r="K16703" s="14">
        <v>6</v>
      </c>
      <c r="P16703" s="14">
        <v>6</v>
      </c>
      <c r="Q16703" s="14">
        <v>6</v>
      </c>
      <c r="AS16703" s="14">
        <v>6</v>
      </c>
    </row>
    <row r="16704" spans="1:45" x14ac:dyDescent="0.25">
      <c r="A16704" t="s">
        <v>76</v>
      </c>
      <c r="B16704" s="2">
        <v>42882.208333333336</v>
      </c>
      <c r="C16704" s="1">
        <v>42881</v>
      </c>
      <c r="D16704">
        <v>23</v>
      </c>
      <c r="E16704" s="2">
        <v>42881.958333333336</v>
      </c>
      <c r="F16704" s="8" t="s">
        <v>388</v>
      </c>
      <c r="G16704" s="10" t="s">
        <v>389</v>
      </c>
      <c r="J16704" s="14">
        <v>1</v>
      </c>
      <c r="K16704" s="14">
        <v>1</v>
      </c>
      <c r="P16704" s="14">
        <v>1</v>
      </c>
      <c r="Q16704" s="14">
        <v>1</v>
      </c>
      <c r="AS16704" s="14">
        <v>1</v>
      </c>
    </row>
    <row r="16705" spans="1:45" x14ac:dyDescent="0.25">
      <c r="A16705" t="s">
        <v>76</v>
      </c>
      <c r="B16705" s="2">
        <v>42882.25</v>
      </c>
      <c r="C16705" s="1">
        <v>42881</v>
      </c>
      <c r="D16705">
        <v>24</v>
      </c>
      <c r="E16705" s="2">
        <v>42882</v>
      </c>
      <c r="F16705" s="8" t="s">
        <v>388</v>
      </c>
      <c r="G16705" s="10" t="s">
        <v>389</v>
      </c>
      <c r="J16705" s="14">
        <v>16</v>
      </c>
      <c r="K16705" s="14">
        <v>16</v>
      </c>
      <c r="P16705" s="14">
        <v>16</v>
      </c>
      <c r="Q16705" s="14">
        <v>16</v>
      </c>
      <c r="AS16705" s="14">
        <v>16</v>
      </c>
    </row>
    <row r="16706" spans="1:45" x14ac:dyDescent="0.25">
      <c r="A16706" t="s">
        <v>76</v>
      </c>
      <c r="B16706" s="2">
        <v>42882.291666666664</v>
      </c>
      <c r="C16706" s="1">
        <v>42882</v>
      </c>
      <c r="D16706">
        <v>1</v>
      </c>
      <c r="E16706" s="2">
        <v>42882.041666666664</v>
      </c>
      <c r="F16706" s="8" t="s">
        <v>388</v>
      </c>
      <c r="G16706" s="10" t="s">
        <v>389</v>
      </c>
      <c r="J16706" s="14">
        <v>34</v>
      </c>
      <c r="K16706" s="14">
        <v>34</v>
      </c>
      <c r="P16706" s="14">
        <v>34</v>
      </c>
      <c r="Q16706" s="14">
        <v>34</v>
      </c>
      <c r="AS16706" s="14">
        <v>34</v>
      </c>
    </row>
    <row r="16707" spans="1:45" x14ac:dyDescent="0.25">
      <c r="A16707" t="s">
        <v>76</v>
      </c>
      <c r="B16707" s="2">
        <v>42882.333333333336</v>
      </c>
      <c r="C16707" s="1">
        <v>42882</v>
      </c>
      <c r="D16707">
        <v>2</v>
      </c>
      <c r="E16707" s="2">
        <v>42882.083333333336</v>
      </c>
      <c r="F16707" s="8" t="s">
        <v>388</v>
      </c>
      <c r="G16707" s="10" t="s">
        <v>389</v>
      </c>
      <c r="J16707" s="14">
        <v>68</v>
      </c>
      <c r="K16707" s="14">
        <v>68</v>
      </c>
      <c r="P16707" s="14">
        <v>68</v>
      </c>
      <c r="Q16707" s="14">
        <v>68</v>
      </c>
      <c r="AS16707" s="14">
        <v>68</v>
      </c>
    </row>
    <row r="16708" spans="1:45" x14ac:dyDescent="0.25">
      <c r="A16708" t="s">
        <v>76</v>
      </c>
      <c r="B16708" s="2">
        <v>42882.375</v>
      </c>
      <c r="C16708" s="1">
        <v>42882</v>
      </c>
      <c r="D16708">
        <v>3</v>
      </c>
      <c r="E16708" s="2">
        <v>42882.125</v>
      </c>
      <c r="F16708" s="8" t="s">
        <v>388</v>
      </c>
      <c r="G16708" s="10" t="s">
        <v>389</v>
      </c>
      <c r="J16708" s="14">
        <v>100</v>
      </c>
      <c r="K16708" s="14">
        <v>100</v>
      </c>
      <c r="P16708" s="14">
        <v>100</v>
      </c>
      <c r="Q16708" s="14">
        <v>100</v>
      </c>
      <c r="AS16708" s="14">
        <v>100</v>
      </c>
    </row>
    <row r="16709" spans="1:45" x14ac:dyDescent="0.25">
      <c r="A16709" t="s">
        <v>76</v>
      </c>
      <c r="B16709" s="2">
        <v>42882.416666666664</v>
      </c>
      <c r="C16709" s="1">
        <v>42882</v>
      </c>
      <c r="D16709">
        <v>4</v>
      </c>
      <c r="E16709" s="2">
        <v>42882.166666666664</v>
      </c>
      <c r="F16709" s="8" t="s">
        <v>388</v>
      </c>
      <c r="G16709" s="10" t="s">
        <v>389</v>
      </c>
      <c r="J16709" s="14">
        <v>115</v>
      </c>
      <c r="K16709" s="14">
        <v>115</v>
      </c>
      <c r="P16709" s="14">
        <v>115</v>
      </c>
      <c r="Q16709" s="14">
        <v>115</v>
      </c>
      <c r="AS16709" s="14">
        <v>115</v>
      </c>
    </row>
    <row r="16710" spans="1:45" x14ac:dyDescent="0.25">
      <c r="A16710" t="s">
        <v>76</v>
      </c>
      <c r="B16710" s="2">
        <v>42882.458333333336</v>
      </c>
      <c r="C16710" s="1">
        <v>42882</v>
      </c>
      <c r="D16710">
        <v>5</v>
      </c>
      <c r="E16710" s="2">
        <v>42882.208333333336</v>
      </c>
      <c r="F16710" s="8" t="s">
        <v>388</v>
      </c>
      <c r="G16710" s="10" t="s">
        <v>389</v>
      </c>
      <c r="J16710" s="14">
        <v>129</v>
      </c>
      <c r="K16710" s="14">
        <v>129</v>
      </c>
      <c r="P16710" s="14">
        <v>129</v>
      </c>
      <c r="Q16710" s="14">
        <v>129</v>
      </c>
      <c r="AS16710" s="14">
        <v>129</v>
      </c>
    </row>
    <row r="16711" spans="1:45" x14ac:dyDescent="0.25">
      <c r="A16711" t="s">
        <v>76</v>
      </c>
      <c r="B16711" s="2">
        <v>42882.5</v>
      </c>
      <c r="C16711" s="1">
        <v>42882</v>
      </c>
      <c r="D16711">
        <v>6</v>
      </c>
      <c r="E16711" s="2">
        <v>42882.25</v>
      </c>
      <c r="F16711" s="8" t="s">
        <v>388</v>
      </c>
      <c r="G16711" s="10" t="s">
        <v>389</v>
      </c>
      <c r="J16711" s="14">
        <v>131</v>
      </c>
      <c r="K16711" s="14">
        <v>131</v>
      </c>
      <c r="P16711" s="14">
        <v>131</v>
      </c>
      <c r="Q16711" s="14">
        <v>131</v>
      </c>
      <c r="AS16711" s="14">
        <v>131</v>
      </c>
    </row>
    <row r="16712" spans="1:45" x14ac:dyDescent="0.25">
      <c r="A16712" t="s">
        <v>76</v>
      </c>
      <c r="B16712" s="2">
        <v>42882.541666666664</v>
      </c>
      <c r="C16712" s="1">
        <v>42882</v>
      </c>
      <c r="D16712">
        <v>7</v>
      </c>
      <c r="E16712" s="2">
        <v>42882.291666666664</v>
      </c>
      <c r="F16712" s="8" t="s">
        <v>388</v>
      </c>
      <c r="G16712" s="10" t="s">
        <v>389</v>
      </c>
      <c r="J16712" s="14">
        <v>136</v>
      </c>
      <c r="K16712" s="14">
        <v>136</v>
      </c>
      <c r="P16712" s="14">
        <v>136</v>
      </c>
      <c r="Q16712" s="14">
        <v>136</v>
      </c>
      <c r="AS16712" s="14">
        <v>136</v>
      </c>
    </row>
    <row r="16713" spans="1:45" x14ac:dyDescent="0.25">
      <c r="A16713" t="s">
        <v>76</v>
      </c>
      <c r="B16713" s="2">
        <v>42882.583333333336</v>
      </c>
      <c r="C16713" s="1">
        <v>42882</v>
      </c>
      <c r="D16713">
        <v>8</v>
      </c>
      <c r="E16713" s="2">
        <v>42882.333333333336</v>
      </c>
      <c r="F16713" s="8" t="s">
        <v>388</v>
      </c>
      <c r="G16713" s="10" t="s">
        <v>389</v>
      </c>
      <c r="J16713" s="14">
        <v>122</v>
      </c>
      <c r="K16713" s="14">
        <v>122</v>
      </c>
      <c r="P16713" s="14">
        <v>122</v>
      </c>
      <c r="Q16713" s="14">
        <v>122</v>
      </c>
      <c r="AS16713" s="14">
        <v>122</v>
      </c>
    </row>
    <row r="16714" spans="1:45" x14ac:dyDescent="0.25">
      <c r="A16714" t="s">
        <v>76</v>
      </c>
      <c r="B16714" s="2">
        <v>42882.625</v>
      </c>
      <c r="C16714" s="1">
        <v>42882</v>
      </c>
      <c r="D16714">
        <v>9</v>
      </c>
      <c r="E16714" s="2">
        <v>42882.375</v>
      </c>
      <c r="F16714" s="8" t="s">
        <v>388</v>
      </c>
      <c r="G16714" s="10" t="s">
        <v>389</v>
      </c>
      <c r="J16714" s="14">
        <v>76</v>
      </c>
      <c r="K16714" s="14">
        <v>76</v>
      </c>
      <c r="P16714" s="14">
        <v>76</v>
      </c>
      <c r="Q16714" s="14">
        <v>76</v>
      </c>
      <c r="AS16714" s="14">
        <v>76</v>
      </c>
    </row>
    <row r="16715" spans="1:45" x14ac:dyDescent="0.25">
      <c r="A16715" t="s">
        <v>76</v>
      </c>
      <c r="B16715" s="2">
        <v>42882.666666666664</v>
      </c>
      <c r="C16715" s="1">
        <v>42882</v>
      </c>
      <c r="D16715">
        <v>10</v>
      </c>
      <c r="E16715" s="2">
        <v>42882.416666666664</v>
      </c>
      <c r="F16715" s="8" t="s">
        <v>388</v>
      </c>
      <c r="G16715" s="10" t="s">
        <v>389</v>
      </c>
      <c r="J16715" s="14">
        <v>62</v>
      </c>
      <c r="K16715" s="14">
        <v>62</v>
      </c>
      <c r="P16715" s="14">
        <v>62</v>
      </c>
      <c r="Q16715" s="14">
        <v>62</v>
      </c>
      <c r="AS16715" s="14">
        <v>62</v>
      </c>
    </row>
    <row r="16716" spans="1:45" x14ac:dyDescent="0.25">
      <c r="A16716" t="s">
        <v>76</v>
      </c>
      <c r="B16716" s="2">
        <v>42882.708333333336</v>
      </c>
      <c r="C16716" s="1">
        <v>42882</v>
      </c>
      <c r="D16716">
        <v>11</v>
      </c>
      <c r="E16716" s="2">
        <v>42882.458333333336</v>
      </c>
      <c r="F16716" s="8" t="s">
        <v>388</v>
      </c>
      <c r="G16716" s="10" t="s">
        <v>389</v>
      </c>
      <c r="J16716" s="14">
        <v>68</v>
      </c>
      <c r="K16716" s="14">
        <v>68</v>
      </c>
      <c r="P16716" s="14">
        <v>68</v>
      </c>
      <c r="Q16716" s="14">
        <v>68</v>
      </c>
      <c r="AS16716" s="14">
        <v>68</v>
      </c>
    </row>
    <row r="16717" spans="1:45" x14ac:dyDescent="0.25">
      <c r="A16717" t="s">
        <v>76</v>
      </c>
      <c r="B16717" s="2">
        <v>42882.75</v>
      </c>
      <c r="C16717" s="1">
        <v>42882</v>
      </c>
      <c r="D16717">
        <v>12</v>
      </c>
      <c r="E16717" s="2">
        <v>42882.5</v>
      </c>
      <c r="F16717" s="8" t="s">
        <v>388</v>
      </c>
      <c r="G16717" s="10" t="s">
        <v>389</v>
      </c>
      <c r="J16717" s="14">
        <v>53</v>
      </c>
      <c r="K16717" s="14">
        <v>53</v>
      </c>
      <c r="P16717" s="14">
        <v>53</v>
      </c>
      <c r="Q16717" s="14">
        <v>53</v>
      </c>
      <c r="AS16717" s="14">
        <v>53</v>
      </c>
    </row>
    <row r="16718" spans="1:45" x14ac:dyDescent="0.25">
      <c r="A16718" t="s">
        <v>76</v>
      </c>
      <c r="B16718" s="2">
        <v>42882.791666666664</v>
      </c>
      <c r="C16718" s="1">
        <v>42882</v>
      </c>
      <c r="D16718">
        <v>13</v>
      </c>
      <c r="E16718" s="2">
        <v>42882.541666666664</v>
      </c>
      <c r="F16718" s="8" t="s">
        <v>388</v>
      </c>
      <c r="G16718" s="10" t="s">
        <v>389</v>
      </c>
      <c r="J16718" s="14">
        <v>66</v>
      </c>
      <c r="K16718" s="14">
        <v>66</v>
      </c>
      <c r="P16718" s="14">
        <v>66</v>
      </c>
      <c r="Q16718" s="14">
        <v>66</v>
      </c>
      <c r="AS16718" s="14">
        <v>66</v>
      </c>
    </row>
    <row r="16719" spans="1:45" x14ac:dyDescent="0.25">
      <c r="A16719" t="s">
        <v>76</v>
      </c>
      <c r="B16719" s="2">
        <v>42882.833333333336</v>
      </c>
      <c r="C16719" s="1">
        <v>42882</v>
      </c>
      <c r="D16719">
        <v>14</v>
      </c>
      <c r="E16719" s="2">
        <v>42882.583333333336</v>
      </c>
      <c r="F16719" s="8" t="s">
        <v>388</v>
      </c>
      <c r="G16719" s="10" t="s">
        <v>389</v>
      </c>
      <c r="J16719" s="14">
        <v>52</v>
      </c>
      <c r="K16719" s="14">
        <v>52</v>
      </c>
      <c r="P16719" s="14">
        <v>52</v>
      </c>
      <c r="Q16719" s="14">
        <v>52</v>
      </c>
      <c r="AS16719" s="14">
        <v>52</v>
      </c>
    </row>
    <row r="16720" spans="1:45" x14ac:dyDescent="0.25">
      <c r="A16720" t="s">
        <v>76</v>
      </c>
      <c r="B16720" s="2">
        <v>42882.875</v>
      </c>
      <c r="C16720" s="1">
        <v>42882</v>
      </c>
      <c r="D16720">
        <v>15</v>
      </c>
      <c r="E16720" s="2">
        <v>42882.625</v>
      </c>
      <c r="F16720" s="8" t="s">
        <v>388</v>
      </c>
      <c r="G16720" s="10" t="s">
        <v>389</v>
      </c>
      <c r="J16720" s="14">
        <v>47</v>
      </c>
      <c r="K16720" s="14">
        <v>47</v>
      </c>
      <c r="P16720" s="14">
        <v>47</v>
      </c>
      <c r="Q16720" s="14">
        <v>47</v>
      </c>
      <c r="AS16720" s="14">
        <v>47</v>
      </c>
    </row>
    <row r="16721" spans="1:45" x14ac:dyDescent="0.25">
      <c r="A16721" t="s">
        <v>76</v>
      </c>
      <c r="B16721" s="2">
        <v>42882.916666666664</v>
      </c>
      <c r="C16721" s="1">
        <v>42882</v>
      </c>
      <c r="D16721">
        <v>16</v>
      </c>
      <c r="E16721" s="2">
        <v>42882.666666666664</v>
      </c>
      <c r="F16721" s="8" t="s">
        <v>388</v>
      </c>
      <c r="G16721" s="10" t="s">
        <v>389</v>
      </c>
      <c r="J16721" s="14">
        <v>49</v>
      </c>
      <c r="K16721" s="14">
        <v>49</v>
      </c>
      <c r="P16721" s="14">
        <v>49</v>
      </c>
      <c r="Q16721" s="14">
        <v>49</v>
      </c>
      <c r="AS16721" s="14">
        <v>49</v>
      </c>
    </row>
    <row r="16722" spans="1:45" x14ac:dyDescent="0.25">
      <c r="A16722" t="s">
        <v>76</v>
      </c>
      <c r="B16722" s="2">
        <v>42882.958333333336</v>
      </c>
      <c r="C16722" s="1">
        <v>42882</v>
      </c>
      <c r="D16722">
        <v>17</v>
      </c>
      <c r="E16722" s="2">
        <v>42882.708333333336</v>
      </c>
      <c r="F16722" s="8" t="s">
        <v>388</v>
      </c>
      <c r="G16722" s="10" t="s">
        <v>389</v>
      </c>
      <c r="J16722" s="14">
        <v>50</v>
      </c>
      <c r="K16722" s="14">
        <v>50</v>
      </c>
      <c r="P16722" s="14">
        <v>50</v>
      </c>
      <c r="Q16722" s="14">
        <v>50</v>
      </c>
      <c r="AS16722" s="14">
        <v>50</v>
      </c>
    </row>
    <row r="16723" spans="1:45" x14ac:dyDescent="0.25">
      <c r="A16723" t="s">
        <v>76</v>
      </c>
      <c r="B16723" s="2">
        <v>42883</v>
      </c>
      <c r="C16723" s="1">
        <v>42882</v>
      </c>
      <c r="D16723">
        <v>18</v>
      </c>
      <c r="E16723" s="2">
        <v>42882.75</v>
      </c>
      <c r="F16723" s="8" t="s">
        <v>388</v>
      </c>
      <c r="G16723" s="10" t="s">
        <v>389</v>
      </c>
      <c r="J16723" s="14">
        <v>41</v>
      </c>
      <c r="K16723" s="14">
        <v>41</v>
      </c>
      <c r="P16723" s="14">
        <v>41</v>
      </c>
      <c r="Q16723" s="14">
        <v>41</v>
      </c>
      <c r="AS16723" s="14">
        <v>41</v>
      </c>
    </row>
    <row r="16724" spans="1:45" x14ac:dyDescent="0.25">
      <c r="A16724" t="s">
        <v>76</v>
      </c>
      <c r="B16724" s="2">
        <v>42883.041666666664</v>
      </c>
      <c r="C16724" s="1">
        <v>42882</v>
      </c>
      <c r="D16724">
        <v>19</v>
      </c>
      <c r="E16724" s="2">
        <v>42882.791666666664</v>
      </c>
      <c r="F16724" s="8" t="s">
        <v>388</v>
      </c>
      <c r="G16724" s="10" t="s">
        <v>389</v>
      </c>
      <c r="J16724" s="14">
        <v>69</v>
      </c>
      <c r="K16724" s="14">
        <v>69</v>
      </c>
      <c r="P16724" s="14">
        <v>69</v>
      </c>
      <c r="Q16724" s="14">
        <v>69</v>
      </c>
      <c r="AS16724" s="14">
        <v>69</v>
      </c>
    </row>
    <row r="16725" spans="1:45" x14ac:dyDescent="0.25">
      <c r="A16725" t="s">
        <v>76</v>
      </c>
      <c r="B16725" s="2">
        <v>42883.083333333336</v>
      </c>
      <c r="C16725" s="1">
        <v>42882</v>
      </c>
      <c r="D16725">
        <v>20</v>
      </c>
      <c r="E16725" s="2">
        <v>42882.833333333336</v>
      </c>
      <c r="F16725" s="8" t="s">
        <v>388</v>
      </c>
      <c r="G16725" s="10" t="s">
        <v>389</v>
      </c>
      <c r="J16725" s="14">
        <v>66</v>
      </c>
      <c r="K16725" s="14">
        <v>66</v>
      </c>
      <c r="P16725" s="14">
        <v>66</v>
      </c>
      <c r="Q16725" s="14">
        <v>66</v>
      </c>
      <c r="AS16725" s="14">
        <v>66</v>
      </c>
    </row>
    <row r="16726" spans="1:45" x14ac:dyDescent="0.25">
      <c r="A16726" t="s">
        <v>76</v>
      </c>
      <c r="B16726" s="2">
        <v>42883.125</v>
      </c>
      <c r="C16726" s="1">
        <v>42882</v>
      </c>
      <c r="D16726">
        <v>21</v>
      </c>
      <c r="E16726" s="2">
        <v>42882.875</v>
      </c>
      <c r="F16726" s="8" t="s">
        <v>388</v>
      </c>
      <c r="G16726" s="10" t="s">
        <v>389</v>
      </c>
      <c r="J16726" s="14">
        <v>51</v>
      </c>
      <c r="K16726" s="14">
        <v>51</v>
      </c>
      <c r="P16726" s="14">
        <v>51</v>
      </c>
      <c r="Q16726" s="14">
        <v>51</v>
      </c>
      <c r="AS16726" s="14">
        <v>51</v>
      </c>
    </row>
    <row r="16727" spans="1:45" x14ac:dyDescent="0.25">
      <c r="A16727" t="s">
        <v>76</v>
      </c>
      <c r="B16727" s="2">
        <v>42883.166666666664</v>
      </c>
      <c r="C16727" s="1">
        <v>42882</v>
      </c>
      <c r="D16727">
        <v>22</v>
      </c>
      <c r="E16727" s="2">
        <v>42882.916666666664</v>
      </c>
      <c r="F16727" s="8" t="s">
        <v>388</v>
      </c>
      <c r="G16727" s="10" t="s">
        <v>389</v>
      </c>
      <c r="J16727" s="14">
        <v>62</v>
      </c>
      <c r="K16727" s="14">
        <v>62</v>
      </c>
      <c r="P16727" s="14">
        <v>62</v>
      </c>
      <c r="Q16727" s="14">
        <v>62</v>
      </c>
      <c r="AS16727" s="14">
        <v>62</v>
      </c>
    </row>
    <row r="16728" spans="1:45" x14ac:dyDescent="0.25">
      <c r="A16728" t="s">
        <v>76</v>
      </c>
      <c r="B16728" s="2">
        <v>42883.208333333336</v>
      </c>
      <c r="C16728" s="1">
        <v>42882</v>
      </c>
      <c r="D16728">
        <v>23</v>
      </c>
      <c r="E16728" s="2">
        <v>42882.958333333336</v>
      </c>
      <c r="F16728" s="8" t="s">
        <v>388</v>
      </c>
      <c r="G16728" s="10" t="s">
        <v>389</v>
      </c>
      <c r="J16728" s="14">
        <v>49</v>
      </c>
      <c r="K16728" s="14">
        <v>49</v>
      </c>
      <c r="P16728" s="14">
        <v>49</v>
      </c>
      <c r="Q16728" s="14">
        <v>49</v>
      </c>
      <c r="AS16728" s="14">
        <v>49</v>
      </c>
    </row>
    <row r="16729" spans="1:45" x14ac:dyDescent="0.25">
      <c r="A16729" t="s">
        <v>76</v>
      </c>
      <c r="B16729" s="2">
        <v>42883.25</v>
      </c>
      <c r="C16729" s="1">
        <v>42882</v>
      </c>
      <c r="D16729">
        <v>24</v>
      </c>
      <c r="E16729" s="2">
        <v>42883</v>
      </c>
      <c r="F16729" s="8" t="s">
        <v>388</v>
      </c>
      <c r="G16729" s="10" t="s">
        <v>389</v>
      </c>
      <c r="J16729" s="14">
        <v>80</v>
      </c>
      <c r="K16729" s="14">
        <v>80</v>
      </c>
      <c r="P16729" s="14">
        <v>80</v>
      </c>
      <c r="Q16729" s="14">
        <v>80</v>
      </c>
      <c r="AS16729" s="14">
        <v>80</v>
      </c>
    </row>
    <row r="16730" spans="1:45" x14ac:dyDescent="0.25">
      <c r="A16730" t="s">
        <v>76</v>
      </c>
      <c r="B16730" s="2">
        <v>42883.291666666664</v>
      </c>
      <c r="C16730" s="1">
        <v>42883</v>
      </c>
      <c r="D16730">
        <v>1</v>
      </c>
      <c r="E16730" s="2">
        <v>42883.041666666664</v>
      </c>
      <c r="F16730" s="8" t="s">
        <v>388</v>
      </c>
      <c r="G16730" s="10" t="s">
        <v>389</v>
      </c>
      <c r="J16730" s="14">
        <v>62</v>
      </c>
      <c r="K16730" s="14">
        <v>62</v>
      </c>
      <c r="P16730" s="14">
        <v>62</v>
      </c>
      <c r="Q16730" s="14">
        <v>62</v>
      </c>
      <c r="AS16730" s="14">
        <v>62</v>
      </c>
    </row>
    <row r="16731" spans="1:45" x14ac:dyDescent="0.25">
      <c r="A16731" t="s">
        <v>76</v>
      </c>
      <c r="B16731" s="2">
        <v>42883.333333333336</v>
      </c>
      <c r="C16731" s="1">
        <v>42883</v>
      </c>
      <c r="D16731">
        <v>2</v>
      </c>
      <c r="E16731" s="2">
        <v>42883.083333333336</v>
      </c>
      <c r="F16731" s="8" t="s">
        <v>388</v>
      </c>
      <c r="G16731" s="10" t="s">
        <v>389</v>
      </c>
      <c r="J16731" s="14">
        <v>65</v>
      </c>
      <c r="K16731" s="14">
        <v>65</v>
      </c>
      <c r="P16731" s="14">
        <v>65</v>
      </c>
      <c r="Q16731" s="14">
        <v>65</v>
      </c>
      <c r="AS16731" s="14">
        <v>65</v>
      </c>
    </row>
    <row r="16732" spans="1:45" x14ac:dyDescent="0.25">
      <c r="A16732" t="s">
        <v>76</v>
      </c>
      <c r="B16732" s="2">
        <v>42883.375</v>
      </c>
      <c r="C16732" s="1">
        <v>42883</v>
      </c>
      <c r="D16732">
        <v>3</v>
      </c>
      <c r="E16732" s="2">
        <v>42883.125</v>
      </c>
      <c r="F16732" s="8" t="s">
        <v>388</v>
      </c>
      <c r="G16732" s="10" t="s">
        <v>389</v>
      </c>
      <c r="J16732" s="14">
        <v>15</v>
      </c>
      <c r="K16732" s="14">
        <v>15</v>
      </c>
      <c r="P16732" s="14">
        <v>15</v>
      </c>
      <c r="Q16732" s="14">
        <v>15</v>
      </c>
      <c r="AS16732" s="14">
        <v>15</v>
      </c>
    </row>
    <row r="16733" spans="1:45" x14ac:dyDescent="0.25">
      <c r="A16733" t="s">
        <v>76</v>
      </c>
      <c r="B16733" s="2">
        <v>42883.416666666664</v>
      </c>
      <c r="C16733" s="1">
        <v>42883</v>
      </c>
      <c r="D16733">
        <v>4</v>
      </c>
      <c r="E16733" s="2">
        <v>42883.166666666664</v>
      </c>
      <c r="F16733" s="8" t="s">
        <v>388</v>
      </c>
      <c r="G16733" s="10" t="s">
        <v>389</v>
      </c>
      <c r="J16733" s="14">
        <v>51</v>
      </c>
      <c r="K16733" s="14">
        <v>51</v>
      </c>
      <c r="P16733" s="14">
        <v>51</v>
      </c>
      <c r="Q16733" s="14">
        <v>51</v>
      </c>
      <c r="AS16733" s="14">
        <v>51</v>
      </c>
    </row>
    <row r="16734" spans="1:45" x14ac:dyDescent="0.25">
      <c r="A16734" t="s">
        <v>76</v>
      </c>
      <c r="B16734" s="2">
        <v>42883.458333333336</v>
      </c>
      <c r="C16734" s="1">
        <v>42883</v>
      </c>
      <c r="D16734">
        <v>5</v>
      </c>
      <c r="E16734" s="2">
        <v>42883.208333333336</v>
      </c>
      <c r="F16734" s="8" t="s">
        <v>388</v>
      </c>
      <c r="G16734" s="10" t="s">
        <v>389</v>
      </c>
      <c r="J16734" s="14">
        <v>49</v>
      </c>
      <c r="K16734" s="14">
        <v>49</v>
      </c>
      <c r="P16734" s="14">
        <v>49</v>
      </c>
      <c r="Q16734" s="14">
        <v>49</v>
      </c>
      <c r="AS16734" s="14">
        <v>49</v>
      </c>
    </row>
    <row r="16735" spans="1:45" x14ac:dyDescent="0.25">
      <c r="A16735" t="s">
        <v>76</v>
      </c>
      <c r="B16735" s="2">
        <v>42883.5</v>
      </c>
      <c r="C16735" s="1">
        <v>42883</v>
      </c>
      <c r="D16735">
        <v>6</v>
      </c>
      <c r="E16735" s="2">
        <v>42883.25</v>
      </c>
      <c r="F16735" s="8" t="s">
        <v>388</v>
      </c>
      <c r="G16735" s="10" t="s">
        <v>389</v>
      </c>
      <c r="J16735" s="14">
        <v>53</v>
      </c>
      <c r="K16735" s="14">
        <v>53</v>
      </c>
      <c r="P16735" s="14">
        <v>53</v>
      </c>
      <c r="Q16735" s="14">
        <v>53</v>
      </c>
      <c r="AS16735" s="14">
        <v>53</v>
      </c>
    </row>
    <row r="16736" spans="1:45" x14ac:dyDescent="0.25">
      <c r="A16736" t="s">
        <v>76</v>
      </c>
      <c r="B16736" s="2">
        <v>42883.541666666664</v>
      </c>
      <c r="C16736" s="1">
        <v>42883</v>
      </c>
      <c r="D16736">
        <v>7</v>
      </c>
      <c r="E16736" s="2">
        <v>42883.291666666664</v>
      </c>
      <c r="F16736" s="8" t="s">
        <v>388</v>
      </c>
      <c r="G16736" s="10" t="s">
        <v>389</v>
      </c>
      <c r="J16736" s="14">
        <v>20</v>
      </c>
      <c r="K16736" s="14">
        <v>20</v>
      </c>
      <c r="P16736" s="14">
        <v>20</v>
      </c>
      <c r="Q16736" s="14">
        <v>20</v>
      </c>
      <c r="AS16736" s="14">
        <v>20</v>
      </c>
    </row>
    <row r="16737" spans="1:45" x14ac:dyDescent="0.25">
      <c r="A16737" t="s">
        <v>76</v>
      </c>
      <c r="B16737" s="2">
        <v>42883.583333333336</v>
      </c>
      <c r="C16737" s="1">
        <v>42883</v>
      </c>
      <c r="D16737">
        <v>8</v>
      </c>
      <c r="E16737" s="2">
        <v>42883.333333333336</v>
      </c>
      <c r="F16737" s="8" t="s">
        <v>388</v>
      </c>
      <c r="G16737" s="10" t="s">
        <v>389</v>
      </c>
      <c r="J16737" s="14">
        <v>26</v>
      </c>
      <c r="K16737" s="14">
        <v>26</v>
      </c>
      <c r="P16737" s="14">
        <v>26</v>
      </c>
      <c r="Q16737" s="14">
        <v>26</v>
      </c>
      <c r="AS16737" s="14">
        <v>26</v>
      </c>
    </row>
    <row r="16738" spans="1:45" x14ac:dyDescent="0.25">
      <c r="A16738" t="s">
        <v>76</v>
      </c>
      <c r="B16738" s="2">
        <v>42883.625</v>
      </c>
      <c r="C16738" s="1">
        <v>42883</v>
      </c>
      <c r="D16738">
        <v>9</v>
      </c>
      <c r="E16738" s="2">
        <v>42883.375</v>
      </c>
      <c r="F16738" s="8" t="s">
        <v>388</v>
      </c>
      <c r="G16738" s="10" t="s">
        <v>389</v>
      </c>
      <c r="J16738" s="14">
        <v>20</v>
      </c>
      <c r="K16738" s="14">
        <v>20</v>
      </c>
      <c r="P16738" s="14">
        <v>20</v>
      </c>
      <c r="Q16738" s="14">
        <v>20</v>
      </c>
      <c r="AS16738" s="14">
        <v>20</v>
      </c>
    </row>
    <row r="16739" spans="1:45" x14ac:dyDescent="0.25">
      <c r="A16739" t="s">
        <v>76</v>
      </c>
      <c r="B16739" s="2">
        <v>42883.666666666664</v>
      </c>
      <c r="C16739" s="1">
        <v>42883</v>
      </c>
      <c r="D16739">
        <v>10</v>
      </c>
      <c r="E16739" s="2">
        <v>42883.416666666664</v>
      </c>
      <c r="F16739" s="8" t="s">
        <v>388</v>
      </c>
      <c r="G16739" s="10" t="s">
        <v>389</v>
      </c>
      <c r="J16739" s="14">
        <v>31</v>
      </c>
      <c r="K16739" s="14">
        <v>31</v>
      </c>
      <c r="P16739" s="14">
        <v>31</v>
      </c>
      <c r="Q16739" s="14">
        <v>31</v>
      </c>
      <c r="AS16739" s="14">
        <v>31</v>
      </c>
    </row>
    <row r="16740" spans="1:45" x14ac:dyDescent="0.25">
      <c r="A16740" t="s">
        <v>76</v>
      </c>
      <c r="B16740" s="2">
        <v>42883.708333333336</v>
      </c>
      <c r="C16740" s="1">
        <v>42883</v>
      </c>
      <c r="D16740">
        <v>11</v>
      </c>
      <c r="E16740" s="2">
        <v>42883.458333333336</v>
      </c>
      <c r="F16740" s="8" t="s">
        <v>388</v>
      </c>
      <c r="G16740" s="10" t="s">
        <v>389</v>
      </c>
      <c r="J16740" s="14">
        <v>24</v>
      </c>
      <c r="K16740" s="14">
        <v>24</v>
      </c>
      <c r="P16740" s="14">
        <v>24</v>
      </c>
      <c r="Q16740" s="14">
        <v>24</v>
      </c>
      <c r="AS16740" s="14">
        <v>24</v>
      </c>
    </row>
    <row r="16741" spans="1:45" x14ac:dyDescent="0.25">
      <c r="A16741" t="s">
        <v>76</v>
      </c>
      <c r="B16741" s="2">
        <v>42883.75</v>
      </c>
      <c r="C16741" s="1">
        <v>42883</v>
      </c>
      <c r="D16741">
        <v>12</v>
      </c>
      <c r="E16741" s="2">
        <v>42883.5</v>
      </c>
      <c r="F16741" s="8" t="s">
        <v>388</v>
      </c>
      <c r="G16741" s="10" t="s">
        <v>389</v>
      </c>
      <c r="J16741" s="14">
        <v>30</v>
      </c>
      <c r="K16741" s="14">
        <v>30</v>
      </c>
      <c r="P16741" s="14">
        <v>30</v>
      </c>
      <c r="Q16741" s="14">
        <v>30</v>
      </c>
      <c r="AS16741" s="14">
        <v>30</v>
      </c>
    </row>
    <row r="16742" spans="1:45" x14ac:dyDescent="0.25">
      <c r="A16742" t="s">
        <v>76</v>
      </c>
      <c r="B16742" s="2">
        <v>42883.791666666664</v>
      </c>
      <c r="C16742" s="1">
        <v>42883</v>
      </c>
      <c r="D16742">
        <v>13</v>
      </c>
      <c r="E16742" s="2">
        <v>42883.541666666664</v>
      </c>
      <c r="F16742" s="8" t="s">
        <v>388</v>
      </c>
      <c r="G16742" s="10" t="s">
        <v>389</v>
      </c>
      <c r="J16742" s="14">
        <v>15</v>
      </c>
      <c r="K16742" s="14">
        <v>15</v>
      </c>
      <c r="P16742" s="14">
        <v>15</v>
      </c>
      <c r="Q16742" s="14">
        <v>15</v>
      </c>
      <c r="AS16742" s="14">
        <v>15</v>
      </c>
    </row>
    <row r="16743" spans="1:45" x14ac:dyDescent="0.25">
      <c r="A16743" t="s">
        <v>76</v>
      </c>
      <c r="B16743" s="2">
        <v>42883.833333333336</v>
      </c>
      <c r="C16743" s="1">
        <v>42883</v>
      </c>
      <c r="D16743">
        <v>14</v>
      </c>
      <c r="E16743" s="2">
        <v>42883.583333333336</v>
      </c>
      <c r="F16743" s="8" t="s">
        <v>388</v>
      </c>
      <c r="G16743" s="10" t="s">
        <v>389</v>
      </c>
      <c r="J16743" s="14">
        <v>23</v>
      </c>
      <c r="K16743" s="14">
        <v>23</v>
      </c>
      <c r="P16743" s="14">
        <v>23</v>
      </c>
      <c r="Q16743" s="14">
        <v>23</v>
      </c>
      <c r="AS16743" s="14">
        <v>23</v>
      </c>
    </row>
    <row r="16744" spans="1:45" x14ac:dyDescent="0.25">
      <c r="A16744" t="s">
        <v>76</v>
      </c>
      <c r="B16744" s="2">
        <v>42883.875</v>
      </c>
      <c r="C16744" s="1">
        <v>42883</v>
      </c>
      <c r="D16744">
        <v>15</v>
      </c>
      <c r="E16744" s="2">
        <v>42883.625</v>
      </c>
      <c r="F16744" s="8" t="s">
        <v>388</v>
      </c>
      <c r="G16744" s="10" t="s">
        <v>389</v>
      </c>
      <c r="J16744" s="14">
        <v>16</v>
      </c>
      <c r="K16744" s="14">
        <v>16</v>
      </c>
      <c r="P16744" s="14">
        <v>16</v>
      </c>
      <c r="Q16744" s="14">
        <v>16</v>
      </c>
      <c r="AS16744" s="14">
        <v>16</v>
      </c>
    </row>
    <row r="16745" spans="1:45" x14ac:dyDescent="0.25">
      <c r="A16745" t="s">
        <v>76</v>
      </c>
      <c r="B16745" s="2">
        <v>42883.916666666664</v>
      </c>
      <c r="C16745" s="1">
        <v>42883</v>
      </c>
      <c r="D16745">
        <v>16</v>
      </c>
      <c r="E16745" s="2">
        <v>42883.666666666664</v>
      </c>
      <c r="F16745" s="8" t="s">
        <v>388</v>
      </c>
      <c r="G16745" s="10" t="s">
        <v>389</v>
      </c>
      <c r="J16745" s="14">
        <v>12</v>
      </c>
      <c r="K16745" s="14">
        <v>12</v>
      </c>
      <c r="P16745" s="14">
        <v>12</v>
      </c>
      <c r="Q16745" s="14">
        <v>12</v>
      </c>
      <c r="AS16745" s="14">
        <v>12</v>
      </c>
    </row>
    <row r="16746" spans="1:45" x14ac:dyDescent="0.25">
      <c r="A16746" t="s">
        <v>76</v>
      </c>
      <c r="B16746" s="2">
        <v>42883.958333333336</v>
      </c>
      <c r="C16746" s="1">
        <v>42883</v>
      </c>
      <c r="D16746">
        <v>17</v>
      </c>
      <c r="E16746" s="2">
        <v>42883.708333333336</v>
      </c>
      <c r="F16746" s="8" t="s">
        <v>388</v>
      </c>
      <c r="G16746" s="10" t="s">
        <v>389</v>
      </c>
      <c r="J16746" s="14">
        <v>11</v>
      </c>
      <c r="K16746" s="14">
        <v>11</v>
      </c>
      <c r="P16746" s="14">
        <v>11</v>
      </c>
      <c r="Q16746" s="14">
        <v>11</v>
      </c>
      <c r="AS16746" s="14">
        <v>11</v>
      </c>
    </row>
    <row r="16747" spans="1:45" x14ac:dyDescent="0.25">
      <c r="A16747" t="s">
        <v>76</v>
      </c>
      <c r="B16747" s="2">
        <v>42884</v>
      </c>
      <c r="C16747" s="1">
        <v>42883</v>
      </c>
      <c r="D16747">
        <v>18</v>
      </c>
      <c r="E16747" s="2">
        <v>42883.75</v>
      </c>
      <c r="F16747" s="8" t="s">
        <v>388</v>
      </c>
      <c r="G16747" s="10" t="s">
        <v>389</v>
      </c>
      <c r="J16747" s="14">
        <v>16</v>
      </c>
      <c r="K16747" s="14">
        <v>16</v>
      </c>
      <c r="P16747" s="14">
        <v>16</v>
      </c>
      <c r="Q16747" s="14">
        <v>16</v>
      </c>
      <c r="AS16747" s="14">
        <v>16</v>
      </c>
    </row>
    <row r="16748" spans="1:45" x14ac:dyDescent="0.25">
      <c r="A16748" t="s">
        <v>76</v>
      </c>
      <c r="B16748" s="2">
        <v>42884.041666666664</v>
      </c>
      <c r="C16748" s="1">
        <v>42883</v>
      </c>
      <c r="D16748">
        <v>19</v>
      </c>
      <c r="E16748" s="2">
        <v>42883.791666666664</v>
      </c>
      <c r="F16748" s="8" t="s">
        <v>388</v>
      </c>
      <c r="G16748" s="10" t="s">
        <v>389</v>
      </c>
      <c r="J16748" s="14">
        <v>15</v>
      </c>
      <c r="K16748" s="14">
        <v>15</v>
      </c>
      <c r="P16748" s="14">
        <v>15</v>
      </c>
      <c r="Q16748" s="14">
        <v>15</v>
      </c>
      <c r="AS16748" s="14">
        <v>15</v>
      </c>
    </row>
    <row r="16749" spans="1:45" x14ac:dyDescent="0.25">
      <c r="A16749" t="s">
        <v>76</v>
      </c>
      <c r="B16749" s="2">
        <v>42884.083333333336</v>
      </c>
      <c r="C16749" s="1">
        <v>42883</v>
      </c>
      <c r="D16749">
        <v>20</v>
      </c>
      <c r="E16749" s="2">
        <v>42883.833333333336</v>
      </c>
      <c r="F16749" s="8" t="s">
        <v>388</v>
      </c>
      <c r="G16749" s="10" t="s">
        <v>389</v>
      </c>
      <c r="J16749" s="14">
        <v>13</v>
      </c>
      <c r="K16749" s="14">
        <v>13</v>
      </c>
      <c r="P16749" s="14">
        <v>13</v>
      </c>
      <c r="Q16749" s="14">
        <v>13</v>
      </c>
      <c r="AS16749" s="14">
        <v>13</v>
      </c>
    </row>
    <row r="16750" spans="1:45" x14ac:dyDescent="0.25">
      <c r="A16750" t="s">
        <v>76</v>
      </c>
      <c r="B16750" s="2">
        <v>42884.125</v>
      </c>
      <c r="C16750" s="1">
        <v>42883</v>
      </c>
      <c r="D16750">
        <v>21</v>
      </c>
      <c r="E16750" s="2">
        <v>42883.875</v>
      </c>
      <c r="F16750" s="8" t="s">
        <v>388</v>
      </c>
      <c r="G16750" s="10" t="s">
        <v>389</v>
      </c>
      <c r="J16750" s="14">
        <v>37</v>
      </c>
      <c r="K16750" s="14">
        <v>37</v>
      </c>
      <c r="P16750" s="14">
        <v>37</v>
      </c>
      <c r="Q16750" s="14">
        <v>37</v>
      </c>
      <c r="AS16750" s="14">
        <v>37</v>
      </c>
    </row>
    <row r="16751" spans="1:45" x14ac:dyDescent="0.25">
      <c r="A16751" t="s">
        <v>76</v>
      </c>
      <c r="B16751" s="2">
        <v>42884.166666666664</v>
      </c>
      <c r="C16751" s="1">
        <v>42883</v>
      </c>
      <c r="D16751">
        <v>22</v>
      </c>
      <c r="E16751" s="2">
        <v>42883.916666666664</v>
      </c>
      <c r="F16751" s="8" t="s">
        <v>388</v>
      </c>
      <c r="G16751" s="10" t="s">
        <v>389</v>
      </c>
      <c r="J16751" s="14">
        <v>26</v>
      </c>
      <c r="K16751" s="14">
        <v>26</v>
      </c>
      <c r="P16751" s="14">
        <v>26</v>
      </c>
      <c r="Q16751" s="14">
        <v>26</v>
      </c>
      <c r="AS16751" s="14">
        <v>26</v>
      </c>
    </row>
    <row r="16752" spans="1:45" x14ac:dyDescent="0.25">
      <c r="A16752" t="s">
        <v>76</v>
      </c>
      <c r="B16752" s="2">
        <v>42884.208333333336</v>
      </c>
      <c r="C16752" s="1">
        <v>42883</v>
      </c>
      <c r="D16752">
        <v>23</v>
      </c>
      <c r="E16752" s="2">
        <v>42883.958333333336</v>
      </c>
      <c r="F16752" s="8" t="s">
        <v>388</v>
      </c>
      <c r="G16752" s="10" t="s">
        <v>389</v>
      </c>
      <c r="J16752" s="14">
        <v>9</v>
      </c>
      <c r="K16752" s="14">
        <v>9</v>
      </c>
      <c r="P16752" s="14">
        <v>9</v>
      </c>
      <c r="Q16752" s="14">
        <v>9</v>
      </c>
      <c r="AS16752" s="14">
        <v>9</v>
      </c>
    </row>
    <row r="16753" spans="1:45" x14ac:dyDescent="0.25">
      <c r="A16753" t="s">
        <v>76</v>
      </c>
      <c r="B16753" s="2">
        <v>42884.25</v>
      </c>
      <c r="C16753" s="1">
        <v>42883</v>
      </c>
      <c r="D16753">
        <v>24</v>
      </c>
      <c r="E16753" s="2">
        <v>42884</v>
      </c>
      <c r="F16753" s="8" t="s">
        <v>388</v>
      </c>
      <c r="G16753" s="10" t="s">
        <v>389</v>
      </c>
      <c r="J16753" s="14">
        <v>19</v>
      </c>
      <c r="K16753" s="14">
        <v>19</v>
      </c>
      <c r="P16753" s="14">
        <v>19</v>
      </c>
      <c r="Q16753" s="14">
        <v>19</v>
      </c>
      <c r="AS16753" s="14">
        <v>19</v>
      </c>
    </row>
    <row r="16754" spans="1:45" x14ac:dyDescent="0.25">
      <c r="A16754" t="s">
        <v>76</v>
      </c>
      <c r="B16754" s="2">
        <v>42884.291666666664</v>
      </c>
      <c r="C16754" s="1">
        <v>42884</v>
      </c>
      <c r="D16754">
        <v>1</v>
      </c>
      <c r="E16754" s="2">
        <v>42884.041666666664</v>
      </c>
      <c r="F16754" s="8" t="s">
        <v>388</v>
      </c>
      <c r="G16754" s="10" t="s">
        <v>389</v>
      </c>
      <c r="J16754" s="14">
        <v>6</v>
      </c>
      <c r="K16754" s="14">
        <v>6</v>
      </c>
      <c r="P16754" s="14">
        <v>6</v>
      </c>
      <c r="Q16754" s="14">
        <v>6</v>
      </c>
      <c r="AS16754" s="14">
        <v>6</v>
      </c>
    </row>
    <row r="16755" spans="1:45" x14ac:dyDescent="0.25">
      <c r="A16755" t="s">
        <v>76</v>
      </c>
      <c r="B16755" s="2">
        <v>42884.333333333336</v>
      </c>
      <c r="C16755" s="1">
        <v>42884</v>
      </c>
      <c r="D16755">
        <v>2</v>
      </c>
      <c r="E16755" s="2">
        <v>42884.083333333336</v>
      </c>
      <c r="F16755" s="8" t="s">
        <v>388</v>
      </c>
      <c r="G16755" s="10" t="s">
        <v>389</v>
      </c>
      <c r="J16755" s="14">
        <v>6</v>
      </c>
      <c r="K16755" s="14">
        <v>6</v>
      </c>
      <c r="P16755" s="14">
        <v>6</v>
      </c>
      <c r="Q16755" s="14">
        <v>6</v>
      </c>
      <c r="AS16755" s="14">
        <v>6</v>
      </c>
    </row>
    <row r="16756" spans="1:45" x14ac:dyDescent="0.25">
      <c r="A16756" t="s">
        <v>76</v>
      </c>
      <c r="B16756" s="2">
        <v>42884.375</v>
      </c>
      <c r="C16756" s="1">
        <v>42884</v>
      </c>
      <c r="D16756">
        <v>3</v>
      </c>
      <c r="E16756" s="2">
        <v>42884.125</v>
      </c>
      <c r="F16756" s="8" t="s">
        <v>388</v>
      </c>
      <c r="G16756" s="10" t="s">
        <v>389</v>
      </c>
      <c r="J16756" s="14">
        <v>11</v>
      </c>
      <c r="K16756" s="14">
        <v>10</v>
      </c>
      <c r="P16756" s="14">
        <v>11</v>
      </c>
      <c r="Q16756" s="14">
        <v>10</v>
      </c>
      <c r="AS16756" s="14">
        <v>10</v>
      </c>
    </row>
    <row r="16757" spans="1:45" x14ac:dyDescent="0.25">
      <c r="A16757" t="s">
        <v>76</v>
      </c>
      <c r="B16757" s="2">
        <v>42884.416666666664</v>
      </c>
      <c r="C16757" s="1">
        <v>42884</v>
      </c>
      <c r="D16757">
        <v>4</v>
      </c>
      <c r="E16757" s="2">
        <v>42884.166666666664</v>
      </c>
      <c r="F16757" s="8" t="s">
        <v>388</v>
      </c>
      <c r="G16757" s="10" t="s">
        <v>389</v>
      </c>
      <c r="J16757" s="14">
        <v>5</v>
      </c>
      <c r="K16757" s="14">
        <v>5</v>
      </c>
      <c r="P16757" s="14">
        <v>5</v>
      </c>
      <c r="Q16757" s="14">
        <v>5</v>
      </c>
      <c r="AS16757" s="14">
        <v>5</v>
      </c>
    </row>
    <row r="16758" spans="1:45" x14ac:dyDescent="0.25">
      <c r="A16758" t="s">
        <v>76</v>
      </c>
      <c r="B16758" s="2">
        <v>42884.458333333336</v>
      </c>
      <c r="C16758" s="1">
        <v>42884</v>
      </c>
      <c r="D16758">
        <v>5</v>
      </c>
      <c r="E16758" s="2">
        <v>42884.208333333336</v>
      </c>
      <c r="F16758" s="8" t="s">
        <v>388</v>
      </c>
      <c r="G16758" s="10" t="s">
        <v>389</v>
      </c>
      <c r="J16758" s="14">
        <v>8</v>
      </c>
      <c r="K16758" s="14">
        <v>8</v>
      </c>
      <c r="P16758" s="14">
        <v>8</v>
      </c>
      <c r="Q16758" s="14">
        <v>8</v>
      </c>
      <c r="AS16758" s="14">
        <v>8</v>
      </c>
    </row>
    <row r="16759" spans="1:45" x14ac:dyDescent="0.25">
      <c r="A16759" t="s">
        <v>76</v>
      </c>
      <c r="B16759" s="2">
        <v>42884.5</v>
      </c>
      <c r="C16759" s="1">
        <v>42884</v>
      </c>
      <c r="D16759">
        <v>6</v>
      </c>
      <c r="E16759" s="2">
        <v>42884.25</v>
      </c>
      <c r="F16759" s="8" t="s">
        <v>388</v>
      </c>
      <c r="G16759" s="10" t="s">
        <v>389</v>
      </c>
      <c r="J16759" s="14">
        <v>7</v>
      </c>
      <c r="K16759" s="14">
        <v>7</v>
      </c>
      <c r="P16759" s="14">
        <v>7</v>
      </c>
      <c r="Q16759" s="14">
        <v>7</v>
      </c>
      <c r="AS16759" s="14">
        <v>7</v>
      </c>
    </row>
    <row r="16760" spans="1:45" x14ac:dyDescent="0.25">
      <c r="A16760" t="s">
        <v>76</v>
      </c>
      <c r="B16760" s="2">
        <v>42884.541666666664</v>
      </c>
      <c r="C16760" s="1">
        <v>42884</v>
      </c>
      <c r="D16760">
        <v>7</v>
      </c>
      <c r="E16760" s="2">
        <v>42884.291666666664</v>
      </c>
      <c r="F16760" s="8" t="s">
        <v>388</v>
      </c>
      <c r="G16760" s="10" t="s">
        <v>389</v>
      </c>
      <c r="J16760" s="14">
        <v>6</v>
      </c>
      <c r="K16760" s="14">
        <v>6</v>
      </c>
      <c r="P16760" s="14">
        <v>6</v>
      </c>
      <c r="Q16760" s="14">
        <v>6</v>
      </c>
      <c r="AS16760" s="14">
        <v>6</v>
      </c>
    </row>
    <row r="16761" spans="1:45" x14ac:dyDescent="0.25">
      <c r="A16761" t="s">
        <v>76</v>
      </c>
      <c r="B16761" s="2">
        <v>42884.583333333336</v>
      </c>
      <c r="C16761" s="1">
        <v>42884</v>
      </c>
      <c r="D16761">
        <v>8</v>
      </c>
      <c r="E16761" s="2">
        <v>42884.333333333336</v>
      </c>
      <c r="F16761" s="8" t="s">
        <v>388</v>
      </c>
      <c r="G16761" s="10" t="s">
        <v>389</v>
      </c>
      <c r="J16761" s="14">
        <v>1</v>
      </c>
      <c r="K16761" s="14">
        <v>-1</v>
      </c>
      <c r="P16761" s="14">
        <v>1</v>
      </c>
      <c r="Q16761" s="14">
        <v>-1</v>
      </c>
      <c r="AS16761" s="14">
        <v>-1</v>
      </c>
    </row>
    <row r="16762" spans="1:45" x14ac:dyDescent="0.25">
      <c r="A16762" t="s">
        <v>76</v>
      </c>
      <c r="B16762" s="2">
        <v>42884.625</v>
      </c>
      <c r="C16762" s="1">
        <v>42884</v>
      </c>
      <c r="D16762">
        <v>9</v>
      </c>
      <c r="E16762" s="2">
        <v>42884.375</v>
      </c>
      <c r="F16762" s="8" t="s">
        <v>388</v>
      </c>
      <c r="G16762" s="10" t="s">
        <v>389</v>
      </c>
      <c r="J16762" s="14">
        <v>0</v>
      </c>
      <c r="K16762" s="14">
        <v>-1</v>
      </c>
      <c r="P16762" s="14">
        <v>0</v>
      </c>
      <c r="Q16762" s="14">
        <v>-1</v>
      </c>
      <c r="AS16762" s="14">
        <v>-1</v>
      </c>
    </row>
    <row r="16763" spans="1:45" x14ac:dyDescent="0.25">
      <c r="A16763" t="s">
        <v>76</v>
      </c>
      <c r="B16763" s="2">
        <v>42884.666666666664</v>
      </c>
      <c r="C16763" s="1">
        <v>42884</v>
      </c>
      <c r="D16763">
        <v>10</v>
      </c>
      <c r="E16763" s="2">
        <v>42884.416666666664</v>
      </c>
      <c r="F16763" s="8" t="s">
        <v>388</v>
      </c>
      <c r="G16763" s="10" t="s">
        <v>389</v>
      </c>
      <c r="J16763" s="14">
        <v>2</v>
      </c>
      <c r="K16763" s="14">
        <v>2</v>
      </c>
      <c r="P16763" s="14">
        <v>2</v>
      </c>
      <c r="Q16763" s="14">
        <v>2</v>
      </c>
      <c r="AS16763" s="14">
        <v>2</v>
      </c>
    </row>
    <row r="16764" spans="1:45" x14ac:dyDescent="0.25">
      <c r="A16764" t="s">
        <v>76</v>
      </c>
      <c r="B16764" s="2">
        <v>42884.708333333336</v>
      </c>
      <c r="C16764" s="1">
        <v>42884</v>
      </c>
      <c r="D16764">
        <v>11</v>
      </c>
      <c r="E16764" s="2">
        <v>42884.458333333336</v>
      </c>
      <c r="F16764" s="8" t="s">
        <v>388</v>
      </c>
      <c r="G16764" s="10" t="s">
        <v>389</v>
      </c>
      <c r="J16764" s="14">
        <v>5</v>
      </c>
      <c r="K16764" s="14">
        <v>5</v>
      </c>
      <c r="P16764" s="14">
        <v>5</v>
      </c>
      <c r="Q16764" s="14">
        <v>5</v>
      </c>
      <c r="AS16764" s="14">
        <v>5</v>
      </c>
    </row>
    <row r="16765" spans="1:45" x14ac:dyDescent="0.25">
      <c r="A16765" t="s">
        <v>76</v>
      </c>
      <c r="B16765" s="2">
        <v>42884.75</v>
      </c>
      <c r="C16765" s="1">
        <v>42884</v>
      </c>
      <c r="D16765">
        <v>12</v>
      </c>
      <c r="E16765" s="2">
        <v>42884.5</v>
      </c>
      <c r="F16765" s="8" t="s">
        <v>388</v>
      </c>
      <c r="G16765" s="10" t="s">
        <v>389</v>
      </c>
      <c r="J16765" s="14">
        <v>3</v>
      </c>
      <c r="K16765" s="14">
        <v>3</v>
      </c>
      <c r="P16765" s="14">
        <v>3</v>
      </c>
      <c r="Q16765" s="14">
        <v>3</v>
      </c>
      <c r="AS16765" s="14">
        <v>3</v>
      </c>
    </row>
    <row r="16766" spans="1:45" x14ac:dyDescent="0.25">
      <c r="A16766" t="s">
        <v>76</v>
      </c>
      <c r="B16766" s="2">
        <v>42884.791666666664</v>
      </c>
      <c r="C16766" s="1">
        <v>42884</v>
      </c>
      <c r="D16766">
        <v>13</v>
      </c>
      <c r="E16766" s="2">
        <v>42884.541666666664</v>
      </c>
      <c r="F16766" s="8" t="s">
        <v>388</v>
      </c>
      <c r="G16766" s="10" t="s">
        <v>389</v>
      </c>
      <c r="J16766" s="14">
        <v>4</v>
      </c>
      <c r="K16766" s="14">
        <v>4</v>
      </c>
      <c r="P16766" s="14">
        <v>4</v>
      </c>
      <c r="Q16766" s="14">
        <v>4</v>
      </c>
      <c r="AS16766" s="14">
        <v>4</v>
      </c>
    </row>
    <row r="16767" spans="1:45" x14ac:dyDescent="0.25">
      <c r="A16767" t="s">
        <v>76</v>
      </c>
      <c r="B16767" s="2">
        <v>42884.833333333336</v>
      </c>
      <c r="C16767" s="1">
        <v>42884</v>
      </c>
      <c r="D16767">
        <v>14</v>
      </c>
      <c r="E16767" s="2">
        <v>42884.583333333336</v>
      </c>
      <c r="F16767" s="8" t="s">
        <v>388</v>
      </c>
      <c r="G16767" s="10" t="s">
        <v>389</v>
      </c>
      <c r="J16767" s="14">
        <v>3</v>
      </c>
      <c r="K16767" s="14">
        <v>3</v>
      </c>
      <c r="P16767" s="14">
        <v>3</v>
      </c>
      <c r="Q16767" s="14">
        <v>3</v>
      </c>
      <c r="AS16767" s="14">
        <v>3</v>
      </c>
    </row>
    <row r="16768" spans="1:45" x14ac:dyDescent="0.25">
      <c r="A16768" t="s">
        <v>76</v>
      </c>
      <c r="B16768" s="2">
        <v>42884.875</v>
      </c>
      <c r="C16768" s="1">
        <v>42884</v>
      </c>
      <c r="D16768">
        <v>15</v>
      </c>
      <c r="E16768" s="2">
        <v>42884.625</v>
      </c>
      <c r="F16768" s="8" t="s">
        <v>388</v>
      </c>
      <c r="G16768" s="10" t="s">
        <v>389</v>
      </c>
      <c r="J16768" s="14">
        <v>3</v>
      </c>
      <c r="K16768" s="14">
        <v>3</v>
      </c>
      <c r="P16768" s="14">
        <v>3</v>
      </c>
      <c r="Q16768" s="14">
        <v>3</v>
      </c>
      <c r="AS16768" s="14">
        <v>3</v>
      </c>
    </row>
    <row r="16769" spans="1:45" x14ac:dyDescent="0.25">
      <c r="A16769" t="s">
        <v>76</v>
      </c>
      <c r="B16769" s="2">
        <v>42884.916666666664</v>
      </c>
      <c r="C16769" s="1">
        <v>42884</v>
      </c>
      <c r="D16769">
        <v>16</v>
      </c>
      <c r="E16769" s="2">
        <v>42884.666666666664</v>
      </c>
      <c r="F16769" s="8" t="s">
        <v>388</v>
      </c>
      <c r="G16769" s="10" t="s">
        <v>389</v>
      </c>
      <c r="J16769" s="14">
        <v>0</v>
      </c>
      <c r="K16769" s="14">
        <v>-1</v>
      </c>
      <c r="P16769" s="14">
        <v>0</v>
      </c>
      <c r="Q16769" s="14">
        <v>-1</v>
      </c>
      <c r="AS16769" s="14">
        <v>-1</v>
      </c>
    </row>
    <row r="16770" spans="1:45" x14ac:dyDescent="0.25">
      <c r="A16770" t="s">
        <v>76</v>
      </c>
      <c r="B16770" s="2">
        <v>42884.958333333336</v>
      </c>
      <c r="C16770" s="1">
        <v>42884</v>
      </c>
      <c r="D16770">
        <v>17</v>
      </c>
      <c r="E16770" s="2">
        <v>42884.708333333336</v>
      </c>
      <c r="F16770" s="8" t="s">
        <v>388</v>
      </c>
      <c r="G16770" s="10" t="s">
        <v>389</v>
      </c>
      <c r="J16770" s="14">
        <v>0</v>
      </c>
      <c r="K16770" s="14">
        <v>-2</v>
      </c>
      <c r="P16770" s="14">
        <v>0</v>
      </c>
      <c r="Q16770" s="14">
        <v>-2</v>
      </c>
      <c r="AS16770" s="14">
        <v>-2</v>
      </c>
    </row>
    <row r="16771" spans="1:45" x14ac:dyDescent="0.25">
      <c r="A16771" t="s">
        <v>76</v>
      </c>
      <c r="B16771" s="2">
        <v>42885</v>
      </c>
      <c r="C16771" s="1">
        <v>42884</v>
      </c>
      <c r="D16771">
        <v>18</v>
      </c>
      <c r="E16771" s="2">
        <v>42884.75</v>
      </c>
      <c r="F16771" s="8" t="s">
        <v>388</v>
      </c>
      <c r="G16771" s="10" t="s">
        <v>389</v>
      </c>
      <c r="J16771" s="14">
        <v>0</v>
      </c>
      <c r="K16771" s="14">
        <v>-2</v>
      </c>
      <c r="P16771" s="14">
        <v>0</v>
      </c>
      <c r="Q16771" s="14">
        <v>-2</v>
      </c>
      <c r="AS16771" s="14">
        <v>-2</v>
      </c>
    </row>
    <row r="16772" spans="1:45" x14ac:dyDescent="0.25">
      <c r="A16772" t="s">
        <v>76</v>
      </c>
      <c r="B16772" s="2">
        <v>42885.041666666664</v>
      </c>
      <c r="C16772" s="1">
        <v>42884</v>
      </c>
      <c r="D16772">
        <v>19</v>
      </c>
      <c r="E16772" s="2">
        <v>42884.791666666664</v>
      </c>
      <c r="F16772" s="8" t="s">
        <v>388</v>
      </c>
      <c r="G16772" s="10" t="s">
        <v>389</v>
      </c>
      <c r="J16772" s="14">
        <v>0</v>
      </c>
      <c r="K16772" s="14">
        <v>-2</v>
      </c>
      <c r="P16772" s="14">
        <v>0</v>
      </c>
      <c r="Q16772" s="14">
        <v>-2</v>
      </c>
      <c r="AS16772" s="14">
        <v>-2</v>
      </c>
    </row>
    <row r="16773" spans="1:45" x14ac:dyDescent="0.25">
      <c r="A16773" t="s">
        <v>76</v>
      </c>
      <c r="B16773" s="2">
        <v>42885.083333333336</v>
      </c>
      <c r="C16773" s="1">
        <v>42884</v>
      </c>
      <c r="D16773">
        <v>20</v>
      </c>
      <c r="E16773" s="2">
        <v>42884.833333333336</v>
      </c>
      <c r="F16773" s="8" t="s">
        <v>388</v>
      </c>
      <c r="G16773" s="10" t="s">
        <v>389</v>
      </c>
      <c r="J16773" s="14">
        <v>6</v>
      </c>
      <c r="K16773" s="14">
        <v>5</v>
      </c>
      <c r="P16773" s="14">
        <v>6</v>
      </c>
      <c r="Q16773" s="14">
        <v>5</v>
      </c>
      <c r="AS16773" s="14">
        <v>5</v>
      </c>
    </row>
    <row r="16774" spans="1:45" x14ac:dyDescent="0.25">
      <c r="A16774" t="s">
        <v>76</v>
      </c>
      <c r="B16774" s="2">
        <v>42885.125</v>
      </c>
      <c r="C16774" s="1">
        <v>42884</v>
      </c>
      <c r="D16774">
        <v>21</v>
      </c>
      <c r="E16774" s="2">
        <v>42884.875</v>
      </c>
      <c r="F16774" s="8" t="s">
        <v>388</v>
      </c>
      <c r="G16774" s="10" t="s">
        <v>389</v>
      </c>
      <c r="J16774" s="14">
        <v>19</v>
      </c>
      <c r="K16774" s="14">
        <v>19</v>
      </c>
      <c r="P16774" s="14">
        <v>19</v>
      </c>
      <c r="Q16774" s="14">
        <v>19</v>
      </c>
      <c r="AS16774" s="14">
        <v>19</v>
      </c>
    </row>
    <row r="16775" spans="1:45" x14ac:dyDescent="0.25">
      <c r="A16775" t="s">
        <v>76</v>
      </c>
      <c r="B16775" s="2">
        <v>42885.166666666664</v>
      </c>
      <c r="C16775" s="1">
        <v>42884</v>
      </c>
      <c r="D16775">
        <v>22</v>
      </c>
      <c r="E16775" s="2">
        <v>42884.916666666664</v>
      </c>
      <c r="F16775" s="8" t="s">
        <v>388</v>
      </c>
      <c r="G16775" s="10" t="s">
        <v>389</v>
      </c>
      <c r="J16775" s="14">
        <v>3</v>
      </c>
      <c r="K16775" s="14">
        <v>3</v>
      </c>
      <c r="P16775" s="14">
        <v>3</v>
      </c>
      <c r="Q16775" s="14">
        <v>3</v>
      </c>
      <c r="AS16775" s="14">
        <v>3</v>
      </c>
    </row>
    <row r="16776" spans="1:45" x14ac:dyDescent="0.25">
      <c r="A16776" t="s">
        <v>76</v>
      </c>
      <c r="B16776" s="2">
        <v>42885.208333333336</v>
      </c>
      <c r="C16776" s="1">
        <v>42884</v>
      </c>
      <c r="D16776">
        <v>23</v>
      </c>
      <c r="E16776" s="2">
        <v>42884.958333333336</v>
      </c>
      <c r="F16776" s="8" t="s">
        <v>388</v>
      </c>
      <c r="G16776" s="10" t="s">
        <v>389</v>
      </c>
      <c r="J16776" s="14">
        <v>2</v>
      </c>
      <c r="K16776" s="14">
        <v>0</v>
      </c>
      <c r="P16776" s="14">
        <v>2</v>
      </c>
      <c r="Q16776" s="14">
        <v>0</v>
      </c>
      <c r="AS16776" s="14">
        <v>0</v>
      </c>
    </row>
    <row r="16777" spans="1:45" x14ac:dyDescent="0.25">
      <c r="A16777" t="s">
        <v>76</v>
      </c>
      <c r="B16777" s="2">
        <v>42885.25</v>
      </c>
      <c r="C16777" s="1">
        <v>42884</v>
      </c>
      <c r="D16777">
        <v>24</v>
      </c>
      <c r="E16777" s="2">
        <v>42885</v>
      </c>
      <c r="F16777" s="8" t="s">
        <v>388</v>
      </c>
      <c r="G16777" s="10" t="s">
        <v>389</v>
      </c>
      <c r="J16777" s="14">
        <v>15</v>
      </c>
      <c r="K16777" s="14">
        <v>15</v>
      </c>
      <c r="P16777" s="14">
        <v>15</v>
      </c>
      <c r="Q16777" s="14">
        <v>15</v>
      </c>
      <c r="AS16777" s="14">
        <v>15</v>
      </c>
    </row>
    <row r="16778" spans="1:45" x14ac:dyDescent="0.25">
      <c r="A16778" t="s">
        <v>76</v>
      </c>
      <c r="B16778" s="2">
        <v>42885.291666666664</v>
      </c>
      <c r="C16778" s="1">
        <v>42885</v>
      </c>
      <c r="D16778">
        <v>1</v>
      </c>
      <c r="E16778" s="2">
        <v>42885.041666666664</v>
      </c>
      <c r="F16778" s="8" t="s">
        <v>388</v>
      </c>
      <c r="G16778" s="10" t="s">
        <v>389</v>
      </c>
      <c r="J16778" s="14">
        <v>34</v>
      </c>
      <c r="K16778" s="14">
        <v>34</v>
      </c>
      <c r="P16778" s="14">
        <v>34</v>
      </c>
      <c r="Q16778" s="14">
        <v>34</v>
      </c>
      <c r="AS16778" s="14">
        <v>34</v>
      </c>
    </row>
    <row r="16779" spans="1:45" x14ac:dyDescent="0.25">
      <c r="A16779" t="s">
        <v>76</v>
      </c>
      <c r="B16779" s="2">
        <v>42885.333333333336</v>
      </c>
      <c r="C16779" s="1">
        <v>42885</v>
      </c>
      <c r="D16779">
        <v>2</v>
      </c>
      <c r="E16779" s="2">
        <v>42885.083333333336</v>
      </c>
      <c r="F16779" s="8" t="s">
        <v>388</v>
      </c>
      <c r="G16779" s="10" t="s">
        <v>389</v>
      </c>
      <c r="J16779" s="14">
        <v>45</v>
      </c>
      <c r="K16779" s="14">
        <v>45</v>
      </c>
      <c r="P16779" s="14">
        <v>45</v>
      </c>
      <c r="Q16779" s="14">
        <v>45</v>
      </c>
      <c r="AS16779" s="14">
        <v>45</v>
      </c>
    </row>
    <row r="16780" spans="1:45" x14ac:dyDescent="0.25">
      <c r="A16780" t="s">
        <v>76</v>
      </c>
      <c r="B16780" s="2">
        <v>42885.375</v>
      </c>
      <c r="C16780" s="1">
        <v>42885</v>
      </c>
      <c r="D16780">
        <v>3</v>
      </c>
      <c r="E16780" s="2">
        <v>42885.125</v>
      </c>
      <c r="F16780" s="8" t="s">
        <v>388</v>
      </c>
      <c r="G16780" s="10" t="s">
        <v>389</v>
      </c>
      <c r="J16780" s="14">
        <v>35</v>
      </c>
      <c r="K16780" s="14">
        <v>35</v>
      </c>
      <c r="P16780" s="14">
        <v>35</v>
      </c>
      <c r="Q16780" s="14">
        <v>35</v>
      </c>
      <c r="AS16780" s="14">
        <v>35</v>
      </c>
    </row>
    <row r="16781" spans="1:45" x14ac:dyDescent="0.25">
      <c r="A16781" t="s">
        <v>76</v>
      </c>
      <c r="B16781" s="2">
        <v>42885.416666666664</v>
      </c>
      <c r="C16781" s="1">
        <v>42885</v>
      </c>
      <c r="D16781">
        <v>4</v>
      </c>
      <c r="E16781" s="2">
        <v>42885.166666666664</v>
      </c>
      <c r="F16781" s="8" t="s">
        <v>388</v>
      </c>
      <c r="G16781" s="10" t="s">
        <v>389</v>
      </c>
      <c r="J16781" s="14">
        <v>53</v>
      </c>
      <c r="K16781" s="14">
        <v>53</v>
      </c>
      <c r="P16781" s="14">
        <v>53</v>
      </c>
      <c r="Q16781" s="14">
        <v>53</v>
      </c>
      <c r="AS16781" s="14">
        <v>53</v>
      </c>
    </row>
    <row r="16782" spans="1:45" x14ac:dyDescent="0.25">
      <c r="A16782" t="s">
        <v>76</v>
      </c>
      <c r="B16782" s="2">
        <v>42885.458333333336</v>
      </c>
      <c r="C16782" s="1">
        <v>42885</v>
      </c>
      <c r="D16782">
        <v>5</v>
      </c>
      <c r="E16782" s="2">
        <v>42885.208333333336</v>
      </c>
      <c r="F16782" s="8" t="s">
        <v>388</v>
      </c>
      <c r="G16782" s="10" t="s">
        <v>389</v>
      </c>
      <c r="J16782" s="14">
        <v>32</v>
      </c>
      <c r="K16782" s="14">
        <v>32</v>
      </c>
      <c r="P16782" s="14">
        <v>32</v>
      </c>
      <c r="Q16782" s="14">
        <v>32</v>
      </c>
      <c r="AS16782" s="14">
        <v>32</v>
      </c>
    </row>
    <row r="16783" spans="1:45" x14ac:dyDescent="0.25">
      <c r="A16783" t="s">
        <v>76</v>
      </c>
      <c r="B16783" s="2">
        <v>42885.5</v>
      </c>
      <c r="C16783" s="1">
        <v>42885</v>
      </c>
      <c r="D16783">
        <v>6</v>
      </c>
      <c r="E16783" s="2">
        <v>42885.25</v>
      </c>
      <c r="F16783" s="8" t="s">
        <v>388</v>
      </c>
      <c r="G16783" s="10" t="s">
        <v>389</v>
      </c>
      <c r="J16783" s="14">
        <v>19</v>
      </c>
      <c r="K16783" s="14">
        <v>19</v>
      </c>
      <c r="P16783" s="14">
        <v>19</v>
      </c>
      <c r="Q16783" s="14">
        <v>19</v>
      </c>
      <c r="AS16783" s="14">
        <v>19</v>
      </c>
    </row>
    <row r="16784" spans="1:45" x14ac:dyDescent="0.25">
      <c r="A16784" t="s">
        <v>76</v>
      </c>
      <c r="B16784" s="2">
        <v>42885.541666666664</v>
      </c>
      <c r="C16784" s="1">
        <v>42885</v>
      </c>
      <c r="D16784">
        <v>7</v>
      </c>
      <c r="E16784" s="2">
        <v>42885.291666666664</v>
      </c>
      <c r="F16784" s="8" t="s">
        <v>388</v>
      </c>
      <c r="G16784" s="10" t="s">
        <v>389</v>
      </c>
      <c r="J16784" s="14">
        <v>23</v>
      </c>
      <c r="K16784" s="14">
        <v>23</v>
      </c>
      <c r="P16784" s="14">
        <v>23</v>
      </c>
      <c r="Q16784" s="14">
        <v>23</v>
      </c>
      <c r="AS16784" s="14">
        <v>23</v>
      </c>
    </row>
    <row r="16785" spans="1:45" x14ac:dyDescent="0.25">
      <c r="A16785" t="s">
        <v>76</v>
      </c>
      <c r="B16785" s="2">
        <v>42885.583333333336</v>
      </c>
      <c r="C16785" s="1">
        <v>42885</v>
      </c>
      <c r="D16785">
        <v>8</v>
      </c>
      <c r="E16785" s="2">
        <v>42885.333333333336</v>
      </c>
      <c r="F16785" s="8" t="s">
        <v>388</v>
      </c>
      <c r="G16785" s="10" t="s">
        <v>389</v>
      </c>
      <c r="J16785" s="14">
        <v>6</v>
      </c>
      <c r="K16785" s="14">
        <v>6</v>
      </c>
      <c r="P16785" s="14">
        <v>6</v>
      </c>
      <c r="Q16785" s="14">
        <v>6</v>
      </c>
      <c r="AS16785" s="14">
        <v>6</v>
      </c>
    </row>
    <row r="16786" spans="1:45" x14ac:dyDescent="0.25">
      <c r="A16786" t="s">
        <v>76</v>
      </c>
      <c r="B16786" s="2">
        <v>42885.625</v>
      </c>
      <c r="C16786" s="1">
        <v>42885</v>
      </c>
      <c r="D16786">
        <v>9</v>
      </c>
      <c r="E16786" s="2">
        <v>42885.375</v>
      </c>
      <c r="F16786" s="8" t="s">
        <v>388</v>
      </c>
      <c r="G16786" s="10" t="s">
        <v>389</v>
      </c>
      <c r="J16786" s="14">
        <v>1</v>
      </c>
      <c r="K16786" s="14">
        <v>-1</v>
      </c>
      <c r="P16786" s="14">
        <v>1</v>
      </c>
      <c r="Q16786" s="14">
        <v>-1</v>
      </c>
      <c r="AS16786" s="14">
        <v>-1</v>
      </c>
    </row>
    <row r="16787" spans="1:45" x14ac:dyDescent="0.25">
      <c r="A16787" t="s">
        <v>76</v>
      </c>
      <c r="B16787" s="2">
        <v>42885.666666666664</v>
      </c>
      <c r="C16787" s="1">
        <v>42885</v>
      </c>
      <c r="D16787">
        <v>10</v>
      </c>
      <c r="E16787" s="2">
        <v>42885.416666666664</v>
      </c>
      <c r="F16787" s="8" t="s">
        <v>388</v>
      </c>
      <c r="G16787" s="10" t="s">
        <v>389</v>
      </c>
      <c r="J16787" s="14">
        <v>0</v>
      </c>
      <c r="K16787" s="14">
        <v>-1</v>
      </c>
      <c r="P16787" s="14">
        <v>0</v>
      </c>
      <c r="Q16787" s="14">
        <v>-1</v>
      </c>
      <c r="AS16787" s="14">
        <v>-1</v>
      </c>
    </row>
    <row r="16788" spans="1:45" x14ac:dyDescent="0.25">
      <c r="A16788" t="s">
        <v>76</v>
      </c>
      <c r="B16788" s="2">
        <v>42885.708333333336</v>
      </c>
      <c r="C16788" s="1">
        <v>42885</v>
      </c>
      <c r="D16788">
        <v>11</v>
      </c>
      <c r="E16788" s="2">
        <v>42885.458333333336</v>
      </c>
      <c r="F16788" s="8" t="s">
        <v>388</v>
      </c>
      <c r="G16788" s="10" t="s">
        <v>389</v>
      </c>
      <c r="J16788" s="14">
        <v>2</v>
      </c>
      <c r="K16788" s="14">
        <v>2</v>
      </c>
      <c r="P16788" s="14">
        <v>2</v>
      </c>
      <c r="Q16788" s="14">
        <v>2</v>
      </c>
      <c r="AS16788" s="14">
        <v>2</v>
      </c>
    </row>
    <row r="16789" spans="1:45" x14ac:dyDescent="0.25">
      <c r="A16789" t="s">
        <v>76</v>
      </c>
      <c r="B16789" s="2">
        <v>42885.75</v>
      </c>
      <c r="C16789" s="1">
        <v>42885</v>
      </c>
      <c r="D16789">
        <v>12</v>
      </c>
      <c r="E16789" s="2">
        <v>42885.5</v>
      </c>
      <c r="F16789" s="8" t="s">
        <v>388</v>
      </c>
      <c r="G16789" s="10" t="s">
        <v>389</v>
      </c>
      <c r="J16789" s="14">
        <v>15</v>
      </c>
      <c r="K16789" s="14">
        <v>15</v>
      </c>
      <c r="P16789" s="14">
        <v>15</v>
      </c>
      <c r="Q16789" s="14">
        <v>15</v>
      </c>
      <c r="AS16789" s="14">
        <v>15</v>
      </c>
    </row>
    <row r="16790" spans="1:45" x14ac:dyDescent="0.25">
      <c r="A16790" t="s">
        <v>76</v>
      </c>
      <c r="B16790" s="2">
        <v>42885.791666666664</v>
      </c>
      <c r="C16790" s="1">
        <v>42885</v>
      </c>
      <c r="D16790">
        <v>13</v>
      </c>
      <c r="E16790" s="2">
        <v>42885.541666666664</v>
      </c>
      <c r="F16790" s="8" t="s">
        <v>388</v>
      </c>
      <c r="G16790" s="10" t="s">
        <v>389</v>
      </c>
      <c r="J16790" s="14">
        <v>41</v>
      </c>
      <c r="K16790" s="14">
        <v>41</v>
      </c>
      <c r="P16790" s="14">
        <v>41</v>
      </c>
      <c r="Q16790" s="14">
        <v>41</v>
      </c>
      <c r="AS16790" s="14">
        <v>41</v>
      </c>
    </row>
    <row r="16791" spans="1:45" x14ac:dyDescent="0.25">
      <c r="A16791" t="s">
        <v>76</v>
      </c>
      <c r="B16791" s="2">
        <v>42885.833333333336</v>
      </c>
      <c r="C16791" s="1">
        <v>42885</v>
      </c>
      <c r="D16791">
        <v>14</v>
      </c>
      <c r="E16791" s="2">
        <v>42885.583333333336</v>
      </c>
      <c r="F16791" s="8" t="s">
        <v>388</v>
      </c>
      <c r="G16791" s="10" t="s">
        <v>389</v>
      </c>
      <c r="J16791" s="14">
        <v>43</v>
      </c>
      <c r="K16791" s="14">
        <v>43</v>
      </c>
      <c r="P16791" s="14">
        <v>43</v>
      </c>
      <c r="Q16791" s="14">
        <v>43</v>
      </c>
      <c r="AS16791" s="14">
        <v>43</v>
      </c>
    </row>
    <row r="16792" spans="1:45" x14ac:dyDescent="0.25">
      <c r="A16792" t="s">
        <v>76</v>
      </c>
      <c r="B16792" s="2">
        <v>42885.875</v>
      </c>
      <c r="C16792" s="1">
        <v>42885</v>
      </c>
      <c r="D16792">
        <v>15</v>
      </c>
      <c r="E16792" s="2">
        <v>42885.625</v>
      </c>
      <c r="F16792" s="8" t="s">
        <v>388</v>
      </c>
      <c r="G16792" s="10" t="s">
        <v>389</v>
      </c>
      <c r="J16792" s="14">
        <v>22</v>
      </c>
      <c r="K16792" s="14">
        <v>22</v>
      </c>
      <c r="P16792" s="14">
        <v>22</v>
      </c>
      <c r="Q16792" s="14">
        <v>22</v>
      </c>
      <c r="AS16792" s="14">
        <v>22</v>
      </c>
    </row>
    <row r="16793" spans="1:45" x14ac:dyDescent="0.25">
      <c r="A16793" t="s">
        <v>76</v>
      </c>
      <c r="B16793" s="2">
        <v>42885.916666666664</v>
      </c>
      <c r="C16793" s="1">
        <v>42885</v>
      </c>
      <c r="D16793">
        <v>16</v>
      </c>
      <c r="E16793" s="2">
        <v>42885.666666666664</v>
      </c>
      <c r="F16793" s="8" t="s">
        <v>388</v>
      </c>
      <c r="G16793" s="10" t="s">
        <v>389</v>
      </c>
      <c r="J16793" s="14">
        <v>5</v>
      </c>
      <c r="K16793" s="14">
        <v>5</v>
      </c>
      <c r="P16793" s="14">
        <v>5</v>
      </c>
      <c r="Q16793" s="14">
        <v>5</v>
      </c>
      <c r="AS16793" s="14">
        <v>5</v>
      </c>
    </row>
    <row r="16794" spans="1:45" x14ac:dyDescent="0.25">
      <c r="A16794" t="s">
        <v>76</v>
      </c>
      <c r="B16794" s="2">
        <v>42885.958333333336</v>
      </c>
      <c r="C16794" s="1">
        <v>42885</v>
      </c>
      <c r="D16794">
        <v>17</v>
      </c>
      <c r="E16794" s="2">
        <v>42885.708333333336</v>
      </c>
      <c r="F16794" s="8" t="s">
        <v>388</v>
      </c>
      <c r="G16794" s="10" t="s">
        <v>389</v>
      </c>
      <c r="J16794" s="14">
        <v>4</v>
      </c>
      <c r="K16794" s="14">
        <v>4</v>
      </c>
      <c r="P16794" s="14">
        <v>4</v>
      </c>
      <c r="Q16794" s="14">
        <v>4</v>
      </c>
      <c r="AS16794" s="14">
        <v>4</v>
      </c>
    </row>
    <row r="16795" spans="1:45" x14ac:dyDescent="0.25">
      <c r="A16795" t="s">
        <v>76</v>
      </c>
      <c r="B16795" s="2">
        <v>42886</v>
      </c>
      <c r="C16795" s="1">
        <v>42885</v>
      </c>
      <c r="D16795">
        <v>18</v>
      </c>
      <c r="E16795" s="2">
        <v>42885.75</v>
      </c>
      <c r="F16795" s="8" t="s">
        <v>388</v>
      </c>
      <c r="G16795" s="10" t="s">
        <v>389</v>
      </c>
      <c r="J16795" s="14">
        <v>8</v>
      </c>
      <c r="K16795" s="14">
        <v>8</v>
      </c>
      <c r="P16795" s="14">
        <v>8</v>
      </c>
      <c r="Q16795" s="14">
        <v>8</v>
      </c>
      <c r="AS16795" s="14">
        <v>8</v>
      </c>
    </row>
    <row r="16796" spans="1:45" x14ac:dyDescent="0.25">
      <c r="A16796" t="s">
        <v>76</v>
      </c>
      <c r="B16796" s="2">
        <v>42886.041666666664</v>
      </c>
      <c r="C16796" s="1">
        <v>42885</v>
      </c>
      <c r="D16796">
        <v>19</v>
      </c>
      <c r="E16796" s="2">
        <v>42885.791666666664</v>
      </c>
      <c r="F16796" s="8" t="s">
        <v>388</v>
      </c>
      <c r="G16796" s="10" t="s">
        <v>389</v>
      </c>
      <c r="J16796" s="14">
        <v>21</v>
      </c>
      <c r="K16796" s="14">
        <v>21</v>
      </c>
      <c r="P16796" s="14">
        <v>21</v>
      </c>
      <c r="Q16796" s="14">
        <v>21</v>
      </c>
      <c r="AS16796" s="14">
        <v>21</v>
      </c>
    </row>
    <row r="16797" spans="1:45" x14ac:dyDescent="0.25">
      <c r="A16797" t="s">
        <v>76</v>
      </c>
      <c r="B16797" s="2">
        <v>42886.083333333336</v>
      </c>
      <c r="C16797" s="1">
        <v>42885</v>
      </c>
      <c r="D16797">
        <v>20</v>
      </c>
      <c r="E16797" s="2">
        <v>42885.833333333336</v>
      </c>
      <c r="F16797" s="8" t="s">
        <v>388</v>
      </c>
      <c r="G16797" s="10" t="s">
        <v>389</v>
      </c>
      <c r="J16797" s="14">
        <v>38</v>
      </c>
      <c r="K16797" s="14">
        <v>38</v>
      </c>
      <c r="P16797" s="14">
        <v>38</v>
      </c>
      <c r="Q16797" s="14">
        <v>38</v>
      </c>
      <c r="AS16797" s="14">
        <v>38</v>
      </c>
    </row>
    <row r="16798" spans="1:45" x14ac:dyDescent="0.25">
      <c r="A16798" t="s">
        <v>76</v>
      </c>
      <c r="B16798" s="2">
        <v>42886.125</v>
      </c>
      <c r="C16798" s="1">
        <v>42885</v>
      </c>
      <c r="D16798">
        <v>21</v>
      </c>
      <c r="E16798" s="2">
        <v>42885.875</v>
      </c>
      <c r="F16798" s="8" t="s">
        <v>388</v>
      </c>
      <c r="G16798" s="10" t="s">
        <v>389</v>
      </c>
      <c r="J16798" s="14">
        <v>48</v>
      </c>
      <c r="K16798" s="14">
        <v>48</v>
      </c>
      <c r="P16798" s="14">
        <v>48</v>
      </c>
      <c r="Q16798" s="14">
        <v>48</v>
      </c>
      <c r="AS16798" s="14">
        <v>48</v>
      </c>
    </row>
    <row r="16799" spans="1:45" x14ac:dyDescent="0.25">
      <c r="A16799" t="s">
        <v>76</v>
      </c>
      <c r="B16799" s="2">
        <v>42886.166666666664</v>
      </c>
      <c r="C16799" s="1">
        <v>42885</v>
      </c>
      <c r="D16799">
        <v>22</v>
      </c>
      <c r="E16799" s="2">
        <v>42885.916666666664</v>
      </c>
      <c r="F16799" s="8" t="s">
        <v>388</v>
      </c>
      <c r="G16799" s="10" t="s">
        <v>389</v>
      </c>
      <c r="J16799" s="14">
        <v>72</v>
      </c>
      <c r="K16799" s="14">
        <v>72</v>
      </c>
      <c r="P16799" s="14">
        <v>72</v>
      </c>
      <c r="Q16799" s="14">
        <v>72</v>
      </c>
      <c r="AS16799" s="14">
        <v>72</v>
      </c>
    </row>
    <row r="16800" spans="1:45" x14ac:dyDescent="0.25">
      <c r="A16800" t="s">
        <v>76</v>
      </c>
      <c r="B16800" s="2">
        <v>42886.208333333336</v>
      </c>
      <c r="C16800" s="1">
        <v>42885</v>
      </c>
      <c r="D16800">
        <v>23</v>
      </c>
      <c r="E16800" s="2">
        <v>42885.958333333336</v>
      </c>
      <c r="F16800" s="8" t="s">
        <v>388</v>
      </c>
      <c r="G16800" s="10" t="s">
        <v>389</v>
      </c>
      <c r="J16800" s="14">
        <v>106</v>
      </c>
      <c r="K16800" s="14">
        <v>106</v>
      </c>
      <c r="P16800" s="14">
        <v>106</v>
      </c>
      <c r="Q16800" s="14">
        <v>106</v>
      </c>
      <c r="AS16800" s="14">
        <v>106</v>
      </c>
    </row>
    <row r="16801" spans="1:45" x14ac:dyDescent="0.25">
      <c r="A16801" t="s">
        <v>76</v>
      </c>
      <c r="B16801" s="2">
        <v>42886.25</v>
      </c>
      <c r="C16801" s="1">
        <v>42885</v>
      </c>
      <c r="D16801">
        <v>24</v>
      </c>
      <c r="E16801" s="2">
        <v>42886</v>
      </c>
      <c r="F16801" s="8" t="s">
        <v>388</v>
      </c>
      <c r="G16801" s="10" t="s">
        <v>389</v>
      </c>
      <c r="J16801" s="14">
        <v>98</v>
      </c>
      <c r="K16801" s="14">
        <v>98</v>
      </c>
      <c r="P16801" s="14">
        <v>98</v>
      </c>
      <c r="Q16801" s="14">
        <v>98</v>
      </c>
      <c r="AS16801" s="14">
        <v>98</v>
      </c>
    </row>
    <row r="16802" spans="1:45" x14ac:dyDescent="0.25">
      <c r="A16802" t="s">
        <v>76</v>
      </c>
      <c r="B16802" s="2">
        <v>42886.291666666664</v>
      </c>
      <c r="C16802" s="1">
        <v>42886</v>
      </c>
      <c r="D16802">
        <v>1</v>
      </c>
      <c r="E16802" s="2">
        <v>42886.041666666664</v>
      </c>
      <c r="F16802" s="8" t="s">
        <v>388</v>
      </c>
      <c r="G16802" s="10" t="s">
        <v>389</v>
      </c>
      <c r="J16802" s="14">
        <v>133</v>
      </c>
      <c r="K16802" s="14">
        <v>133</v>
      </c>
      <c r="P16802" s="14">
        <v>133</v>
      </c>
      <c r="Q16802" s="14">
        <v>133</v>
      </c>
      <c r="AS16802" s="14">
        <v>133</v>
      </c>
    </row>
    <row r="16803" spans="1:45" x14ac:dyDescent="0.25">
      <c r="A16803" t="s">
        <v>76</v>
      </c>
      <c r="B16803" s="2">
        <v>42886.333333333336</v>
      </c>
      <c r="C16803" s="1">
        <v>42886</v>
      </c>
      <c r="D16803">
        <v>2</v>
      </c>
      <c r="E16803" s="2">
        <v>42886.083333333336</v>
      </c>
      <c r="F16803" s="8" t="s">
        <v>388</v>
      </c>
      <c r="G16803" s="10" t="s">
        <v>389</v>
      </c>
      <c r="J16803" s="14">
        <v>77</v>
      </c>
      <c r="K16803" s="14">
        <v>77</v>
      </c>
      <c r="P16803" s="14">
        <v>77</v>
      </c>
      <c r="Q16803" s="14">
        <v>77</v>
      </c>
      <c r="AS16803" s="14">
        <v>77</v>
      </c>
    </row>
    <row r="16804" spans="1:45" x14ac:dyDescent="0.25">
      <c r="A16804" t="s">
        <v>76</v>
      </c>
      <c r="B16804" s="2">
        <v>42886.375</v>
      </c>
      <c r="C16804" s="1">
        <v>42886</v>
      </c>
      <c r="D16804">
        <v>3</v>
      </c>
      <c r="E16804" s="2">
        <v>42886.125</v>
      </c>
      <c r="F16804" s="8" t="s">
        <v>388</v>
      </c>
      <c r="G16804" s="10" t="s">
        <v>389</v>
      </c>
      <c r="J16804" s="14">
        <v>24</v>
      </c>
      <c r="K16804" s="14">
        <v>24</v>
      </c>
      <c r="P16804" s="14">
        <v>24</v>
      </c>
      <c r="Q16804" s="14">
        <v>24</v>
      </c>
      <c r="AS16804" s="14">
        <v>24</v>
      </c>
    </row>
    <row r="16805" spans="1:45" x14ac:dyDescent="0.25">
      <c r="A16805" t="s">
        <v>76</v>
      </c>
      <c r="B16805" s="2">
        <v>42886.416666666664</v>
      </c>
      <c r="C16805" s="1">
        <v>42886</v>
      </c>
      <c r="D16805">
        <v>4</v>
      </c>
      <c r="E16805" s="2">
        <v>42886.166666666664</v>
      </c>
      <c r="F16805" s="8" t="s">
        <v>388</v>
      </c>
      <c r="G16805" s="10" t="s">
        <v>389</v>
      </c>
      <c r="J16805" s="14">
        <v>11</v>
      </c>
      <c r="K16805" s="14">
        <v>11</v>
      </c>
      <c r="P16805" s="14">
        <v>11</v>
      </c>
      <c r="Q16805" s="14">
        <v>11</v>
      </c>
      <c r="AS16805" s="14">
        <v>11</v>
      </c>
    </row>
    <row r="16806" spans="1:45" x14ac:dyDescent="0.25">
      <c r="A16806" t="s">
        <v>76</v>
      </c>
      <c r="B16806" s="2">
        <v>42886.458333333336</v>
      </c>
      <c r="C16806" s="1">
        <v>42886</v>
      </c>
      <c r="D16806">
        <v>5</v>
      </c>
      <c r="E16806" s="2">
        <v>42886.208333333336</v>
      </c>
      <c r="F16806" s="8" t="s">
        <v>388</v>
      </c>
      <c r="G16806" s="10" t="s">
        <v>389</v>
      </c>
      <c r="J16806" s="14">
        <v>2</v>
      </c>
      <c r="K16806" s="14">
        <v>2</v>
      </c>
      <c r="P16806" s="14">
        <v>2</v>
      </c>
      <c r="Q16806" s="14">
        <v>2</v>
      </c>
      <c r="AS16806" s="14">
        <v>2</v>
      </c>
    </row>
    <row r="16807" spans="1:45" x14ac:dyDescent="0.25">
      <c r="A16807" t="s">
        <v>76</v>
      </c>
      <c r="B16807" s="2">
        <v>42886.5</v>
      </c>
      <c r="C16807" s="1">
        <v>42886</v>
      </c>
      <c r="D16807">
        <v>6</v>
      </c>
      <c r="E16807" s="2">
        <v>42886.25</v>
      </c>
      <c r="F16807" s="8" t="s">
        <v>388</v>
      </c>
      <c r="G16807" s="10" t="s">
        <v>389</v>
      </c>
      <c r="J16807" s="14">
        <v>4</v>
      </c>
      <c r="K16807" s="14">
        <v>4</v>
      </c>
      <c r="P16807" s="14">
        <v>4</v>
      </c>
      <c r="Q16807" s="14">
        <v>4</v>
      </c>
      <c r="AS16807" s="14">
        <v>4</v>
      </c>
    </row>
    <row r="16808" spans="1:45" x14ac:dyDescent="0.25">
      <c r="A16808" t="s">
        <v>76</v>
      </c>
      <c r="B16808" s="2">
        <v>42886.541666666664</v>
      </c>
      <c r="C16808" s="1">
        <v>42886</v>
      </c>
      <c r="D16808">
        <v>7</v>
      </c>
      <c r="E16808" s="2">
        <v>42886.291666666664</v>
      </c>
      <c r="F16808" s="8" t="s">
        <v>388</v>
      </c>
      <c r="G16808" s="10" t="s">
        <v>389</v>
      </c>
      <c r="J16808" s="14">
        <v>3</v>
      </c>
      <c r="K16808" s="14">
        <v>3</v>
      </c>
      <c r="P16808" s="14">
        <v>3</v>
      </c>
      <c r="Q16808" s="14">
        <v>3</v>
      </c>
      <c r="AS16808" s="14">
        <v>3</v>
      </c>
    </row>
    <row r="16809" spans="1:45" x14ac:dyDescent="0.25">
      <c r="A16809" t="s">
        <v>76</v>
      </c>
      <c r="B16809" s="2">
        <v>42886.583333333336</v>
      </c>
      <c r="C16809" s="1">
        <v>42886</v>
      </c>
      <c r="D16809">
        <v>8</v>
      </c>
      <c r="E16809" s="2">
        <v>42886.333333333336</v>
      </c>
      <c r="F16809" s="8" t="s">
        <v>388</v>
      </c>
      <c r="G16809" s="10" t="s">
        <v>389</v>
      </c>
      <c r="J16809" s="14">
        <v>3</v>
      </c>
      <c r="K16809" s="14">
        <v>2</v>
      </c>
      <c r="P16809" s="14">
        <v>3</v>
      </c>
      <c r="Q16809" s="14">
        <v>2</v>
      </c>
      <c r="AS16809" s="14">
        <v>2</v>
      </c>
    </row>
    <row r="16810" spans="1:45" x14ac:dyDescent="0.25">
      <c r="A16810" t="s">
        <v>76</v>
      </c>
      <c r="B16810" s="2">
        <v>42886.625</v>
      </c>
      <c r="C16810" s="1">
        <v>42886</v>
      </c>
      <c r="D16810">
        <v>9</v>
      </c>
      <c r="E16810" s="2">
        <v>42886.375</v>
      </c>
      <c r="F16810" s="8" t="s">
        <v>388</v>
      </c>
      <c r="G16810" s="10" t="s">
        <v>389</v>
      </c>
      <c r="J16810" s="14">
        <v>1</v>
      </c>
      <c r="K16810" s="14">
        <v>0</v>
      </c>
      <c r="P16810" s="14">
        <v>1</v>
      </c>
      <c r="Q16810" s="14">
        <v>0</v>
      </c>
      <c r="AS16810" s="14">
        <v>0</v>
      </c>
    </row>
    <row r="16811" spans="1:45" x14ac:dyDescent="0.25">
      <c r="A16811" t="s">
        <v>76</v>
      </c>
      <c r="B16811" s="2">
        <v>42886.666666666664</v>
      </c>
      <c r="C16811" s="1">
        <v>42886</v>
      </c>
      <c r="D16811">
        <v>10</v>
      </c>
      <c r="E16811" s="2">
        <v>42886.416666666664</v>
      </c>
      <c r="F16811" s="8" t="s">
        <v>388</v>
      </c>
      <c r="G16811" s="10" t="s">
        <v>389</v>
      </c>
      <c r="J16811" s="14">
        <v>1</v>
      </c>
      <c r="K16811" s="14">
        <v>1</v>
      </c>
      <c r="P16811" s="14">
        <v>1</v>
      </c>
      <c r="Q16811" s="14">
        <v>1</v>
      </c>
      <c r="AS16811" s="14">
        <v>1</v>
      </c>
    </row>
    <row r="16812" spans="1:45" x14ac:dyDescent="0.25">
      <c r="A16812" t="s">
        <v>76</v>
      </c>
      <c r="B16812" s="2">
        <v>42886.708333333336</v>
      </c>
      <c r="C16812" s="1">
        <v>42886</v>
      </c>
      <c r="D16812">
        <v>11</v>
      </c>
      <c r="E16812" s="2">
        <v>42886.458333333336</v>
      </c>
      <c r="F16812" s="8" t="s">
        <v>388</v>
      </c>
      <c r="G16812" s="10" t="s">
        <v>389</v>
      </c>
      <c r="J16812" s="14">
        <v>13</v>
      </c>
      <c r="K16812" s="14">
        <v>13</v>
      </c>
      <c r="P16812" s="14">
        <v>13</v>
      </c>
      <c r="Q16812" s="14">
        <v>13</v>
      </c>
      <c r="AS16812" s="14">
        <v>13</v>
      </c>
    </row>
    <row r="16813" spans="1:45" x14ac:dyDescent="0.25">
      <c r="A16813" t="s">
        <v>76</v>
      </c>
      <c r="B16813" s="2">
        <v>42886.75</v>
      </c>
      <c r="C16813" s="1">
        <v>42886</v>
      </c>
      <c r="D16813">
        <v>12</v>
      </c>
      <c r="E16813" s="2">
        <v>42886.5</v>
      </c>
      <c r="F16813" s="8" t="s">
        <v>388</v>
      </c>
      <c r="G16813" s="10" t="s">
        <v>389</v>
      </c>
      <c r="J16813" s="14">
        <v>21</v>
      </c>
      <c r="K16813" s="14">
        <v>21</v>
      </c>
      <c r="P16813" s="14">
        <v>21</v>
      </c>
      <c r="Q16813" s="14">
        <v>21</v>
      </c>
      <c r="AS16813" s="14">
        <v>21</v>
      </c>
    </row>
    <row r="16814" spans="1:45" x14ac:dyDescent="0.25">
      <c r="A16814" t="s">
        <v>76</v>
      </c>
      <c r="B16814" s="2">
        <v>42886.791666666664</v>
      </c>
      <c r="C16814" s="1">
        <v>42886</v>
      </c>
      <c r="D16814">
        <v>13</v>
      </c>
      <c r="E16814" s="2">
        <v>42886.541666666664</v>
      </c>
      <c r="F16814" s="8" t="s">
        <v>388</v>
      </c>
      <c r="G16814" s="10" t="s">
        <v>389</v>
      </c>
      <c r="J16814" s="14">
        <v>34</v>
      </c>
      <c r="K16814" s="14">
        <v>34</v>
      </c>
      <c r="P16814" s="14">
        <v>34</v>
      </c>
      <c r="Q16814" s="14">
        <v>34</v>
      </c>
      <c r="AS16814" s="14">
        <v>34</v>
      </c>
    </row>
    <row r="16815" spans="1:45" x14ac:dyDescent="0.25">
      <c r="A16815" t="s">
        <v>76</v>
      </c>
      <c r="B16815" s="2">
        <v>42886.833333333336</v>
      </c>
      <c r="C16815" s="1">
        <v>42886</v>
      </c>
      <c r="D16815">
        <v>14</v>
      </c>
      <c r="E16815" s="2">
        <v>42886.583333333336</v>
      </c>
      <c r="F16815" s="8" t="s">
        <v>388</v>
      </c>
      <c r="G16815" s="10" t="s">
        <v>389</v>
      </c>
      <c r="J16815" s="14">
        <v>34</v>
      </c>
      <c r="K16815" s="14">
        <v>34</v>
      </c>
      <c r="P16815" s="14">
        <v>34</v>
      </c>
      <c r="Q16815" s="14">
        <v>34</v>
      </c>
      <c r="AS16815" s="14">
        <v>34</v>
      </c>
    </row>
    <row r="16816" spans="1:45" x14ac:dyDescent="0.25">
      <c r="A16816" t="s">
        <v>76</v>
      </c>
      <c r="B16816" s="2">
        <v>42886.875</v>
      </c>
      <c r="C16816" s="1">
        <v>42886</v>
      </c>
      <c r="D16816">
        <v>15</v>
      </c>
      <c r="E16816" s="2">
        <v>42886.625</v>
      </c>
      <c r="F16816" s="8" t="s">
        <v>388</v>
      </c>
      <c r="G16816" s="10" t="s">
        <v>389</v>
      </c>
      <c r="J16816" s="14">
        <v>24</v>
      </c>
      <c r="K16816" s="14">
        <v>24</v>
      </c>
      <c r="P16816" s="14">
        <v>24</v>
      </c>
      <c r="Q16816" s="14">
        <v>24</v>
      </c>
      <c r="AS16816" s="14">
        <v>24</v>
      </c>
    </row>
    <row r="16817" spans="1:45" x14ac:dyDescent="0.25">
      <c r="A16817" t="s">
        <v>76</v>
      </c>
      <c r="B16817" s="2">
        <v>42886.916666666664</v>
      </c>
      <c r="C16817" s="1">
        <v>42886</v>
      </c>
      <c r="D16817">
        <v>16</v>
      </c>
      <c r="E16817" s="2">
        <v>42886.666666666664</v>
      </c>
      <c r="F16817" s="8" t="s">
        <v>388</v>
      </c>
      <c r="G16817" s="10" t="s">
        <v>389</v>
      </c>
      <c r="J16817" s="14">
        <v>24</v>
      </c>
      <c r="K16817" s="14">
        <v>24</v>
      </c>
      <c r="P16817" s="14">
        <v>24</v>
      </c>
      <c r="Q16817" s="14">
        <v>24</v>
      </c>
      <c r="AS16817" s="14">
        <v>24</v>
      </c>
    </row>
    <row r="16818" spans="1:45" x14ac:dyDescent="0.25">
      <c r="A16818" t="s">
        <v>76</v>
      </c>
      <c r="B16818" s="2">
        <v>42886.958333333336</v>
      </c>
      <c r="C16818" s="1">
        <v>42886</v>
      </c>
      <c r="D16818">
        <v>17</v>
      </c>
      <c r="E16818" s="2">
        <v>42886.708333333336</v>
      </c>
      <c r="F16818" s="8" t="s">
        <v>388</v>
      </c>
      <c r="G16818" s="10" t="s">
        <v>389</v>
      </c>
      <c r="J16818" s="14">
        <v>25</v>
      </c>
      <c r="K16818" s="14">
        <v>25</v>
      </c>
      <c r="P16818" s="14">
        <v>25</v>
      </c>
      <c r="Q16818" s="14">
        <v>25</v>
      </c>
      <c r="AS16818" s="14">
        <v>25</v>
      </c>
    </row>
    <row r="16819" spans="1:45" x14ac:dyDescent="0.25">
      <c r="A16819" t="s">
        <v>76</v>
      </c>
      <c r="B16819" s="2">
        <v>42887</v>
      </c>
      <c r="C16819" s="1">
        <v>42886</v>
      </c>
      <c r="D16819">
        <v>18</v>
      </c>
      <c r="E16819" s="2">
        <v>42886.75</v>
      </c>
      <c r="F16819" s="8" t="s">
        <v>388</v>
      </c>
      <c r="G16819" s="10" t="s">
        <v>389</v>
      </c>
      <c r="J16819" s="14">
        <v>26</v>
      </c>
      <c r="K16819" s="14">
        <v>26</v>
      </c>
      <c r="P16819" s="14">
        <v>26</v>
      </c>
      <c r="Q16819" s="14">
        <v>26</v>
      </c>
      <c r="AS16819" s="14">
        <v>26</v>
      </c>
    </row>
    <row r="16820" spans="1:45" x14ac:dyDescent="0.25">
      <c r="A16820" t="s">
        <v>76</v>
      </c>
      <c r="B16820" s="2">
        <v>42887.041666666664</v>
      </c>
      <c r="C16820" s="1">
        <v>42886</v>
      </c>
      <c r="D16820">
        <v>19</v>
      </c>
      <c r="E16820" s="2">
        <v>42886.791666666664</v>
      </c>
      <c r="F16820" s="8" t="s">
        <v>388</v>
      </c>
      <c r="G16820" s="10" t="s">
        <v>389</v>
      </c>
      <c r="J16820" s="14">
        <v>55</v>
      </c>
      <c r="K16820" s="14">
        <v>55</v>
      </c>
      <c r="P16820" s="14">
        <v>55</v>
      </c>
      <c r="Q16820" s="14">
        <v>55</v>
      </c>
      <c r="AS16820" s="14">
        <v>55</v>
      </c>
    </row>
    <row r="16821" spans="1:45" x14ac:dyDescent="0.25">
      <c r="A16821" t="s">
        <v>76</v>
      </c>
      <c r="B16821" s="2">
        <v>42887.083333333336</v>
      </c>
      <c r="C16821" s="1">
        <v>42886</v>
      </c>
      <c r="D16821">
        <v>20</v>
      </c>
      <c r="E16821" s="2">
        <v>42886.833333333336</v>
      </c>
      <c r="F16821" s="8" t="s">
        <v>388</v>
      </c>
      <c r="G16821" s="10" t="s">
        <v>389</v>
      </c>
      <c r="J16821" s="14">
        <v>91</v>
      </c>
      <c r="K16821" s="14">
        <v>91</v>
      </c>
      <c r="P16821" s="14">
        <v>91</v>
      </c>
      <c r="Q16821" s="14">
        <v>91</v>
      </c>
      <c r="AS16821" s="14">
        <v>91</v>
      </c>
    </row>
    <row r="16822" spans="1:45" x14ac:dyDescent="0.25">
      <c r="A16822" t="s">
        <v>76</v>
      </c>
      <c r="B16822" s="2">
        <v>42887.125</v>
      </c>
      <c r="C16822" s="1">
        <v>42886</v>
      </c>
      <c r="D16822">
        <v>21</v>
      </c>
      <c r="E16822" s="2">
        <v>42886.875</v>
      </c>
      <c r="F16822" s="8" t="s">
        <v>388</v>
      </c>
      <c r="G16822" s="10" t="s">
        <v>389</v>
      </c>
      <c r="J16822" s="14">
        <v>60</v>
      </c>
      <c r="K16822" s="14">
        <v>60</v>
      </c>
      <c r="P16822" s="14">
        <v>60</v>
      </c>
      <c r="Q16822" s="14">
        <v>60</v>
      </c>
      <c r="AS16822" s="14">
        <v>60</v>
      </c>
    </row>
    <row r="16823" spans="1:45" x14ac:dyDescent="0.25">
      <c r="A16823" t="s">
        <v>76</v>
      </c>
      <c r="B16823" s="2">
        <v>42887.166666666664</v>
      </c>
      <c r="C16823" s="1">
        <v>42886</v>
      </c>
      <c r="D16823">
        <v>22</v>
      </c>
      <c r="E16823" s="2">
        <v>42886.916666666664</v>
      </c>
      <c r="F16823" s="8" t="s">
        <v>388</v>
      </c>
      <c r="G16823" s="10" t="s">
        <v>389</v>
      </c>
      <c r="J16823" s="14">
        <v>77</v>
      </c>
      <c r="K16823" s="14">
        <v>77</v>
      </c>
      <c r="P16823" s="14">
        <v>77</v>
      </c>
      <c r="Q16823" s="14">
        <v>77</v>
      </c>
      <c r="AS16823" s="14">
        <v>77</v>
      </c>
    </row>
    <row r="16824" spans="1:45" x14ac:dyDescent="0.25">
      <c r="A16824" t="s">
        <v>76</v>
      </c>
      <c r="B16824" s="2">
        <v>42887.208333333336</v>
      </c>
      <c r="C16824" s="1">
        <v>42886</v>
      </c>
      <c r="D16824">
        <v>23</v>
      </c>
      <c r="E16824" s="2">
        <v>42886.958333333336</v>
      </c>
      <c r="F16824" s="8" t="s">
        <v>388</v>
      </c>
      <c r="G16824" s="10" t="s">
        <v>389</v>
      </c>
      <c r="J16824" s="14">
        <v>73</v>
      </c>
      <c r="K16824" s="14">
        <v>73</v>
      </c>
      <c r="P16824" s="14">
        <v>73</v>
      </c>
      <c r="Q16824" s="14">
        <v>73</v>
      </c>
      <c r="AS16824" s="14">
        <v>73</v>
      </c>
    </row>
    <row r="16825" spans="1:45" x14ac:dyDescent="0.25">
      <c r="A16825" t="s">
        <v>76</v>
      </c>
      <c r="B16825" s="2">
        <v>42887.25</v>
      </c>
      <c r="C16825" s="1">
        <v>42886</v>
      </c>
      <c r="D16825">
        <v>24</v>
      </c>
      <c r="E16825" s="2">
        <v>42887</v>
      </c>
      <c r="F16825" s="8" t="s">
        <v>388</v>
      </c>
      <c r="G16825" s="10" t="s">
        <v>389</v>
      </c>
      <c r="J16825" s="14">
        <v>114</v>
      </c>
      <c r="K16825" s="14">
        <v>114</v>
      </c>
      <c r="P16825" s="14">
        <v>114</v>
      </c>
      <c r="Q16825" s="14">
        <v>114</v>
      </c>
      <c r="AS16825" s="14">
        <v>114</v>
      </c>
    </row>
    <row r="16826" spans="1:45" x14ac:dyDescent="0.25">
      <c r="A16826" t="s">
        <v>76</v>
      </c>
      <c r="B16826" s="2">
        <v>42887.291666666664</v>
      </c>
      <c r="C16826" s="1">
        <v>42887</v>
      </c>
      <c r="D16826">
        <v>1</v>
      </c>
      <c r="E16826" s="2">
        <v>42887.041666666664</v>
      </c>
      <c r="F16826" s="8" t="s">
        <v>388</v>
      </c>
      <c r="G16826" s="10" t="s">
        <v>389</v>
      </c>
      <c r="J16826" s="14">
        <v>121</v>
      </c>
      <c r="K16826" s="14">
        <v>121</v>
      </c>
      <c r="P16826" s="14">
        <v>121</v>
      </c>
      <c r="Q16826" s="14">
        <v>121</v>
      </c>
      <c r="AS16826" s="14">
        <v>121</v>
      </c>
    </row>
    <row r="16827" spans="1:45" x14ac:dyDescent="0.25">
      <c r="A16827" t="s">
        <v>76</v>
      </c>
      <c r="B16827" s="2">
        <v>42887.333333333336</v>
      </c>
      <c r="C16827" s="1">
        <v>42887</v>
      </c>
      <c r="D16827">
        <v>2</v>
      </c>
      <c r="E16827" s="2">
        <v>42887.083333333336</v>
      </c>
      <c r="F16827" s="8" t="s">
        <v>388</v>
      </c>
      <c r="G16827" s="10" t="s">
        <v>389</v>
      </c>
      <c r="J16827" s="14">
        <v>98</v>
      </c>
      <c r="K16827" s="14">
        <v>98</v>
      </c>
      <c r="P16827" s="14">
        <v>98</v>
      </c>
      <c r="Q16827" s="14">
        <v>98</v>
      </c>
      <c r="AS16827" s="14">
        <v>98</v>
      </c>
    </row>
    <row r="16828" spans="1:45" x14ac:dyDescent="0.25">
      <c r="A16828" t="s">
        <v>76</v>
      </c>
      <c r="B16828" s="2">
        <v>42887.375</v>
      </c>
      <c r="C16828" s="1">
        <v>42887</v>
      </c>
      <c r="D16828">
        <v>3</v>
      </c>
      <c r="E16828" s="2">
        <v>42887.125</v>
      </c>
      <c r="F16828" s="8" t="s">
        <v>388</v>
      </c>
      <c r="G16828" s="10" t="s">
        <v>389</v>
      </c>
      <c r="J16828" s="14">
        <v>148</v>
      </c>
      <c r="K16828" s="14">
        <v>148</v>
      </c>
      <c r="P16828" s="14">
        <v>148</v>
      </c>
      <c r="Q16828" s="14">
        <v>148</v>
      </c>
      <c r="AS16828" s="14">
        <v>148</v>
      </c>
    </row>
    <row r="16829" spans="1:45" x14ac:dyDescent="0.25">
      <c r="A16829" t="s">
        <v>76</v>
      </c>
      <c r="B16829" s="2">
        <v>42887.416666666664</v>
      </c>
      <c r="C16829" s="1">
        <v>42887</v>
      </c>
      <c r="D16829">
        <v>4</v>
      </c>
      <c r="E16829" s="2">
        <v>42887.166666666664</v>
      </c>
      <c r="F16829" s="8" t="s">
        <v>388</v>
      </c>
      <c r="G16829" s="10" t="s">
        <v>389</v>
      </c>
      <c r="J16829" s="14">
        <v>120</v>
      </c>
      <c r="K16829" s="14">
        <v>120</v>
      </c>
      <c r="P16829" s="14">
        <v>120</v>
      </c>
      <c r="Q16829" s="14">
        <v>120</v>
      </c>
      <c r="AS16829" s="14">
        <v>120</v>
      </c>
    </row>
    <row r="16830" spans="1:45" x14ac:dyDescent="0.25">
      <c r="A16830" t="s">
        <v>76</v>
      </c>
      <c r="B16830" s="2">
        <v>42887.458333333336</v>
      </c>
      <c r="C16830" s="1">
        <v>42887</v>
      </c>
      <c r="D16830">
        <v>5</v>
      </c>
      <c r="E16830" s="2">
        <v>42887.208333333336</v>
      </c>
      <c r="F16830" s="8" t="s">
        <v>388</v>
      </c>
      <c r="G16830" s="10" t="s">
        <v>389</v>
      </c>
      <c r="J16830" s="14">
        <v>114</v>
      </c>
      <c r="K16830" s="14">
        <v>114</v>
      </c>
      <c r="P16830" s="14">
        <v>114</v>
      </c>
      <c r="Q16830" s="14">
        <v>114</v>
      </c>
      <c r="AS16830" s="14">
        <v>114</v>
      </c>
    </row>
    <row r="16831" spans="1:45" x14ac:dyDescent="0.25">
      <c r="A16831" t="s">
        <v>76</v>
      </c>
      <c r="B16831" s="2">
        <v>42887.5</v>
      </c>
      <c r="C16831" s="1">
        <v>42887</v>
      </c>
      <c r="D16831">
        <v>6</v>
      </c>
      <c r="E16831" s="2">
        <v>42887.25</v>
      </c>
      <c r="F16831" s="8" t="s">
        <v>388</v>
      </c>
      <c r="G16831" s="10" t="s">
        <v>389</v>
      </c>
      <c r="J16831" s="14">
        <v>101</v>
      </c>
      <c r="K16831" s="14">
        <v>101</v>
      </c>
      <c r="P16831" s="14">
        <v>101</v>
      </c>
      <c r="Q16831" s="14">
        <v>101</v>
      </c>
      <c r="AS16831" s="14">
        <v>101</v>
      </c>
    </row>
    <row r="16832" spans="1:45" x14ac:dyDescent="0.25">
      <c r="A16832" t="s">
        <v>76</v>
      </c>
      <c r="B16832" s="2">
        <v>42887.541666666664</v>
      </c>
      <c r="C16832" s="1">
        <v>42887</v>
      </c>
      <c r="D16832">
        <v>7</v>
      </c>
      <c r="E16832" s="2">
        <v>42887.291666666664</v>
      </c>
      <c r="F16832" s="8" t="s">
        <v>388</v>
      </c>
      <c r="G16832" s="10" t="s">
        <v>389</v>
      </c>
      <c r="J16832" s="14">
        <v>94</v>
      </c>
      <c r="K16832" s="14">
        <v>94</v>
      </c>
      <c r="P16832" s="14">
        <v>94</v>
      </c>
      <c r="Q16832" s="14">
        <v>94</v>
      </c>
      <c r="AS16832" s="14">
        <v>94</v>
      </c>
    </row>
    <row r="16833" spans="1:45" x14ac:dyDescent="0.25">
      <c r="A16833" t="s">
        <v>76</v>
      </c>
      <c r="B16833" s="2">
        <v>42887.583333333336</v>
      </c>
      <c r="C16833" s="1">
        <v>42887</v>
      </c>
      <c r="D16833">
        <v>8</v>
      </c>
      <c r="E16833" s="2">
        <v>42887.333333333336</v>
      </c>
      <c r="F16833" s="8" t="s">
        <v>388</v>
      </c>
      <c r="G16833" s="10" t="s">
        <v>389</v>
      </c>
      <c r="J16833" s="14">
        <v>29</v>
      </c>
      <c r="K16833" s="14">
        <v>29</v>
      </c>
      <c r="P16833" s="14">
        <v>29</v>
      </c>
      <c r="Q16833" s="14">
        <v>29</v>
      </c>
      <c r="AS16833" s="14">
        <v>29</v>
      </c>
    </row>
    <row r="16834" spans="1:45" x14ac:dyDescent="0.25">
      <c r="A16834" t="s">
        <v>76</v>
      </c>
      <c r="B16834" s="2">
        <v>42887.625</v>
      </c>
      <c r="C16834" s="1">
        <v>42887</v>
      </c>
      <c r="D16834">
        <v>9</v>
      </c>
      <c r="E16834" s="2">
        <v>42887.375</v>
      </c>
      <c r="F16834" s="8" t="s">
        <v>388</v>
      </c>
      <c r="G16834" s="10" t="s">
        <v>389</v>
      </c>
      <c r="J16834" s="14">
        <v>10</v>
      </c>
      <c r="K16834" s="14">
        <v>9</v>
      </c>
      <c r="P16834" s="14">
        <v>10</v>
      </c>
      <c r="Q16834" s="14">
        <v>9</v>
      </c>
      <c r="AS16834" s="14">
        <v>9</v>
      </c>
    </row>
    <row r="16835" spans="1:45" x14ac:dyDescent="0.25">
      <c r="A16835" t="s">
        <v>76</v>
      </c>
      <c r="B16835" s="2">
        <v>42887.666666666664</v>
      </c>
      <c r="C16835" s="1">
        <v>42887</v>
      </c>
      <c r="D16835">
        <v>10</v>
      </c>
      <c r="E16835" s="2">
        <v>42887.416666666664</v>
      </c>
      <c r="F16835" s="8" t="s">
        <v>388</v>
      </c>
      <c r="G16835" s="10" t="s">
        <v>389</v>
      </c>
      <c r="J16835" s="14">
        <v>12</v>
      </c>
      <c r="K16835" s="14">
        <v>12</v>
      </c>
      <c r="P16835" s="14">
        <v>12</v>
      </c>
      <c r="Q16835" s="14">
        <v>12</v>
      </c>
      <c r="AS16835" s="14">
        <v>12</v>
      </c>
    </row>
    <row r="16836" spans="1:45" x14ac:dyDescent="0.25">
      <c r="A16836" t="s">
        <v>76</v>
      </c>
      <c r="B16836" s="2">
        <v>42887.708333333336</v>
      </c>
      <c r="C16836" s="1">
        <v>42887</v>
      </c>
      <c r="D16836">
        <v>11</v>
      </c>
      <c r="E16836" s="2">
        <v>42887.458333333336</v>
      </c>
      <c r="F16836" s="8" t="s">
        <v>388</v>
      </c>
      <c r="G16836" s="10" t="s">
        <v>389</v>
      </c>
      <c r="J16836" s="14">
        <v>1</v>
      </c>
      <c r="K16836" s="14">
        <v>-1</v>
      </c>
      <c r="P16836" s="14">
        <v>1</v>
      </c>
      <c r="Q16836" s="14">
        <v>-1</v>
      </c>
      <c r="AS16836" s="14">
        <v>-1</v>
      </c>
    </row>
    <row r="16837" spans="1:45" x14ac:dyDescent="0.25">
      <c r="A16837" t="s">
        <v>76</v>
      </c>
      <c r="B16837" s="2">
        <v>42887.75</v>
      </c>
      <c r="C16837" s="1">
        <v>42887</v>
      </c>
      <c r="D16837">
        <v>12</v>
      </c>
      <c r="E16837" s="2">
        <v>42887.5</v>
      </c>
      <c r="F16837" s="8" t="s">
        <v>388</v>
      </c>
      <c r="G16837" s="10" t="s">
        <v>389</v>
      </c>
      <c r="J16837" s="14">
        <v>0</v>
      </c>
      <c r="K16837" s="14">
        <v>-3</v>
      </c>
      <c r="P16837" s="14">
        <v>0</v>
      </c>
      <c r="Q16837" s="14">
        <v>-3</v>
      </c>
      <c r="AS16837" s="14">
        <v>-3</v>
      </c>
    </row>
    <row r="16838" spans="1:45" x14ac:dyDescent="0.25">
      <c r="A16838" t="s">
        <v>76</v>
      </c>
      <c r="B16838" s="2">
        <v>42887.791666666664</v>
      </c>
      <c r="C16838" s="1">
        <v>42887</v>
      </c>
      <c r="D16838">
        <v>13</v>
      </c>
      <c r="E16838" s="2">
        <v>42887.541666666664</v>
      </c>
      <c r="F16838" s="8" t="s">
        <v>388</v>
      </c>
      <c r="G16838" s="10" t="s">
        <v>389</v>
      </c>
      <c r="J16838" s="14">
        <v>0</v>
      </c>
      <c r="K16838" s="14">
        <v>-2</v>
      </c>
      <c r="P16838" s="14">
        <v>0</v>
      </c>
      <c r="Q16838" s="14">
        <v>-2</v>
      </c>
      <c r="AS16838" s="14">
        <v>-2</v>
      </c>
    </row>
    <row r="16839" spans="1:45" x14ac:dyDescent="0.25">
      <c r="A16839" t="s">
        <v>76</v>
      </c>
      <c r="B16839" s="2">
        <v>42887.833333333336</v>
      </c>
      <c r="C16839" s="1">
        <v>42887</v>
      </c>
      <c r="D16839">
        <v>14</v>
      </c>
      <c r="E16839" s="2">
        <v>42887.583333333336</v>
      </c>
      <c r="F16839" s="8" t="s">
        <v>388</v>
      </c>
      <c r="G16839" s="10" t="s">
        <v>389</v>
      </c>
      <c r="J16839" s="14">
        <v>0</v>
      </c>
      <c r="K16839" s="14">
        <v>-2</v>
      </c>
      <c r="P16839" s="14">
        <v>0</v>
      </c>
      <c r="Q16839" s="14">
        <v>-2</v>
      </c>
      <c r="AS16839" s="14">
        <v>-2</v>
      </c>
    </row>
    <row r="16840" spans="1:45" x14ac:dyDescent="0.25">
      <c r="A16840" t="s">
        <v>76</v>
      </c>
      <c r="B16840" s="2">
        <v>42887.875</v>
      </c>
      <c r="C16840" s="1">
        <v>42887</v>
      </c>
      <c r="D16840">
        <v>15</v>
      </c>
      <c r="E16840" s="2">
        <v>42887.625</v>
      </c>
      <c r="F16840" s="8" t="s">
        <v>388</v>
      </c>
      <c r="G16840" s="10" t="s">
        <v>389</v>
      </c>
      <c r="J16840" s="14">
        <v>1</v>
      </c>
      <c r="K16840" s="14">
        <v>0</v>
      </c>
      <c r="P16840" s="14">
        <v>1</v>
      </c>
      <c r="Q16840" s="14">
        <v>0</v>
      </c>
      <c r="AS16840" s="14">
        <v>0</v>
      </c>
    </row>
    <row r="16841" spans="1:45" x14ac:dyDescent="0.25">
      <c r="A16841" t="s">
        <v>76</v>
      </c>
      <c r="B16841" s="2">
        <v>42887.916666666664</v>
      </c>
      <c r="C16841" s="1">
        <v>42887</v>
      </c>
      <c r="D16841">
        <v>16</v>
      </c>
      <c r="E16841" s="2">
        <v>42887.666666666664</v>
      </c>
      <c r="F16841" s="8" t="s">
        <v>388</v>
      </c>
      <c r="G16841" s="10" t="s">
        <v>389</v>
      </c>
      <c r="J16841" s="14">
        <v>20</v>
      </c>
      <c r="K16841" s="14">
        <v>20</v>
      </c>
      <c r="P16841" s="14">
        <v>20</v>
      </c>
      <c r="Q16841" s="14">
        <v>20</v>
      </c>
      <c r="AS16841" s="14">
        <v>20</v>
      </c>
    </row>
    <row r="16842" spans="1:45" x14ac:dyDescent="0.25">
      <c r="A16842" t="s">
        <v>76</v>
      </c>
      <c r="B16842" s="2">
        <v>42887.958333333336</v>
      </c>
      <c r="C16842" s="1">
        <v>42887</v>
      </c>
      <c r="D16842">
        <v>17</v>
      </c>
      <c r="E16842" s="2">
        <v>42887.708333333336</v>
      </c>
      <c r="F16842" s="8" t="s">
        <v>388</v>
      </c>
      <c r="G16842" s="10" t="s">
        <v>389</v>
      </c>
      <c r="J16842" s="14">
        <v>32</v>
      </c>
      <c r="K16842" s="14">
        <v>31</v>
      </c>
      <c r="P16842" s="14">
        <v>32</v>
      </c>
      <c r="Q16842" s="14">
        <v>31</v>
      </c>
      <c r="AS16842" s="14">
        <v>31</v>
      </c>
    </row>
    <row r="16843" spans="1:45" x14ac:dyDescent="0.25">
      <c r="A16843" t="s">
        <v>76</v>
      </c>
      <c r="B16843" s="2">
        <v>42888</v>
      </c>
      <c r="C16843" s="1">
        <v>42887</v>
      </c>
      <c r="D16843">
        <v>18</v>
      </c>
      <c r="E16843" s="2">
        <v>42887.75</v>
      </c>
      <c r="F16843" s="8" t="s">
        <v>388</v>
      </c>
      <c r="G16843" s="10" t="s">
        <v>389</v>
      </c>
      <c r="J16843" s="14">
        <v>5</v>
      </c>
      <c r="K16843" s="14">
        <v>4</v>
      </c>
      <c r="P16843" s="14">
        <v>5</v>
      </c>
      <c r="Q16843" s="14">
        <v>4</v>
      </c>
      <c r="AS16843" s="14">
        <v>4</v>
      </c>
    </row>
    <row r="16844" spans="1:45" x14ac:dyDescent="0.25">
      <c r="A16844" t="s">
        <v>76</v>
      </c>
      <c r="B16844" s="2">
        <v>42888.041666666664</v>
      </c>
      <c r="C16844" s="1">
        <v>42887</v>
      </c>
      <c r="D16844">
        <v>19</v>
      </c>
      <c r="E16844" s="2">
        <v>42887.791666666664</v>
      </c>
      <c r="F16844" s="8" t="s">
        <v>388</v>
      </c>
      <c r="G16844" s="10" t="s">
        <v>389</v>
      </c>
      <c r="J16844" s="14">
        <v>76</v>
      </c>
      <c r="K16844" s="14">
        <v>76</v>
      </c>
      <c r="P16844" s="14">
        <v>76</v>
      </c>
      <c r="Q16844" s="14">
        <v>76</v>
      </c>
      <c r="AS16844" s="14">
        <v>76</v>
      </c>
    </row>
    <row r="16845" spans="1:45" x14ac:dyDescent="0.25">
      <c r="A16845" t="s">
        <v>76</v>
      </c>
      <c r="B16845" s="2">
        <v>42888.083333333336</v>
      </c>
      <c r="C16845" s="1">
        <v>42887</v>
      </c>
      <c r="D16845">
        <v>20</v>
      </c>
      <c r="E16845" s="2">
        <v>42887.833333333336</v>
      </c>
      <c r="F16845" s="8" t="s">
        <v>388</v>
      </c>
      <c r="G16845" s="10" t="s">
        <v>389</v>
      </c>
      <c r="J16845" s="14">
        <v>35</v>
      </c>
      <c r="K16845" s="14">
        <v>35</v>
      </c>
      <c r="P16845" s="14">
        <v>35</v>
      </c>
      <c r="Q16845" s="14">
        <v>35</v>
      </c>
      <c r="AS16845" s="14">
        <v>35</v>
      </c>
    </row>
    <row r="16846" spans="1:45" x14ac:dyDescent="0.25">
      <c r="A16846" t="s">
        <v>76</v>
      </c>
      <c r="B16846" s="2">
        <v>42888.125</v>
      </c>
      <c r="C16846" s="1">
        <v>42887</v>
      </c>
      <c r="D16846">
        <v>21</v>
      </c>
      <c r="E16846" s="2">
        <v>42887.875</v>
      </c>
      <c r="F16846" s="8" t="s">
        <v>388</v>
      </c>
      <c r="G16846" s="10" t="s">
        <v>389</v>
      </c>
      <c r="J16846" s="14">
        <v>53</v>
      </c>
      <c r="K16846" s="14">
        <v>53</v>
      </c>
      <c r="P16846" s="14">
        <v>53</v>
      </c>
      <c r="Q16846" s="14">
        <v>53</v>
      </c>
      <c r="AS16846" s="14">
        <v>53</v>
      </c>
    </row>
    <row r="16847" spans="1:45" x14ac:dyDescent="0.25">
      <c r="A16847" t="s">
        <v>76</v>
      </c>
      <c r="B16847" s="2">
        <v>42888.166666666664</v>
      </c>
      <c r="C16847" s="1">
        <v>42887</v>
      </c>
      <c r="D16847">
        <v>22</v>
      </c>
      <c r="E16847" s="2">
        <v>42887.916666666664</v>
      </c>
      <c r="F16847" s="8" t="s">
        <v>388</v>
      </c>
      <c r="G16847" s="10" t="s">
        <v>389</v>
      </c>
      <c r="J16847" s="14">
        <v>179</v>
      </c>
      <c r="K16847" s="14">
        <v>179</v>
      </c>
      <c r="P16847" s="14">
        <v>179</v>
      </c>
      <c r="Q16847" s="14">
        <v>179</v>
      </c>
      <c r="AS16847" s="14">
        <v>179</v>
      </c>
    </row>
    <row r="16848" spans="1:45" x14ac:dyDescent="0.25">
      <c r="A16848" t="s">
        <v>76</v>
      </c>
      <c r="B16848" s="2">
        <v>42888.208333333336</v>
      </c>
      <c r="C16848" s="1">
        <v>42887</v>
      </c>
      <c r="D16848">
        <v>23</v>
      </c>
      <c r="E16848" s="2">
        <v>42887.958333333336</v>
      </c>
      <c r="F16848" s="8" t="s">
        <v>388</v>
      </c>
      <c r="G16848" s="10" t="s">
        <v>389</v>
      </c>
      <c r="J16848" s="14">
        <v>165</v>
      </c>
      <c r="K16848" s="14">
        <v>165</v>
      </c>
      <c r="P16848" s="14">
        <v>165</v>
      </c>
      <c r="Q16848" s="14">
        <v>165</v>
      </c>
      <c r="AS16848" s="14">
        <v>165</v>
      </c>
    </row>
    <row r="16849" spans="1:45" x14ac:dyDescent="0.25">
      <c r="A16849" t="s">
        <v>76</v>
      </c>
      <c r="B16849" s="2">
        <v>42888.25</v>
      </c>
      <c r="C16849" s="1">
        <v>42887</v>
      </c>
      <c r="D16849">
        <v>24</v>
      </c>
      <c r="E16849" s="2">
        <v>42888</v>
      </c>
      <c r="F16849" s="8" t="s">
        <v>388</v>
      </c>
      <c r="G16849" s="10" t="s">
        <v>389</v>
      </c>
      <c r="J16849" s="14">
        <v>162</v>
      </c>
      <c r="K16849" s="14">
        <v>162</v>
      </c>
      <c r="P16849" s="14">
        <v>162</v>
      </c>
      <c r="Q16849" s="14">
        <v>162</v>
      </c>
      <c r="AS16849" s="14">
        <v>162</v>
      </c>
    </row>
    <row r="16850" spans="1:45" x14ac:dyDescent="0.25">
      <c r="A16850" t="s">
        <v>76</v>
      </c>
      <c r="B16850" s="2">
        <v>42888.291666666664</v>
      </c>
      <c r="C16850" s="1">
        <v>42888</v>
      </c>
      <c r="D16850">
        <v>1</v>
      </c>
      <c r="E16850" s="2">
        <v>42888.041666666664</v>
      </c>
      <c r="F16850" s="8" t="s">
        <v>388</v>
      </c>
      <c r="G16850" s="10" t="s">
        <v>389</v>
      </c>
      <c r="J16850" s="14">
        <v>153</v>
      </c>
      <c r="K16850" s="14">
        <v>153</v>
      </c>
      <c r="P16850" s="14">
        <v>153</v>
      </c>
      <c r="Q16850" s="14">
        <v>153</v>
      </c>
      <c r="AS16850" s="14">
        <v>153</v>
      </c>
    </row>
    <row r="16851" spans="1:45" x14ac:dyDescent="0.25">
      <c r="A16851" t="s">
        <v>76</v>
      </c>
      <c r="B16851" s="2">
        <v>42888.333333333336</v>
      </c>
      <c r="C16851" s="1">
        <v>42888</v>
      </c>
      <c r="D16851">
        <v>2</v>
      </c>
      <c r="E16851" s="2">
        <v>42888.083333333336</v>
      </c>
      <c r="F16851" s="8" t="s">
        <v>388</v>
      </c>
      <c r="G16851" s="10" t="s">
        <v>389</v>
      </c>
      <c r="J16851" s="14">
        <v>179</v>
      </c>
      <c r="K16851" s="14">
        <v>179</v>
      </c>
      <c r="P16851" s="14">
        <v>179</v>
      </c>
      <c r="Q16851" s="14">
        <v>179</v>
      </c>
      <c r="AS16851" s="14">
        <v>179</v>
      </c>
    </row>
    <row r="16852" spans="1:45" x14ac:dyDescent="0.25">
      <c r="A16852" t="s">
        <v>76</v>
      </c>
      <c r="B16852" s="2">
        <v>42888.375</v>
      </c>
      <c r="C16852" s="1">
        <v>42888</v>
      </c>
      <c r="D16852">
        <v>3</v>
      </c>
      <c r="E16852" s="2">
        <v>42888.125</v>
      </c>
      <c r="F16852" s="8" t="s">
        <v>388</v>
      </c>
      <c r="G16852" s="10" t="s">
        <v>389</v>
      </c>
      <c r="J16852" s="14">
        <v>180</v>
      </c>
      <c r="K16852" s="14">
        <v>180</v>
      </c>
      <c r="P16852" s="14">
        <v>180</v>
      </c>
      <c r="Q16852" s="14">
        <v>180</v>
      </c>
      <c r="AS16852" s="14">
        <v>180</v>
      </c>
    </row>
    <row r="16853" spans="1:45" x14ac:dyDescent="0.25">
      <c r="A16853" t="s">
        <v>76</v>
      </c>
      <c r="B16853" s="2">
        <v>42888.416666666664</v>
      </c>
      <c r="C16853" s="1">
        <v>42888</v>
      </c>
      <c r="D16853">
        <v>4</v>
      </c>
      <c r="E16853" s="2">
        <v>42888.166666666664</v>
      </c>
      <c r="F16853" s="8" t="s">
        <v>388</v>
      </c>
      <c r="G16853" s="10" t="s">
        <v>389</v>
      </c>
      <c r="J16853" s="14">
        <v>198</v>
      </c>
      <c r="K16853" s="14">
        <v>198</v>
      </c>
      <c r="P16853" s="14">
        <v>198</v>
      </c>
      <c r="Q16853" s="14">
        <v>198</v>
      </c>
      <c r="AS16853" s="14">
        <v>198</v>
      </c>
    </row>
    <row r="16854" spans="1:45" x14ac:dyDescent="0.25">
      <c r="A16854" t="s">
        <v>76</v>
      </c>
      <c r="B16854" s="2">
        <v>42888.458333333336</v>
      </c>
      <c r="C16854" s="1">
        <v>42888</v>
      </c>
      <c r="D16854">
        <v>5</v>
      </c>
      <c r="E16854" s="2">
        <v>42888.208333333336</v>
      </c>
      <c r="F16854" s="8" t="s">
        <v>388</v>
      </c>
      <c r="G16854" s="10" t="s">
        <v>389</v>
      </c>
      <c r="J16854" s="14">
        <v>199</v>
      </c>
      <c r="K16854" s="14">
        <v>199</v>
      </c>
      <c r="P16854" s="14">
        <v>199</v>
      </c>
      <c r="Q16854" s="14">
        <v>199</v>
      </c>
      <c r="AS16854" s="14">
        <v>199</v>
      </c>
    </row>
    <row r="16855" spans="1:45" x14ac:dyDescent="0.25">
      <c r="A16855" t="s">
        <v>76</v>
      </c>
      <c r="B16855" s="2">
        <v>42888.5</v>
      </c>
      <c r="C16855" s="1">
        <v>42888</v>
      </c>
      <c r="D16855">
        <v>6</v>
      </c>
      <c r="E16855" s="2">
        <v>42888.25</v>
      </c>
      <c r="F16855" s="8" t="s">
        <v>388</v>
      </c>
      <c r="G16855" s="10" t="s">
        <v>389</v>
      </c>
      <c r="J16855" s="14">
        <v>195</v>
      </c>
      <c r="K16855" s="14">
        <v>195</v>
      </c>
      <c r="P16855" s="14">
        <v>195</v>
      </c>
      <c r="Q16855" s="14">
        <v>195</v>
      </c>
      <c r="AS16855" s="14">
        <v>195</v>
      </c>
    </row>
    <row r="16856" spans="1:45" x14ac:dyDescent="0.25">
      <c r="A16856" t="s">
        <v>76</v>
      </c>
      <c r="B16856" s="2">
        <v>42888.541666666664</v>
      </c>
      <c r="C16856" s="1">
        <v>42888</v>
      </c>
      <c r="D16856">
        <v>7</v>
      </c>
      <c r="E16856" s="2">
        <v>42888.291666666664</v>
      </c>
      <c r="F16856" s="8" t="s">
        <v>388</v>
      </c>
      <c r="G16856" s="10" t="s">
        <v>389</v>
      </c>
      <c r="J16856" s="14">
        <v>163</v>
      </c>
      <c r="K16856" s="14">
        <v>163</v>
      </c>
      <c r="P16856" s="14">
        <v>163</v>
      </c>
      <c r="Q16856" s="14">
        <v>163</v>
      </c>
      <c r="AS16856" s="14">
        <v>163</v>
      </c>
    </row>
    <row r="16857" spans="1:45" x14ac:dyDescent="0.25">
      <c r="A16857" t="s">
        <v>76</v>
      </c>
      <c r="B16857" s="2">
        <v>42888.583333333336</v>
      </c>
      <c r="C16857" s="1">
        <v>42888</v>
      </c>
      <c r="D16857">
        <v>8</v>
      </c>
      <c r="E16857" s="2">
        <v>42888.333333333336</v>
      </c>
      <c r="F16857" s="8" t="s">
        <v>388</v>
      </c>
      <c r="G16857" s="10" t="s">
        <v>389</v>
      </c>
      <c r="J16857" s="14">
        <v>183</v>
      </c>
      <c r="K16857" s="14">
        <v>183</v>
      </c>
      <c r="P16857" s="14">
        <v>183</v>
      </c>
      <c r="Q16857" s="14">
        <v>183</v>
      </c>
      <c r="AS16857" s="14">
        <v>183</v>
      </c>
    </row>
    <row r="16858" spans="1:45" x14ac:dyDescent="0.25">
      <c r="A16858" t="s">
        <v>76</v>
      </c>
      <c r="B16858" s="2">
        <v>42888.625</v>
      </c>
      <c r="C16858" s="1">
        <v>42888</v>
      </c>
      <c r="D16858">
        <v>9</v>
      </c>
      <c r="E16858" s="2">
        <v>42888.375</v>
      </c>
      <c r="F16858" s="8" t="s">
        <v>388</v>
      </c>
      <c r="G16858" s="10" t="s">
        <v>389</v>
      </c>
      <c r="J16858" s="14">
        <v>161</v>
      </c>
      <c r="K16858" s="14">
        <v>161</v>
      </c>
      <c r="P16858" s="14">
        <v>161</v>
      </c>
      <c r="Q16858" s="14">
        <v>161</v>
      </c>
      <c r="AS16858" s="14">
        <v>161</v>
      </c>
    </row>
    <row r="16859" spans="1:45" x14ac:dyDescent="0.25">
      <c r="A16859" t="s">
        <v>76</v>
      </c>
      <c r="B16859" s="2">
        <v>42888.666666666664</v>
      </c>
      <c r="C16859" s="1">
        <v>42888</v>
      </c>
      <c r="D16859">
        <v>10</v>
      </c>
      <c r="E16859" s="2">
        <v>42888.416666666664</v>
      </c>
      <c r="F16859" s="8" t="s">
        <v>388</v>
      </c>
      <c r="G16859" s="10" t="s">
        <v>389</v>
      </c>
      <c r="J16859" s="14">
        <v>154</v>
      </c>
      <c r="K16859" s="14">
        <v>154</v>
      </c>
      <c r="P16859" s="14">
        <v>154</v>
      </c>
      <c r="Q16859" s="14">
        <v>154</v>
      </c>
      <c r="AS16859" s="14">
        <v>154</v>
      </c>
    </row>
    <row r="16860" spans="1:45" x14ac:dyDescent="0.25">
      <c r="A16860" t="s">
        <v>76</v>
      </c>
      <c r="B16860" s="2">
        <v>42888.708333333336</v>
      </c>
      <c r="C16860" s="1">
        <v>42888</v>
      </c>
      <c r="D16860">
        <v>11</v>
      </c>
      <c r="E16860" s="2">
        <v>42888.458333333336</v>
      </c>
      <c r="F16860" s="8" t="s">
        <v>388</v>
      </c>
      <c r="G16860" s="10" t="s">
        <v>389</v>
      </c>
      <c r="J16860" s="14">
        <v>150</v>
      </c>
      <c r="K16860" s="14">
        <v>150</v>
      </c>
      <c r="P16860" s="14">
        <v>150</v>
      </c>
      <c r="Q16860" s="14">
        <v>150</v>
      </c>
      <c r="AS16860" s="14">
        <v>150</v>
      </c>
    </row>
    <row r="16861" spans="1:45" x14ac:dyDescent="0.25">
      <c r="A16861" t="s">
        <v>76</v>
      </c>
      <c r="B16861" s="2">
        <v>42888.75</v>
      </c>
      <c r="C16861" s="1">
        <v>42888</v>
      </c>
      <c r="D16861">
        <v>12</v>
      </c>
      <c r="E16861" s="2">
        <v>42888.5</v>
      </c>
      <c r="F16861" s="8" t="s">
        <v>388</v>
      </c>
      <c r="G16861" s="10" t="s">
        <v>389</v>
      </c>
      <c r="J16861" s="14">
        <v>152</v>
      </c>
      <c r="K16861" s="14">
        <v>152</v>
      </c>
      <c r="P16861" s="14">
        <v>152</v>
      </c>
      <c r="Q16861" s="14">
        <v>152</v>
      </c>
      <c r="AS16861" s="14">
        <v>152</v>
      </c>
    </row>
    <row r="16862" spans="1:45" x14ac:dyDescent="0.25">
      <c r="A16862" t="s">
        <v>76</v>
      </c>
      <c r="B16862" s="2">
        <v>42888.791666666664</v>
      </c>
      <c r="C16862" s="1">
        <v>42888</v>
      </c>
      <c r="D16862">
        <v>13</v>
      </c>
      <c r="E16862" s="2">
        <v>42888.541666666664</v>
      </c>
      <c r="F16862" s="8" t="s">
        <v>388</v>
      </c>
      <c r="G16862" s="10" t="s">
        <v>389</v>
      </c>
      <c r="J16862" s="14">
        <v>201</v>
      </c>
      <c r="K16862" s="14">
        <v>201</v>
      </c>
      <c r="P16862" s="14">
        <v>201</v>
      </c>
      <c r="Q16862" s="14">
        <v>201</v>
      </c>
      <c r="AS16862" s="14">
        <v>201</v>
      </c>
    </row>
    <row r="16863" spans="1:45" x14ac:dyDescent="0.25">
      <c r="A16863" t="s">
        <v>76</v>
      </c>
      <c r="B16863" s="2">
        <v>42888.833333333336</v>
      </c>
      <c r="C16863" s="1">
        <v>42888</v>
      </c>
      <c r="D16863">
        <v>14</v>
      </c>
      <c r="E16863" s="2">
        <v>42888.583333333336</v>
      </c>
      <c r="F16863" s="8" t="s">
        <v>388</v>
      </c>
      <c r="G16863" s="10" t="s">
        <v>389</v>
      </c>
      <c r="J16863" s="14">
        <v>202</v>
      </c>
      <c r="K16863" s="14">
        <v>202</v>
      </c>
      <c r="P16863" s="14">
        <v>202</v>
      </c>
      <c r="Q16863" s="14">
        <v>202</v>
      </c>
      <c r="AS16863" s="14">
        <v>202</v>
      </c>
    </row>
    <row r="16864" spans="1:45" x14ac:dyDescent="0.25">
      <c r="A16864" t="s">
        <v>76</v>
      </c>
      <c r="B16864" s="2">
        <v>42888.875</v>
      </c>
      <c r="C16864" s="1">
        <v>42888</v>
      </c>
      <c r="D16864">
        <v>15</v>
      </c>
      <c r="E16864" s="2">
        <v>42888.625</v>
      </c>
      <c r="F16864" s="8" t="s">
        <v>388</v>
      </c>
      <c r="G16864" s="10" t="s">
        <v>389</v>
      </c>
      <c r="J16864" s="14">
        <v>201</v>
      </c>
      <c r="K16864" s="14">
        <v>201</v>
      </c>
      <c r="P16864" s="14">
        <v>201</v>
      </c>
      <c r="Q16864" s="14">
        <v>201</v>
      </c>
      <c r="AS16864" s="14">
        <v>201</v>
      </c>
    </row>
    <row r="16865" spans="1:45" x14ac:dyDescent="0.25">
      <c r="A16865" t="s">
        <v>76</v>
      </c>
      <c r="B16865" s="2">
        <v>42888.916666666664</v>
      </c>
      <c r="C16865" s="1">
        <v>42888</v>
      </c>
      <c r="D16865">
        <v>16</v>
      </c>
      <c r="E16865" s="2">
        <v>42888.666666666664</v>
      </c>
      <c r="F16865" s="8" t="s">
        <v>388</v>
      </c>
      <c r="G16865" s="10" t="s">
        <v>389</v>
      </c>
      <c r="J16865" s="14">
        <v>200</v>
      </c>
      <c r="K16865" s="14">
        <v>200</v>
      </c>
      <c r="P16865" s="14">
        <v>200</v>
      </c>
      <c r="Q16865" s="14">
        <v>200</v>
      </c>
      <c r="AS16865" s="14">
        <v>200</v>
      </c>
    </row>
    <row r="16866" spans="1:45" x14ac:dyDescent="0.25">
      <c r="A16866" t="s">
        <v>76</v>
      </c>
      <c r="B16866" s="2">
        <v>42888.958333333336</v>
      </c>
      <c r="C16866" s="1">
        <v>42888</v>
      </c>
      <c r="D16866">
        <v>17</v>
      </c>
      <c r="E16866" s="2">
        <v>42888.708333333336</v>
      </c>
      <c r="F16866" s="8" t="s">
        <v>388</v>
      </c>
      <c r="G16866" s="10" t="s">
        <v>389</v>
      </c>
      <c r="J16866" s="14">
        <v>201</v>
      </c>
      <c r="K16866" s="14">
        <v>201</v>
      </c>
      <c r="P16866" s="14">
        <v>201</v>
      </c>
      <c r="Q16866" s="14">
        <v>201</v>
      </c>
      <c r="AS16866" s="14">
        <v>201</v>
      </c>
    </row>
    <row r="16867" spans="1:45" x14ac:dyDescent="0.25">
      <c r="A16867" t="s">
        <v>76</v>
      </c>
      <c r="B16867" s="2">
        <v>42889</v>
      </c>
      <c r="C16867" s="1">
        <v>42888</v>
      </c>
      <c r="D16867">
        <v>18</v>
      </c>
      <c r="E16867" s="2">
        <v>42888.75</v>
      </c>
      <c r="F16867" s="8" t="s">
        <v>388</v>
      </c>
      <c r="G16867" s="10" t="s">
        <v>389</v>
      </c>
      <c r="J16867" s="14">
        <v>201</v>
      </c>
      <c r="K16867" s="14">
        <v>201</v>
      </c>
      <c r="P16867" s="14">
        <v>201</v>
      </c>
      <c r="Q16867" s="14">
        <v>201</v>
      </c>
      <c r="AS16867" s="14">
        <v>201</v>
      </c>
    </row>
    <row r="16868" spans="1:45" x14ac:dyDescent="0.25">
      <c r="A16868" t="s">
        <v>76</v>
      </c>
      <c r="B16868" s="2">
        <v>42889.041666666664</v>
      </c>
      <c r="C16868" s="1">
        <v>42888</v>
      </c>
      <c r="D16868">
        <v>19</v>
      </c>
      <c r="E16868" s="2">
        <v>42888.791666666664</v>
      </c>
      <c r="F16868" s="8" t="s">
        <v>388</v>
      </c>
      <c r="G16868" s="10" t="s">
        <v>389</v>
      </c>
      <c r="J16868" s="14">
        <v>149</v>
      </c>
      <c r="K16868" s="14">
        <v>149</v>
      </c>
      <c r="P16868" s="14">
        <v>149</v>
      </c>
      <c r="Q16868" s="14">
        <v>149</v>
      </c>
      <c r="AS16868" s="14">
        <v>149</v>
      </c>
    </row>
    <row r="16869" spans="1:45" x14ac:dyDescent="0.25">
      <c r="A16869" t="s">
        <v>76</v>
      </c>
      <c r="B16869" s="2">
        <v>42889.083333333336</v>
      </c>
      <c r="C16869" s="1">
        <v>42888</v>
      </c>
      <c r="D16869">
        <v>20</v>
      </c>
      <c r="E16869" s="2">
        <v>42888.833333333336</v>
      </c>
      <c r="F16869" s="8" t="s">
        <v>388</v>
      </c>
      <c r="G16869" s="10" t="s">
        <v>389</v>
      </c>
      <c r="J16869" s="14">
        <v>136</v>
      </c>
      <c r="K16869" s="14">
        <v>136</v>
      </c>
      <c r="P16869" s="14">
        <v>136</v>
      </c>
      <c r="Q16869" s="14">
        <v>136</v>
      </c>
      <c r="AS16869" s="14">
        <v>136</v>
      </c>
    </row>
    <row r="16870" spans="1:45" x14ac:dyDescent="0.25">
      <c r="A16870" t="s">
        <v>76</v>
      </c>
      <c r="B16870" s="2">
        <v>42889.125</v>
      </c>
      <c r="C16870" s="1">
        <v>42888</v>
      </c>
      <c r="D16870">
        <v>21</v>
      </c>
      <c r="E16870" s="2">
        <v>42888.875</v>
      </c>
      <c r="F16870" s="8" t="s">
        <v>388</v>
      </c>
      <c r="G16870" s="10" t="s">
        <v>389</v>
      </c>
      <c r="J16870" s="14">
        <v>148</v>
      </c>
      <c r="K16870" s="14">
        <v>148</v>
      </c>
      <c r="P16870" s="14">
        <v>148</v>
      </c>
      <c r="Q16870" s="14">
        <v>148</v>
      </c>
      <c r="AS16870" s="14">
        <v>148</v>
      </c>
    </row>
    <row r="16871" spans="1:45" x14ac:dyDescent="0.25">
      <c r="A16871" t="s">
        <v>76</v>
      </c>
      <c r="B16871" s="2">
        <v>42889.166666666664</v>
      </c>
      <c r="C16871" s="1">
        <v>42888</v>
      </c>
      <c r="D16871">
        <v>22</v>
      </c>
      <c r="E16871" s="2">
        <v>42888.916666666664</v>
      </c>
      <c r="F16871" s="8" t="s">
        <v>388</v>
      </c>
      <c r="G16871" s="10" t="s">
        <v>389</v>
      </c>
      <c r="J16871" s="14">
        <v>158</v>
      </c>
      <c r="K16871" s="14">
        <v>158</v>
      </c>
      <c r="P16871" s="14">
        <v>158</v>
      </c>
      <c r="Q16871" s="14">
        <v>158</v>
      </c>
      <c r="AS16871" s="14">
        <v>158</v>
      </c>
    </row>
    <row r="16872" spans="1:45" x14ac:dyDescent="0.25">
      <c r="A16872" t="s">
        <v>76</v>
      </c>
      <c r="B16872" s="2">
        <v>42889.208333333336</v>
      </c>
      <c r="C16872" s="1">
        <v>42888</v>
      </c>
      <c r="D16872">
        <v>23</v>
      </c>
      <c r="E16872" s="2">
        <v>42888.958333333336</v>
      </c>
      <c r="F16872" s="8" t="s">
        <v>388</v>
      </c>
      <c r="G16872" s="10" t="s">
        <v>389</v>
      </c>
      <c r="J16872" s="14">
        <v>172</v>
      </c>
      <c r="K16872" s="14">
        <v>172</v>
      </c>
      <c r="P16872" s="14">
        <v>172</v>
      </c>
      <c r="Q16872" s="14">
        <v>172</v>
      </c>
      <c r="AS16872" s="14">
        <v>172</v>
      </c>
    </row>
    <row r="16873" spans="1:45" x14ac:dyDescent="0.25">
      <c r="A16873" t="s">
        <v>76</v>
      </c>
      <c r="B16873" s="2">
        <v>42889.25</v>
      </c>
      <c r="C16873" s="1">
        <v>42888</v>
      </c>
      <c r="D16873">
        <v>24</v>
      </c>
      <c r="E16873" s="2">
        <v>42889</v>
      </c>
      <c r="F16873" s="8" t="s">
        <v>388</v>
      </c>
      <c r="G16873" s="10" t="s">
        <v>389</v>
      </c>
      <c r="J16873" s="14">
        <v>92</v>
      </c>
      <c r="K16873" s="14">
        <v>92</v>
      </c>
      <c r="P16873" s="14">
        <v>92</v>
      </c>
      <c r="Q16873" s="14">
        <v>92</v>
      </c>
      <c r="AS16873" s="14">
        <v>92</v>
      </c>
    </row>
    <row r="16874" spans="1:45" x14ac:dyDescent="0.25">
      <c r="A16874" t="s">
        <v>76</v>
      </c>
      <c r="B16874" s="2">
        <v>42889.291666666664</v>
      </c>
      <c r="C16874" s="1">
        <v>42889</v>
      </c>
      <c r="D16874">
        <v>1</v>
      </c>
      <c r="E16874" s="2">
        <v>42889.041666666664</v>
      </c>
      <c r="F16874" s="8" t="s">
        <v>388</v>
      </c>
      <c r="G16874" s="10" t="s">
        <v>389</v>
      </c>
      <c r="J16874" s="14">
        <v>140</v>
      </c>
      <c r="K16874" s="14">
        <v>140</v>
      </c>
      <c r="P16874" s="14">
        <v>140</v>
      </c>
      <c r="Q16874" s="14">
        <v>140</v>
      </c>
      <c r="AS16874" s="14">
        <v>140</v>
      </c>
    </row>
    <row r="16875" spans="1:45" x14ac:dyDescent="0.25">
      <c r="A16875" t="s">
        <v>76</v>
      </c>
      <c r="B16875" s="2">
        <v>42889.333333333336</v>
      </c>
      <c r="C16875" s="1">
        <v>42889</v>
      </c>
      <c r="D16875">
        <v>2</v>
      </c>
      <c r="E16875" s="2">
        <v>42889.083333333336</v>
      </c>
      <c r="F16875" s="8" t="s">
        <v>388</v>
      </c>
      <c r="G16875" s="10" t="s">
        <v>389</v>
      </c>
      <c r="J16875" s="14">
        <v>96</v>
      </c>
      <c r="K16875" s="14">
        <v>96</v>
      </c>
      <c r="P16875" s="14">
        <v>96</v>
      </c>
      <c r="Q16875" s="14">
        <v>96</v>
      </c>
      <c r="AS16875" s="14">
        <v>96</v>
      </c>
    </row>
    <row r="16876" spans="1:45" x14ac:dyDescent="0.25">
      <c r="A16876" t="s">
        <v>76</v>
      </c>
      <c r="B16876" s="2">
        <v>42889.375</v>
      </c>
      <c r="C16876" s="1">
        <v>42889</v>
      </c>
      <c r="D16876">
        <v>3</v>
      </c>
      <c r="E16876" s="2">
        <v>42889.125</v>
      </c>
      <c r="F16876" s="8" t="s">
        <v>388</v>
      </c>
      <c r="G16876" s="10" t="s">
        <v>389</v>
      </c>
      <c r="J16876" s="14">
        <v>54</v>
      </c>
      <c r="K16876" s="14">
        <v>54</v>
      </c>
      <c r="P16876" s="14">
        <v>54</v>
      </c>
      <c r="Q16876" s="14">
        <v>54</v>
      </c>
      <c r="AS16876" s="14">
        <v>54</v>
      </c>
    </row>
    <row r="16877" spans="1:45" x14ac:dyDescent="0.25">
      <c r="A16877" t="s">
        <v>76</v>
      </c>
      <c r="B16877" s="2">
        <v>42889.416666666664</v>
      </c>
      <c r="C16877" s="1">
        <v>42889</v>
      </c>
      <c r="D16877">
        <v>4</v>
      </c>
      <c r="E16877" s="2">
        <v>42889.166666666664</v>
      </c>
      <c r="F16877" s="8" t="s">
        <v>388</v>
      </c>
      <c r="G16877" s="10" t="s">
        <v>389</v>
      </c>
      <c r="J16877" s="14">
        <v>30</v>
      </c>
      <c r="K16877" s="14">
        <v>30</v>
      </c>
      <c r="P16877" s="14">
        <v>30</v>
      </c>
      <c r="Q16877" s="14">
        <v>30</v>
      </c>
      <c r="AS16877" s="14">
        <v>30</v>
      </c>
    </row>
    <row r="16878" spans="1:45" x14ac:dyDescent="0.25">
      <c r="A16878" t="s">
        <v>76</v>
      </c>
      <c r="B16878" s="2">
        <v>42889.458333333336</v>
      </c>
      <c r="C16878" s="1">
        <v>42889</v>
      </c>
      <c r="D16878">
        <v>5</v>
      </c>
      <c r="E16878" s="2">
        <v>42889.208333333336</v>
      </c>
      <c r="F16878" s="8" t="s">
        <v>388</v>
      </c>
      <c r="G16878" s="10" t="s">
        <v>389</v>
      </c>
      <c r="J16878" s="14">
        <v>10</v>
      </c>
      <c r="K16878" s="14">
        <v>10</v>
      </c>
      <c r="P16878" s="14">
        <v>10</v>
      </c>
      <c r="Q16878" s="14">
        <v>10</v>
      </c>
      <c r="AS16878" s="14">
        <v>10</v>
      </c>
    </row>
    <row r="16879" spans="1:45" x14ac:dyDescent="0.25">
      <c r="A16879" t="s">
        <v>76</v>
      </c>
      <c r="B16879" s="2">
        <v>42889.5</v>
      </c>
      <c r="C16879" s="1">
        <v>42889</v>
      </c>
      <c r="D16879">
        <v>6</v>
      </c>
      <c r="E16879" s="2">
        <v>42889.25</v>
      </c>
      <c r="F16879" s="8" t="s">
        <v>388</v>
      </c>
      <c r="G16879" s="10" t="s">
        <v>389</v>
      </c>
      <c r="J16879" s="14">
        <v>3</v>
      </c>
      <c r="K16879" s="14">
        <v>2</v>
      </c>
      <c r="P16879" s="14">
        <v>3</v>
      </c>
      <c r="Q16879" s="14">
        <v>2</v>
      </c>
      <c r="AS16879" s="14">
        <v>2</v>
      </c>
    </row>
    <row r="16880" spans="1:45" x14ac:dyDescent="0.25">
      <c r="A16880" t="s">
        <v>76</v>
      </c>
      <c r="B16880" s="2">
        <v>42889.541666666664</v>
      </c>
      <c r="C16880" s="1">
        <v>42889</v>
      </c>
      <c r="D16880">
        <v>7</v>
      </c>
      <c r="E16880" s="2">
        <v>42889.291666666664</v>
      </c>
      <c r="F16880" s="8" t="s">
        <v>388</v>
      </c>
      <c r="G16880" s="10" t="s">
        <v>389</v>
      </c>
      <c r="J16880" s="14">
        <v>3</v>
      </c>
      <c r="K16880" s="14">
        <v>2</v>
      </c>
      <c r="P16880" s="14">
        <v>3</v>
      </c>
      <c r="Q16880" s="14">
        <v>2</v>
      </c>
      <c r="AS16880" s="14">
        <v>2</v>
      </c>
    </row>
    <row r="16881" spans="1:45" x14ac:dyDescent="0.25">
      <c r="A16881" t="s">
        <v>76</v>
      </c>
      <c r="B16881" s="2">
        <v>42889.583333333336</v>
      </c>
      <c r="C16881" s="1">
        <v>42889</v>
      </c>
      <c r="D16881">
        <v>8</v>
      </c>
      <c r="E16881" s="2">
        <v>42889.333333333336</v>
      </c>
      <c r="F16881" s="8" t="s">
        <v>388</v>
      </c>
      <c r="G16881" s="10" t="s">
        <v>389</v>
      </c>
      <c r="J16881" s="14">
        <v>7</v>
      </c>
      <c r="K16881" s="14">
        <v>7</v>
      </c>
      <c r="P16881" s="14">
        <v>7</v>
      </c>
      <c r="Q16881" s="14">
        <v>7</v>
      </c>
      <c r="AS16881" s="14">
        <v>7</v>
      </c>
    </row>
    <row r="16882" spans="1:45" x14ac:dyDescent="0.25">
      <c r="A16882" t="s">
        <v>76</v>
      </c>
      <c r="B16882" s="2">
        <v>42889.625</v>
      </c>
      <c r="C16882" s="1">
        <v>42889</v>
      </c>
      <c r="D16882">
        <v>9</v>
      </c>
      <c r="E16882" s="2">
        <v>42889.375</v>
      </c>
      <c r="F16882" s="8" t="s">
        <v>388</v>
      </c>
      <c r="G16882" s="10" t="s">
        <v>389</v>
      </c>
      <c r="J16882" s="14">
        <v>37</v>
      </c>
      <c r="K16882" s="14">
        <v>37</v>
      </c>
      <c r="P16882" s="14">
        <v>37</v>
      </c>
      <c r="Q16882" s="14">
        <v>37</v>
      </c>
      <c r="AS16882" s="14">
        <v>37</v>
      </c>
    </row>
    <row r="16883" spans="1:45" x14ac:dyDescent="0.25">
      <c r="A16883" t="s">
        <v>76</v>
      </c>
      <c r="B16883" s="2">
        <v>42889.666666666664</v>
      </c>
      <c r="C16883" s="1">
        <v>42889</v>
      </c>
      <c r="D16883">
        <v>10</v>
      </c>
      <c r="E16883" s="2">
        <v>42889.416666666664</v>
      </c>
      <c r="F16883" s="8" t="s">
        <v>388</v>
      </c>
      <c r="G16883" s="10" t="s">
        <v>389</v>
      </c>
      <c r="J16883" s="14">
        <v>51</v>
      </c>
      <c r="K16883" s="14">
        <v>51</v>
      </c>
      <c r="P16883" s="14">
        <v>51</v>
      </c>
      <c r="Q16883" s="14">
        <v>51</v>
      </c>
      <c r="AS16883" s="14">
        <v>51</v>
      </c>
    </row>
    <row r="16884" spans="1:45" x14ac:dyDescent="0.25">
      <c r="A16884" t="s">
        <v>76</v>
      </c>
      <c r="B16884" s="2">
        <v>42889.708333333336</v>
      </c>
      <c r="C16884" s="1">
        <v>42889</v>
      </c>
      <c r="D16884">
        <v>11</v>
      </c>
      <c r="E16884" s="2">
        <v>42889.458333333336</v>
      </c>
      <c r="F16884" s="8" t="s">
        <v>388</v>
      </c>
      <c r="G16884" s="10" t="s">
        <v>389</v>
      </c>
      <c r="J16884" s="14">
        <v>60</v>
      </c>
      <c r="K16884" s="14">
        <v>60</v>
      </c>
      <c r="P16884" s="14">
        <v>60</v>
      </c>
      <c r="Q16884" s="14">
        <v>60</v>
      </c>
      <c r="AS16884" s="14">
        <v>60</v>
      </c>
    </row>
    <row r="16885" spans="1:45" x14ac:dyDescent="0.25">
      <c r="A16885" t="s">
        <v>76</v>
      </c>
      <c r="B16885" s="2">
        <v>42889.75</v>
      </c>
      <c r="C16885" s="1">
        <v>42889</v>
      </c>
      <c r="D16885">
        <v>12</v>
      </c>
      <c r="E16885" s="2">
        <v>42889.5</v>
      </c>
      <c r="F16885" s="8" t="s">
        <v>388</v>
      </c>
      <c r="G16885" s="10" t="s">
        <v>389</v>
      </c>
      <c r="J16885" s="14">
        <v>69</v>
      </c>
      <c r="K16885" s="14">
        <v>69</v>
      </c>
      <c r="P16885" s="14">
        <v>69</v>
      </c>
      <c r="Q16885" s="14">
        <v>69</v>
      </c>
      <c r="AS16885" s="14">
        <v>69</v>
      </c>
    </row>
    <row r="16886" spans="1:45" x14ac:dyDescent="0.25">
      <c r="A16886" t="s">
        <v>76</v>
      </c>
      <c r="B16886" s="2">
        <v>42889.791666666664</v>
      </c>
      <c r="C16886" s="1">
        <v>42889</v>
      </c>
      <c r="D16886">
        <v>13</v>
      </c>
      <c r="E16886" s="2">
        <v>42889.541666666664</v>
      </c>
      <c r="F16886" s="8" t="s">
        <v>388</v>
      </c>
      <c r="G16886" s="10" t="s">
        <v>389</v>
      </c>
      <c r="J16886" s="14">
        <v>36</v>
      </c>
      <c r="K16886" s="14">
        <v>36</v>
      </c>
      <c r="P16886" s="14">
        <v>36</v>
      </c>
      <c r="Q16886" s="14">
        <v>36</v>
      </c>
      <c r="AS16886" s="14">
        <v>36</v>
      </c>
    </row>
    <row r="16887" spans="1:45" x14ac:dyDescent="0.25">
      <c r="A16887" t="s">
        <v>76</v>
      </c>
      <c r="B16887" s="2">
        <v>42889.833333333336</v>
      </c>
      <c r="C16887" s="1">
        <v>42889</v>
      </c>
      <c r="D16887">
        <v>14</v>
      </c>
      <c r="E16887" s="2">
        <v>42889.583333333336</v>
      </c>
      <c r="F16887" s="8" t="s">
        <v>388</v>
      </c>
      <c r="G16887" s="10" t="s">
        <v>389</v>
      </c>
      <c r="J16887" s="14">
        <v>17</v>
      </c>
      <c r="K16887" s="14">
        <v>17</v>
      </c>
      <c r="P16887" s="14">
        <v>17</v>
      </c>
      <c r="Q16887" s="14">
        <v>17</v>
      </c>
      <c r="AS16887" s="14">
        <v>17</v>
      </c>
    </row>
    <row r="16888" spans="1:45" x14ac:dyDescent="0.25">
      <c r="A16888" t="s">
        <v>76</v>
      </c>
      <c r="B16888" s="2">
        <v>42889.875</v>
      </c>
      <c r="C16888" s="1">
        <v>42889</v>
      </c>
      <c r="D16888">
        <v>15</v>
      </c>
      <c r="E16888" s="2">
        <v>42889.625</v>
      </c>
      <c r="F16888" s="8" t="s">
        <v>388</v>
      </c>
      <c r="G16888" s="10" t="s">
        <v>389</v>
      </c>
      <c r="J16888" s="14">
        <v>15</v>
      </c>
      <c r="K16888" s="14">
        <v>15</v>
      </c>
      <c r="P16888" s="14">
        <v>15</v>
      </c>
      <c r="Q16888" s="14">
        <v>15</v>
      </c>
      <c r="AS16888" s="14">
        <v>15</v>
      </c>
    </row>
    <row r="16889" spans="1:45" x14ac:dyDescent="0.25">
      <c r="A16889" t="s">
        <v>76</v>
      </c>
      <c r="B16889" s="2">
        <v>42889.916666666664</v>
      </c>
      <c r="C16889" s="1">
        <v>42889</v>
      </c>
      <c r="D16889">
        <v>16</v>
      </c>
      <c r="E16889" s="2">
        <v>42889.666666666664</v>
      </c>
      <c r="F16889" s="8" t="s">
        <v>388</v>
      </c>
      <c r="G16889" s="10" t="s">
        <v>389</v>
      </c>
      <c r="J16889" s="14">
        <v>23</v>
      </c>
      <c r="K16889" s="14">
        <v>23</v>
      </c>
      <c r="P16889" s="14">
        <v>23</v>
      </c>
      <c r="Q16889" s="14">
        <v>23</v>
      </c>
      <c r="AS16889" s="14">
        <v>23</v>
      </c>
    </row>
    <row r="16890" spans="1:45" x14ac:dyDescent="0.25">
      <c r="A16890" t="s">
        <v>76</v>
      </c>
      <c r="B16890" s="2">
        <v>42889.958333333336</v>
      </c>
      <c r="C16890" s="1">
        <v>42889</v>
      </c>
      <c r="D16890">
        <v>17</v>
      </c>
      <c r="E16890" s="2">
        <v>42889.708333333336</v>
      </c>
      <c r="F16890" s="8" t="s">
        <v>388</v>
      </c>
      <c r="G16890" s="10" t="s">
        <v>389</v>
      </c>
      <c r="J16890" s="14">
        <v>60</v>
      </c>
      <c r="K16890" s="14">
        <v>60</v>
      </c>
      <c r="P16890" s="14">
        <v>60</v>
      </c>
      <c r="Q16890" s="14">
        <v>60</v>
      </c>
      <c r="AS16890" s="14">
        <v>60</v>
      </c>
    </row>
    <row r="16891" spans="1:45" x14ac:dyDescent="0.25">
      <c r="A16891" t="s">
        <v>76</v>
      </c>
      <c r="B16891" s="2">
        <v>42890</v>
      </c>
      <c r="C16891" s="1">
        <v>42889</v>
      </c>
      <c r="D16891">
        <v>18</v>
      </c>
      <c r="E16891" s="2">
        <v>42889.75</v>
      </c>
      <c r="F16891" s="8" t="s">
        <v>388</v>
      </c>
      <c r="G16891" s="10" t="s">
        <v>389</v>
      </c>
      <c r="J16891" s="14">
        <v>25</v>
      </c>
      <c r="K16891" s="14">
        <v>25</v>
      </c>
      <c r="P16891" s="14">
        <v>25</v>
      </c>
      <c r="Q16891" s="14">
        <v>25</v>
      </c>
      <c r="AS16891" s="14">
        <v>25</v>
      </c>
    </row>
    <row r="16892" spans="1:45" x14ac:dyDescent="0.25">
      <c r="A16892" t="s">
        <v>76</v>
      </c>
      <c r="B16892" s="2">
        <v>42890.041666666664</v>
      </c>
      <c r="C16892" s="1">
        <v>42889</v>
      </c>
      <c r="D16892">
        <v>19</v>
      </c>
      <c r="E16892" s="2">
        <v>42889.791666666664</v>
      </c>
      <c r="F16892" s="8" t="s">
        <v>388</v>
      </c>
      <c r="G16892" s="10" t="s">
        <v>389</v>
      </c>
      <c r="J16892" s="14">
        <v>9</v>
      </c>
      <c r="K16892" s="14">
        <v>9</v>
      </c>
      <c r="P16892" s="14">
        <v>9</v>
      </c>
      <c r="Q16892" s="14">
        <v>9</v>
      </c>
      <c r="AS16892" s="14">
        <v>9</v>
      </c>
    </row>
    <row r="16893" spans="1:45" x14ac:dyDescent="0.25">
      <c r="A16893" t="s">
        <v>76</v>
      </c>
      <c r="B16893" s="2">
        <v>42890.083333333336</v>
      </c>
      <c r="C16893" s="1">
        <v>42889</v>
      </c>
      <c r="D16893">
        <v>20</v>
      </c>
      <c r="E16893" s="2">
        <v>42889.833333333336</v>
      </c>
      <c r="F16893" s="8" t="s">
        <v>388</v>
      </c>
      <c r="G16893" s="10" t="s">
        <v>389</v>
      </c>
      <c r="J16893" s="14">
        <v>1</v>
      </c>
      <c r="K16893" s="14">
        <v>-1</v>
      </c>
      <c r="P16893" s="14">
        <v>1</v>
      </c>
      <c r="Q16893" s="14">
        <v>-1</v>
      </c>
      <c r="AS16893" s="14">
        <v>-1</v>
      </c>
    </row>
    <row r="16894" spans="1:45" x14ac:dyDescent="0.25">
      <c r="A16894" t="s">
        <v>76</v>
      </c>
      <c r="B16894" s="2">
        <v>42890.125</v>
      </c>
      <c r="C16894" s="1">
        <v>42889</v>
      </c>
      <c r="D16894">
        <v>21</v>
      </c>
      <c r="E16894" s="2">
        <v>42889.875</v>
      </c>
      <c r="F16894" s="8" t="s">
        <v>388</v>
      </c>
      <c r="G16894" s="10" t="s">
        <v>389</v>
      </c>
      <c r="J16894" s="14">
        <v>0</v>
      </c>
      <c r="K16894" s="14">
        <v>-2</v>
      </c>
      <c r="P16894" s="14">
        <v>0</v>
      </c>
      <c r="Q16894" s="14">
        <v>-2</v>
      </c>
      <c r="AS16894" s="14">
        <v>-2</v>
      </c>
    </row>
    <row r="16895" spans="1:45" x14ac:dyDescent="0.25">
      <c r="A16895" t="s">
        <v>76</v>
      </c>
      <c r="B16895" s="2">
        <v>42890.166666666664</v>
      </c>
      <c r="C16895" s="1">
        <v>42889</v>
      </c>
      <c r="D16895">
        <v>22</v>
      </c>
      <c r="E16895" s="2">
        <v>42889.916666666664</v>
      </c>
      <c r="F16895" s="8" t="s">
        <v>388</v>
      </c>
      <c r="G16895" s="10" t="s">
        <v>389</v>
      </c>
      <c r="J16895" s="14">
        <v>0</v>
      </c>
      <c r="K16895" s="14">
        <v>-2</v>
      </c>
      <c r="P16895" s="14">
        <v>0</v>
      </c>
      <c r="Q16895" s="14">
        <v>-2</v>
      </c>
      <c r="AS16895" s="14">
        <v>-2</v>
      </c>
    </row>
    <row r="16896" spans="1:45" x14ac:dyDescent="0.25">
      <c r="A16896" t="s">
        <v>76</v>
      </c>
      <c r="B16896" s="2">
        <v>42890.208333333336</v>
      </c>
      <c r="C16896" s="1">
        <v>42889</v>
      </c>
      <c r="D16896">
        <v>23</v>
      </c>
      <c r="E16896" s="2">
        <v>42889.958333333336</v>
      </c>
      <c r="F16896" s="8" t="s">
        <v>388</v>
      </c>
      <c r="G16896" s="10" t="s">
        <v>389</v>
      </c>
      <c r="J16896" s="14">
        <v>4</v>
      </c>
      <c r="K16896" s="14">
        <v>4</v>
      </c>
      <c r="P16896" s="14">
        <v>4</v>
      </c>
      <c r="Q16896" s="14">
        <v>4</v>
      </c>
      <c r="AS16896" s="14">
        <v>4</v>
      </c>
    </row>
    <row r="16897" spans="1:45" x14ac:dyDescent="0.25">
      <c r="A16897" t="s">
        <v>76</v>
      </c>
      <c r="B16897" s="2">
        <v>42890.25</v>
      </c>
      <c r="C16897" s="1">
        <v>42889</v>
      </c>
      <c r="D16897">
        <v>24</v>
      </c>
      <c r="E16897" s="2">
        <v>42890</v>
      </c>
      <c r="F16897" s="8" t="s">
        <v>388</v>
      </c>
      <c r="G16897" s="10" t="s">
        <v>389</v>
      </c>
      <c r="J16897" s="14">
        <v>16</v>
      </c>
      <c r="K16897" s="14">
        <v>16</v>
      </c>
      <c r="P16897" s="14">
        <v>16</v>
      </c>
      <c r="Q16897" s="14">
        <v>16</v>
      </c>
      <c r="AS16897" s="14">
        <v>16</v>
      </c>
    </row>
    <row r="16898" spans="1:45" x14ac:dyDescent="0.25">
      <c r="A16898" t="s">
        <v>76</v>
      </c>
      <c r="B16898" s="2">
        <v>42890.291666666664</v>
      </c>
      <c r="C16898" s="1">
        <v>42890</v>
      </c>
      <c r="D16898">
        <v>1</v>
      </c>
      <c r="E16898" s="2">
        <v>42890.041666666664</v>
      </c>
      <c r="F16898" s="8" t="s">
        <v>388</v>
      </c>
      <c r="G16898" s="10" t="s">
        <v>389</v>
      </c>
      <c r="J16898" s="14">
        <v>31</v>
      </c>
      <c r="K16898" s="14">
        <v>31</v>
      </c>
      <c r="P16898" s="14">
        <v>31</v>
      </c>
      <c r="Q16898" s="14">
        <v>31</v>
      </c>
      <c r="AS16898" s="14">
        <v>31</v>
      </c>
    </row>
    <row r="16899" spans="1:45" x14ac:dyDescent="0.25">
      <c r="A16899" t="s">
        <v>76</v>
      </c>
      <c r="B16899" s="2">
        <v>42890.333333333336</v>
      </c>
      <c r="C16899" s="1">
        <v>42890</v>
      </c>
      <c r="D16899">
        <v>2</v>
      </c>
      <c r="E16899" s="2">
        <v>42890.083333333336</v>
      </c>
      <c r="F16899" s="8" t="s">
        <v>388</v>
      </c>
      <c r="G16899" s="10" t="s">
        <v>389</v>
      </c>
      <c r="J16899" s="14">
        <v>26</v>
      </c>
      <c r="K16899" s="14">
        <v>26</v>
      </c>
      <c r="P16899" s="14">
        <v>26</v>
      </c>
      <c r="Q16899" s="14">
        <v>26</v>
      </c>
      <c r="AS16899" s="14">
        <v>26</v>
      </c>
    </row>
    <row r="16900" spans="1:45" x14ac:dyDescent="0.25">
      <c r="A16900" t="s">
        <v>76</v>
      </c>
      <c r="B16900" s="2">
        <v>42890.375</v>
      </c>
      <c r="C16900" s="1">
        <v>42890</v>
      </c>
      <c r="D16900">
        <v>3</v>
      </c>
      <c r="E16900" s="2">
        <v>42890.125</v>
      </c>
      <c r="F16900" s="8" t="s">
        <v>388</v>
      </c>
      <c r="G16900" s="10" t="s">
        <v>389</v>
      </c>
      <c r="J16900" s="14">
        <v>16</v>
      </c>
      <c r="K16900" s="14">
        <v>16</v>
      </c>
      <c r="P16900" s="14">
        <v>16</v>
      </c>
      <c r="Q16900" s="14">
        <v>16</v>
      </c>
      <c r="AS16900" s="14">
        <v>16</v>
      </c>
    </row>
    <row r="16901" spans="1:45" x14ac:dyDescent="0.25">
      <c r="A16901" t="s">
        <v>76</v>
      </c>
      <c r="B16901" s="2">
        <v>42890.416666666664</v>
      </c>
      <c r="C16901" s="1">
        <v>42890</v>
      </c>
      <c r="D16901">
        <v>4</v>
      </c>
      <c r="E16901" s="2">
        <v>42890.166666666664</v>
      </c>
      <c r="F16901" s="8" t="s">
        <v>388</v>
      </c>
      <c r="G16901" s="10" t="s">
        <v>389</v>
      </c>
      <c r="J16901" s="14">
        <v>6</v>
      </c>
      <c r="K16901" s="14">
        <v>6</v>
      </c>
      <c r="P16901" s="14">
        <v>6</v>
      </c>
      <c r="Q16901" s="14">
        <v>6</v>
      </c>
      <c r="AS16901" s="14">
        <v>6</v>
      </c>
    </row>
    <row r="16902" spans="1:45" x14ac:dyDescent="0.25">
      <c r="A16902" t="s">
        <v>76</v>
      </c>
      <c r="B16902" s="2">
        <v>42890.458333333336</v>
      </c>
      <c r="C16902" s="1">
        <v>42890</v>
      </c>
      <c r="D16902">
        <v>5</v>
      </c>
      <c r="E16902" s="2">
        <v>42890.208333333336</v>
      </c>
      <c r="F16902" s="8" t="s">
        <v>388</v>
      </c>
      <c r="G16902" s="10" t="s">
        <v>389</v>
      </c>
      <c r="J16902" s="14">
        <v>7</v>
      </c>
      <c r="K16902" s="14">
        <v>5</v>
      </c>
      <c r="P16902" s="14">
        <v>7</v>
      </c>
      <c r="Q16902" s="14">
        <v>5</v>
      </c>
      <c r="AS16902" s="14">
        <v>5</v>
      </c>
    </row>
    <row r="16903" spans="1:45" x14ac:dyDescent="0.25">
      <c r="A16903" t="s">
        <v>76</v>
      </c>
      <c r="B16903" s="2">
        <v>42890.5</v>
      </c>
      <c r="C16903" s="1">
        <v>42890</v>
      </c>
      <c r="D16903">
        <v>6</v>
      </c>
      <c r="E16903" s="2">
        <v>42890.25</v>
      </c>
      <c r="F16903" s="8" t="s">
        <v>388</v>
      </c>
      <c r="G16903" s="10" t="s">
        <v>389</v>
      </c>
      <c r="J16903" s="14">
        <v>63</v>
      </c>
      <c r="K16903" s="14">
        <v>63</v>
      </c>
      <c r="P16903" s="14">
        <v>63</v>
      </c>
      <c r="Q16903" s="14">
        <v>63</v>
      </c>
      <c r="AS16903" s="14">
        <v>63</v>
      </c>
    </row>
    <row r="16904" spans="1:45" x14ac:dyDescent="0.25">
      <c r="A16904" t="s">
        <v>76</v>
      </c>
      <c r="B16904" s="2">
        <v>42890.541666666664</v>
      </c>
      <c r="C16904" s="1">
        <v>42890</v>
      </c>
      <c r="D16904">
        <v>7</v>
      </c>
      <c r="E16904" s="2">
        <v>42890.291666666664</v>
      </c>
      <c r="F16904" s="8" t="s">
        <v>388</v>
      </c>
      <c r="G16904" s="10" t="s">
        <v>389</v>
      </c>
      <c r="J16904" s="14">
        <v>44</v>
      </c>
      <c r="K16904" s="14">
        <v>43</v>
      </c>
      <c r="P16904" s="14">
        <v>44</v>
      </c>
      <c r="Q16904" s="14">
        <v>43</v>
      </c>
      <c r="AS16904" s="14">
        <v>43</v>
      </c>
    </row>
    <row r="16905" spans="1:45" x14ac:dyDescent="0.25">
      <c r="A16905" t="s">
        <v>76</v>
      </c>
      <c r="B16905" s="2">
        <v>42890.583333333336</v>
      </c>
      <c r="C16905" s="1">
        <v>42890</v>
      </c>
      <c r="D16905">
        <v>8</v>
      </c>
      <c r="E16905" s="2">
        <v>42890.333333333336</v>
      </c>
      <c r="F16905" s="8" t="s">
        <v>388</v>
      </c>
      <c r="G16905" s="10" t="s">
        <v>389</v>
      </c>
      <c r="J16905" s="14">
        <v>33</v>
      </c>
      <c r="K16905" s="14">
        <v>33</v>
      </c>
      <c r="P16905" s="14">
        <v>33</v>
      </c>
      <c r="Q16905" s="14">
        <v>33</v>
      </c>
      <c r="AS16905" s="14">
        <v>33</v>
      </c>
    </row>
    <row r="16906" spans="1:45" x14ac:dyDescent="0.25">
      <c r="A16906" t="s">
        <v>76</v>
      </c>
      <c r="B16906" s="2">
        <v>42890.625</v>
      </c>
      <c r="C16906" s="1">
        <v>42890</v>
      </c>
      <c r="D16906">
        <v>9</v>
      </c>
      <c r="E16906" s="2">
        <v>42890.375</v>
      </c>
      <c r="F16906" s="8" t="s">
        <v>388</v>
      </c>
      <c r="G16906" s="10" t="s">
        <v>389</v>
      </c>
      <c r="J16906" s="14">
        <v>8</v>
      </c>
      <c r="K16906" s="14">
        <v>8</v>
      </c>
      <c r="P16906" s="14">
        <v>8</v>
      </c>
      <c r="Q16906" s="14">
        <v>8</v>
      </c>
      <c r="AS16906" s="14">
        <v>8</v>
      </c>
    </row>
    <row r="16907" spans="1:45" x14ac:dyDescent="0.25">
      <c r="A16907" t="s">
        <v>76</v>
      </c>
      <c r="B16907" s="2">
        <v>42890.666666666664</v>
      </c>
      <c r="C16907" s="1">
        <v>42890</v>
      </c>
      <c r="D16907">
        <v>10</v>
      </c>
      <c r="E16907" s="2">
        <v>42890.416666666664</v>
      </c>
      <c r="F16907" s="8" t="s">
        <v>388</v>
      </c>
      <c r="G16907" s="10" t="s">
        <v>389</v>
      </c>
      <c r="J16907" s="14">
        <v>16</v>
      </c>
      <c r="K16907" s="14">
        <v>16</v>
      </c>
      <c r="P16907" s="14">
        <v>16</v>
      </c>
      <c r="Q16907" s="14">
        <v>16</v>
      </c>
      <c r="AS16907" s="14">
        <v>16</v>
      </c>
    </row>
    <row r="16908" spans="1:45" x14ac:dyDescent="0.25">
      <c r="A16908" t="s">
        <v>76</v>
      </c>
      <c r="B16908" s="2">
        <v>42890.708333333336</v>
      </c>
      <c r="C16908" s="1">
        <v>42890</v>
      </c>
      <c r="D16908">
        <v>11</v>
      </c>
      <c r="E16908" s="2">
        <v>42890.458333333336</v>
      </c>
      <c r="F16908" s="8" t="s">
        <v>388</v>
      </c>
      <c r="G16908" s="10" t="s">
        <v>389</v>
      </c>
      <c r="J16908" s="14">
        <v>8</v>
      </c>
      <c r="K16908" s="14">
        <v>8</v>
      </c>
      <c r="P16908" s="14">
        <v>8</v>
      </c>
      <c r="Q16908" s="14">
        <v>8</v>
      </c>
      <c r="AS16908" s="14">
        <v>8</v>
      </c>
    </row>
    <row r="16909" spans="1:45" x14ac:dyDescent="0.25">
      <c r="A16909" t="s">
        <v>76</v>
      </c>
      <c r="B16909" s="2">
        <v>42890.75</v>
      </c>
      <c r="C16909" s="1">
        <v>42890</v>
      </c>
      <c r="D16909">
        <v>12</v>
      </c>
      <c r="E16909" s="2">
        <v>42890.5</v>
      </c>
      <c r="F16909" s="8" t="s">
        <v>388</v>
      </c>
      <c r="G16909" s="10" t="s">
        <v>389</v>
      </c>
      <c r="J16909" s="14">
        <v>7</v>
      </c>
      <c r="K16909" s="14">
        <v>7</v>
      </c>
      <c r="P16909" s="14">
        <v>7</v>
      </c>
      <c r="Q16909" s="14">
        <v>7</v>
      </c>
      <c r="AS16909" s="14">
        <v>7</v>
      </c>
    </row>
    <row r="16910" spans="1:45" x14ac:dyDescent="0.25">
      <c r="A16910" t="s">
        <v>76</v>
      </c>
      <c r="B16910" s="2">
        <v>42890.791666666664</v>
      </c>
      <c r="C16910" s="1">
        <v>42890</v>
      </c>
      <c r="D16910">
        <v>13</v>
      </c>
      <c r="E16910" s="2">
        <v>42890.541666666664</v>
      </c>
      <c r="F16910" s="8" t="s">
        <v>388</v>
      </c>
      <c r="G16910" s="10" t="s">
        <v>389</v>
      </c>
      <c r="J16910" s="14">
        <v>15</v>
      </c>
      <c r="K16910" s="14">
        <v>15</v>
      </c>
      <c r="P16910" s="14">
        <v>15</v>
      </c>
      <c r="Q16910" s="14">
        <v>15</v>
      </c>
      <c r="AS16910" s="14">
        <v>15</v>
      </c>
    </row>
    <row r="16911" spans="1:45" x14ac:dyDescent="0.25">
      <c r="A16911" t="s">
        <v>76</v>
      </c>
      <c r="B16911" s="2">
        <v>42890.833333333336</v>
      </c>
      <c r="C16911" s="1">
        <v>42890</v>
      </c>
      <c r="D16911">
        <v>14</v>
      </c>
      <c r="E16911" s="2">
        <v>42890.583333333336</v>
      </c>
      <c r="F16911" s="8" t="s">
        <v>388</v>
      </c>
      <c r="G16911" s="10" t="s">
        <v>389</v>
      </c>
      <c r="J16911" s="14">
        <v>5</v>
      </c>
      <c r="K16911" s="14">
        <v>5</v>
      </c>
      <c r="P16911" s="14">
        <v>5</v>
      </c>
      <c r="Q16911" s="14">
        <v>5</v>
      </c>
      <c r="AS16911" s="14">
        <v>5</v>
      </c>
    </row>
    <row r="16912" spans="1:45" x14ac:dyDescent="0.25">
      <c r="A16912" t="s">
        <v>76</v>
      </c>
      <c r="B16912" s="2">
        <v>42890.875</v>
      </c>
      <c r="C16912" s="1">
        <v>42890</v>
      </c>
      <c r="D16912">
        <v>15</v>
      </c>
      <c r="E16912" s="2">
        <v>42890.625</v>
      </c>
      <c r="F16912" s="8" t="s">
        <v>388</v>
      </c>
      <c r="G16912" s="10" t="s">
        <v>389</v>
      </c>
      <c r="J16912" s="14">
        <v>0</v>
      </c>
      <c r="K16912" s="14">
        <v>-1</v>
      </c>
      <c r="P16912" s="14">
        <v>0</v>
      </c>
      <c r="Q16912" s="14">
        <v>-1</v>
      </c>
      <c r="AS16912" s="14">
        <v>-1</v>
      </c>
    </row>
    <row r="16913" spans="1:45" x14ac:dyDescent="0.25">
      <c r="A16913" t="s">
        <v>76</v>
      </c>
      <c r="B16913" s="2">
        <v>42890.916666666664</v>
      </c>
      <c r="C16913" s="1">
        <v>42890</v>
      </c>
      <c r="D16913">
        <v>16</v>
      </c>
      <c r="E16913" s="2">
        <v>42890.666666666664</v>
      </c>
      <c r="F16913" s="8" t="s">
        <v>388</v>
      </c>
      <c r="G16913" s="10" t="s">
        <v>389</v>
      </c>
      <c r="J16913" s="14">
        <v>0</v>
      </c>
      <c r="K16913" s="14">
        <v>-2</v>
      </c>
      <c r="P16913" s="14">
        <v>0</v>
      </c>
      <c r="Q16913" s="14">
        <v>-2</v>
      </c>
      <c r="AS16913" s="14">
        <v>-2</v>
      </c>
    </row>
    <row r="16914" spans="1:45" x14ac:dyDescent="0.25">
      <c r="A16914" t="s">
        <v>76</v>
      </c>
      <c r="B16914" s="2">
        <v>42890.958333333336</v>
      </c>
      <c r="C16914" s="1">
        <v>42890</v>
      </c>
      <c r="D16914">
        <v>17</v>
      </c>
      <c r="E16914" s="2">
        <v>42890.708333333336</v>
      </c>
      <c r="F16914" s="8" t="s">
        <v>388</v>
      </c>
      <c r="G16914" s="10" t="s">
        <v>389</v>
      </c>
      <c r="J16914" s="14">
        <v>0</v>
      </c>
      <c r="K16914" s="14">
        <v>-1</v>
      </c>
      <c r="P16914" s="14">
        <v>0</v>
      </c>
      <c r="Q16914" s="14">
        <v>-1</v>
      </c>
      <c r="AS16914" s="14">
        <v>-1</v>
      </c>
    </row>
    <row r="16915" spans="1:45" x14ac:dyDescent="0.25">
      <c r="A16915" t="s">
        <v>76</v>
      </c>
      <c r="B16915" s="2">
        <v>42891</v>
      </c>
      <c r="C16915" s="1">
        <v>42890</v>
      </c>
      <c r="D16915">
        <v>18</v>
      </c>
      <c r="E16915" s="2">
        <v>42890.75</v>
      </c>
      <c r="F16915" s="8" t="s">
        <v>388</v>
      </c>
      <c r="G16915" s="10" t="s">
        <v>389</v>
      </c>
      <c r="J16915" s="14">
        <v>2</v>
      </c>
      <c r="K16915" s="14">
        <v>1</v>
      </c>
      <c r="P16915" s="14">
        <v>2</v>
      </c>
      <c r="Q16915" s="14">
        <v>1</v>
      </c>
      <c r="AS16915" s="14">
        <v>1</v>
      </c>
    </row>
    <row r="16916" spans="1:45" x14ac:dyDescent="0.25">
      <c r="A16916" t="s">
        <v>76</v>
      </c>
      <c r="B16916" s="2">
        <v>42891.041666666664</v>
      </c>
      <c r="C16916" s="1">
        <v>42890</v>
      </c>
      <c r="D16916">
        <v>19</v>
      </c>
      <c r="E16916" s="2">
        <v>42890.791666666664</v>
      </c>
      <c r="F16916" s="8" t="s">
        <v>388</v>
      </c>
      <c r="G16916" s="10" t="s">
        <v>389</v>
      </c>
      <c r="J16916" s="14">
        <v>12</v>
      </c>
      <c r="K16916" s="14">
        <v>12</v>
      </c>
      <c r="P16916" s="14">
        <v>12</v>
      </c>
      <c r="Q16916" s="14">
        <v>12</v>
      </c>
      <c r="AS16916" s="14">
        <v>12</v>
      </c>
    </row>
    <row r="16917" spans="1:45" x14ac:dyDescent="0.25">
      <c r="A16917" t="s">
        <v>76</v>
      </c>
      <c r="B16917" s="2">
        <v>42891.083333333336</v>
      </c>
      <c r="C16917" s="1">
        <v>42890</v>
      </c>
      <c r="D16917">
        <v>20</v>
      </c>
      <c r="E16917" s="2">
        <v>42890.833333333336</v>
      </c>
      <c r="F16917" s="8" t="s">
        <v>388</v>
      </c>
      <c r="G16917" s="10" t="s">
        <v>389</v>
      </c>
      <c r="J16917" s="14">
        <v>71</v>
      </c>
      <c r="K16917" s="14">
        <v>71</v>
      </c>
      <c r="P16917" s="14">
        <v>71</v>
      </c>
      <c r="Q16917" s="14">
        <v>71</v>
      </c>
      <c r="AS16917" s="14">
        <v>71</v>
      </c>
    </row>
    <row r="16918" spans="1:45" x14ac:dyDescent="0.25">
      <c r="A16918" t="s">
        <v>76</v>
      </c>
      <c r="B16918" s="2">
        <v>42891.125</v>
      </c>
      <c r="C16918" s="1">
        <v>42890</v>
      </c>
      <c r="D16918">
        <v>21</v>
      </c>
      <c r="E16918" s="2">
        <v>42890.875</v>
      </c>
      <c r="F16918" s="8" t="s">
        <v>388</v>
      </c>
      <c r="G16918" s="10" t="s">
        <v>389</v>
      </c>
      <c r="J16918" s="14">
        <v>66</v>
      </c>
      <c r="K16918" s="14">
        <v>66</v>
      </c>
      <c r="P16918" s="14">
        <v>66</v>
      </c>
      <c r="Q16918" s="14">
        <v>66</v>
      </c>
      <c r="AS16918" s="14">
        <v>66</v>
      </c>
    </row>
    <row r="16919" spans="1:45" x14ac:dyDescent="0.25">
      <c r="A16919" t="s">
        <v>76</v>
      </c>
      <c r="B16919" s="2">
        <v>42891.166666666664</v>
      </c>
      <c r="C16919" s="1">
        <v>42890</v>
      </c>
      <c r="D16919">
        <v>22</v>
      </c>
      <c r="E16919" s="2">
        <v>42890.916666666664</v>
      </c>
      <c r="F16919" s="8" t="s">
        <v>388</v>
      </c>
      <c r="G16919" s="10" t="s">
        <v>389</v>
      </c>
      <c r="J16919" s="14">
        <v>83</v>
      </c>
      <c r="K16919" s="14">
        <v>83</v>
      </c>
      <c r="P16919" s="14">
        <v>83</v>
      </c>
      <c r="Q16919" s="14">
        <v>83</v>
      </c>
      <c r="AS16919" s="14">
        <v>83</v>
      </c>
    </row>
    <row r="16920" spans="1:45" x14ac:dyDescent="0.25">
      <c r="A16920" t="s">
        <v>76</v>
      </c>
      <c r="B16920" s="2">
        <v>42891.208333333336</v>
      </c>
      <c r="C16920" s="1">
        <v>42890</v>
      </c>
      <c r="D16920">
        <v>23</v>
      </c>
      <c r="E16920" s="2">
        <v>42890.958333333336</v>
      </c>
      <c r="F16920" s="8" t="s">
        <v>388</v>
      </c>
      <c r="G16920" s="10" t="s">
        <v>389</v>
      </c>
      <c r="J16920" s="14">
        <v>37</v>
      </c>
      <c r="K16920" s="14">
        <v>37</v>
      </c>
      <c r="P16920" s="14">
        <v>37</v>
      </c>
      <c r="Q16920" s="14">
        <v>37</v>
      </c>
      <c r="AS16920" s="14">
        <v>37</v>
      </c>
    </row>
    <row r="16921" spans="1:45" x14ac:dyDescent="0.25">
      <c r="A16921" t="s">
        <v>76</v>
      </c>
      <c r="B16921" s="2">
        <v>42891.25</v>
      </c>
      <c r="C16921" s="1">
        <v>42890</v>
      </c>
      <c r="D16921">
        <v>24</v>
      </c>
      <c r="E16921" s="2">
        <v>42891</v>
      </c>
      <c r="F16921" s="8" t="s">
        <v>388</v>
      </c>
      <c r="G16921" s="10" t="s">
        <v>389</v>
      </c>
      <c r="J16921" s="14">
        <v>23</v>
      </c>
      <c r="K16921" s="14">
        <v>23</v>
      </c>
      <c r="P16921" s="14">
        <v>23</v>
      </c>
      <c r="Q16921" s="14">
        <v>23</v>
      </c>
      <c r="AS16921" s="14">
        <v>23</v>
      </c>
    </row>
    <row r="16922" spans="1:45" x14ac:dyDescent="0.25">
      <c r="A16922" t="s">
        <v>76</v>
      </c>
      <c r="B16922" s="2">
        <v>42891.291666666664</v>
      </c>
      <c r="C16922" s="1">
        <v>42891</v>
      </c>
      <c r="D16922">
        <v>1</v>
      </c>
      <c r="E16922" s="2">
        <v>42891.041666666664</v>
      </c>
      <c r="F16922" s="8" t="s">
        <v>388</v>
      </c>
      <c r="G16922" s="10" t="s">
        <v>389</v>
      </c>
      <c r="J16922" s="14">
        <v>77</v>
      </c>
      <c r="K16922" s="14">
        <v>77</v>
      </c>
      <c r="P16922" s="14">
        <v>77</v>
      </c>
      <c r="Q16922" s="14">
        <v>77</v>
      </c>
      <c r="AS16922" s="14">
        <v>77</v>
      </c>
    </row>
    <row r="16923" spans="1:45" x14ac:dyDescent="0.25">
      <c r="A16923" t="s">
        <v>76</v>
      </c>
      <c r="B16923" s="2">
        <v>42891.333333333336</v>
      </c>
      <c r="C16923" s="1">
        <v>42891</v>
      </c>
      <c r="D16923">
        <v>2</v>
      </c>
      <c r="E16923" s="2">
        <v>42891.083333333336</v>
      </c>
      <c r="F16923" s="8" t="s">
        <v>388</v>
      </c>
      <c r="G16923" s="10" t="s">
        <v>389</v>
      </c>
      <c r="J16923" s="14">
        <v>60</v>
      </c>
      <c r="K16923" s="14">
        <v>60</v>
      </c>
      <c r="P16923" s="14">
        <v>60</v>
      </c>
      <c r="Q16923" s="14">
        <v>60</v>
      </c>
      <c r="AS16923" s="14">
        <v>60</v>
      </c>
    </row>
    <row r="16924" spans="1:45" x14ac:dyDescent="0.25">
      <c r="A16924" t="s">
        <v>76</v>
      </c>
      <c r="B16924" s="2">
        <v>42891.375</v>
      </c>
      <c r="C16924" s="1">
        <v>42891</v>
      </c>
      <c r="D16924">
        <v>3</v>
      </c>
      <c r="E16924" s="2">
        <v>42891.125</v>
      </c>
      <c r="F16924" s="8" t="s">
        <v>388</v>
      </c>
      <c r="G16924" s="10" t="s">
        <v>389</v>
      </c>
      <c r="J16924" s="14">
        <v>4</v>
      </c>
      <c r="K16924" s="14">
        <v>4</v>
      </c>
      <c r="P16924" s="14">
        <v>4</v>
      </c>
      <c r="Q16924" s="14">
        <v>4</v>
      </c>
      <c r="AS16924" s="14">
        <v>4</v>
      </c>
    </row>
    <row r="16925" spans="1:45" x14ac:dyDescent="0.25">
      <c r="A16925" t="s">
        <v>76</v>
      </c>
      <c r="B16925" s="2">
        <v>42891.416666666664</v>
      </c>
      <c r="C16925" s="1">
        <v>42891</v>
      </c>
      <c r="D16925">
        <v>4</v>
      </c>
      <c r="E16925" s="2">
        <v>42891.166666666664</v>
      </c>
      <c r="F16925" s="8" t="s">
        <v>388</v>
      </c>
      <c r="G16925" s="10" t="s">
        <v>389</v>
      </c>
      <c r="J16925" s="14">
        <v>11</v>
      </c>
      <c r="K16925" s="14">
        <v>11</v>
      </c>
      <c r="P16925" s="14">
        <v>11</v>
      </c>
      <c r="Q16925" s="14">
        <v>11</v>
      </c>
      <c r="AS16925" s="14">
        <v>11</v>
      </c>
    </row>
    <row r="16926" spans="1:45" x14ac:dyDescent="0.25">
      <c r="A16926" t="s">
        <v>76</v>
      </c>
      <c r="B16926" s="2">
        <v>42891.458333333336</v>
      </c>
      <c r="C16926" s="1">
        <v>42891</v>
      </c>
      <c r="D16926">
        <v>5</v>
      </c>
      <c r="E16926" s="2">
        <v>42891.208333333336</v>
      </c>
      <c r="F16926" s="8" t="s">
        <v>388</v>
      </c>
      <c r="G16926" s="10" t="s">
        <v>389</v>
      </c>
      <c r="J16926" s="14">
        <v>59</v>
      </c>
      <c r="K16926" s="14">
        <v>59</v>
      </c>
      <c r="P16926" s="14">
        <v>59</v>
      </c>
      <c r="Q16926" s="14">
        <v>59</v>
      </c>
      <c r="AS16926" s="14">
        <v>59</v>
      </c>
    </row>
    <row r="16927" spans="1:45" x14ac:dyDescent="0.25">
      <c r="A16927" t="s">
        <v>76</v>
      </c>
      <c r="B16927" s="2">
        <v>42891.5</v>
      </c>
      <c r="C16927" s="1">
        <v>42891</v>
      </c>
      <c r="D16927">
        <v>6</v>
      </c>
      <c r="E16927" s="2">
        <v>42891.25</v>
      </c>
      <c r="F16927" s="8" t="s">
        <v>388</v>
      </c>
      <c r="G16927" s="10" t="s">
        <v>389</v>
      </c>
      <c r="J16927" s="14">
        <v>113</v>
      </c>
      <c r="K16927" s="14">
        <v>113</v>
      </c>
      <c r="P16927" s="14">
        <v>113</v>
      </c>
      <c r="Q16927" s="14">
        <v>113</v>
      </c>
      <c r="AS16927" s="14">
        <v>113</v>
      </c>
    </row>
    <row r="16928" spans="1:45" x14ac:dyDescent="0.25">
      <c r="A16928" t="s">
        <v>76</v>
      </c>
      <c r="B16928" s="2">
        <v>42891.541666666664</v>
      </c>
      <c r="C16928" s="1">
        <v>42891</v>
      </c>
      <c r="D16928">
        <v>7</v>
      </c>
      <c r="E16928" s="2">
        <v>42891.291666666664</v>
      </c>
      <c r="F16928" s="8" t="s">
        <v>388</v>
      </c>
      <c r="G16928" s="10" t="s">
        <v>389</v>
      </c>
      <c r="J16928" s="14">
        <v>156</v>
      </c>
      <c r="K16928" s="14">
        <v>156</v>
      </c>
      <c r="P16928" s="14">
        <v>156</v>
      </c>
      <c r="Q16928" s="14">
        <v>156</v>
      </c>
      <c r="AS16928" s="14">
        <v>156</v>
      </c>
    </row>
    <row r="16929" spans="1:45" x14ac:dyDescent="0.25">
      <c r="A16929" t="s">
        <v>76</v>
      </c>
      <c r="B16929" s="2">
        <v>42891.583333333336</v>
      </c>
      <c r="C16929" s="1">
        <v>42891</v>
      </c>
      <c r="D16929">
        <v>8</v>
      </c>
      <c r="E16929" s="2">
        <v>42891.333333333336</v>
      </c>
      <c r="F16929" s="8" t="s">
        <v>388</v>
      </c>
      <c r="G16929" s="10" t="s">
        <v>389</v>
      </c>
      <c r="J16929" s="14">
        <v>101</v>
      </c>
      <c r="K16929" s="14">
        <v>101</v>
      </c>
      <c r="P16929" s="14">
        <v>101</v>
      </c>
      <c r="Q16929" s="14">
        <v>101</v>
      </c>
      <c r="AS16929" s="14">
        <v>101</v>
      </c>
    </row>
    <row r="16930" spans="1:45" x14ac:dyDescent="0.25">
      <c r="A16930" t="s">
        <v>76</v>
      </c>
      <c r="B16930" s="2">
        <v>42891.625</v>
      </c>
      <c r="C16930" s="1">
        <v>42891</v>
      </c>
      <c r="D16930">
        <v>9</v>
      </c>
      <c r="E16930" s="2">
        <v>42891.375</v>
      </c>
      <c r="F16930" s="8" t="s">
        <v>388</v>
      </c>
      <c r="G16930" s="10" t="s">
        <v>389</v>
      </c>
      <c r="J16930" s="14">
        <v>95</v>
      </c>
      <c r="K16930" s="14">
        <v>95</v>
      </c>
      <c r="P16930" s="14">
        <v>95</v>
      </c>
      <c r="Q16930" s="14">
        <v>95</v>
      </c>
      <c r="AS16930" s="14">
        <v>95</v>
      </c>
    </row>
    <row r="16931" spans="1:45" x14ac:dyDescent="0.25">
      <c r="A16931" t="s">
        <v>76</v>
      </c>
      <c r="B16931" s="2">
        <v>42891.666666666664</v>
      </c>
      <c r="C16931" s="1">
        <v>42891</v>
      </c>
      <c r="D16931">
        <v>10</v>
      </c>
      <c r="E16931" s="2">
        <v>42891.416666666664</v>
      </c>
      <c r="F16931" s="8" t="s">
        <v>388</v>
      </c>
      <c r="G16931" s="10" t="s">
        <v>389</v>
      </c>
      <c r="J16931" s="14">
        <v>98</v>
      </c>
      <c r="K16931" s="14">
        <v>98</v>
      </c>
      <c r="P16931" s="14">
        <v>98</v>
      </c>
      <c r="Q16931" s="14">
        <v>98</v>
      </c>
      <c r="AS16931" s="14">
        <v>98</v>
      </c>
    </row>
    <row r="16932" spans="1:45" x14ac:dyDescent="0.25">
      <c r="A16932" t="s">
        <v>76</v>
      </c>
      <c r="B16932" s="2">
        <v>42891.708333333336</v>
      </c>
      <c r="C16932" s="1">
        <v>42891</v>
      </c>
      <c r="D16932">
        <v>11</v>
      </c>
      <c r="E16932" s="2">
        <v>42891.458333333336</v>
      </c>
      <c r="F16932" s="8" t="s">
        <v>388</v>
      </c>
      <c r="G16932" s="10" t="s">
        <v>389</v>
      </c>
      <c r="J16932" s="14">
        <v>72</v>
      </c>
      <c r="K16932" s="14">
        <v>72</v>
      </c>
      <c r="P16932" s="14">
        <v>72</v>
      </c>
      <c r="Q16932" s="14">
        <v>72</v>
      </c>
      <c r="AS16932" s="14">
        <v>72</v>
      </c>
    </row>
    <row r="16933" spans="1:45" x14ac:dyDescent="0.25">
      <c r="A16933" t="s">
        <v>76</v>
      </c>
      <c r="B16933" s="2">
        <v>42891.75</v>
      </c>
      <c r="C16933" s="1">
        <v>42891</v>
      </c>
      <c r="D16933">
        <v>12</v>
      </c>
      <c r="E16933" s="2">
        <v>42891.5</v>
      </c>
      <c r="F16933" s="8" t="s">
        <v>388</v>
      </c>
      <c r="G16933" s="10" t="s">
        <v>389</v>
      </c>
      <c r="J16933" s="14">
        <v>66</v>
      </c>
      <c r="K16933" s="14">
        <v>66</v>
      </c>
      <c r="P16933" s="14">
        <v>66</v>
      </c>
      <c r="Q16933" s="14">
        <v>66</v>
      </c>
      <c r="AS16933" s="14">
        <v>66</v>
      </c>
    </row>
    <row r="16934" spans="1:45" x14ac:dyDescent="0.25">
      <c r="A16934" t="s">
        <v>76</v>
      </c>
      <c r="B16934" s="2">
        <v>42891.791666666664</v>
      </c>
      <c r="C16934" s="1">
        <v>42891</v>
      </c>
      <c r="D16934">
        <v>13</v>
      </c>
      <c r="E16934" s="2">
        <v>42891.541666666664</v>
      </c>
      <c r="F16934" s="8" t="s">
        <v>388</v>
      </c>
      <c r="G16934" s="10" t="s">
        <v>389</v>
      </c>
      <c r="J16934" s="14">
        <v>28</v>
      </c>
      <c r="K16934" s="14">
        <v>28</v>
      </c>
      <c r="P16934" s="14">
        <v>28</v>
      </c>
      <c r="Q16934" s="14">
        <v>28</v>
      </c>
      <c r="AS16934" s="14">
        <v>28</v>
      </c>
    </row>
    <row r="16935" spans="1:45" x14ac:dyDescent="0.25">
      <c r="A16935" t="s">
        <v>76</v>
      </c>
      <c r="B16935" s="2">
        <v>42891.833333333336</v>
      </c>
      <c r="C16935" s="1">
        <v>42891</v>
      </c>
      <c r="D16935">
        <v>14</v>
      </c>
      <c r="E16935" s="2">
        <v>42891.583333333336</v>
      </c>
      <c r="F16935" s="8" t="s">
        <v>388</v>
      </c>
      <c r="G16935" s="10" t="s">
        <v>389</v>
      </c>
      <c r="J16935" s="14">
        <v>31</v>
      </c>
      <c r="K16935" s="14">
        <v>31</v>
      </c>
      <c r="P16935" s="14">
        <v>31</v>
      </c>
      <c r="Q16935" s="14">
        <v>31</v>
      </c>
      <c r="AS16935" s="14">
        <v>31</v>
      </c>
    </row>
    <row r="16936" spans="1:45" x14ac:dyDescent="0.25">
      <c r="A16936" t="s">
        <v>76</v>
      </c>
      <c r="B16936" s="2">
        <v>42891.875</v>
      </c>
      <c r="C16936" s="1">
        <v>42891</v>
      </c>
      <c r="D16936">
        <v>15</v>
      </c>
      <c r="E16936" s="2">
        <v>42891.625</v>
      </c>
      <c r="F16936" s="8" t="s">
        <v>388</v>
      </c>
      <c r="G16936" s="10" t="s">
        <v>389</v>
      </c>
      <c r="J16936" s="14">
        <v>11</v>
      </c>
      <c r="K16936" s="14">
        <v>11</v>
      </c>
      <c r="P16936" s="14">
        <v>11</v>
      </c>
      <c r="Q16936" s="14">
        <v>11</v>
      </c>
      <c r="AS16936" s="14">
        <v>11</v>
      </c>
    </row>
    <row r="16937" spans="1:45" x14ac:dyDescent="0.25">
      <c r="A16937" t="s">
        <v>76</v>
      </c>
      <c r="B16937" s="2">
        <v>42891.916666666664</v>
      </c>
      <c r="C16937" s="1">
        <v>42891</v>
      </c>
      <c r="D16937">
        <v>16</v>
      </c>
      <c r="E16937" s="2">
        <v>42891.666666666664</v>
      </c>
      <c r="F16937" s="8" t="s">
        <v>388</v>
      </c>
      <c r="G16937" s="10" t="s">
        <v>389</v>
      </c>
      <c r="J16937" s="14">
        <v>11</v>
      </c>
      <c r="K16937" s="14">
        <v>11</v>
      </c>
      <c r="P16937" s="14">
        <v>11</v>
      </c>
      <c r="Q16937" s="14">
        <v>11</v>
      </c>
      <c r="AS16937" s="14">
        <v>11</v>
      </c>
    </row>
    <row r="16938" spans="1:45" x14ac:dyDescent="0.25">
      <c r="A16938" t="s">
        <v>76</v>
      </c>
      <c r="B16938" s="2">
        <v>42891.958333333336</v>
      </c>
      <c r="C16938" s="1">
        <v>42891</v>
      </c>
      <c r="D16938">
        <v>17</v>
      </c>
      <c r="E16938" s="2">
        <v>42891.708333333336</v>
      </c>
      <c r="F16938" s="8" t="s">
        <v>388</v>
      </c>
      <c r="G16938" s="10" t="s">
        <v>389</v>
      </c>
      <c r="J16938" s="14">
        <v>1</v>
      </c>
      <c r="K16938" s="14">
        <v>0</v>
      </c>
      <c r="P16938" s="14">
        <v>1</v>
      </c>
      <c r="Q16938" s="14">
        <v>0</v>
      </c>
      <c r="AS16938" s="14">
        <v>0</v>
      </c>
    </row>
    <row r="16939" spans="1:45" x14ac:dyDescent="0.25">
      <c r="A16939" t="s">
        <v>76</v>
      </c>
      <c r="B16939" s="2">
        <v>42892</v>
      </c>
      <c r="C16939" s="1">
        <v>42891</v>
      </c>
      <c r="D16939">
        <v>18</v>
      </c>
      <c r="E16939" s="2">
        <v>42891.75</v>
      </c>
      <c r="F16939" s="8" t="s">
        <v>388</v>
      </c>
      <c r="G16939" s="10" t="s">
        <v>389</v>
      </c>
      <c r="J16939" s="14">
        <v>42</v>
      </c>
      <c r="K16939" s="14">
        <v>42</v>
      </c>
      <c r="P16939" s="14">
        <v>42</v>
      </c>
      <c r="Q16939" s="14">
        <v>42</v>
      </c>
      <c r="AS16939" s="14">
        <v>42</v>
      </c>
    </row>
    <row r="16940" spans="1:45" x14ac:dyDescent="0.25">
      <c r="A16940" t="s">
        <v>76</v>
      </c>
      <c r="B16940" s="2">
        <v>42892.041666666664</v>
      </c>
      <c r="C16940" s="1">
        <v>42891</v>
      </c>
      <c r="D16940">
        <v>19</v>
      </c>
      <c r="E16940" s="2">
        <v>42891.791666666664</v>
      </c>
      <c r="F16940" s="8" t="s">
        <v>388</v>
      </c>
      <c r="G16940" s="10" t="s">
        <v>389</v>
      </c>
      <c r="J16940" s="14">
        <v>30</v>
      </c>
      <c r="K16940" s="14">
        <v>30</v>
      </c>
      <c r="P16940" s="14">
        <v>30</v>
      </c>
      <c r="Q16940" s="14">
        <v>30</v>
      </c>
      <c r="AS16940" s="14">
        <v>30</v>
      </c>
    </row>
    <row r="16941" spans="1:45" x14ac:dyDescent="0.25">
      <c r="A16941" t="s">
        <v>76</v>
      </c>
      <c r="B16941" s="2">
        <v>42892.083333333336</v>
      </c>
      <c r="C16941" s="1">
        <v>42891</v>
      </c>
      <c r="D16941">
        <v>20</v>
      </c>
      <c r="E16941" s="2">
        <v>42891.833333333336</v>
      </c>
      <c r="F16941" s="8" t="s">
        <v>388</v>
      </c>
      <c r="G16941" s="10" t="s">
        <v>389</v>
      </c>
      <c r="J16941" s="14">
        <v>29</v>
      </c>
      <c r="K16941" s="14">
        <v>29</v>
      </c>
      <c r="P16941" s="14">
        <v>29</v>
      </c>
      <c r="Q16941" s="14">
        <v>29</v>
      </c>
      <c r="AS16941" s="14">
        <v>29</v>
      </c>
    </row>
    <row r="16942" spans="1:45" x14ac:dyDescent="0.25">
      <c r="A16942" t="s">
        <v>76</v>
      </c>
      <c r="B16942" s="2">
        <v>42892.125</v>
      </c>
      <c r="C16942" s="1">
        <v>42891</v>
      </c>
      <c r="D16942">
        <v>21</v>
      </c>
      <c r="E16942" s="2">
        <v>42891.875</v>
      </c>
      <c r="F16942" s="8" t="s">
        <v>388</v>
      </c>
      <c r="G16942" s="10" t="s">
        <v>389</v>
      </c>
      <c r="J16942" s="14">
        <v>33</v>
      </c>
      <c r="K16942" s="14">
        <v>33</v>
      </c>
      <c r="P16942" s="14">
        <v>33</v>
      </c>
      <c r="Q16942" s="14">
        <v>33</v>
      </c>
      <c r="AS16942" s="14">
        <v>33</v>
      </c>
    </row>
    <row r="16943" spans="1:45" x14ac:dyDescent="0.25">
      <c r="A16943" t="s">
        <v>76</v>
      </c>
      <c r="B16943" s="2">
        <v>42892.166666666664</v>
      </c>
      <c r="C16943" s="1">
        <v>42891</v>
      </c>
      <c r="D16943">
        <v>22</v>
      </c>
      <c r="E16943" s="2">
        <v>42891.916666666664</v>
      </c>
      <c r="F16943" s="8" t="s">
        <v>388</v>
      </c>
      <c r="G16943" s="10" t="s">
        <v>389</v>
      </c>
      <c r="J16943" s="14">
        <v>1</v>
      </c>
      <c r="K16943" s="14">
        <v>-1</v>
      </c>
      <c r="P16943" s="14">
        <v>1</v>
      </c>
      <c r="Q16943" s="14">
        <v>-1</v>
      </c>
      <c r="AS16943" s="14">
        <v>-1</v>
      </c>
    </row>
    <row r="16944" spans="1:45" x14ac:dyDescent="0.25">
      <c r="A16944" t="s">
        <v>76</v>
      </c>
      <c r="B16944" s="2">
        <v>42892.208333333336</v>
      </c>
      <c r="C16944" s="1">
        <v>42891</v>
      </c>
      <c r="D16944">
        <v>23</v>
      </c>
      <c r="E16944" s="2">
        <v>42891.958333333336</v>
      </c>
      <c r="F16944" s="8" t="s">
        <v>388</v>
      </c>
      <c r="G16944" s="10" t="s">
        <v>389</v>
      </c>
      <c r="J16944" s="14">
        <v>0</v>
      </c>
      <c r="K16944" s="14">
        <v>-3</v>
      </c>
      <c r="P16944" s="14">
        <v>0</v>
      </c>
      <c r="Q16944" s="14">
        <v>-3</v>
      </c>
      <c r="AS16944" s="14">
        <v>-3</v>
      </c>
    </row>
    <row r="16945" spans="1:45" x14ac:dyDescent="0.25">
      <c r="A16945" t="s">
        <v>76</v>
      </c>
      <c r="B16945" s="2">
        <v>42892.25</v>
      </c>
      <c r="C16945" s="1">
        <v>42891</v>
      </c>
      <c r="D16945">
        <v>24</v>
      </c>
      <c r="E16945" s="2">
        <v>42892</v>
      </c>
      <c r="F16945" s="8" t="s">
        <v>388</v>
      </c>
      <c r="G16945" s="10" t="s">
        <v>389</v>
      </c>
      <c r="J16945" s="14">
        <v>0</v>
      </c>
      <c r="K16945" s="14">
        <v>-2</v>
      </c>
      <c r="P16945" s="14">
        <v>0</v>
      </c>
      <c r="Q16945" s="14">
        <v>-2</v>
      </c>
      <c r="AS16945" s="14">
        <v>-2</v>
      </c>
    </row>
    <row r="16946" spans="1:45" x14ac:dyDescent="0.25">
      <c r="A16946" t="s">
        <v>76</v>
      </c>
      <c r="B16946" s="2">
        <v>42892.291666666664</v>
      </c>
      <c r="C16946" s="1">
        <v>42892</v>
      </c>
      <c r="D16946">
        <v>1</v>
      </c>
      <c r="E16946" s="2">
        <v>42892.041666666664</v>
      </c>
      <c r="F16946" s="8" t="s">
        <v>388</v>
      </c>
      <c r="G16946" s="10" t="s">
        <v>389</v>
      </c>
      <c r="J16946" s="14">
        <v>0</v>
      </c>
      <c r="K16946" s="14">
        <v>-2</v>
      </c>
      <c r="P16946" s="14">
        <v>0</v>
      </c>
      <c r="Q16946" s="14">
        <v>-2</v>
      </c>
      <c r="AS16946" s="14">
        <v>-2</v>
      </c>
    </row>
    <row r="16947" spans="1:45" x14ac:dyDescent="0.25">
      <c r="A16947" t="s">
        <v>76</v>
      </c>
      <c r="B16947" s="2">
        <v>42892.333333333336</v>
      </c>
      <c r="C16947" s="1">
        <v>42892</v>
      </c>
      <c r="D16947">
        <v>2</v>
      </c>
      <c r="E16947" s="2">
        <v>42892.083333333336</v>
      </c>
      <c r="F16947" s="8" t="s">
        <v>388</v>
      </c>
      <c r="G16947" s="10" t="s">
        <v>389</v>
      </c>
      <c r="J16947" s="14">
        <v>0</v>
      </c>
      <c r="K16947" s="14">
        <v>-4</v>
      </c>
      <c r="P16947" s="14">
        <v>0</v>
      </c>
      <c r="Q16947" s="14">
        <v>-4</v>
      </c>
      <c r="AS16947" s="14">
        <v>-4</v>
      </c>
    </row>
    <row r="16948" spans="1:45" x14ac:dyDescent="0.25">
      <c r="A16948" t="s">
        <v>76</v>
      </c>
      <c r="B16948" s="2">
        <v>42892.375</v>
      </c>
      <c r="C16948" s="1">
        <v>42892</v>
      </c>
      <c r="D16948">
        <v>3</v>
      </c>
      <c r="E16948" s="2">
        <v>42892.125</v>
      </c>
      <c r="F16948" s="8" t="s">
        <v>388</v>
      </c>
      <c r="G16948" s="10" t="s">
        <v>389</v>
      </c>
      <c r="J16948" s="14">
        <v>0</v>
      </c>
      <c r="K16948" s="14">
        <v>-1</v>
      </c>
      <c r="P16948" s="14">
        <v>0</v>
      </c>
      <c r="Q16948" s="14">
        <v>-1</v>
      </c>
      <c r="AS16948" s="14">
        <v>-1</v>
      </c>
    </row>
    <row r="16949" spans="1:45" x14ac:dyDescent="0.25">
      <c r="A16949" t="s">
        <v>76</v>
      </c>
      <c r="B16949" s="2">
        <v>42892.416666666664</v>
      </c>
      <c r="C16949" s="1">
        <v>42892</v>
      </c>
      <c r="D16949">
        <v>4</v>
      </c>
      <c r="E16949" s="2">
        <v>42892.166666666664</v>
      </c>
      <c r="F16949" s="8" t="s">
        <v>388</v>
      </c>
      <c r="G16949" s="10" t="s">
        <v>389</v>
      </c>
      <c r="J16949" s="14">
        <v>0</v>
      </c>
      <c r="K16949" s="14">
        <v>-2</v>
      </c>
      <c r="P16949" s="14">
        <v>0</v>
      </c>
      <c r="Q16949" s="14">
        <v>-2</v>
      </c>
      <c r="AS16949" s="14">
        <v>-2</v>
      </c>
    </row>
    <row r="16950" spans="1:45" x14ac:dyDescent="0.25">
      <c r="A16950" t="s">
        <v>76</v>
      </c>
      <c r="B16950" s="2">
        <v>42892.458333333336</v>
      </c>
      <c r="C16950" s="1">
        <v>42892</v>
      </c>
      <c r="D16950">
        <v>5</v>
      </c>
      <c r="E16950" s="2">
        <v>42892.208333333336</v>
      </c>
      <c r="F16950" s="8" t="s">
        <v>388</v>
      </c>
      <c r="G16950" s="10" t="s">
        <v>389</v>
      </c>
      <c r="J16950" s="14">
        <v>7</v>
      </c>
      <c r="K16950" s="14">
        <v>7</v>
      </c>
      <c r="P16950" s="14">
        <v>7</v>
      </c>
      <c r="Q16950" s="14">
        <v>7</v>
      </c>
      <c r="AS16950" s="14">
        <v>7</v>
      </c>
    </row>
    <row r="16951" spans="1:45" x14ac:dyDescent="0.25">
      <c r="A16951" t="s">
        <v>76</v>
      </c>
      <c r="B16951" s="2">
        <v>42892.5</v>
      </c>
      <c r="C16951" s="1">
        <v>42892</v>
      </c>
      <c r="D16951">
        <v>6</v>
      </c>
      <c r="E16951" s="2">
        <v>42892.25</v>
      </c>
      <c r="F16951" s="8" t="s">
        <v>388</v>
      </c>
      <c r="G16951" s="10" t="s">
        <v>389</v>
      </c>
      <c r="J16951" s="14">
        <v>13</v>
      </c>
      <c r="K16951" s="14">
        <v>13</v>
      </c>
      <c r="P16951" s="14">
        <v>13</v>
      </c>
      <c r="Q16951" s="14">
        <v>13</v>
      </c>
      <c r="AS16951" s="14">
        <v>13</v>
      </c>
    </row>
    <row r="16952" spans="1:45" x14ac:dyDescent="0.25">
      <c r="A16952" t="s">
        <v>76</v>
      </c>
      <c r="B16952" s="2">
        <v>42892.541666666664</v>
      </c>
      <c r="C16952" s="1">
        <v>42892</v>
      </c>
      <c r="D16952">
        <v>7</v>
      </c>
      <c r="E16952" s="2">
        <v>42892.291666666664</v>
      </c>
      <c r="F16952" s="8" t="s">
        <v>388</v>
      </c>
      <c r="G16952" s="10" t="s">
        <v>389</v>
      </c>
      <c r="J16952" s="14">
        <v>12</v>
      </c>
      <c r="K16952" s="14">
        <v>12</v>
      </c>
      <c r="P16952" s="14">
        <v>12</v>
      </c>
      <c r="Q16952" s="14">
        <v>12</v>
      </c>
      <c r="AS16952" s="14">
        <v>12</v>
      </c>
    </row>
    <row r="16953" spans="1:45" x14ac:dyDescent="0.25">
      <c r="A16953" t="s">
        <v>76</v>
      </c>
      <c r="B16953" s="2">
        <v>42892.583333333336</v>
      </c>
      <c r="C16953" s="1">
        <v>42892</v>
      </c>
      <c r="D16953">
        <v>8</v>
      </c>
      <c r="E16953" s="2">
        <v>42892.333333333336</v>
      </c>
      <c r="F16953" s="8" t="s">
        <v>388</v>
      </c>
      <c r="G16953" s="10" t="s">
        <v>389</v>
      </c>
      <c r="J16953" s="14">
        <v>11</v>
      </c>
      <c r="K16953" s="14">
        <v>11</v>
      </c>
      <c r="P16953" s="14">
        <v>11</v>
      </c>
      <c r="Q16953" s="14">
        <v>11</v>
      </c>
      <c r="AS16953" s="14">
        <v>11</v>
      </c>
    </row>
    <row r="16954" spans="1:45" x14ac:dyDescent="0.25">
      <c r="A16954" t="s">
        <v>76</v>
      </c>
      <c r="B16954" s="2">
        <v>42892.625</v>
      </c>
      <c r="C16954" s="1">
        <v>42892</v>
      </c>
      <c r="D16954">
        <v>9</v>
      </c>
      <c r="E16954" s="2">
        <v>42892.375</v>
      </c>
      <c r="F16954" s="8" t="s">
        <v>388</v>
      </c>
      <c r="G16954" s="10" t="s">
        <v>389</v>
      </c>
      <c r="J16954" s="14">
        <v>18</v>
      </c>
      <c r="K16954" s="14">
        <v>18</v>
      </c>
      <c r="P16954" s="14">
        <v>18</v>
      </c>
      <c r="Q16954" s="14">
        <v>18</v>
      </c>
      <c r="AS16954" s="14">
        <v>18</v>
      </c>
    </row>
    <row r="16955" spans="1:45" x14ac:dyDescent="0.25">
      <c r="A16955" t="s">
        <v>76</v>
      </c>
      <c r="B16955" s="2">
        <v>42892.666666666664</v>
      </c>
      <c r="C16955" s="1">
        <v>42892</v>
      </c>
      <c r="D16955">
        <v>10</v>
      </c>
      <c r="E16955" s="2">
        <v>42892.416666666664</v>
      </c>
      <c r="F16955" s="8" t="s">
        <v>388</v>
      </c>
      <c r="G16955" s="10" t="s">
        <v>389</v>
      </c>
      <c r="J16955" s="14">
        <v>24</v>
      </c>
      <c r="K16955" s="14">
        <v>24</v>
      </c>
      <c r="P16955" s="14">
        <v>24</v>
      </c>
      <c r="Q16955" s="14">
        <v>24</v>
      </c>
      <c r="AS16955" s="14">
        <v>24</v>
      </c>
    </row>
    <row r="16956" spans="1:45" x14ac:dyDescent="0.25">
      <c r="A16956" t="s">
        <v>76</v>
      </c>
      <c r="B16956" s="2">
        <v>42892.708333333336</v>
      </c>
      <c r="C16956" s="1">
        <v>42892</v>
      </c>
      <c r="D16956">
        <v>11</v>
      </c>
      <c r="E16956" s="2">
        <v>42892.458333333336</v>
      </c>
      <c r="F16956" s="8" t="s">
        <v>388</v>
      </c>
      <c r="G16956" s="10" t="s">
        <v>389</v>
      </c>
      <c r="J16956" s="14">
        <v>32</v>
      </c>
      <c r="K16956" s="14">
        <v>32</v>
      </c>
      <c r="P16956" s="14">
        <v>32</v>
      </c>
      <c r="Q16956" s="14">
        <v>32</v>
      </c>
      <c r="AS16956" s="14">
        <v>32</v>
      </c>
    </row>
    <row r="16957" spans="1:45" x14ac:dyDescent="0.25">
      <c r="A16957" t="s">
        <v>76</v>
      </c>
      <c r="B16957" s="2">
        <v>42892.75</v>
      </c>
      <c r="C16957" s="1">
        <v>42892</v>
      </c>
      <c r="D16957">
        <v>12</v>
      </c>
      <c r="E16957" s="2">
        <v>42892.5</v>
      </c>
      <c r="F16957" s="8" t="s">
        <v>388</v>
      </c>
      <c r="G16957" s="10" t="s">
        <v>389</v>
      </c>
      <c r="J16957" s="14">
        <v>41</v>
      </c>
      <c r="K16957" s="14">
        <v>41</v>
      </c>
      <c r="P16957" s="14">
        <v>41</v>
      </c>
      <c r="Q16957" s="14">
        <v>41</v>
      </c>
      <c r="AS16957" s="14">
        <v>41</v>
      </c>
    </row>
    <row r="16958" spans="1:45" x14ac:dyDescent="0.25">
      <c r="A16958" t="s">
        <v>76</v>
      </c>
      <c r="B16958" s="2">
        <v>42892.791666666664</v>
      </c>
      <c r="C16958" s="1">
        <v>42892</v>
      </c>
      <c r="D16958">
        <v>13</v>
      </c>
      <c r="E16958" s="2">
        <v>42892.541666666664</v>
      </c>
      <c r="F16958" s="8" t="s">
        <v>388</v>
      </c>
      <c r="G16958" s="10" t="s">
        <v>389</v>
      </c>
      <c r="J16958" s="14">
        <v>52</v>
      </c>
      <c r="K16958" s="14">
        <v>52</v>
      </c>
      <c r="P16958" s="14">
        <v>52</v>
      </c>
      <c r="Q16958" s="14">
        <v>52</v>
      </c>
      <c r="AS16958" s="14">
        <v>52</v>
      </c>
    </row>
    <row r="16959" spans="1:45" x14ac:dyDescent="0.25">
      <c r="A16959" t="s">
        <v>76</v>
      </c>
      <c r="B16959" s="2">
        <v>42892.833333333336</v>
      </c>
      <c r="C16959" s="1">
        <v>42892</v>
      </c>
      <c r="D16959">
        <v>14</v>
      </c>
      <c r="E16959" s="2">
        <v>42892.583333333336</v>
      </c>
      <c r="F16959" s="8" t="s">
        <v>388</v>
      </c>
      <c r="G16959" s="10" t="s">
        <v>389</v>
      </c>
      <c r="J16959" s="14">
        <v>61</v>
      </c>
      <c r="K16959" s="14">
        <v>61</v>
      </c>
      <c r="P16959" s="14">
        <v>61</v>
      </c>
      <c r="Q16959" s="14">
        <v>61</v>
      </c>
      <c r="AS16959" s="14">
        <v>61</v>
      </c>
    </row>
    <row r="16960" spans="1:45" x14ac:dyDescent="0.25">
      <c r="A16960" t="s">
        <v>76</v>
      </c>
      <c r="B16960" s="2">
        <v>42892.875</v>
      </c>
      <c r="C16960" s="1">
        <v>42892</v>
      </c>
      <c r="D16960">
        <v>15</v>
      </c>
      <c r="E16960" s="2">
        <v>42892.625</v>
      </c>
      <c r="F16960" s="8" t="s">
        <v>388</v>
      </c>
      <c r="G16960" s="10" t="s">
        <v>389</v>
      </c>
      <c r="J16960" s="14">
        <v>58</v>
      </c>
      <c r="K16960" s="14">
        <v>58</v>
      </c>
      <c r="P16960" s="14">
        <v>58</v>
      </c>
      <c r="Q16960" s="14">
        <v>58</v>
      </c>
      <c r="AS16960" s="14">
        <v>58</v>
      </c>
    </row>
    <row r="16961" spans="1:45" x14ac:dyDescent="0.25">
      <c r="A16961" t="s">
        <v>76</v>
      </c>
      <c r="B16961" s="2">
        <v>42892.916666666664</v>
      </c>
      <c r="C16961" s="1">
        <v>42892</v>
      </c>
      <c r="D16961">
        <v>16</v>
      </c>
      <c r="E16961" s="2">
        <v>42892.666666666664</v>
      </c>
      <c r="F16961" s="8" t="s">
        <v>388</v>
      </c>
      <c r="G16961" s="10" t="s">
        <v>389</v>
      </c>
      <c r="J16961" s="14">
        <v>61</v>
      </c>
      <c r="K16961" s="14">
        <v>61</v>
      </c>
      <c r="P16961" s="14">
        <v>61</v>
      </c>
      <c r="Q16961" s="14">
        <v>61</v>
      </c>
      <c r="AS16961" s="14">
        <v>61</v>
      </c>
    </row>
    <row r="16962" spans="1:45" x14ac:dyDescent="0.25">
      <c r="A16962" t="s">
        <v>76</v>
      </c>
      <c r="B16962" s="2">
        <v>42892.958333333336</v>
      </c>
      <c r="C16962" s="1">
        <v>42892</v>
      </c>
      <c r="D16962">
        <v>17</v>
      </c>
      <c r="E16962" s="2">
        <v>42892.708333333336</v>
      </c>
      <c r="F16962" s="8" t="s">
        <v>388</v>
      </c>
      <c r="G16962" s="10" t="s">
        <v>389</v>
      </c>
      <c r="J16962" s="14">
        <v>58</v>
      </c>
      <c r="K16962" s="14">
        <v>58</v>
      </c>
      <c r="P16962" s="14">
        <v>58</v>
      </c>
      <c r="Q16962" s="14">
        <v>58</v>
      </c>
      <c r="AS16962" s="14">
        <v>58</v>
      </c>
    </row>
    <row r="16963" spans="1:45" x14ac:dyDescent="0.25">
      <c r="A16963" t="s">
        <v>76</v>
      </c>
      <c r="B16963" s="2">
        <v>42893</v>
      </c>
      <c r="C16963" s="1">
        <v>42892</v>
      </c>
      <c r="D16963">
        <v>18</v>
      </c>
      <c r="E16963" s="2">
        <v>42892.75</v>
      </c>
      <c r="F16963" s="8" t="s">
        <v>388</v>
      </c>
      <c r="G16963" s="10" t="s">
        <v>389</v>
      </c>
      <c r="J16963" s="14">
        <v>49</v>
      </c>
      <c r="K16963" s="14">
        <v>49</v>
      </c>
      <c r="P16963" s="14">
        <v>49</v>
      </c>
      <c r="Q16963" s="14">
        <v>49</v>
      </c>
      <c r="AS16963" s="14">
        <v>49</v>
      </c>
    </row>
    <row r="16964" spans="1:45" x14ac:dyDescent="0.25">
      <c r="A16964" t="s">
        <v>76</v>
      </c>
      <c r="B16964" s="2">
        <v>42893.041666666664</v>
      </c>
      <c r="C16964" s="1">
        <v>42892</v>
      </c>
      <c r="D16964">
        <v>19</v>
      </c>
      <c r="E16964" s="2">
        <v>42892.791666666664</v>
      </c>
      <c r="F16964" s="8" t="s">
        <v>388</v>
      </c>
      <c r="G16964" s="10" t="s">
        <v>389</v>
      </c>
      <c r="J16964" s="14">
        <v>55</v>
      </c>
      <c r="K16964" s="14">
        <v>55</v>
      </c>
      <c r="P16964" s="14">
        <v>55</v>
      </c>
      <c r="Q16964" s="14">
        <v>55</v>
      </c>
      <c r="AS16964" s="14">
        <v>55</v>
      </c>
    </row>
    <row r="16965" spans="1:45" x14ac:dyDescent="0.25">
      <c r="A16965" t="s">
        <v>76</v>
      </c>
      <c r="B16965" s="2">
        <v>42893.083333333336</v>
      </c>
      <c r="C16965" s="1">
        <v>42892</v>
      </c>
      <c r="D16965">
        <v>20</v>
      </c>
      <c r="E16965" s="2">
        <v>42892.833333333336</v>
      </c>
      <c r="F16965" s="8" t="s">
        <v>388</v>
      </c>
      <c r="G16965" s="10" t="s">
        <v>389</v>
      </c>
      <c r="J16965" s="14">
        <v>52</v>
      </c>
      <c r="K16965" s="14">
        <v>52</v>
      </c>
      <c r="P16965" s="14">
        <v>52</v>
      </c>
      <c r="Q16965" s="14">
        <v>52</v>
      </c>
      <c r="AS16965" s="14">
        <v>52</v>
      </c>
    </row>
    <row r="16966" spans="1:45" x14ac:dyDescent="0.25">
      <c r="A16966" t="s">
        <v>76</v>
      </c>
      <c r="B16966" s="2">
        <v>42893.125</v>
      </c>
      <c r="C16966" s="1">
        <v>42892</v>
      </c>
      <c r="D16966">
        <v>21</v>
      </c>
      <c r="E16966" s="2">
        <v>42892.875</v>
      </c>
      <c r="F16966" s="8" t="s">
        <v>388</v>
      </c>
      <c r="G16966" s="10" t="s">
        <v>389</v>
      </c>
      <c r="J16966" s="14">
        <v>54</v>
      </c>
      <c r="K16966" s="14">
        <v>54</v>
      </c>
      <c r="P16966" s="14">
        <v>54</v>
      </c>
      <c r="Q16966" s="14">
        <v>54</v>
      </c>
      <c r="AS16966" s="14">
        <v>54</v>
      </c>
    </row>
    <row r="16967" spans="1:45" x14ac:dyDescent="0.25">
      <c r="A16967" t="s">
        <v>76</v>
      </c>
      <c r="B16967" s="2">
        <v>42893.166666666664</v>
      </c>
      <c r="C16967" s="1">
        <v>42892</v>
      </c>
      <c r="D16967">
        <v>22</v>
      </c>
      <c r="E16967" s="2">
        <v>42892.916666666664</v>
      </c>
      <c r="F16967" s="8" t="s">
        <v>388</v>
      </c>
      <c r="G16967" s="10" t="s">
        <v>389</v>
      </c>
      <c r="J16967" s="14">
        <v>51</v>
      </c>
      <c r="K16967" s="14">
        <v>51</v>
      </c>
      <c r="P16967" s="14">
        <v>51</v>
      </c>
      <c r="Q16967" s="14">
        <v>51</v>
      </c>
      <c r="AS16967" s="14">
        <v>51</v>
      </c>
    </row>
    <row r="16968" spans="1:45" x14ac:dyDescent="0.25">
      <c r="A16968" t="s">
        <v>76</v>
      </c>
      <c r="B16968" s="2">
        <v>42893.208333333336</v>
      </c>
      <c r="C16968" s="1">
        <v>42892</v>
      </c>
      <c r="D16968">
        <v>23</v>
      </c>
      <c r="E16968" s="2">
        <v>42892.958333333336</v>
      </c>
      <c r="F16968" s="8" t="s">
        <v>388</v>
      </c>
      <c r="G16968" s="10" t="s">
        <v>389</v>
      </c>
      <c r="J16968" s="14">
        <v>62</v>
      </c>
      <c r="K16968" s="14">
        <v>62</v>
      </c>
      <c r="P16968" s="14">
        <v>62</v>
      </c>
      <c r="Q16968" s="14">
        <v>62</v>
      </c>
      <c r="AS16968" s="14">
        <v>62</v>
      </c>
    </row>
    <row r="16969" spans="1:45" x14ac:dyDescent="0.25">
      <c r="A16969" t="s">
        <v>76</v>
      </c>
      <c r="B16969" s="2">
        <v>42893.25</v>
      </c>
      <c r="C16969" s="1">
        <v>42892</v>
      </c>
      <c r="D16969">
        <v>24</v>
      </c>
      <c r="E16969" s="2">
        <v>42893</v>
      </c>
      <c r="F16969" s="8" t="s">
        <v>388</v>
      </c>
      <c r="G16969" s="10" t="s">
        <v>389</v>
      </c>
      <c r="J16969" s="14">
        <v>55</v>
      </c>
      <c r="K16969" s="14">
        <v>55</v>
      </c>
      <c r="P16969" s="14">
        <v>55</v>
      </c>
      <c r="Q16969" s="14">
        <v>55</v>
      </c>
      <c r="AS16969" s="14">
        <v>55</v>
      </c>
    </row>
    <row r="16970" spans="1:45" x14ac:dyDescent="0.25">
      <c r="A16970" t="s">
        <v>76</v>
      </c>
      <c r="B16970" s="2">
        <v>42893.291666666664</v>
      </c>
      <c r="C16970" s="1">
        <v>42893</v>
      </c>
      <c r="D16970">
        <v>1</v>
      </c>
      <c r="E16970" s="2">
        <v>42893.041666666664</v>
      </c>
      <c r="F16970" s="8" t="s">
        <v>388</v>
      </c>
      <c r="G16970" s="10" t="s">
        <v>389</v>
      </c>
      <c r="J16970" s="14">
        <v>39</v>
      </c>
      <c r="K16970" s="14">
        <v>39</v>
      </c>
      <c r="P16970" s="14">
        <v>39</v>
      </c>
      <c r="Q16970" s="14">
        <v>39</v>
      </c>
      <c r="AS16970" s="14">
        <v>39</v>
      </c>
    </row>
    <row r="16971" spans="1:45" x14ac:dyDescent="0.25">
      <c r="A16971" t="s">
        <v>76</v>
      </c>
      <c r="B16971" s="2">
        <v>42893.333333333336</v>
      </c>
      <c r="C16971" s="1">
        <v>42893</v>
      </c>
      <c r="D16971">
        <v>2</v>
      </c>
      <c r="E16971" s="2">
        <v>42893.083333333336</v>
      </c>
      <c r="F16971" s="8" t="s">
        <v>388</v>
      </c>
      <c r="G16971" s="10" t="s">
        <v>389</v>
      </c>
      <c r="J16971" s="14">
        <v>22</v>
      </c>
      <c r="K16971" s="14">
        <v>22</v>
      </c>
      <c r="P16971" s="14">
        <v>22</v>
      </c>
      <c r="Q16971" s="14">
        <v>22</v>
      </c>
      <c r="AS16971" s="14">
        <v>22</v>
      </c>
    </row>
    <row r="16972" spans="1:45" x14ac:dyDescent="0.25">
      <c r="A16972" t="s">
        <v>76</v>
      </c>
      <c r="B16972" s="2">
        <v>42893.375</v>
      </c>
      <c r="C16972" s="1">
        <v>42893</v>
      </c>
      <c r="D16972">
        <v>3</v>
      </c>
      <c r="E16972" s="2">
        <v>42893.125</v>
      </c>
      <c r="F16972" s="8" t="s">
        <v>388</v>
      </c>
      <c r="G16972" s="10" t="s">
        <v>389</v>
      </c>
      <c r="J16972" s="14">
        <v>12</v>
      </c>
      <c r="K16972" s="14">
        <v>12</v>
      </c>
      <c r="P16972" s="14">
        <v>12</v>
      </c>
      <c r="Q16972" s="14">
        <v>12</v>
      </c>
      <c r="AS16972" s="14">
        <v>12</v>
      </c>
    </row>
    <row r="16973" spans="1:45" x14ac:dyDescent="0.25">
      <c r="A16973" t="s">
        <v>76</v>
      </c>
      <c r="B16973" s="2">
        <v>42893.416666666664</v>
      </c>
      <c r="C16973" s="1">
        <v>42893</v>
      </c>
      <c r="D16973">
        <v>4</v>
      </c>
      <c r="E16973" s="2">
        <v>42893.166666666664</v>
      </c>
      <c r="F16973" s="8" t="s">
        <v>388</v>
      </c>
      <c r="G16973" s="10" t="s">
        <v>389</v>
      </c>
      <c r="J16973" s="14">
        <v>5</v>
      </c>
      <c r="K16973" s="14">
        <v>5</v>
      </c>
      <c r="P16973" s="14">
        <v>5</v>
      </c>
      <c r="Q16973" s="14">
        <v>5</v>
      </c>
      <c r="AS16973" s="14">
        <v>5</v>
      </c>
    </row>
    <row r="16974" spans="1:45" x14ac:dyDescent="0.25">
      <c r="A16974" t="s">
        <v>76</v>
      </c>
      <c r="B16974" s="2">
        <v>42893.458333333336</v>
      </c>
      <c r="C16974" s="1">
        <v>42893</v>
      </c>
      <c r="D16974">
        <v>5</v>
      </c>
      <c r="E16974" s="2">
        <v>42893.208333333336</v>
      </c>
      <c r="F16974" s="8" t="s">
        <v>388</v>
      </c>
      <c r="G16974" s="10" t="s">
        <v>389</v>
      </c>
      <c r="J16974" s="14">
        <v>4</v>
      </c>
      <c r="K16974" s="14">
        <v>4</v>
      </c>
      <c r="P16974" s="14">
        <v>4</v>
      </c>
      <c r="Q16974" s="14">
        <v>4</v>
      </c>
      <c r="AS16974" s="14">
        <v>4</v>
      </c>
    </row>
    <row r="16975" spans="1:45" x14ac:dyDescent="0.25">
      <c r="A16975" t="s">
        <v>76</v>
      </c>
      <c r="B16975" s="2">
        <v>42893.5</v>
      </c>
      <c r="C16975" s="1">
        <v>42893</v>
      </c>
      <c r="D16975">
        <v>6</v>
      </c>
      <c r="E16975" s="2">
        <v>42893.25</v>
      </c>
      <c r="F16975" s="8" t="s">
        <v>388</v>
      </c>
      <c r="G16975" s="10" t="s">
        <v>389</v>
      </c>
      <c r="J16975" s="14">
        <v>0</v>
      </c>
      <c r="K16975" s="14">
        <v>-1</v>
      </c>
      <c r="P16975" s="14">
        <v>0</v>
      </c>
      <c r="Q16975" s="14">
        <v>-1</v>
      </c>
      <c r="AS16975" s="14">
        <v>-1</v>
      </c>
    </row>
    <row r="16976" spans="1:45" x14ac:dyDescent="0.25">
      <c r="A16976" t="s">
        <v>76</v>
      </c>
      <c r="B16976" s="2">
        <v>42893.541666666664</v>
      </c>
      <c r="C16976" s="1">
        <v>42893</v>
      </c>
      <c r="D16976">
        <v>7</v>
      </c>
      <c r="E16976" s="2">
        <v>42893.291666666664</v>
      </c>
      <c r="F16976" s="8" t="s">
        <v>388</v>
      </c>
      <c r="G16976" s="10" t="s">
        <v>389</v>
      </c>
      <c r="J16976" s="14">
        <v>0</v>
      </c>
      <c r="K16976" s="14">
        <v>-2</v>
      </c>
      <c r="P16976" s="14">
        <v>0</v>
      </c>
      <c r="Q16976" s="14">
        <v>-2</v>
      </c>
      <c r="AS16976" s="14">
        <v>-2</v>
      </c>
    </row>
    <row r="16977" spans="1:45" x14ac:dyDescent="0.25">
      <c r="A16977" t="s">
        <v>76</v>
      </c>
      <c r="B16977" s="2">
        <v>42893.583333333336</v>
      </c>
      <c r="C16977" s="1">
        <v>42893</v>
      </c>
      <c r="D16977">
        <v>8</v>
      </c>
      <c r="E16977" s="2">
        <v>42893.333333333336</v>
      </c>
      <c r="F16977" s="8" t="s">
        <v>388</v>
      </c>
      <c r="G16977" s="10" t="s">
        <v>389</v>
      </c>
      <c r="J16977" s="14">
        <v>0</v>
      </c>
      <c r="K16977" s="14">
        <v>-2</v>
      </c>
      <c r="P16977" s="14">
        <v>0</v>
      </c>
      <c r="Q16977" s="14">
        <v>-2</v>
      </c>
      <c r="AS16977" s="14">
        <v>-2</v>
      </c>
    </row>
    <row r="16978" spans="1:45" x14ac:dyDescent="0.25">
      <c r="A16978" t="s">
        <v>76</v>
      </c>
      <c r="B16978" s="2">
        <v>42893.625</v>
      </c>
      <c r="C16978" s="1">
        <v>42893</v>
      </c>
      <c r="D16978">
        <v>9</v>
      </c>
      <c r="E16978" s="2">
        <v>42893.375</v>
      </c>
      <c r="F16978" s="8" t="s">
        <v>388</v>
      </c>
      <c r="G16978" s="10" t="s">
        <v>389</v>
      </c>
      <c r="J16978" s="14">
        <v>1</v>
      </c>
      <c r="K16978" s="14">
        <v>1</v>
      </c>
      <c r="P16978" s="14">
        <v>1</v>
      </c>
      <c r="Q16978" s="14">
        <v>1</v>
      </c>
      <c r="AS16978" s="14">
        <v>1</v>
      </c>
    </row>
    <row r="16979" spans="1:45" x14ac:dyDescent="0.25">
      <c r="A16979" t="s">
        <v>76</v>
      </c>
      <c r="B16979" s="2">
        <v>42893.666666666664</v>
      </c>
      <c r="C16979" s="1">
        <v>42893</v>
      </c>
      <c r="D16979">
        <v>10</v>
      </c>
      <c r="E16979" s="2">
        <v>42893.416666666664</v>
      </c>
      <c r="F16979" s="8" t="s">
        <v>388</v>
      </c>
      <c r="G16979" s="10" t="s">
        <v>389</v>
      </c>
      <c r="J16979" s="14">
        <v>1</v>
      </c>
      <c r="K16979" s="14">
        <v>0</v>
      </c>
      <c r="P16979" s="14">
        <v>1</v>
      </c>
      <c r="Q16979" s="14">
        <v>0</v>
      </c>
      <c r="AS16979" s="14">
        <v>0</v>
      </c>
    </row>
    <row r="16980" spans="1:45" x14ac:dyDescent="0.25">
      <c r="A16980" t="s">
        <v>76</v>
      </c>
      <c r="B16980" s="2">
        <v>42893.708333333336</v>
      </c>
      <c r="C16980" s="1">
        <v>42893</v>
      </c>
      <c r="D16980">
        <v>11</v>
      </c>
      <c r="E16980" s="2">
        <v>42893.458333333336</v>
      </c>
      <c r="F16980" s="8" t="s">
        <v>388</v>
      </c>
      <c r="G16980" s="10" t="s">
        <v>389</v>
      </c>
      <c r="J16980" s="14">
        <v>3</v>
      </c>
      <c r="K16980" s="14">
        <v>3</v>
      </c>
      <c r="P16980" s="14">
        <v>3</v>
      </c>
      <c r="Q16980" s="14">
        <v>3</v>
      </c>
      <c r="AS16980" s="14">
        <v>3</v>
      </c>
    </row>
    <row r="16981" spans="1:45" x14ac:dyDescent="0.25">
      <c r="A16981" t="s">
        <v>76</v>
      </c>
      <c r="B16981" s="2">
        <v>42893.75</v>
      </c>
      <c r="C16981" s="1">
        <v>42893</v>
      </c>
      <c r="D16981">
        <v>12</v>
      </c>
      <c r="E16981" s="2">
        <v>42893.5</v>
      </c>
      <c r="F16981" s="8" t="s">
        <v>388</v>
      </c>
      <c r="G16981" s="10" t="s">
        <v>389</v>
      </c>
      <c r="J16981" s="14">
        <v>6</v>
      </c>
      <c r="K16981" s="14">
        <v>6</v>
      </c>
      <c r="P16981" s="14">
        <v>6</v>
      </c>
      <c r="Q16981" s="14">
        <v>6</v>
      </c>
      <c r="AS16981" s="14">
        <v>6</v>
      </c>
    </row>
    <row r="16982" spans="1:45" x14ac:dyDescent="0.25">
      <c r="A16982" t="s">
        <v>76</v>
      </c>
      <c r="B16982" s="2">
        <v>42893.791666666664</v>
      </c>
      <c r="C16982" s="1">
        <v>42893</v>
      </c>
      <c r="D16982">
        <v>13</v>
      </c>
      <c r="E16982" s="2">
        <v>42893.541666666664</v>
      </c>
      <c r="F16982" s="8" t="s">
        <v>388</v>
      </c>
      <c r="G16982" s="10" t="s">
        <v>389</v>
      </c>
      <c r="J16982" s="14">
        <v>20</v>
      </c>
      <c r="K16982" s="14">
        <v>20</v>
      </c>
      <c r="P16982" s="14">
        <v>20</v>
      </c>
      <c r="Q16982" s="14">
        <v>20</v>
      </c>
      <c r="AS16982" s="14">
        <v>20</v>
      </c>
    </row>
    <row r="16983" spans="1:45" x14ac:dyDescent="0.25">
      <c r="A16983" t="s">
        <v>76</v>
      </c>
      <c r="B16983" s="2">
        <v>42893.833333333336</v>
      </c>
      <c r="C16983" s="1">
        <v>42893</v>
      </c>
      <c r="D16983">
        <v>14</v>
      </c>
      <c r="E16983" s="2">
        <v>42893.583333333336</v>
      </c>
      <c r="F16983" s="8" t="s">
        <v>388</v>
      </c>
      <c r="G16983" s="10" t="s">
        <v>389</v>
      </c>
      <c r="J16983" s="14">
        <v>28</v>
      </c>
      <c r="K16983" s="14">
        <v>28</v>
      </c>
      <c r="P16983" s="14">
        <v>28</v>
      </c>
      <c r="Q16983" s="14">
        <v>28</v>
      </c>
      <c r="AS16983" s="14">
        <v>28</v>
      </c>
    </row>
    <row r="16984" spans="1:45" x14ac:dyDescent="0.25">
      <c r="A16984" t="s">
        <v>76</v>
      </c>
      <c r="B16984" s="2">
        <v>42893.875</v>
      </c>
      <c r="C16984" s="1">
        <v>42893</v>
      </c>
      <c r="D16984">
        <v>15</v>
      </c>
      <c r="E16984" s="2">
        <v>42893.625</v>
      </c>
      <c r="F16984" s="8" t="s">
        <v>388</v>
      </c>
      <c r="G16984" s="10" t="s">
        <v>389</v>
      </c>
      <c r="J16984" s="14">
        <v>21</v>
      </c>
      <c r="K16984" s="14">
        <v>21</v>
      </c>
      <c r="P16984" s="14">
        <v>21</v>
      </c>
      <c r="Q16984" s="14">
        <v>21</v>
      </c>
      <c r="AS16984" s="14">
        <v>21</v>
      </c>
    </row>
    <row r="16985" spans="1:45" x14ac:dyDescent="0.25">
      <c r="A16985" t="s">
        <v>76</v>
      </c>
      <c r="B16985" s="2">
        <v>42893.916666666664</v>
      </c>
      <c r="C16985" s="1">
        <v>42893</v>
      </c>
      <c r="D16985">
        <v>16</v>
      </c>
      <c r="E16985" s="2">
        <v>42893.666666666664</v>
      </c>
      <c r="F16985" s="8" t="s">
        <v>388</v>
      </c>
      <c r="G16985" s="10" t="s">
        <v>389</v>
      </c>
      <c r="J16985" s="14">
        <v>20</v>
      </c>
      <c r="K16985" s="14">
        <v>20</v>
      </c>
      <c r="P16985" s="14">
        <v>20</v>
      </c>
      <c r="Q16985" s="14">
        <v>20</v>
      </c>
      <c r="AS16985" s="14">
        <v>20</v>
      </c>
    </row>
    <row r="16986" spans="1:45" x14ac:dyDescent="0.25">
      <c r="A16986" t="s">
        <v>76</v>
      </c>
      <c r="B16986" s="2">
        <v>42893.958333333336</v>
      </c>
      <c r="C16986" s="1">
        <v>42893</v>
      </c>
      <c r="D16986">
        <v>17</v>
      </c>
      <c r="E16986" s="2">
        <v>42893.708333333336</v>
      </c>
      <c r="F16986" s="8" t="s">
        <v>388</v>
      </c>
      <c r="G16986" s="10" t="s">
        <v>389</v>
      </c>
      <c r="J16986" s="14">
        <v>17</v>
      </c>
      <c r="K16986" s="14">
        <v>17</v>
      </c>
      <c r="P16986" s="14">
        <v>17</v>
      </c>
      <c r="Q16986" s="14">
        <v>17</v>
      </c>
      <c r="AS16986" s="14">
        <v>17</v>
      </c>
    </row>
    <row r="16987" spans="1:45" x14ac:dyDescent="0.25">
      <c r="A16987" t="s">
        <v>76</v>
      </c>
      <c r="B16987" s="2">
        <v>42894</v>
      </c>
      <c r="C16987" s="1">
        <v>42893</v>
      </c>
      <c r="D16987">
        <v>18</v>
      </c>
      <c r="E16987" s="2">
        <v>42893.75</v>
      </c>
      <c r="F16987" s="8" t="s">
        <v>388</v>
      </c>
      <c r="G16987" s="10" t="s">
        <v>389</v>
      </c>
      <c r="J16987" s="14">
        <v>19</v>
      </c>
      <c r="K16987" s="14">
        <v>19</v>
      </c>
      <c r="P16987" s="14">
        <v>19</v>
      </c>
      <c r="Q16987" s="14">
        <v>19</v>
      </c>
      <c r="AS16987" s="14">
        <v>19</v>
      </c>
    </row>
    <row r="16988" spans="1:45" x14ac:dyDescent="0.25">
      <c r="A16988" t="s">
        <v>76</v>
      </c>
      <c r="B16988" s="2">
        <v>42894.041666666664</v>
      </c>
      <c r="C16988" s="1">
        <v>42893</v>
      </c>
      <c r="D16988">
        <v>19</v>
      </c>
      <c r="E16988" s="2">
        <v>42893.791666666664</v>
      </c>
      <c r="F16988" s="8" t="s">
        <v>388</v>
      </c>
      <c r="G16988" s="10" t="s">
        <v>389</v>
      </c>
      <c r="J16988" s="14">
        <v>25</v>
      </c>
      <c r="K16988" s="14">
        <v>25</v>
      </c>
      <c r="P16988" s="14">
        <v>25</v>
      </c>
      <c r="Q16988" s="14">
        <v>25</v>
      </c>
      <c r="AS16988" s="14">
        <v>25</v>
      </c>
    </row>
    <row r="16989" spans="1:45" x14ac:dyDescent="0.25">
      <c r="A16989" t="s">
        <v>76</v>
      </c>
      <c r="B16989" s="2">
        <v>42894.083333333336</v>
      </c>
      <c r="C16989" s="1">
        <v>42893</v>
      </c>
      <c r="D16989">
        <v>20</v>
      </c>
      <c r="E16989" s="2">
        <v>42893.833333333336</v>
      </c>
      <c r="F16989" s="8" t="s">
        <v>388</v>
      </c>
      <c r="G16989" s="10" t="s">
        <v>389</v>
      </c>
      <c r="J16989" s="14">
        <v>24</v>
      </c>
      <c r="K16989" s="14">
        <v>24</v>
      </c>
      <c r="P16989" s="14">
        <v>24</v>
      </c>
      <c r="Q16989" s="14">
        <v>24</v>
      </c>
      <c r="AS16989" s="14">
        <v>24</v>
      </c>
    </row>
    <row r="16990" spans="1:45" x14ac:dyDescent="0.25">
      <c r="A16990" t="s">
        <v>76</v>
      </c>
      <c r="B16990" s="2">
        <v>42894.125</v>
      </c>
      <c r="C16990" s="1">
        <v>42893</v>
      </c>
      <c r="D16990">
        <v>21</v>
      </c>
      <c r="E16990" s="2">
        <v>42893.875</v>
      </c>
      <c r="F16990" s="8" t="s">
        <v>388</v>
      </c>
      <c r="G16990" s="10" t="s">
        <v>389</v>
      </c>
      <c r="J16990" s="14">
        <v>50</v>
      </c>
      <c r="K16990" s="14">
        <v>50</v>
      </c>
      <c r="P16990" s="14">
        <v>50</v>
      </c>
      <c r="Q16990" s="14">
        <v>50</v>
      </c>
      <c r="AS16990" s="14">
        <v>50</v>
      </c>
    </row>
    <row r="16991" spans="1:45" x14ac:dyDescent="0.25">
      <c r="A16991" t="s">
        <v>76</v>
      </c>
      <c r="B16991" s="2">
        <v>42894.166666666664</v>
      </c>
      <c r="C16991" s="1">
        <v>42893</v>
      </c>
      <c r="D16991">
        <v>22</v>
      </c>
      <c r="E16991" s="2">
        <v>42893.916666666664</v>
      </c>
      <c r="F16991" s="8" t="s">
        <v>388</v>
      </c>
      <c r="G16991" s="10" t="s">
        <v>389</v>
      </c>
      <c r="J16991" s="14">
        <v>51</v>
      </c>
      <c r="K16991" s="14">
        <v>51</v>
      </c>
      <c r="P16991" s="14">
        <v>51</v>
      </c>
      <c r="Q16991" s="14">
        <v>51</v>
      </c>
      <c r="AS16991" s="14">
        <v>51</v>
      </c>
    </row>
    <row r="16992" spans="1:45" x14ac:dyDescent="0.25">
      <c r="A16992" t="s">
        <v>76</v>
      </c>
      <c r="B16992" s="2">
        <v>42894.208333333336</v>
      </c>
      <c r="C16992" s="1">
        <v>42893</v>
      </c>
      <c r="D16992">
        <v>23</v>
      </c>
      <c r="E16992" s="2">
        <v>42893.958333333336</v>
      </c>
      <c r="F16992" s="8" t="s">
        <v>388</v>
      </c>
      <c r="G16992" s="10" t="s">
        <v>389</v>
      </c>
      <c r="J16992" s="14">
        <v>89</v>
      </c>
      <c r="K16992" s="14">
        <v>89</v>
      </c>
      <c r="P16992" s="14">
        <v>89</v>
      </c>
      <c r="Q16992" s="14">
        <v>89</v>
      </c>
      <c r="AS16992" s="14">
        <v>89</v>
      </c>
    </row>
    <row r="16993" spans="1:45" x14ac:dyDescent="0.25">
      <c r="A16993" t="s">
        <v>76</v>
      </c>
      <c r="B16993" s="2">
        <v>42894.25</v>
      </c>
      <c r="C16993" s="1">
        <v>42893</v>
      </c>
      <c r="D16993">
        <v>24</v>
      </c>
      <c r="E16993" s="2">
        <v>42894</v>
      </c>
      <c r="F16993" s="8" t="s">
        <v>388</v>
      </c>
      <c r="G16993" s="10" t="s">
        <v>389</v>
      </c>
      <c r="J16993" s="14">
        <v>83</v>
      </c>
      <c r="K16993" s="14">
        <v>83</v>
      </c>
      <c r="P16993" s="14">
        <v>83</v>
      </c>
      <c r="Q16993" s="14">
        <v>83</v>
      </c>
      <c r="AS16993" s="14">
        <v>83</v>
      </c>
    </row>
    <row r="16994" spans="1:45" x14ac:dyDescent="0.25">
      <c r="A16994" t="s">
        <v>76</v>
      </c>
      <c r="B16994" s="2">
        <v>42894.291666666664</v>
      </c>
      <c r="C16994" s="1">
        <v>42894</v>
      </c>
      <c r="D16994">
        <v>1</v>
      </c>
      <c r="E16994" s="2">
        <v>42894.041666666664</v>
      </c>
      <c r="F16994" s="8" t="s">
        <v>388</v>
      </c>
      <c r="G16994" s="10" t="s">
        <v>389</v>
      </c>
      <c r="J16994" s="14">
        <v>56</v>
      </c>
      <c r="K16994" s="14">
        <v>56</v>
      </c>
      <c r="P16994" s="14">
        <v>56</v>
      </c>
      <c r="Q16994" s="14">
        <v>56</v>
      </c>
      <c r="AS16994" s="14">
        <v>56</v>
      </c>
    </row>
    <row r="16995" spans="1:45" x14ac:dyDescent="0.25">
      <c r="A16995" t="s">
        <v>76</v>
      </c>
      <c r="B16995" s="2">
        <v>42894.333333333336</v>
      </c>
      <c r="C16995" s="1">
        <v>42894</v>
      </c>
      <c r="D16995">
        <v>2</v>
      </c>
      <c r="E16995" s="2">
        <v>42894.083333333336</v>
      </c>
      <c r="F16995" s="8" t="s">
        <v>388</v>
      </c>
      <c r="G16995" s="10" t="s">
        <v>389</v>
      </c>
      <c r="J16995" s="14">
        <v>50</v>
      </c>
      <c r="K16995" s="14">
        <v>50</v>
      </c>
      <c r="P16995" s="14">
        <v>50</v>
      </c>
      <c r="Q16995" s="14">
        <v>50</v>
      </c>
      <c r="AS16995" s="14">
        <v>50</v>
      </c>
    </row>
    <row r="16996" spans="1:45" x14ac:dyDescent="0.25">
      <c r="A16996" t="s">
        <v>76</v>
      </c>
      <c r="B16996" s="2">
        <v>42894.375</v>
      </c>
      <c r="C16996" s="1">
        <v>42894</v>
      </c>
      <c r="D16996">
        <v>3</v>
      </c>
      <c r="E16996" s="2">
        <v>42894.125</v>
      </c>
      <c r="F16996" s="8" t="s">
        <v>388</v>
      </c>
      <c r="G16996" s="10" t="s">
        <v>389</v>
      </c>
      <c r="J16996" s="14">
        <v>38</v>
      </c>
      <c r="K16996" s="14">
        <v>38</v>
      </c>
      <c r="P16996" s="14">
        <v>38</v>
      </c>
      <c r="Q16996" s="14">
        <v>38</v>
      </c>
      <c r="AS16996" s="14">
        <v>38</v>
      </c>
    </row>
    <row r="16997" spans="1:45" x14ac:dyDescent="0.25">
      <c r="A16997" t="s">
        <v>76</v>
      </c>
      <c r="B16997" s="2">
        <v>42894.416666666664</v>
      </c>
      <c r="C16997" s="1">
        <v>42894</v>
      </c>
      <c r="D16997">
        <v>4</v>
      </c>
      <c r="E16997" s="2">
        <v>42894.166666666664</v>
      </c>
      <c r="F16997" s="8" t="s">
        <v>388</v>
      </c>
      <c r="G16997" s="10" t="s">
        <v>389</v>
      </c>
      <c r="J16997" s="14">
        <v>43</v>
      </c>
      <c r="K16997" s="14">
        <v>43</v>
      </c>
      <c r="P16997" s="14">
        <v>43</v>
      </c>
      <c r="Q16997" s="14">
        <v>43</v>
      </c>
      <c r="AS16997" s="14">
        <v>43</v>
      </c>
    </row>
    <row r="16998" spans="1:45" x14ac:dyDescent="0.25">
      <c r="A16998" t="s">
        <v>76</v>
      </c>
      <c r="B16998" s="2">
        <v>42894.458333333336</v>
      </c>
      <c r="C16998" s="1">
        <v>42894</v>
      </c>
      <c r="D16998">
        <v>5</v>
      </c>
      <c r="E16998" s="2">
        <v>42894.208333333336</v>
      </c>
      <c r="F16998" s="8" t="s">
        <v>388</v>
      </c>
      <c r="G16998" s="10" t="s">
        <v>389</v>
      </c>
      <c r="J16998" s="14">
        <v>22</v>
      </c>
      <c r="K16998" s="14">
        <v>22</v>
      </c>
      <c r="P16998" s="14">
        <v>22</v>
      </c>
      <c r="Q16998" s="14">
        <v>22</v>
      </c>
      <c r="AS16998" s="14">
        <v>22</v>
      </c>
    </row>
    <row r="16999" spans="1:45" x14ac:dyDescent="0.25">
      <c r="A16999" t="s">
        <v>76</v>
      </c>
      <c r="B16999" s="2">
        <v>42894.5</v>
      </c>
      <c r="C16999" s="1">
        <v>42894</v>
      </c>
      <c r="D16999">
        <v>6</v>
      </c>
      <c r="E16999" s="2">
        <v>42894.25</v>
      </c>
      <c r="F16999" s="8" t="s">
        <v>388</v>
      </c>
      <c r="G16999" s="10" t="s">
        <v>389</v>
      </c>
      <c r="J16999" s="14">
        <v>7</v>
      </c>
      <c r="K16999" s="14">
        <v>7</v>
      </c>
      <c r="P16999" s="14">
        <v>7</v>
      </c>
      <c r="Q16999" s="14">
        <v>7</v>
      </c>
      <c r="AS16999" s="14">
        <v>7</v>
      </c>
    </row>
    <row r="17000" spans="1:45" x14ac:dyDescent="0.25">
      <c r="A17000" t="s">
        <v>76</v>
      </c>
      <c r="B17000" s="2">
        <v>42894.541666666664</v>
      </c>
      <c r="C17000" s="1">
        <v>42894</v>
      </c>
      <c r="D17000">
        <v>7</v>
      </c>
      <c r="E17000" s="2">
        <v>42894.291666666664</v>
      </c>
      <c r="F17000" s="8" t="s">
        <v>388</v>
      </c>
      <c r="G17000" s="10" t="s">
        <v>389</v>
      </c>
      <c r="J17000" s="14">
        <v>9</v>
      </c>
      <c r="K17000" s="14">
        <v>9</v>
      </c>
      <c r="P17000" s="14">
        <v>9</v>
      </c>
      <c r="Q17000" s="14">
        <v>9</v>
      </c>
      <c r="AS17000" s="14">
        <v>9</v>
      </c>
    </row>
    <row r="17001" spans="1:45" x14ac:dyDescent="0.25">
      <c r="A17001" t="s">
        <v>76</v>
      </c>
      <c r="B17001" s="2">
        <v>42894.583333333336</v>
      </c>
      <c r="C17001" s="1">
        <v>42894</v>
      </c>
      <c r="D17001">
        <v>8</v>
      </c>
      <c r="E17001" s="2">
        <v>42894.333333333336</v>
      </c>
      <c r="F17001" s="8" t="s">
        <v>388</v>
      </c>
      <c r="G17001" s="10" t="s">
        <v>389</v>
      </c>
      <c r="J17001" s="14">
        <v>17</v>
      </c>
      <c r="K17001" s="14">
        <v>17</v>
      </c>
      <c r="P17001" s="14">
        <v>17</v>
      </c>
      <c r="Q17001" s="14">
        <v>17</v>
      </c>
      <c r="AS17001" s="14">
        <v>17</v>
      </c>
    </row>
    <row r="17002" spans="1:45" x14ac:dyDescent="0.25">
      <c r="A17002" t="s">
        <v>76</v>
      </c>
      <c r="B17002" s="2">
        <v>42894.625</v>
      </c>
      <c r="C17002" s="1">
        <v>42894</v>
      </c>
      <c r="D17002">
        <v>9</v>
      </c>
      <c r="E17002" s="2">
        <v>42894.375</v>
      </c>
      <c r="F17002" s="8" t="s">
        <v>388</v>
      </c>
      <c r="G17002" s="10" t="s">
        <v>389</v>
      </c>
      <c r="J17002" s="14">
        <v>7</v>
      </c>
      <c r="K17002" s="14">
        <v>7</v>
      </c>
      <c r="P17002" s="14">
        <v>7</v>
      </c>
      <c r="Q17002" s="14">
        <v>7</v>
      </c>
      <c r="AS17002" s="14">
        <v>7</v>
      </c>
    </row>
    <row r="17003" spans="1:45" x14ac:dyDescent="0.25">
      <c r="A17003" t="s">
        <v>76</v>
      </c>
      <c r="B17003" s="2">
        <v>42894.666666666664</v>
      </c>
      <c r="C17003" s="1">
        <v>42894</v>
      </c>
      <c r="D17003">
        <v>10</v>
      </c>
      <c r="E17003" s="2">
        <v>42894.416666666664</v>
      </c>
      <c r="F17003" s="8" t="s">
        <v>388</v>
      </c>
      <c r="G17003" s="10" t="s">
        <v>389</v>
      </c>
      <c r="J17003" s="14">
        <v>0</v>
      </c>
      <c r="K17003" s="14">
        <v>0</v>
      </c>
      <c r="P17003" s="14">
        <v>0</v>
      </c>
      <c r="Q17003" s="14">
        <v>0</v>
      </c>
      <c r="AS17003" s="14">
        <v>0</v>
      </c>
    </row>
    <row r="17004" spans="1:45" x14ac:dyDescent="0.25">
      <c r="A17004" t="s">
        <v>76</v>
      </c>
      <c r="B17004" s="2">
        <v>42894.708333333336</v>
      </c>
      <c r="C17004" s="1">
        <v>42894</v>
      </c>
      <c r="D17004">
        <v>11</v>
      </c>
      <c r="E17004" s="2">
        <v>42894.458333333336</v>
      </c>
      <c r="F17004" s="8" t="s">
        <v>388</v>
      </c>
      <c r="G17004" s="10" t="s">
        <v>389</v>
      </c>
      <c r="J17004" s="14">
        <v>6</v>
      </c>
      <c r="K17004" s="14">
        <v>6</v>
      </c>
      <c r="P17004" s="14">
        <v>6</v>
      </c>
      <c r="Q17004" s="14">
        <v>6</v>
      </c>
      <c r="AS17004" s="14">
        <v>6</v>
      </c>
    </row>
    <row r="17005" spans="1:45" x14ac:dyDescent="0.25">
      <c r="A17005" t="s">
        <v>76</v>
      </c>
      <c r="B17005" s="2">
        <v>42894.75</v>
      </c>
      <c r="C17005" s="1">
        <v>42894</v>
      </c>
      <c r="D17005">
        <v>12</v>
      </c>
      <c r="E17005" s="2">
        <v>42894.5</v>
      </c>
      <c r="F17005" s="8" t="s">
        <v>388</v>
      </c>
      <c r="G17005" s="10" t="s">
        <v>389</v>
      </c>
      <c r="J17005" s="14">
        <v>16</v>
      </c>
      <c r="K17005" s="14">
        <v>16</v>
      </c>
      <c r="P17005" s="14">
        <v>16</v>
      </c>
      <c r="Q17005" s="14">
        <v>16</v>
      </c>
      <c r="AS17005" s="14">
        <v>16</v>
      </c>
    </row>
    <row r="17006" spans="1:45" x14ac:dyDescent="0.25">
      <c r="A17006" t="s">
        <v>76</v>
      </c>
      <c r="B17006" s="2">
        <v>42894.791666666664</v>
      </c>
      <c r="C17006" s="1">
        <v>42894</v>
      </c>
      <c r="D17006">
        <v>13</v>
      </c>
      <c r="E17006" s="2">
        <v>42894.541666666664</v>
      </c>
      <c r="F17006" s="8" t="s">
        <v>388</v>
      </c>
      <c r="G17006" s="10" t="s">
        <v>389</v>
      </c>
      <c r="J17006" s="14">
        <v>29</v>
      </c>
      <c r="K17006" s="14">
        <v>29</v>
      </c>
      <c r="P17006" s="14">
        <v>29</v>
      </c>
      <c r="Q17006" s="14">
        <v>29</v>
      </c>
      <c r="AS17006" s="14">
        <v>29</v>
      </c>
    </row>
    <row r="17007" spans="1:45" x14ac:dyDescent="0.25">
      <c r="A17007" t="s">
        <v>76</v>
      </c>
      <c r="B17007" s="2">
        <v>42894.833333333336</v>
      </c>
      <c r="C17007" s="1">
        <v>42894</v>
      </c>
      <c r="D17007">
        <v>14</v>
      </c>
      <c r="E17007" s="2">
        <v>42894.583333333336</v>
      </c>
      <c r="F17007" s="8" t="s">
        <v>388</v>
      </c>
      <c r="G17007" s="10" t="s">
        <v>389</v>
      </c>
      <c r="J17007" s="14">
        <v>43</v>
      </c>
      <c r="K17007" s="14">
        <v>43</v>
      </c>
      <c r="P17007" s="14">
        <v>43</v>
      </c>
      <c r="Q17007" s="14">
        <v>43</v>
      </c>
      <c r="AS17007" s="14">
        <v>43</v>
      </c>
    </row>
    <row r="17008" spans="1:45" x14ac:dyDescent="0.25">
      <c r="A17008" t="s">
        <v>76</v>
      </c>
      <c r="B17008" s="2">
        <v>42894.875</v>
      </c>
      <c r="C17008" s="1">
        <v>42894</v>
      </c>
      <c r="D17008">
        <v>15</v>
      </c>
      <c r="E17008" s="2">
        <v>42894.625</v>
      </c>
      <c r="F17008" s="8" t="s">
        <v>388</v>
      </c>
      <c r="G17008" s="10" t="s">
        <v>389</v>
      </c>
      <c r="J17008" s="14">
        <v>79</v>
      </c>
      <c r="K17008" s="14">
        <v>79</v>
      </c>
      <c r="P17008" s="14">
        <v>79</v>
      </c>
      <c r="Q17008" s="14">
        <v>79</v>
      </c>
      <c r="AS17008" s="14">
        <v>79</v>
      </c>
    </row>
    <row r="17009" spans="1:45" x14ac:dyDescent="0.25">
      <c r="A17009" t="s">
        <v>76</v>
      </c>
      <c r="B17009" s="2">
        <v>42894.916666666664</v>
      </c>
      <c r="C17009" s="1">
        <v>42894</v>
      </c>
      <c r="D17009">
        <v>16</v>
      </c>
      <c r="E17009" s="2">
        <v>42894.666666666664</v>
      </c>
      <c r="F17009" s="8" t="s">
        <v>388</v>
      </c>
      <c r="G17009" s="10" t="s">
        <v>389</v>
      </c>
      <c r="J17009" s="14">
        <v>65</v>
      </c>
      <c r="K17009" s="14">
        <v>65</v>
      </c>
      <c r="P17009" s="14">
        <v>65</v>
      </c>
      <c r="Q17009" s="14">
        <v>65</v>
      </c>
      <c r="AS17009" s="14">
        <v>65</v>
      </c>
    </row>
    <row r="17010" spans="1:45" x14ac:dyDescent="0.25">
      <c r="A17010" t="s">
        <v>76</v>
      </c>
      <c r="B17010" s="2">
        <v>42894.958333333336</v>
      </c>
      <c r="C17010" s="1">
        <v>42894</v>
      </c>
      <c r="D17010">
        <v>17</v>
      </c>
      <c r="E17010" s="2">
        <v>42894.708333333336</v>
      </c>
      <c r="F17010" s="8" t="s">
        <v>388</v>
      </c>
      <c r="G17010" s="10" t="s">
        <v>389</v>
      </c>
      <c r="J17010" s="14">
        <v>77</v>
      </c>
      <c r="K17010" s="14">
        <v>77</v>
      </c>
      <c r="P17010" s="14">
        <v>77</v>
      </c>
      <c r="Q17010" s="14">
        <v>77</v>
      </c>
      <c r="AS17010" s="14">
        <v>77</v>
      </c>
    </row>
    <row r="17011" spans="1:45" x14ac:dyDescent="0.25">
      <c r="A17011" t="s">
        <v>76</v>
      </c>
      <c r="B17011" s="2">
        <v>42895</v>
      </c>
      <c r="C17011" s="1">
        <v>42894</v>
      </c>
      <c r="D17011">
        <v>18</v>
      </c>
      <c r="E17011" s="2">
        <v>42894.75</v>
      </c>
      <c r="F17011" s="8" t="s">
        <v>388</v>
      </c>
      <c r="G17011" s="10" t="s">
        <v>389</v>
      </c>
      <c r="J17011" s="14">
        <v>65</v>
      </c>
      <c r="K17011" s="14">
        <v>65</v>
      </c>
      <c r="P17011" s="14">
        <v>65</v>
      </c>
      <c r="Q17011" s="14">
        <v>65</v>
      </c>
      <c r="AS17011" s="14">
        <v>65</v>
      </c>
    </row>
    <row r="17012" spans="1:45" x14ac:dyDescent="0.25">
      <c r="A17012" t="s">
        <v>76</v>
      </c>
      <c r="B17012" s="2">
        <v>42895.041666666664</v>
      </c>
      <c r="C17012" s="1">
        <v>42894</v>
      </c>
      <c r="D17012">
        <v>19</v>
      </c>
      <c r="E17012" s="2">
        <v>42894.791666666664</v>
      </c>
      <c r="F17012" s="8" t="s">
        <v>388</v>
      </c>
      <c r="G17012" s="10" t="s">
        <v>389</v>
      </c>
      <c r="J17012" s="14">
        <v>24</v>
      </c>
      <c r="K17012" s="14">
        <v>24</v>
      </c>
      <c r="P17012" s="14">
        <v>24</v>
      </c>
      <c r="Q17012" s="14">
        <v>24</v>
      </c>
      <c r="AS17012" s="14">
        <v>24</v>
      </c>
    </row>
    <row r="17013" spans="1:45" x14ac:dyDescent="0.25">
      <c r="A17013" t="s">
        <v>76</v>
      </c>
      <c r="B17013" s="2">
        <v>42895.083333333336</v>
      </c>
      <c r="C17013" s="1">
        <v>42894</v>
      </c>
      <c r="D17013">
        <v>20</v>
      </c>
      <c r="E17013" s="2">
        <v>42894.833333333336</v>
      </c>
      <c r="F17013" s="8" t="s">
        <v>388</v>
      </c>
      <c r="G17013" s="10" t="s">
        <v>389</v>
      </c>
      <c r="J17013" s="14">
        <v>30</v>
      </c>
      <c r="K17013" s="14">
        <v>29</v>
      </c>
      <c r="P17013" s="14">
        <v>30</v>
      </c>
      <c r="Q17013" s="14">
        <v>29</v>
      </c>
      <c r="AS17013" s="14">
        <v>29</v>
      </c>
    </row>
    <row r="17014" spans="1:45" x14ac:dyDescent="0.25">
      <c r="A17014" t="s">
        <v>76</v>
      </c>
      <c r="B17014" s="2">
        <v>42895.125</v>
      </c>
      <c r="C17014" s="1">
        <v>42894</v>
      </c>
      <c r="D17014">
        <v>21</v>
      </c>
      <c r="E17014" s="2">
        <v>42894.875</v>
      </c>
      <c r="F17014" s="8" t="s">
        <v>388</v>
      </c>
      <c r="G17014" s="10" t="s">
        <v>389</v>
      </c>
      <c r="J17014" s="14">
        <v>108</v>
      </c>
      <c r="K17014" s="14">
        <v>108</v>
      </c>
      <c r="P17014" s="14">
        <v>108</v>
      </c>
      <c r="Q17014" s="14">
        <v>108</v>
      </c>
      <c r="AS17014" s="14">
        <v>108</v>
      </c>
    </row>
    <row r="17015" spans="1:45" x14ac:dyDescent="0.25">
      <c r="A17015" t="s">
        <v>76</v>
      </c>
      <c r="B17015" s="2">
        <v>42895.166666666664</v>
      </c>
      <c r="C17015" s="1">
        <v>42894</v>
      </c>
      <c r="D17015">
        <v>22</v>
      </c>
      <c r="E17015" s="2">
        <v>42894.916666666664</v>
      </c>
      <c r="F17015" s="8" t="s">
        <v>388</v>
      </c>
      <c r="G17015" s="10" t="s">
        <v>389</v>
      </c>
      <c r="J17015" s="14">
        <v>137</v>
      </c>
      <c r="K17015" s="14">
        <v>137</v>
      </c>
      <c r="P17015" s="14">
        <v>137</v>
      </c>
      <c r="Q17015" s="14">
        <v>137</v>
      </c>
      <c r="AS17015" s="14">
        <v>137</v>
      </c>
    </row>
    <row r="17016" spans="1:45" x14ac:dyDescent="0.25">
      <c r="A17016" t="s">
        <v>76</v>
      </c>
      <c r="B17016" s="2">
        <v>42895.208333333336</v>
      </c>
      <c r="C17016" s="1">
        <v>42894</v>
      </c>
      <c r="D17016">
        <v>23</v>
      </c>
      <c r="E17016" s="2">
        <v>42894.958333333336</v>
      </c>
      <c r="F17016" s="8" t="s">
        <v>388</v>
      </c>
      <c r="G17016" s="10" t="s">
        <v>389</v>
      </c>
      <c r="J17016" s="14">
        <v>165</v>
      </c>
      <c r="K17016" s="14">
        <v>165</v>
      </c>
      <c r="P17016" s="14">
        <v>165</v>
      </c>
      <c r="Q17016" s="14">
        <v>165</v>
      </c>
      <c r="AS17016" s="14">
        <v>165</v>
      </c>
    </row>
    <row r="17017" spans="1:45" x14ac:dyDescent="0.25">
      <c r="A17017" t="s">
        <v>76</v>
      </c>
      <c r="B17017" s="2">
        <v>42895.25</v>
      </c>
      <c r="C17017" s="1">
        <v>42894</v>
      </c>
      <c r="D17017">
        <v>24</v>
      </c>
      <c r="E17017" s="2">
        <v>42895</v>
      </c>
      <c r="F17017" s="8" t="s">
        <v>388</v>
      </c>
      <c r="G17017" s="10" t="s">
        <v>389</v>
      </c>
      <c r="J17017" s="14">
        <v>141</v>
      </c>
      <c r="K17017" s="14">
        <v>141</v>
      </c>
      <c r="P17017" s="14">
        <v>141</v>
      </c>
      <c r="Q17017" s="14">
        <v>141</v>
      </c>
      <c r="AS17017" s="14">
        <v>141</v>
      </c>
    </row>
    <row r="17018" spans="1:45" x14ac:dyDescent="0.25">
      <c r="A17018" t="s">
        <v>76</v>
      </c>
      <c r="B17018" s="2">
        <v>42895.291666666664</v>
      </c>
      <c r="C17018" s="1">
        <v>42895</v>
      </c>
      <c r="D17018">
        <v>1</v>
      </c>
      <c r="E17018" s="2">
        <v>42895.041666666664</v>
      </c>
      <c r="F17018" s="8" t="s">
        <v>388</v>
      </c>
      <c r="G17018" s="10" t="s">
        <v>389</v>
      </c>
      <c r="J17018" s="14">
        <v>135</v>
      </c>
      <c r="K17018" s="14">
        <v>135</v>
      </c>
      <c r="P17018" s="14">
        <v>135</v>
      </c>
      <c r="Q17018" s="14">
        <v>135</v>
      </c>
      <c r="AS17018" s="14">
        <v>135</v>
      </c>
    </row>
    <row r="17019" spans="1:45" x14ac:dyDescent="0.25">
      <c r="A17019" t="s">
        <v>76</v>
      </c>
      <c r="B17019" s="2">
        <v>42895.333333333336</v>
      </c>
      <c r="C17019" s="1">
        <v>42895</v>
      </c>
      <c r="D17019">
        <v>2</v>
      </c>
      <c r="E17019" s="2">
        <v>42895.083333333336</v>
      </c>
      <c r="F17019" s="8" t="s">
        <v>388</v>
      </c>
      <c r="G17019" s="10" t="s">
        <v>389</v>
      </c>
      <c r="J17019" s="14">
        <v>163</v>
      </c>
      <c r="K17019" s="14">
        <v>163</v>
      </c>
      <c r="P17019" s="14">
        <v>163</v>
      </c>
      <c r="Q17019" s="14">
        <v>163</v>
      </c>
      <c r="AS17019" s="14">
        <v>163</v>
      </c>
    </row>
    <row r="17020" spans="1:45" x14ac:dyDescent="0.25">
      <c r="A17020" t="s">
        <v>76</v>
      </c>
      <c r="B17020" s="2">
        <v>42895.375</v>
      </c>
      <c r="C17020" s="1">
        <v>42895</v>
      </c>
      <c r="D17020">
        <v>3</v>
      </c>
      <c r="E17020" s="2">
        <v>42895.125</v>
      </c>
      <c r="F17020" s="8" t="s">
        <v>388</v>
      </c>
      <c r="G17020" s="10" t="s">
        <v>389</v>
      </c>
      <c r="J17020" s="14">
        <v>150</v>
      </c>
      <c r="K17020" s="14">
        <v>150</v>
      </c>
      <c r="P17020" s="14">
        <v>150</v>
      </c>
      <c r="Q17020" s="14">
        <v>150</v>
      </c>
      <c r="AS17020" s="14">
        <v>150</v>
      </c>
    </row>
    <row r="17021" spans="1:45" x14ac:dyDescent="0.25">
      <c r="A17021" t="s">
        <v>76</v>
      </c>
      <c r="B17021" s="2">
        <v>42895.416666666664</v>
      </c>
      <c r="C17021" s="1">
        <v>42895</v>
      </c>
      <c r="D17021">
        <v>4</v>
      </c>
      <c r="E17021" s="2">
        <v>42895.166666666664</v>
      </c>
      <c r="F17021" s="8" t="s">
        <v>388</v>
      </c>
      <c r="G17021" s="10" t="s">
        <v>389</v>
      </c>
      <c r="J17021" s="14">
        <v>108</v>
      </c>
      <c r="K17021" s="14">
        <v>108</v>
      </c>
      <c r="P17021" s="14">
        <v>108</v>
      </c>
      <c r="Q17021" s="14">
        <v>108</v>
      </c>
      <c r="AS17021" s="14">
        <v>108</v>
      </c>
    </row>
    <row r="17022" spans="1:45" x14ac:dyDescent="0.25">
      <c r="A17022" t="s">
        <v>76</v>
      </c>
      <c r="B17022" s="2">
        <v>42895.458333333336</v>
      </c>
      <c r="C17022" s="1">
        <v>42895</v>
      </c>
      <c r="D17022">
        <v>5</v>
      </c>
      <c r="E17022" s="2">
        <v>42895.208333333336</v>
      </c>
      <c r="F17022" s="8" t="s">
        <v>388</v>
      </c>
      <c r="G17022" s="10" t="s">
        <v>389</v>
      </c>
      <c r="J17022" s="14">
        <v>87</v>
      </c>
      <c r="K17022" s="14">
        <v>87</v>
      </c>
      <c r="P17022" s="14">
        <v>87</v>
      </c>
      <c r="Q17022" s="14">
        <v>87</v>
      </c>
      <c r="AS17022" s="14">
        <v>87</v>
      </c>
    </row>
    <row r="17023" spans="1:45" x14ac:dyDescent="0.25">
      <c r="A17023" t="s">
        <v>76</v>
      </c>
      <c r="B17023" s="2">
        <v>42895.5</v>
      </c>
      <c r="C17023" s="1">
        <v>42895</v>
      </c>
      <c r="D17023">
        <v>6</v>
      </c>
      <c r="E17023" s="2">
        <v>42895.25</v>
      </c>
      <c r="F17023" s="8" t="s">
        <v>388</v>
      </c>
      <c r="G17023" s="10" t="s">
        <v>389</v>
      </c>
      <c r="J17023" s="14">
        <v>137</v>
      </c>
      <c r="K17023" s="14">
        <v>137</v>
      </c>
      <c r="P17023" s="14">
        <v>137</v>
      </c>
      <c r="Q17023" s="14">
        <v>137</v>
      </c>
      <c r="AS17023" s="14">
        <v>137</v>
      </c>
    </row>
    <row r="17024" spans="1:45" x14ac:dyDescent="0.25">
      <c r="A17024" t="s">
        <v>76</v>
      </c>
      <c r="B17024" s="2">
        <v>42895.541666666664</v>
      </c>
      <c r="C17024" s="1">
        <v>42895</v>
      </c>
      <c r="D17024">
        <v>7</v>
      </c>
      <c r="E17024" s="2">
        <v>42895.291666666664</v>
      </c>
      <c r="F17024" s="8" t="s">
        <v>388</v>
      </c>
      <c r="G17024" s="10" t="s">
        <v>389</v>
      </c>
      <c r="J17024" s="14">
        <v>134</v>
      </c>
      <c r="K17024" s="14">
        <v>134</v>
      </c>
      <c r="P17024" s="14">
        <v>134</v>
      </c>
      <c r="Q17024" s="14">
        <v>134</v>
      </c>
      <c r="AS17024" s="14">
        <v>134</v>
      </c>
    </row>
    <row r="17025" spans="1:45" x14ac:dyDescent="0.25">
      <c r="A17025" t="s">
        <v>76</v>
      </c>
      <c r="B17025" s="2">
        <v>42895.583333333336</v>
      </c>
      <c r="C17025" s="1">
        <v>42895</v>
      </c>
      <c r="D17025">
        <v>8</v>
      </c>
      <c r="E17025" s="2">
        <v>42895.333333333336</v>
      </c>
      <c r="F17025" s="8" t="s">
        <v>388</v>
      </c>
      <c r="G17025" s="10" t="s">
        <v>389</v>
      </c>
      <c r="J17025" s="14">
        <v>115</v>
      </c>
      <c r="K17025" s="14">
        <v>115</v>
      </c>
      <c r="P17025" s="14">
        <v>115</v>
      </c>
      <c r="Q17025" s="14">
        <v>115</v>
      </c>
      <c r="AS17025" s="14">
        <v>115</v>
      </c>
    </row>
    <row r="17026" spans="1:45" x14ac:dyDescent="0.25">
      <c r="A17026" t="s">
        <v>76</v>
      </c>
      <c r="B17026" s="2">
        <v>42895.625</v>
      </c>
      <c r="C17026" s="1">
        <v>42895</v>
      </c>
      <c r="D17026">
        <v>9</v>
      </c>
      <c r="E17026" s="2">
        <v>42895.375</v>
      </c>
      <c r="F17026" s="8" t="s">
        <v>388</v>
      </c>
      <c r="G17026" s="10" t="s">
        <v>389</v>
      </c>
      <c r="J17026" s="14">
        <v>155</v>
      </c>
      <c r="K17026" s="14">
        <v>155</v>
      </c>
      <c r="P17026" s="14">
        <v>155</v>
      </c>
      <c r="Q17026" s="14">
        <v>155</v>
      </c>
      <c r="AS17026" s="14">
        <v>155</v>
      </c>
    </row>
    <row r="17027" spans="1:45" x14ac:dyDescent="0.25">
      <c r="A17027" t="s">
        <v>76</v>
      </c>
      <c r="B17027" s="2">
        <v>42895.666666666664</v>
      </c>
      <c r="C17027" s="1">
        <v>42895</v>
      </c>
      <c r="D17027">
        <v>10</v>
      </c>
      <c r="E17027" s="2">
        <v>42895.416666666664</v>
      </c>
      <c r="F17027" s="8" t="s">
        <v>388</v>
      </c>
      <c r="G17027" s="10" t="s">
        <v>389</v>
      </c>
      <c r="J17027" s="14">
        <v>143</v>
      </c>
      <c r="K17027" s="14">
        <v>143</v>
      </c>
      <c r="P17027" s="14">
        <v>143</v>
      </c>
      <c r="Q17027" s="14">
        <v>143</v>
      </c>
      <c r="AS17027" s="14">
        <v>143</v>
      </c>
    </row>
    <row r="17028" spans="1:45" x14ac:dyDescent="0.25">
      <c r="A17028" t="s">
        <v>76</v>
      </c>
      <c r="B17028" s="2">
        <v>42895.708333333336</v>
      </c>
      <c r="C17028" s="1">
        <v>42895</v>
      </c>
      <c r="D17028">
        <v>11</v>
      </c>
      <c r="E17028" s="2">
        <v>42895.458333333336</v>
      </c>
      <c r="F17028" s="8" t="s">
        <v>388</v>
      </c>
      <c r="G17028" s="10" t="s">
        <v>389</v>
      </c>
      <c r="J17028" s="14">
        <v>132</v>
      </c>
      <c r="K17028" s="14">
        <v>132</v>
      </c>
      <c r="P17028" s="14">
        <v>132</v>
      </c>
      <c r="Q17028" s="14">
        <v>132</v>
      </c>
      <c r="AS17028" s="14">
        <v>132</v>
      </c>
    </row>
    <row r="17029" spans="1:45" x14ac:dyDescent="0.25">
      <c r="A17029" t="s">
        <v>76</v>
      </c>
      <c r="B17029" s="2">
        <v>42895.75</v>
      </c>
      <c r="C17029" s="1">
        <v>42895</v>
      </c>
      <c r="D17029">
        <v>12</v>
      </c>
      <c r="E17029" s="2">
        <v>42895.5</v>
      </c>
      <c r="F17029" s="8" t="s">
        <v>388</v>
      </c>
      <c r="G17029" s="10" t="s">
        <v>389</v>
      </c>
      <c r="J17029" s="14">
        <v>182</v>
      </c>
      <c r="K17029" s="14">
        <v>182</v>
      </c>
      <c r="P17029" s="14">
        <v>182</v>
      </c>
      <c r="Q17029" s="14">
        <v>182</v>
      </c>
      <c r="AS17029" s="14">
        <v>182</v>
      </c>
    </row>
    <row r="17030" spans="1:45" x14ac:dyDescent="0.25">
      <c r="A17030" t="s">
        <v>76</v>
      </c>
      <c r="B17030" s="2">
        <v>42895.791666666664</v>
      </c>
      <c r="C17030" s="1">
        <v>42895</v>
      </c>
      <c r="D17030">
        <v>13</v>
      </c>
      <c r="E17030" s="2">
        <v>42895.541666666664</v>
      </c>
      <c r="F17030" s="8" t="s">
        <v>388</v>
      </c>
      <c r="G17030" s="10" t="s">
        <v>389</v>
      </c>
      <c r="J17030" s="14">
        <v>195</v>
      </c>
      <c r="K17030" s="14">
        <v>195</v>
      </c>
      <c r="P17030" s="14">
        <v>195</v>
      </c>
      <c r="Q17030" s="14">
        <v>195</v>
      </c>
      <c r="AS17030" s="14">
        <v>195</v>
      </c>
    </row>
    <row r="17031" spans="1:45" x14ac:dyDescent="0.25">
      <c r="A17031" t="s">
        <v>76</v>
      </c>
      <c r="B17031" s="2">
        <v>42895.833333333336</v>
      </c>
      <c r="C17031" s="1">
        <v>42895</v>
      </c>
      <c r="D17031">
        <v>14</v>
      </c>
      <c r="E17031" s="2">
        <v>42895.583333333336</v>
      </c>
      <c r="F17031" s="8" t="s">
        <v>388</v>
      </c>
      <c r="G17031" s="10" t="s">
        <v>389</v>
      </c>
      <c r="J17031" s="14">
        <v>198</v>
      </c>
      <c r="K17031" s="14">
        <v>198</v>
      </c>
      <c r="P17031" s="14">
        <v>198</v>
      </c>
      <c r="Q17031" s="14">
        <v>198</v>
      </c>
      <c r="AS17031" s="14">
        <v>198</v>
      </c>
    </row>
    <row r="17032" spans="1:45" x14ac:dyDescent="0.25">
      <c r="A17032" t="s">
        <v>76</v>
      </c>
      <c r="B17032" s="2">
        <v>42895.875</v>
      </c>
      <c r="C17032" s="1">
        <v>42895</v>
      </c>
      <c r="D17032">
        <v>15</v>
      </c>
      <c r="E17032" s="2">
        <v>42895.625</v>
      </c>
      <c r="F17032" s="8" t="s">
        <v>388</v>
      </c>
      <c r="G17032" s="10" t="s">
        <v>389</v>
      </c>
      <c r="J17032" s="14">
        <v>200</v>
      </c>
      <c r="K17032" s="14">
        <v>200</v>
      </c>
      <c r="P17032" s="14">
        <v>200</v>
      </c>
      <c r="Q17032" s="14">
        <v>200</v>
      </c>
      <c r="AS17032" s="14">
        <v>200</v>
      </c>
    </row>
    <row r="17033" spans="1:45" x14ac:dyDescent="0.25">
      <c r="A17033" t="s">
        <v>76</v>
      </c>
      <c r="B17033" s="2">
        <v>42895.916666666664</v>
      </c>
      <c r="C17033" s="1">
        <v>42895</v>
      </c>
      <c r="D17033">
        <v>16</v>
      </c>
      <c r="E17033" s="2">
        <v>42895.666666666664</v>
      </c>
      <c r="F17033" s="8" t="s">
        <v>388</v>
      </c>
      <c r="G17033" s="10" t="s">
        <v>389</v>
      </c>
      <c r="J17033" s="14">
        <v>198</v>
      </c>
      <c r="K17033" s="14">
        <v>198</v>
      </c>
      <c r="P17033" s="14">
        <v>198</v>
      </c>
      <c r="Q17033" s="14">
        <v>198</v>
      </c>
      <c r="AS17033" s="14">
        <v>198</v>
      </c>
    </row>
    <row r="17034" spans="1:45" x14ac:dyDescent="0.25">
      <c r="A17034" t="s">
        <v>76</v>
      </c>
      <c r="B17034" s="2">
        <v>42895.958333333336</v>
      </c>
      <c r="C17034" s="1">
        <v>42895</v>
      </c>
      <c r="D17034">
        <v>17</v>
      </c>
      <c r="E17034" s="2">
        <v>42895.708333333336</v>
      </c>
      <c r="F17034" s="8" t="s">
        <v>388</v>
      </c>
      <c r="G17034" s="10" t="s">
        <v>389</v>
      </c>
      <c r="J17034" s="14">
        <v>201</v>
      </c>
      <c r="K17034" s="14">
        <v>201</v>
      </c>
      <c r="P17034" s="14">
        <v>201</v>
      </c>
      <c r="Q17034" s="14">
        <v>201</v>
      </c>
      <c r="AS17034" s="14">
        <v>201</v>
      </c>
    </row>
    <row r="17035" spans="1:45" x14ac:dyDescent="0.25">
      <c r="A17035" t="s">
        <v>76</v>
      </c>
      <c r="B17035" s="2">
        <v>42896</v>
      </c>
      <c r="C17035" s="1">
        <v>42895</v>
      </c>
      <c r="D17035">
        <v>18</v>
      </c>
      <c r="E17035" s="2">
        <v>42895.75</v>
      </c>
      <c r="F17035" s="8" t="s">
        <v>388</v>
      </c>
      <c r="G17035" s="10" t="s">
        <v>389</v>
      </c>
      <c r="J17035" s="14">
        <v>196</v>
      </c>
      <c r="K17035" s="14">
        <v>196</v>
      </c>
      <c r="P17035" s="14">
        <v>196</v>
      </c>
      <c r="Q17035" s="14">
        <v>196</v>
      </c>
      <c r="AS17035" s="14">
        <v>196</v>
      </c>
    </row>
    <row r="17036" spans="1:45" x14ac:dyDescent="0.25">
      <c r="A17036" t="s">
        <v>76</v>
      </c>
      <c r="B17036" s="2">
        <v>42896.041666666664</v>
      </c>
      <c r="C17036" s="1">
        <v>42895</v>
      </c>
      <c r="D17036">
        <v>19</v>
      </c>
      <c r="E17036" s="2">
        <v>42895.791666666664</v>
      </c>
      <c r="F17036" s="8" t="s">
        <v>388</v>
      </c>
      <c r="G17036" s="10" t="s">
        <v>389</v>
      </c>
      <c r="J17036" s="14">
        <v>184</v>
      </c>
      <c r="K17036" s="14">
        <v>184</v>
      </c>
      <c r="P17036" s="14">
        <v>184</v>
      </c>
      <c r="Q17036" s="14">
        <v>184</v>
      </c>
      <c r="AS17036" s="14">
        <v>184</v>
      </c>
    </row>
    <row r="17037" spans="1:45" x14ac:dyDescent="0.25">
      <c r="A17037" t="s">
        <v>76</v>
      </c>
      <c r="B17037" s="2">
        <v>42896.083333333336</v>
      </c>
      <c r="C17037" s="1">
        <v>42895</v>
      </c>
      <c r="D17037">
        <v>20</v>
      </c>
      <c r="E17037" s="2">
        <v>42895.833333333336</v>
      </c>
      <c r="F17037" s="8" t="s">
        <v>388</v>
      </c>
      <c r="G17037" s="10" t="s">
        <v>389</v>
      </c>
      <c r="J17037" s="14">
        <v>136</v>
      </c>
      <c r="K17037" s="14">
        <v>136</v>
      </c>
      <c r="P17037" s="14">
        <v>136</v>
      </c>
      <c r="Q17037" s="14">
        <v>136</v>
      </c>
      <c r="AS17037" s="14">
        <v>136</v>
      </c>
    </row>
    <row r="17038" spans="1:45" x14ac:dyDescent="0.25">
      <c r="A17038" t="s">
        <v>76</v>
      </c>
      <c r="B17038" s="2">
        <v>42896.125</v>
      </c>
      <c r="C17038" s="1">
        <v>42895</v>
      </c>
      <c r="D17038">
        <v>21</v>
      </c>
      <c r="E17038" s="2">
        <v>42895.875</v>
      </c>
      <c r="F17038" s="8" t="s">
        <v>388</v>
      </c>
      <c r="G17038" s="10" t="s">
        <v>389</v>
      </c>
      <c r="J17038" s="14">
        <v>133</v>
      </c>
      <c r="K17038" s="14">
        <v>133</v>
      </c>
      <c r="P17038" s="14">
        <v>133</v>
      </c>
      <c r="Q17038" s="14">
        <v>133</v>
      </c>
      <c r="AS17038" s="14">
        <v>133</v>
      </c>
    </row>
    <row r="17039" spans="1:45" x14ac:dyDescent="0.25">
      <c r="A17039" t="s">
        <v>76</v>
      </c>
      <c r="B17039" s="2">
        <v>42896.166666666664</v>
      </c>
      <c r="C17039" s="1">
        <v>42895</v>
      </c>
      <c r="D17039">
        <v>22</v>
      </c>
      <c r="E17039" s="2">
        <v>42895.916666666664</v>
      </c>
      <c r="F17039" s="8" t="s">
        <v>388</v>
      </c>
      <c r="G17039" s="10" t="s">
        <v>389</v>
      </c>
      <c r="J17039" s="14">
        <v>142</v>
      </c>
      <c r="K17039" s="14">
        <v>142</v>
      </c>
      <c r="P17039" s="14">
        <v>142</v>
      </c>
      <c r="Q17039" s="14">
        <v>142</v>
      </c>
      <c r="AS17039" s="14">
        <v>142</v>
      </c>
    </row>
    <row r="17040" spans="1:45" x14ac:dyDescent="0.25">
      <c r="A17040" t="s">
        <v>76</v>
      </c>
      <c r="B17040" s="2">
        <v>42896.208333333336</v>
      </c>
      <c r="C17040" s="1">
        <v>42895</v>
      </c>
      <c r="D17040">
        <v>23</v>
      </c>
      <c r="E17040" s="2">
        <v>42895.958333333336</v>
      </c>
      <c r="F17040" s="8" t="s">
        <v>388</v>
      </c>
      <c r="G17040" s="10" t="s">
        <v>389</v>
      </c>
      <c r="J17040" s="14">
        <v>157</v>
      </c>
      <c r="K17040" s="14">
        <v>157</v>
      </c>
      <c r="P17040" s="14">
        <v>157</v>
      </c>
      <c r="Q17040" s="14">
        <v>157</v>
      </c>
      <c r="AS17040" s="14">
        <v>157</v>
      </c>
    </row>
    <row r="17041" spans="1:45" x14ac:dyDescent="0.25">
      <c r="A17041" t="s">
        <v>76</v>
      </c>
      <c r="B17041" s="2">
        <v>42896.25</v>
      </c>
      <c r="C17041" s="1">
        <v>42895</v>
      </c>
      <c r="D17041">
        <v>24</v>
      </c>
      <c r="E17041" s="2">
        <v>42896</v>
      </c>
      <c r="F17041" s="8" t="s">
        <v>388</v>
      </c>
      <c r="G17041" s="10" t="s">
        <v>389</v>
      </c>
      <c r="J17041" s="14">
        <v>157</v>
      </c>
      <c r="K17041" s="14">
        <v>157</v>
      </c>
      <c r="P17041" s="14">
        <v>157</v>
      </c>
      <c r="Q17041" s="14">
        <v>157</v>
      </c>
      <c r="AS17041" s="14">
        <v>157</v>
      </c>
    </row>
    <row r="17042" spans="1:45" x14ac:dyDescent="0.25">
      <c r="A17042" t="s">
        <v>76</v>
      </c>
      <c r="B17042" s="2">
        <v>42896.291666666664</v>
      </c>
      <c r="C17042" s="1">
        <v>42896</v>
      </c>
      <c r="D17042">
        <v>1</v>
      </c>
      <c r="E17042" s="2">
        <v>42896.041666666664</v>
      </c>
      <c r="F17042" s="8" t="s">
        <v>388</v>
      </c>
      <c r="G17042" s="10" t="s">
        <v>389</v>
      </c>
      <c r="J17042" s="14">
        <v>170</v>
      </c>
      <c r="K17042" s="14">
        <v>170</v>
      </c>
      <c r="P17042" s="14">
        <v>170</v>
      </c>
      <c r="Q17042" s="14">
        <v>170</v>
      </c>
      <c r="AS17042" s="14">
        <v>170</v>
      </c>
    </row>
    <row r="17043" spans="1:45" x14ac:dyDescent="0.25">
      <c r="A17043" t="s">
        <v>76</v>
      </c>
      <c r="B17043" s="2">
        <v>42896.333333333336</v>
      </c>
      <c r="C17043" s="1">
        <v>42896</v>
      </c>
      <c r="D17043">
        <v>2</v>
      </c>
      <c r="E17043" s="2">
        <v>42896.083333333336</v>
      </c>
      <c r="F17043" s="8" t="s">
        <v>388</v>
      </c>
      <c r="G17043" s="10" t="s">
        <v>389</v>
      </c>
      <c r="J17043" s="14">
        <v>190</v>
      </c>
      <c r="K17043" s="14">
        <v>190</v>
      </c>
      <c r="P17043" s="14">
        <v>190</v>
      </c>
      <c r="Q17043" s="14">
        <v>190</v>
      </c>
      <c r="AS17043" s="14">
        <v>190</v>
      </c>
    </row>
    <row r="17044" spans="1:45" x14ac:dyDescent="0.25">
      <c r="A17044" t="s">
        <v>76</v>
      </c>
      <c r="B17044" s="2">
        <v>42896.375</v>
      </c>
      <c r="C17044" s="1">
        <v>42896</v>
      </c>
      <c r="D17044">
        <v>3</v>
      </c>
      <c r="E17044" s="2">
        <v>42896.125</v>
      </c>
      <c r="F17044" s="8" t="s">
        <v>388</v>
      </c>
      <c r="G17044" s="10" t="s">
        <v>389</v>
      </c>
      <c r="J17044" s="14">
        <v>186</v>
      </c>
      <c r="K17044" s="14">
        <v>186</v>
      </c>
      <c r="P17044" s="14">
        <v>186</v>
      </c>
      <c r="Q17044" s="14">
        <v>186</v>
      </c>
      <c r="AS17044" s="14">
        <v>186</v>
      </c>
    </row>
    <row r="17045" spans="1:45" x14ac:dyDescent="0.25">
      <c r="A17045" t="s">
        <v>76</v>
      </c>
      <c r="B17045" s="2">
        <v>42896.416666666664</v>
      </c>
      <c r="C17045" s="1">
        <v>42896</v>
      </c>
      <c r="D17045">
        <v>4</v>
      </c>
      <c r="E17045" s="2">
        <v>42896.166666666664</v>
      </c>
      <c r="F17045" s="8" t="s">
        <v>388</v>
      </c>
      <c r="G17045" s="10" t="s">
        <v>389</v>
      </c>
      <c r="J17045" s="14">
        <v>188</v>
      </c>
      <c r="K17045" s="14">
        <v>188</v>
      </c>
      <c r="P17045" s="14">
        <v>188</v>
      </c>
      <c r="Q17045" s="14">
        <v>188</v>
      </c>
      <c r="AS17045" s="14">
        <v>188</v>
      </c>
    </row>
    <row r="17046" spans="1:45" x14ac:dyDescent="0.25">
      <c r="A17046" t="s">
        <v>76</v>
      </c>
      <c r="B17046" s="2">
        <v>42896.458333333336</v>
      </c>
      <c r="C17046" s="1">
        <v>42896</v>
      </c>
      <c r="D17046">
        <v>5</v>
      </c>
      <c r="E17046" s="2">
        <v>42896.208333333336</v>
      </c>
      <c r="F17046" s="8" t="s">
        <v>388</v>
      </c>
      <c r="G17046" s="10" t="s">
        <v>389</v>
      </c>
      <c r="J17046" s="14">
        <v>158</v>
      </c>
      <c r="K17046" s="14">
        <v>158</v>
      </c>
      <c r="P17046" s="14">
        <v>158</v>
      </c>
      <c r="Q17046" s="14">
        <v>158</v>
      </c>
      <c r="AS17046" s="14">
        <v>158</v>
      </c>
    </row>
    <row r="17047" spans="1:45" x14ac:dyDescent="0.25">
      <c r="A17047" t="s">
        <v>76</v>
      </c>
      <c r="B17047" s="2">
        <v>42896.5</v>
      </c>
      <c r="C17047" s="1">
        <v>42896</v>
      </c>
      <c r="D17047">
        <v>6</v>
      </c>
      <c r="E17047" s="2">
        <v>42896.25</v>
      </c>
      <c r="F17047" s="8" t="s">
        <v>388</v>
      </c>
      <c r="G17047" s="10" t="s">
        <v>389</v>
      </c>
      <c r="J17047" s="14">
        <v>119</v>
      </c>
      <c r="K17047" s="14">
        <v>119</v>
      </c>
      <c r="P17047" s="14">
        <v>119</v>
      </c>
      <c r="Q17047" s="14">
        <v>119</v>
      </c>
      <c r="AS17047" s="14">
        <v>119</v>
      </c>
    </row>
    <row r="17048" spans="1:45" x14ac:dyDescent="0.25">
      <c r="A17048" t="s">
        <v>76</v>
      </c>
      <c r="B17048" s="2">
        <v>42896.541666666664</v>
      </c>
      <c r="C17048" s="1">
        <v>42896</v>
      </c>
      <c r="D17048">
        <v>7</v>
      </c>
      <c r="E17048" s="2">
        <v>42896.291666666664</v>
      </c>
      <c r="F17048" s="8" t="s">
        <v>388</v>
      </c>
      <c r="G17048" s="10" t="s">
        <v>389</v>
      </c>
      <c r="J17048" s="14">
        <v>86</v>
      </c>
      <c r="K17048" s="14">
        <v>86</v>
      </c>
      <c r="P17048" s="14">
        <v>86</v>
      </c>
      <c r="Q17048" s="14">
        <v>86</v>
      </c>
      <c r="AS17048" s="14">
        <v>86</v>
      </c>
    </row>
    <row r="17049" spans="1:45" x14ac:dyDescent="0.25">
      <c r="A17049" t="s">
        <v>76</v>
      </c>
      <c r="B17049" s="2">
        <v>42896.583333333336</v>
      </c>
      <c r="C17049" s="1">
        <v>42896</v>
      </c>
      <c r="D17049">
        <v>8</v>
      </c>
      <c r="E17049" s="2">
        <v>42896.333333333336</v>
      </c>
      <c r="F17049" s="8" t="s">
        <v>388</v>
      </c>
      <c r="G17049" s="10" t="s">
        <v>389</v>
      </c>
      <c r="J17049" s="14">
        <v>101</v>
      </c>
      <c r="K17049" s="14">
        <v>101</v>
      </c>
      <c r="P17049" s="14">
        <v>101</v>
      </c>
      <c r="Q17049" s="14">
        <v>101</v>
      </c>
      <c r="AS17049" s="14">
        <v>101</v>
      </c>
    </row>
    <row r="17050" spans="1:45" x14ac:dyDescent="0.25">
      <c r="A17050" t="s">
        <v>76</v>
      </c>
      <c r="B17050" s="2">
        <v>42896.625</v>
      </c>
      <c r="C17050" s="1">
        <v>42896</v>
      </c>
      <c r="D17050">
        <v>9</v>
      </c>
      <c r="E17050" s="2">
        <v>42896.375</v>
      </c>
      <c r="F17050" s="8" t="s">
        <v>388</v>
      </c>
      <c r="G17050" s="10" t="s">
        <v>389</v>
      </c>
      <c r="J17050" s="14">
        <v>116</v>
      </c>
      <c r="K17050" s="14">
        <v>116</v>
      </c>
      <c r="P17050" s="14">
        <v>116</v>
      </c>
      <c r="Q17050" s="14">
        <v>116</v>
      </c>
      <c r="AS17050" s="14">
        <v>116</v>
      </c>
    </row>
    <row r="17051" spans="1:45" x14ac:dyDescent="0.25">
      <c r="A17051" t="s">
        <v>76</v>
      </c>
      <c r="B17051" s="2">
        <v>42896.666666666664</v>
      </c>
      <c r="C17051" s="1">
        <v>42896</v>
      </c>
      <c r="D17051">
        <v>10</v>
      </c>
      <c r="E17051" s="2">
        <v>42896.416666666664</v>
      </c>
      <c r="F17051" s="8" t="s">
        <v>388</v>
      </c>
      <c r="G17051" s="10" t="s">
        <v>389</v>
      </c>
      <c r="J17051" s="14">
        <v>166</v>
      </c>
      <c r="K17051" s="14">
        <v>166</v>
      </c>
      <c r="P17051" s="14">
        <v>166</v>
      </c>
      <c r="Q17051" s="14">
        <v>166</v>
      </c>
      <c r="AS17051" s="14">
        <v>166</v>
      </c>
    </row>
    <row r="17052" spans="1:45" x14ac:dyDescent="0.25">
      <c r="A17052" t="s">
        <v>76</v>
      </c>
      <c r="B17052" s="2">
        <v>42896.708333333336</v>
      </c>
      <c r="C17052" s="1">
        <v>42896</v>
      </c>
      <c r="D17052">
        <v>11</v>
      </c>
      <c r="E17052" s="2">
        <v>42896.458333333336</v>
      </c>
      <c r="F17052" s="8" t="s">
        <v>388</v>
      </c>
      <c r="G17052" s="10" t="s">
        <v>389</v>
      </c>
      <c r="J17052" s="14">
        <v>201</v>
      </c>
      <c r="K17052" s="14">
        <v>201</v>
      </c>
      <c r="P17052" s="14">
        <v>201</v>
      </c>
      <c r="Q17052" s="14">
        <v>201</v>
      </c>
      <c r="AS17052" s="14">
        <v>201</v>
      </c>
    </row>
    <row r="17053" spans="1:45" x14ac:dyDescent="0.25">
      <c r="A17053" t="s">
        <v>76</v>
      </c>
      <c r="B17053" s="2">
        <v>42896.75</v>
      </c>
      <c r="C17053" s="1">
        <v>42896</v>
      </c>
      <c r="D17053">
        <v>12</v>
      </c>
      <c r="E17053" s="2">
        <v>42896.5</v>
      </c>
      <c r="F17053" s="8" t="s">
        <v>388</v>
      </c>
      <c r="G17053" s="10" t="s">
        <v>389</v>
      </c>
      <c r="J17053" s="14">
        <v>193</v>
      </c>
      <c r="K17053" s="14">
        <v>193</v>
      </c>
      <c r="P17053" s="14">
        <v>193</v>
      </c>
      <c r="Q17053" s="14">
        <v>193</v>
      </c>
      <c r="AS17053" s="14">
        <v>193</v>
      </c>
    </row>
    <row r="17054" spans="1:45" x14ac:dyDescent="0.25">
      <c r="A17054" t="s">
        <v>76</v>
      </c>
      <c r="B17054" s="2">
        <v>42896.791666666664</v>
      </c>
      <c r="C17054" s="1">
        <v>42896</v>
      </c>
      <c r="D17054">
        <v>13</v>
      </c>
      <c r="E17054" s="2">
        <v>42896.541666666664</v>
      </c>
      <c r="F17054" s="8" t="s">
        <v>388</v>
      </c>
      <c r="G17054" s="10" t="s">
        <v>389</v>
      </c>
      <c r="J17054" s="14">
        <v>167</v>
      </c>
      <c r="K17054" s="14">
        <v>167</v>
      </c>
      <c r="P17054" s="14">
        <v>167</v>
      </c>
      <c r="Q17054" s="14">
        <v>167</v>
      </c>
      <c r="AS17054" s="14">
        <v>167</v>
      </c>
    </row>
    <row r="17055" spans="1:45" x14ac:dyDescent="0.25">
      <c r="A17055" t="s">
        <v>76</v>
      </c>
      <c r="B17055" s="2">
        <v>42896.833333333336</v>
      </c>
      <c r="C17055" s="1">
        <v>42896</v>
      </c>
      <c r="D17055">
        <v>14</v>
      </c>
      <c r="E17055" s="2">
        <v>42896.583333333336</v>
      </c>
      <c r="F17055" s="8" t="s">
        <v>388</v>
      </c>
      <c r="G17055" s="10" t="s">
        <v>389</v>
      </c>
      <c r="J17055" s="14">
        <v>152</v>
      </c>
      <c r="K17055" s="14">
        <v>152</v>
      </c>
      <c r="P17055" s="14">
        <v>152</v>
      </c>
      <c r="Q17055" s="14">
        <v>152</v>
      </c>
      <c r="AS17055" s="14">
        <v>152</v>
      </c>
    </row>
    <row r="17056" spans="1:45" x14ac:dyDescent="0.25">
      <c r="A17056" t="s">
        <v>76</v>
      </c>
      <c r="B17056" s="2">
        <v>42896.875</v>
      </c>
      <c r="C17056" s="1">
        <v>42896</v>
      </c>
      <c r="D17056">
        <v>15</v>
      </c>
      <c r="E17056" s="2">
        <v>42896.625</v>
      </c>
      <c r="F17056" s="8" t="s">
        <v>388</v>
      </c>
      <c r="G17056" s="10" t="s">
        <v>389</v>
      </c>
      <c r="J17056" s="14">
        <v>135</v>
      </c>
      <c r="K17056" s="14">
        <v>135</v>
      </c>
      <c r="P17056" s="14">
        <v>135</v>
      </c>
      <c r="Q17056" s="14">
        <v>135</v>
      </c>
      <c r="AS17056" s="14">
        <v>135</v>
      </c>
    </row>
    <row r="17057" spans="1:45" x14ac:dyDescent="0.25">
      <c r="A17057" t="s">
        <v>76</v>
      </c>
      <c r="B17057" s="2">
        <v>42896.916666666664</v>
      </c>
      <c r="C17057" s="1">
        <v>42896</v>
      </c>
      <c r="D17057">
        <v>16</v>
      </c>
      <c r="E17057" s="2">
        <v>42896.666666666664</v>
      </c>
      <c r="F17057" s="8" t="s">
        <v>388</v>
      </c>
      <c r="G17057" s="10" t="s">
        <v>389</v>
      </c>
      <c r="J17057" s="14">
        <v>159</v>
      </c>
      <c r="K17057" s="14">
        <v>159</v>
      </c>
      <c r="P17057" s="14">
        <v>159</v>
      </c>
      <c r="Q17057" s="14">
        <v>159</v>
      </c>
      <c r="AS17057" s="14">
        <v>159</v>
      </c>
    </row>
    <row r="17058" spans="1:45" x14ac:dyDescent="0.25">
      <c r="A17058" t="s">
        <v>76</v>
      </c>
      <c r="B17058" s="2">
        <v>42896.958333333336</v>
      </c>
      <c r="C17058" s="1">
        <v>42896</v>
      </c>
      <c r="D17058">
        <v>17</v>
      </c>
      <c r="E17058" s="2">
        <v>42896.708333333336</v>
      </c>
      <c r="F17058" s="8" t="s">
        <v>388</v>
      </c>
      <c r="G17058" s="10" t="s">
        <v>389</v>
      </c>
      <c r="J17058" s="14">
        <v>193</v>
      </c>
      <c r="K17058" s="14">
        <v>193</v>
      </c>
      <c r="P17058" s="14">
        <v>193</v>
      </c>
      <c r="Q17058" s="14">
        <v>193</v>
      </c>
      <c r="AS17058" s="14">
        <v>193</v>
      </c>
    </row>
    <row r="17059" spans="1:45" x14ac:dyDescent="0.25">
      <c r="A17059" t="s">
        <v>76</v>
      </c>
      <c r="B17059" s="2">
        <v>42897</v>
      </c>
      <c r="C17059" s="1">
        <v>42896</v>
      </c>
      <c r="D17059">
        <v>18</v>
      </c>
      <c r="E17059" s="2">
        <v>42896.75</v>
      </c>
      <c r="F17059" s="8" t="s">
        <v>388</v>
      </c>
      <c r="G17059" s="10" t="s">
        <v>389</v>
      </c>
      <c r="J17059" s="14">
        <v>182</v>
      </c>
      <c r="K17059" s="14">
        <v>182</v>
      </c>
      <c r="P17059" s="14">
        <v>182</v>
      </c>
      <c r="Q17059" s="14">
        <v>182</v>
      </c>
      <c r="AS17059" s="14">
        <v>182</v>
      </c>
    </row>
    <row r="17060" spans="1:45" x14ac:dyDescent="0.25">
      <c r="A17060" t="s">
        <v>76</v>
      </c>
      <c r="B17060" s="2">
        <v>42897.041666666664</v>
      </c>
      <c r="C17060" s="1">
        <v>42896</v>
      </c>
      <c r="D17060">
        <v>19</v>
      </c>
      <c r="E17060" s="2">
        <v>42896.791666666664</v>
      </c>
      <c r="F17060" s="8" t="s">
        <v>388</v>
      </c>
      <c r="G17060" s="10" t="s">
        <v>389</v>
      </c>
      <c r="J17060" s="14">
        <v>201</v>
      </c>
      <c r="K17060" s="14">
        <v>201</v>
      </c>
      <c r="P17060" s="14">
        <v>201</v>
      </c>
      <c r="Q17060" s="14">
        <v>201</v>
      </c>
      <c r="AS17060" s="14">
        <v>201</v>
      </c>
    </row>
    <row r="17061" spans="1:45" x14ac:dyDescent="0.25">
      <c r="A17061" t="s">
        <v>76</v>
      </c>
      <c r="B17061" s="2">
        <v>42897.083333333336</v>
      </c>
      <c r="C17061" s="1">
        <v>42896</v>
      </c>
      <c r="D17061">
        <v>20</v>
      </c>
      <c r="E17061" s="2">
        <v>42896.833333333336</v>
      </c>
      <c r="F17061" s="8" t="s">
        <v>388</v>
      </c>
      <c r="G17061" s="10" t="s">
        <v>389</v>
      </c>
      <c r="J17061" s="14">
        <v>201</v>
      </c>
      <c r="K17061" s="14">
        <v>201</v>
      </c>
      <c r="P17061" s="14">
        <v>201</v>
      </c>
      <c r="Q17061" s="14">
        <v>201</v>
      </c>
      <c r="AS17061" s="14">
        <v>201</v>
      </c>
    </row>
    <row r="17062" spans="1:45" x14ac:dyDescent="0.25">
      <c r="A17062" t="s">
        <v>76</v>
      </c>
      <c r="B17062" s="2">
        <v>42897.125</v>
      </c>
      <c r="C17062" s="1">
        <v>42896</v>
      </c>
      <c r="D17062">
        <v>21</v>
      </c>
      <c r="E17062" s="2">
        <v>42896.875</v>
      </c>
      <c r="F17062" s="8" t="s">
        <v>388</v>
      </c>
      <c r="G17062" s="10" t="s">
        <v>389</v>
      </c>
      <c r="J17062" s="14">
        <v>205</v>
      </c>
      <c r="K17062" s="14">
        <v>205</v>
      </c>
      <c r="P17062" s="14">
        <v>205</v>
      </c>
      <c r="Q17062" s="14">
        <v>205</v>
      </c>
      <c r="AS17062" s="14">
        <v>205</v>
      </c>
    </row>
    <row r="17063" spans="1:45" x14ac:dyDescent="0.25">
      <c r="A17063" t="s">
        <v>76</v>
      </c>
      <c r="B17063" s="2">
        <v>42897.166666666664</v>
      </c>
      <c r="C17063" s="1">
        <v>42896</v>
      </c>
      <c r="D17063">
        <v>22</v>
      </c>
      <c r="E17063" s="2">
        <v>42896.916666666664</v>
      </c>
      <c r="F17063" s="8" t="s">
        <v>388</v>
      </c>
      <c r="G17063" s="10" t="s">
        <v>389</v>
      </c>
      <c r="J17063" s="14">
        <v>203</v>
      </c>
      <c r="K17063" s="14">
        <v>203</v>
      </c>
      <c r="P17063" s="14">
        <v>203</v>
      </c>
      <c r="Q17063" s="14">
        <v>203</v>
      </c>
      <c r="AS17063" s="14">
        <v>203</v>
      </c>
    </row>
    <row r="17064" spans="1:45" x14ac:dyDescent="0.25">
      <c r="A17064" t="s">
        <v>76</v>
      </c>
      <c r="B17064" s="2">
        <v>42897.208333333336</v>
      </c>
      <c r="C17064" s="1">
        <v>42896</v>
      </c>
      <c r="D17064">
        <v>23</v>
      </c>
      <c r="E17064" s="2">
        <v>42896.958333333336</v>
      </c>
      <c r="F17064" s="8" t="s">
        <v>388</v>
      </c>
      <c r="G17064" s="10" t="s">
        <v>389</v>
      </c>
      <c r="J17064" s="14">
        <v>187</v>
      </c>
      <c r="K17064" s="14">
        <v>187</v>
      </c>
      <c r="P17064" s="14">
        <v>187</v>
      </c>
      <c r="Q17064" s="14">
        <v>187</v>
      </c>
      <c r="AS17064" s="14">
        <v>187</v>
      </c>
    </row>
    <row r="17065" spans="1:45" x14ac:dyDescent="0.25">
      <c r="A17065" t="s">
        <v>76</v>
      </c>
      <c r="B17065" s="2">
        <v>42897.25</v>
      </c>
      <c r="C17065" s="1">
        <v>42896</v>
      </c>
      <c r="D17065">
        <v>24</v>
      </c>
      <c r="E17065" s="2">
        <v>42897</v>
      </c>
      <c r="F17065" s="8" t="s">
        <v>388</v>
      </c>
      <c r="G17065" s="10" t="s">
        <v>389</v>
      </c>
      <c r="J17065" s="14">
        <v>139</v>
      </c>
      <c r="K17065" s="14">
        <v>139</v>
      </c>
      <c r="P17065" s="14">
        <v>139</v>
      </c>
      <c r="Q17065" s="14">
        <v>139</v>
      </c>
      <c r="AS17065" s="14">
        <v>139</v>
      </c>
    </row>
    <row r="17066" spans="1:45" x14ac:dyDescent="0.25">
      <c r="A17066" t="s">
        <v>76</v>
      </c>
      <c r="B17066" s="2">
        <v>42897.291666666664</v>
      </c>
      <c r="C17066" s="1">
        <v>42897</v>
      </c>
      <c r="D17066">
        <v>1</v>
      </c>
      <c r="E17066" s="2">
        <v>42897.041666666664</v>
      </c>
      <c r="F17066" s="8" t="s">
        <v>388</v>
      </c>
      <c r="G17066" s="10" t="s">
        <v>389</v>
      </c>
      <c r="J17066" s="14">
        <v>159</v>
      </c>
      <c r="K17066" s="14">
        <v>159</v>
      </c>
      <c r="P17066" s="14">
        <v>159</v>
      </c>
      <c r="Q17066" s="14">
        <v>159</v>
      </c>
      <c r="AS17066" s="14">
        <v>159</v>
      </c>
    </row>
    <row r="17067" spans="1:45" x14ac:dyDescent="0.25">
      <c r="A17067" t="s">
        <v>76</v>
      </c>
      <c r="B17067" s="2">
        <v>42897.333333333336</v>
      </c>
      <c r="C17067" s="1">
        <v>42897</v>
      </c>
      <c r="D17067">
        <v>2</v>
      </c>
      <c r="E17067" s="2">
        <v>42897.083333333336</v>
      </c>
      <c r="F17067" s="8" t="s">
        <v>388</v>
      </c>
      <c r="G17067" s="10" t="s">
        <v>389</v>
      </c>
      <c r="J17067" s="14">
        <v>120</v>
      </c>
      <c r="K17067" s="14">
        <v>120</v>
      </c>
      <c r="P17067" s="14">
        <v>120</v>
      </c>
      <c r="Q17067" s="14">
        <v>120</v>
      </c>
      <c r="AS17067" s="14">
        <v>120</v>
      </c>
    </row>
    <row r="17068" spans="1:45" x14ac:dyDescent="0.25">
      <c r="A17068" t="s">
        <v>76</v>
      </c>
      <c r="B17068" s="2">
        <v>42897.375</v>
      </c>
      <c r="C17068" s="1">
        <v>42897</v>
      </c>
      <c r="D17068">
        <v>3</v>
      </c>
      <c r="E17068" s="2">
        <v>42897.125</v>
      </c>
      <c r="F17068" s="8" t="s">
        <v>388</v>
      </c>
      <c r="G17068" s="10" t="s">
        <v>389</v>
      </c>
      <c r="J17068" s="14">
        <v>154</v>
      </c>
      <c r="K17068" s="14">
        <v>154</v>
      </c>
      <c r="P17068" s="14">
        <v>154</v>
      </c>
      <c r="Q17068" s="14">
        <v>154</v>
      </c>
      <c r="AS17068" s="14">
        <v>154</v>
      </c>
    </row>
    <row r="17069" spans="1:45" x14ac:dyDescent="0.25">
      <c r="A17069" t="s">
        <v>76</v>
      </c>
      <c r="B17069" s="2">
        <v>42897.416666666664</v>
      </c>
      <c r="C17069" s="1">
        <v>42897</v>
      </c>
      <c r="D17069">
        <v>4</v>
      </c>
      <c r="E17069" s="2">
        <v>42897.166666666664</v>
      </c>
      <c r="F17069" s="8" t="s">
        <v>388</v>
      </c>
      <c r="G17069" s="10" t="s">
        <v>389</v>
      </c>
      <c r="J17069" s="14">
        <v>162</v>
      </c>
      <c r="K17069" s="14">
        <v>162</v>
      </c>
      <c r="P17069" s="14">
        <v>162</v>
      </c>
      <c r="Q17069" s="14">
        <v>162</v>
      </c>
      <c r="AS17069" s="14">
        <v>162</v>
      </c>
    </row>
    <row r="17070" spans="1:45" x14ac:dyDescent="0.25">
      <c r="A17070" t="s">
        <v>76</v>
      </c>
      <c r="B17070" s="2">
        <v>42897.458333333336</v>
      </c>
      <c r="C17070" s="1">
        <v>42897</v>
      </c>
      <c r="D17070">
        <v>5</v>
      </c>
      <c r="E17070" s="2">
        <v>42897.208333333336</v>
      </c>
      <c r="F17070" s="8" t="s">
        <v>388</v>
      </c>
      <c r="G17070" s="10" t="s">
        <v>389</v>
      </c>
      <c r="J17070" s="14">
        <v>173</v>
      </c>
      <c r="K17070" s="14">
        <v>173</v>
      </c>
      <c r="P17070" s="14">
        <v>173</v>
      </c>
      <c r="Q17070" s="14">
        <v>173</v>
      </c>
      <c r="AS17070" s="14">
        <v>173</v>
      </c>
    </row>
    <row r="17071" spans="1:45" x14ac:dyDescent="0.25">
      <c r="A17071" t="s">
        <v>76</v>
      </c>
      <c r="B17071" s="2">
        <v>42897.5</v>
      </c>
      <c r="C17071" s="1">
        <v>42897</v>
      </c>
      <c r="D17071">
        <v>6</v>
      </c>
      <c r="E17071" s="2">
        <v>42897.25</v>
      </c>
      <c r="F17071" s="8" t="s">
        <v>388</v>
      </c>
      <c r="G17071" s="10" t="s">
        <v>389</v>
      </c>
      <c r="J17071" s="14">
        <v>160</v>
      </c>
      <c r="K17071" s="14">
        <v>160</v>
      </c>
      <c r="P17071" s="14">
        <v>160</v>
      </c>
      <c r="Q17071" s="14">
        <v>160</v>
      </c>
      <c r="AS17071" s="14">
        <v>160</v>
      </c>
    </row>
    <row r="17072" spans="1:45" x14ac:dyDescent="0.25">
      <c r="A17072" t="s">
        <v>76</v>
      </c>
      <c r="B17072" s="2">
        <v>42897.541666666664</v>
      </c>
      <c r="C17072" s="1">
        <v>42897</v>
      </c>
      <c r="D17072">
        <v>7</v>
      </c>
      <c r="E17072" s="2">
        <v>42897.291666666664</v>
      </c>
      <c r="F17072" s="8" t="s">
        <v>388</v>
      </c>
      <c r="G17072" s="10" t="s">
        <v>389</v>
      </c>
      <c r="J17072" s="14">
        <v>143</v>
      </c>
      <c r="K17072" s="14">
        <v>143</v>
      </c>
      <c r="P17072" s="14">
        <v>143</v>
      </c>
      <c r="Q17072" s="14">
        <v>143</v>
      </c>
      <c r="AS17072" s="14">
        <v>143</v>
      </c>
    </row>
    <row r="17073" spans="1:45" x14ac:dyDescent="0.25">
      <c r="A17073" t="s">
        <v>76</v>
      </c>
      <c r="B17073" s="2">
        <v>42897.583333333336</v>
      </c>
      <c r="C17073" s="1">
        <v>42897</v>
      </c>
      <c r="D17073">
        <v>8</v>
      </c>
      <c r="E17073" s="2">
        <v>42897.333333333336</v>
      </c>
      <c r="F17073" s="8" t="s">
        <v>388</v>
      </c>
      <c r="G17073" s="10" t="s">
        <v>389</v>
      </c>
      <c r="J17073" s="14">
        <v>127</v>
      </c>
      <c r="K17073" s="14">
        <v>127</v>
      </c>
      <c r="P17073" s="14">
        <v>127</v>
      </c>
      <c r="Q17073" s="14">
        <v>127</v>
      </c>
      <c r="AS17073" s="14">
        <v>127</v>
      </c>
    </row>
    <row r="17074" spans="1:45" x14ac:dyDescent="0.25">
      <c r="A17074" t="s">
        <v>76</v>
      </c>
      <c r="B17074" s="2">
        <v>42897.625</v>
      </c>
      <c r="C17074" s="1">
        <v>42897</v>
      </c>
      <c r="D17074">
        <v>9</v>
      </c>
      <c r="E17074" s="2">
        <v>42897.375</v>
      </c>
      <c r="F17074" s="8" t="s">
        <v>388</v>
      </c>
      <c r="G17074" s="10" t="s">
        <v>389</v>
      </c>
      <c r="J17074" s="14">
        <v>126</v>
      </c>
      <c r="K17074" s="14">
        <v>126</v>
      </c>
      <c r="P17074" s="14">
        <v>126</v>
      </c>
      <c r="Q17074" s="14">
        <v>126</v>
      </c>
      <c r="AS17074" s="14">
        <v>126</v>
      </c>
    </row>
    <row r="17075" spans="1:45" x14ac:dyDescent="0.25">
      <c r="A17075" t="s">
        <v>76</v>
      </c>
      <c r="B17075" s="2">
        <v>42897.666666666664</v>
      </c>
      <c r="C17075" s="1">
        <v>42897</v>
      </c>
      <c r="D17075">
        <v>10</v>
      </c>
      <c r="E17075" s="2">
        <v>42897.416666666664</v>
      </c>
      <c r="F17075" s="8" t="s">
        <v>388</v>
      </c>
      <c r="G17075" s="10" t="s">
        <v>389</v>
      </c>
      <c r="J17075" s="14">
        <v>82</v>
      </c>
      <c r="K17075" s="14">
        <v>82</v>
      </c>
      <c r="P17075" s="14">
        <v>82</v>
      </c>
      <c r="Q17075" s="14">
        <v>82</v>
      </c>
      <c r="AS17075" s="14">
        <v>82</v>
      </c>
    </row>
    <row r="17076" spans="1:45" x14ac:dyDescent="0.25">
      <c r="A17076" t="s">
        <v>76</v>
      </c>
      <c r="B17076" s="2">
        <v>42897.708333333336</v>
      </c>
      <c r="C17076" s="1">
        <v>42897</v>
      </c>
      <c r="D17076">
        <v>11</v>
      </c>
      <c r="E17076" s="2">
        <v>42897.458333333336</v>
      </c>
      <c r="F17076" s="8" t="s">
        <v>388</v>
      </c>
      <c r="G17076" s="10" t="s">
        <v>389</v>
      </c>
      <c r="J17076" s="14">
        <v>51</v>
      </c>
      <c r="K17076" s="14">
        <v>51</v>
      </c>
      <c r="P17076" s="14">
        <v>51</v>
      </c>
      <c r="Q17076" s="14">
        <v>51</v>
      </c>
      <c r="AS17076" s="14">
        <v>51</v>
      </c>
    </row>
    <row r="17077" spans="1:45" x14ac:dyDescent="0.25">
      <c r="A17077" t="s">
        <v>76</v>
      </c>
      <c r="B17077" s="2">
        <v>42897.75</v>
      </c>
      <c r="C17077" s="1">
        <v>42897</v>
      </c>
      <c r="D17077">
        <v>12</v>
      </c>
      <c r="E17077" s="2">
        <v>42897.5</v>
      </c>
      <c r="F17077" s="8" t="s">
        <v>388</v>
      </c>
      <c r="G17077" s="10" t="s">
        <v>389</v>
      </c>
      <c r="J17077" s="14">
        <v>14</v>
      </c>
      <c r="K17077" s="14">
        <v>14</v>
      </c>
      <c r="P17077" s="14">
        <v>14</v>
      </c>
      <c r="Q17077" s="14">
        <v>14</v>
      </c>
      <c r="AS17077" s="14">
        <v>14</v>
      </c>
    </row>
    <row r="17078" spans="1:45" x14ac:dyDescent="0.25">
      <c r="A17078" t="s">
        <v>76</v>
      </c>
      <c r="B17078" s="2">
        <v>42897.791666666664</v>
      </c>
      <c r="C17078" s="1">
        <v>42897</v>
      </c>
      <c r="D17078">
        <v>13</v>
      </c>
      <c r="E17078" s="2">
        <v>42897.541666666664</v>
      </c>
      <c r="F17078" s="8" t="s">
        <v>388</v>
      </c>
      <c r="G17078" s="10" t="s">
        <v>389</v>
      </c>
      <c r="J17078" s="14">
        <v>4</v>
      </c>
      <c r="K17078" s="14">
        <v>4</v>
      </c>
      <c r="P17078" s="14">
        <v>4</v>
      </c>
      <c r="Q17078" s="14">
        <v>4</v>
      </c>
      <c r="AS17078" s="14">
        <v>4</v>
      </c>
    </row>
    <row r="17079" spans="1:45" x14ac:dyDescent="0.25">
      <c r="A17079" t="s">
        <v>76</v>
      </c>
      <c r="B17079" s="2">
        <v>42897.833333333336</v>
      </c>
      <c r="C17079" s="1">
        <v>42897</v>
      </c>
      <c r="D17079">
        <v>14</v>
      </c>
      <c r="E17079" s="2">
        <v>42897.583333333336</v>
      </c>
      <c r="F17079" s="8" t="s">
        <v>388</v>
      </c>
      <c r="G17079" s="10" t="s">
        <v>389</v>
      </c>
      <c r="J17079" s="14">
        <v>3</v>
      </c>
      <c r="K17079" s="14">
        <v>3</v>
      </c>
      <c r="P17079" s="14">
        <v>3</v>
      </c>
      <c r="Q17079" s="14">
        <v>3</v>
      </c>
      <c r="AS17079" s="14">
        <v>3</v>
      </c>
    </row>
    <row r="17080" spans="1:45" x14ac:dyDescent="0.25">
      <c r="A17080" t="s">
        <v>76</v>
      </c>
      <c r="B17080" s="2">
        <v>42897.875</v>
      </c>
      <c r="C17080" s="1">
        <v>42897</v>
      </c>
      <c r="D17080">
        <v>15</v>
      </c>
      <c r="E17080" s="2">
        <v>42897.625</v>
      </c>
      <c r="F17080" s="8" t="s">
        <v>388</v>
      </c>
      <c r="G17080" s="10" t="s">
        <v>389</v>
      </c>
      <c r="J17080" s="14">
        <v>0</v>
      </c>
      <c r="K17080" s="14">
        <v>-1</v>
      </c>
      <c r="P17080" s="14">
        <v>0</v>
      </c>
      <c r="Q17080" s="14">
        <v>-1</v>
      </c>
      <c r="AS17080" s="14">
        <v>-1</v>
      </c>
    </row>
    <row r="17081" spans="1:45" x14ac:dyDescent="0.25">
      <c r="A17081" t="s">
        <v>76</v>
      </c>
      <c r="B17081" s="2">
        <v>42897.916666666664</v>
      </c>
      <c r="C17081" s="1">
        <v>42897</v>
      </c>
      <c r="D17081">
        <v>16</v>
      </c>
      <c r="E17081" s="2">
        <v>42897.666666666664</v>
      </c>
      <c r="F17081" s="8" t="s">
        <v>388</v>
      </c>
      <c r="G17081" s="10" t="s">
        <v>389</v>
      </c>
      <c r="J17081" s="14">
        <v>0</v>
      </c>
      <c r="K17081" s="14">
        <v>-2</v>
      </c>
      <c r="P17081" s="14">
        <v>0</v>
      </c>
      <c r="Q17081" s="14">
        <v>-2</v>
      </c>
      <c r="AS17081" s="14">
        <v>-2</v>
      </c>
    </row>
    <row r="17082" spans="1:45" x14ac:dyDescent="0.25">
      <c r="A17082" t="s">
        <v>76</v>
      </c>
      <c r="B17082" s="2">
        <v>42897.958333333336</v>
      </c>
      <c r="C17082" s="1">
        <v>42897</v>
      </c>
      <c r="D17082">
        <v>17</v>
      </c>
      <c r="E17082" s="2">
        <v>42897.708333333336</v>
      </c>
      <c r="F17082" s="8" t="s">
        <v>388</v>
      </c>
      <c r="G17082" s="10" t="s">
        <v>389</v>
      </c>
      <c r="J17082" s="14">
        <v>0</v>
      </c>
      <c r="K17082" s="14">
        <v>-2</v>
      </c>
      <c r="P17082" s="14">
        <v>0</v>
      </c>
      <c r="Q17082" s="14">
        <v>-2</v>
      </c>
      <c r="AS17082" s="14">
        <v>-2</v>
      </c>
    </row>
    <row r="17083" spans="1:45" x14ac:dyDescent="0.25">
      <c r="A17083" t="s">
        <v>76</v>
      </c>
      <c r="B17083" s="2">
        <v>42898</v>
      </c>
      <c r="C17083" s="1">
        <v>42897</v>
      </c>
      <c r="D17083">
        <v>18</v>
      </c>
      <c r="E17083" s="2">
        <v>42897.75</v>
      </c>
      <c r="F17083" s="8" t="s">
        <v>388</v>
      </c>
      <c r="G17083" s="10" t="s">
        <v>389</v>
      </c>
      <c r="J17083" s="14">
        <v>0</v>
      </c>
      <c r="K17083" s="14">
        <v>-2</v>
      </c>
      <c r="P17083" s="14">
        <v>0</v>
      </c>
      <c r="Q17083" s="14">
        <v>-2</v>
      </c>
      <c r="AS17083" s="14">
        <v>-2</v>
      </c>
    </row>
    <row r="17084" spans="1:45" x14ac:dyDescent="0.25">
      <c r="A17084" t="s">
        <v>76</v>
      </c>
      <c r="B17084" s="2">
        <v>42898.041666666664</v>
      </c>
      <c r="C17084" s="1">
        <v>42897</v>
      </c>
      <c r="D17084">
        <v>19</v>
      </c>
      <c r="E17084" s="2">
        <v>42897.791666666664</v>
      </c>
      <c r="F17084" s="8" t="s">
        <v>388</v>
      </c>
      <c r="G17084" s="10" t="s">
        <v>389</v>
      </c>
      <c r="J17084" s="14">
        <v>0</v>
      </c>
      <c r="K17084" s="14">
        <v>-1</v>
      </c>
      <c r="P17084" s="14">
        <v>0</v>
      </c>
      <c r="Q17084" s="14">
        <v>-1</v>
      </c>
      <c r="AS17084" s="14">
        <v>-1</v>
      </c>
    </row>
    <row r="17085" spans="1:45" x14ac:dyDescent="0.25">
      <c r="A17085" t="s">
        <v>76</v>
      </c>
      <c r="B17085" s="2">
        <v>42898.083333333336</v>
      </c>
      <c r="C17085" s="1">
        <v>42897</v>
      </c>
      <c r="D17085">
        <v>20</v>
      </c>
      <c r="E17085" s="2">
        <v>42897.833333333336</v>
      </c>
      <c r="F17085" s="8" t="s">
        <v>388</v>
      </c>
      <c r="G17085" s="10" t="s">
        <v>389</v>
      </c>
      <c r="J17085" s="14">
        <v>0</v>
      </c>
      <c r="K17085" s="14">
        <v>-1</v>
      </c>
      <c r="P17085" s="14">
        <v>0</v>
      </c>
      <c r="Q17085" s="14">
        <v>-1</v>
      </c>
      <c r="AS17085" s="14">
        <v>-1</v>
      </c>
    </row>
    <row r="17086" spans="1:45" x14ac:dyDescent="0.25">
      <c r="A17086" t="s">
        <v>76</v>
      </c>
      <c r="B17086" s="2">
        <v>42898.125</v>
      </c>
      <c r="C17086" s="1">
        <v>42897</v>
      </c>
      <c r="D17086">
        <v>21</v>
      </c>
      <c r="E17086" s="2">
        <v>42897.875</v>
      </c>
      <c r="F17086" s="8" t="s">
        <v>388</v>
      </c>
      <c r="G17086" s="10" t="s">
        <v>389</v>
      </c>
      <c r="J17086" s="14">
        <v>0</v>
      </c>
      <c r="K17086" s="14">
        <v>-3</v>
      </c>
      <c r="P17086" s="14">
        <v>0</v>
      </c>
      <c r="Q17086" s="14">
        <v>-3</v>
      </c>
      <c r="AS17086" s="14">
        <v>-3</v>
      </c>
    </row>
    <row r="17087" spans="1:45" x14ac:dyDescent="0.25">
      <c r="A17087" t="s">
        <v>76</v>
      </c>
      <c r="B17087" s="2">
        <v>42898.166666666664</v>
      </c>
      <c r="C17087" s="1">
        <v>42897</v>
      </c>
      <c r="D17087">
        <v>22</v>
      </c>
      <c r="E17087" s="2">
        <v>42897.916666666664</v>
      </c>
      <c r="F17087" s="8" t="s">
        <v>388</v>
      </c>
      <c r="G17087" s="10" t="s">
        <v>389</v>
      </c>
      <c r="J17087" s="14">
        <v>0</v>
      </c>
      <c r="K17087" s="14">
        <v>-2</v>
      </c>
      <c r="P17087" s="14">
        <v>0</v>
      </c>
      <c r="Q17087" s="14">
        <v>-2</v>
      </c>
      <c r="AS17087" s="14">
        <v>-2</v>
      </c>
    </row>
    <row r="17088" spans="1:45" x14ac:dyDescent="0.25">
      <c r="A17088" t="s">
        <v>76</v>
      </c>
      <c r="B17088" s="2">
        <v>42898.208333333336</v>
      </c>
      <c r="C17088" s="1">
        <v>42897</v>
      </c>
      <c r="D17088">
        <v>23</v>
      </c>
      <c r="E17088" s="2">
        <v>42897.958333333336</v>
      </c>
      <c r="F17088" s="8" t="s">
        <v>388</v>
      </c>
      <c r="G17088" s="10" t="s">
        <v>389</v>
      </c>
      <c r="J17088" s="14">
        <v>0</v>
      </c>
      <c r="K17088" s="14">
        <v>-2</v>
      </c>
      <c r="P17088" s="14">
        <v>0</v>
      </c>
      <c r="Q17088" s="14">
        <v>-2</v>
      </c>
      <c r="AS17088" s="14">
        <v>-2</v>
      </c>
    </row>
    <row r="17089" spans="1:45" x14ac:dyDescent="0.25">
      <c r="A17089" t="s">
        <v>76</v>
      </c>
      <c r="B17089" s="2">
        <v>42898.25</v>
      </c>
      <c r="C17089" s="1">
        <v>42897</v>
      </c>
      <c r="D17089">
        <v>24</v>
      </c>
      <c r="E17089" s="2">
        <v>42898</v>
      </c>
      <c r="F17089" s="8" t="s">
        <v>388</v>
      </c>
      <c r="G17089" s="10" t="s">
        <v>389</v>
      </c>
      <c r="J17089" s="14">
        <v>1</v>
      </c>
      <c r="K17089" s="14">
        <v>-1</v>
      </c>
      <c r="P17089" s="14">
        <v>1</v>
      </c>
      <c r="Q17089" s="14">
        <v>-1</v>
      </c>
      <c r="AS17089" s="14">
        <v>-1</v>
      </c>
    </row>
    <row r="17090" spans="1:45" x14ac:dyDescent="0.25">
      <c r="A17090" t="s">
        <v>76</v>
      </c>
      <c r="B17090" s="2">
        <v>42898.291666666664</v>
      </c>
      <c r="C17090" s="1">
        <v>42898</v>
      </c>
      <c r="D17090">
        <v>1</v>
      </c>
      <c r="E17090" s="2">
        <v>42898.041666666664</v>
      </c>
      <c r="F17090" s="8" t="s">
        <v>388</v>
      </c>
      <c r="G17090" s="10" t="s">
        <v>389</v>
      </c>
      <c r="J17090" s="14">
        <v>2</v>
      </c>
      <c r="K17090" s="14">
        <v>1</v>
      </c>
      <c r="P17090" s="14">
        <v>2</v>
      </c>
      <c r="Q17090" s="14">
        <v>1</v>
      </c>
      <c r="AS17090" s="14">
        <v>1</v>
      </c>
    </row>
    <row r="17091" spans="1:45" x14ac:dyDescent="0.25">
      <c r="A17091" t="s">
        <v>76</v>
      </c>
      <c r="B17091" s="2">
        <v>42898.333333333336</v>
      </c>
      <c r="C17091" s="1">
        <v>42898</v>
      </c>
      <c r="D17091">
        <v>2</v>
      </c>
      <c r="E17091" s="2">
        <v>42898.083333333336</v>
      </c>
      <c r="F17091" s="8" t="s">
        <v>388</v>
      </c>
      <c r="G17091" s="10" t="s">
        <v>389</v>
      </c>
      <c r="J17091" s="14">
        <v>0</v>
      </c>
      <c r="K17091" s="14">
        <v>-2</v>
      </c>
      <c r="P17091" s="14">
        <v>0</v>
      </c>
      <c r="Q17091" s="14">
        <v>-2</v>
      </c>
      <c r="AS17091" s="14">
        <v>-2</v>
      </c>
    </row>
    <row r="17092" spans="1:45" x14ac:dyDescent="0.25">
      <c r="A17092" t="s">
        <v>76</v>
      </c>
      <c r="B17092" s="2">
        <v>42898.375</v>
      </c>
      <c r="C17092" s="1">
        <v>42898</v>
      </c>
      <c r="D17092">
        <v>3</v>
      </c>
      <c r="E17092" s="2">
        <v>42898.125</v>
      </c>
      <c r="F17092" s="8" t="s">
        <v>388</v>
      </c>
      <c r="G17092" s="10" t="s">
        <v>389</v>
      </c>
      <c r="J17092" s="14">
        <v>0</v>
      </c>
      <c r="K17092" s="14">
        <v>-3</v>
      </c>
      <c r="P17092" s="14">
        <v>0</v>
      </c>
      <c r="Q17092" s="14">
        <v>-3</v>
      </c>
      <c r="AS17092" s="14">
        <v>-3</v>
      </c>
    </row>
    <row r="17093" spans="1:45" x14ac:dyDescent="0.25">
      <c r="A17093" t="s">
        <v>76</v>
      </c>
      <c r="B17093" s="2">
        <v>42898.416666666664</v>
      </c>
      <c r="C17093" s="1">
        <v>42898</v>
      </c>
      <c r="D17093">
        <v>4</v>
      </c>
      <c r="E17093" s="2">
        <v>42898.166666666664</v>
      </c>
      <c r="F17093" s="8" t="s">
        <v>388</v>
      </c>
      <c r="G17093" s="10" t="s">
        <v>389</v>
      </c>
      <c r="J17093" s="14">
        <v>0</v>
      </c>
      <c r="K17093" s="14">
        <v>-2</v>
      </c>
      <c r="P17093" s="14">
        <v>0</v>
      </c>
      <c r="Q17093" s="14">
        <v>-2</v>
      </c>
      <c r="AS17093" s="14">
        <v>-2</v>
      </c>
    </row>
    <row r="17094" spans="1:45" x14ac:dyDescent="0.25">
      <c r="A17094" t="s">
        <v>76</v>
      </c>
      <c r="B17094" s="2">
        <v>42898.458333333336</v>
      </c>
      <c r="C17094" s="1">
        <v>42898</v>
      </c>
      <c r="D17094">
        <v>5</v>
      </c>
      <c r="E17094" s="2">
        <v>42898.208333333336</v>
      </c>
      <c r="F17094" s="8" t="s">
        <v>388</v>
      </c>
      <c r="G17094" s="10" t="s">
        <v>389</v>
      </c>
      <c r="J17094" s="14">
        <v>0</v>
      </c>
      <c r="K17094" s="14">
        <v>-2</v>
      </c>
      <c r="P17094" s="14">
        <v>0</v>
      </c>
      <c r="Q17094" s="14">
        <v>-2</v>
      </c>
      <c r="AS17094" s="14">
        <v>-2</v>
      </c>
    </row>
    <row r="17095" spans="1:45" x14ac:dyDescent="0.25">
      <c r="A17095" t="s">
        <v>76</v>
      </c>
      <c r="B17095" s="2">
        <v>42898.5</v>
      </c>
      <c r="C17095" s="1">
        <v>42898</v>
      </c>
      <c r="D17095">
        <v>6</v>
      </c>
      <c r="E17095" s="2">
        <v>42898.25</v>
      </c>
      <c r="F17095" s="8" t="s">
        <v>388</v>
      </c>
      <c r="G17095" s="10" t="s">
        <v>389</v>
      </c>
      <c r="J17095" s="14">
        <v>3</v>
      </c>
      <c r="K17095" s="14">
        <v>2</v>
      </c>
      <c r="P17095" s="14">
        <v>3</v>
      </c>
      <c r="Q17095" s="14">
        <v>2</v>
      </c>
      <c r="AS17095" s="14">
        <v>2</v>
      </c>
    </row>
    <row r="17096" spans="1:45" x14ac:dyDescent="0.25">
      <c r="A17096" t="s">
        <v>76</v>
      </c>
      <c r="B17096" s="2">
        <v>42898.541666666664</v>
      </c>
      <c r="C17096" s="1">
        <v>42898</v>
      </c>
      <c r="D17096">
        <v>7</v>
      </c>
      <c r="E17096" s="2">
        <v>42898.291666666664</v>
      </c>
      <c r="F17096" s="8" t="s">
        <v>388</v>
      </c>
      <c r="G17096" s="10" t="s">
        <v>389</v>
      </c>
      <c r="J17096" s="14">
        <v>10</v>
      </c>
      <c r="K17096" s="14">
        <v>10</v>
      </c>
      <c r="P17096" s="14">
        <v>10</v>
      </c>
      <c r="Q17096" s="14">
        <v>10</v>
      </c>
      <c r="AS17096" s="14">
        <v>10</v>
      </c>
    </row>
    <row r="17097" spans="1:45" x14ac:dyDescent="0.25">
      <c r="A17097" t="s">
        <v>76</v>
      </c>
      <c r="B17097" s="2">
        <v>42898.583333333336</v>
      </c>
      <c r="C17097" s="1">
        <v>42898</v>
      </c>
      <c r="D17097">
        <v>8</v>
      </c>
      <c r="E17097" s="2">
        <v>42898.333333333336</v>
      </c>
      <c r="F17097" s="8" t="s">
        <v>388</v>
      </c>
      <c r="G17097" s="10" t="s">
        <v>389</v>
      </c>
      <c r="J17097" s="14">
        <v>6</v>
      </c>
      <c r="K17097" s="14">
        <v>6</v>
      </c>
      <c r="P17097" s="14">
        <v>6</v>
      </c>
      <c r="Q17097" s="14">
        <v>6</v>
      </c>
      <c r="AS17097" s="14">
        <v>6</v>
      </c>
    </row>
    <row r="17098" spans="1:45" x14ac:dyDescent="0.25">
      <c r="A17098" t="s">
        <v>76</v>
      </c>
      <c r="B17098" s="2">
        <v>42898.625</v>
      </c>
      <c r="C17098" s="1">
        <v>42898</v>
      </c>
      <c r="D17098">
        <v>9</v>
      </c>
      <c r="E17098" s="2">
        <v>42898.375</v>
      </c>
      <c r="F17098" s="8" t="s">
        <v>388</v>
      </c>
      <c r="G17098" s="10" t="s">
        <v>389</v>
      </c>
      <c r="J17098" s="14">
        <v>9</v>
      </c>
      <c r="K17098" s="14">
        <v>9</v>
      </c>
      <c r="P17098" s="14">
        <v>9</v>
      </c>
      <c r="Q17098" s="14">
        <v>9</v>
      </c>
      <c r="AS17098" s="14">
        <v>9</v>
      </c>
    </row>
    <row r="17099" spans="1:45" x14ac:dyDescent="0.25">
      <c r="A17099" t="s">
        <v>76</v>
      </c>
      <c r="B17099" s="2">
        <v>42898.666666666664</v>
      </c>
      <c r="C17099" s="1">
        <v>42898</v>
      </c>
      <c r="D17099">
        <v>10</v>
      </c>
      <c r="E17099" s="2">
        <v>42898.416666666664</v>
      </c>
      <c r="F17099" s="8" t="s">
        <v>388</v>
      </c>
      <c r="G17099" s="10" t="s">
        <v>389</v>
      </c>
      <c r="J17099" s="14">
        <v>22</v>
      </c>
      <c r="K17099" s="14">
        <v>22</v>
      </c>
      <c r="P17099" s="14">
        <v>22</v>
      </c>
      <c r="Q17099" s="14">
        <v>22</v>
      </c>
      <c r="AS17099" s="14">
        <v>22</v>
      </c>
    </row>
    <row r="17100" spans="1:45" x14ac:dyDescent="0.25">
      <c r="A17100" t="s">
        <v>76</v>
      </c>
      <c r="B17100" s="2">
        <v>42898.708333333336</v>
      </c>
      <c r="C17100" s="1">
        <v>42898</v>
      </c>
      <c r="D17100">
        <v>11</v>
      </c>
      <c r="E17100" s="2">
        <v>42898.458333333336</v>
      </c>
      <c r="F17100" s="8" t="s">
        <v>388</v>
      </c>
      <c r="G17100" s="10" t="s">
        <v>389</v>
      </c>
      <c r="J17100" s="14">
        <v>55</v>
      </c>
      <c r="K17100" s="14">
        <v>55</v>
      </c>
      <c r="P17100" s="14">
        <v>55</v>
      </c>
      <c r="Q17100" s="14">
        <v>55</v>
      </c>
      <c r="AS17100" s="14">
        <v>55</v>
      </c>
    </row>
    <row r="17101" spans="1:45" x14ac:dyDescent="0.25">
      <c r="A17101" t="s">
        <v>76</v>
      </c>
      <c r="B17101" s="2">
        <v>42898.75</v>
      </c>
      <c r="C17101" s="1">
        <v>42898</v>
      </c>
      <c r="D17101">
        <v>12</v>
      </c>
      <c r="E17101" s="2">
        <v>42898.5</v>
      </c>
      <c r="F17101" s="8" t="s">
        <v>388</v>
      </c>
      <c r="G17101" s="10" t="s">
        <v>389</v>
      </c>
      <c r="J17101" s="14">
        <v>64</v>
      </c>
      <c r="K17101" s="14">
        <v>64</v>
      </c>
      <c r="P17101" s="14">
        <v>64</v>
      </c>
      <c r="Q17101" s="14">
        <v>64</v>
      </c>
      <c r="AS17101" s="14">
        <v>64</v>
      </c>
    </row>
    <row r="17102" spans="1:45" x14ac:dyDescent="0.25">
      <c r="A17102" t="s">
        <v>76</v>
      </c>
      <c r="B17102" s="2">
        <v>42898.791666666664</v>
      </c>
      <c r="C17102" s="1">
        <v>42898</v>
      </c>
      <c r="D17102">
        <v>13</v>
      </c>
      <c r="E17102" s="2">
        <v>42898.541666666664</v>
      </c>
      <c r="F17102" s="8" t="s">
        <v>388</v>
      </c>
      <c r="G17102" s="10" t="s">
        <v>389</v>
      </c>
      <c r="J17102" s="14">
        <v>81</v>
      </c>
      <c r="K17102" s="14">
        <v>81</v>
      </c>
      <c r="P17102" s="14">
        <v>81</v>
      </c>
      <c r="Q17102" s="14">
        <v>81</v>
      </c>
      <c r="AS17102" s="14">
        <v>81</v>
      </c>
    </row>
    <row r="17103" spans="1:45" x14ac:dyDescent="0.25">
      <c r="A17103" t="s">
        <v>76</v>
      </c>
      <c r="B17103" s="2">
        <v>42898.833333333336</v>
      </c>
      <c r="C17103" s="1">
        <v>42898</v>
      </c>
      <c r="D17103">
        <v>14</v>
      </c>
      <c r="E17103" s="2">
        <v>42898.583333333336</v>
      </c>
      <c r="F17103" s="8" t="s">
        <v>388</v>
      </c>
      <c r="G17103" s="10" t="s">
        <v>389</v>
      </c>
      <c r="J17103" s="14">
        <v>82</v>
      </c>
      <c r="K17103" s="14">
        <v>82</v>
      </c>
      <c r="P17103" s="14">
        <v>82</v>
      </c>
      <c r="Q17103" s="14">
        <v>82</v>
      </c>
      <c r="AS17103" s="14">
        <v>82</v>
      </c>
    </row>
    <row r="17104" spans="1:45" x14ac:dyDescent="0.25">
      <c r="A17104" t="s">
        <v>76</v>
      </c>
      <c r="B17104" s="2">
        <v>42898.875</v>
      </c>
      <c r="C17104" s="1">
        <v>42898</v>
      </c>
      <c r="D17104">
        <v>15</v>
      </c>
      <c r="E17104" s="2">
        <v>42898.625</v>
      </c>
      <c r="F17104" s="8" t="s">
        <v>388</v>
      </c>
      <c r="G17104" s="10" t="s">
        <v>389</v>
      </c>
      <c r="J17104" s="14">
        <v>65</v>
      </c>
      <c r="K17104" s="14">
        <v>65</v>
      </c>
      <c r="P17104" s="14">
        <v>65</v>
      </c>
      <c r="Q17104" s="14">
        <v>65</v>
      </c>
      <c r="AS17104" s="14">
        <v>65</v>
      </c>
    </row>
    <row r="17105" spans="1:45" x14ac:dyDescent="0.25">
      <c r="A17105" t="s">
        <v>76</v>
      </c>
      <c r="B17105" s="2">
        <v>42898.916666666664</v>
      </c>
      <c r="C17105" s="1">
        <v>42898</v>
      </c>
      <c r="D17105">
        <v>16</v>
      </c>
      <c r="E17105" s="2">
        <v>42898.666666666664</v>
      </c>
      <c r="F17105" s="8" t="s">
        <v>388</v>
      </c>
      <c r="G17105" s="10" t="s">
        <v>389</v>
      </c>
      <c r="J17105" s="14">
        <v>61</v>
      </c>
      <c r="K17105" s="14">
        <v>61</v>
      </c>
      <c r="P17105" s="14">
        <v>61</v>
      </c>
      <c r="Q17105" s="14">
        <v>61</v>
      </c>
      <c r="AS17105" s="14">
        <v>61</v>
      </c>
    </row>
    <row r="17106" spans="1:45" x14ac:dyDescent="0.25">
      <c r="A17106" t="s">
        <v>76</v>
      </c>
      <c r="B17106" s="2">
        <v>42898.958333333336</v>
      </c>
      <c r="C17106" s="1">
        <v>42898</v>
      </c>
      <c r="D17106">
        <v>17</v>
      </c>
      <c r="E17106" s="2">
        <v>42898.708333333336</v>
      </c>
      <c r="F17106" s="8" t="s">
        <v>388</v>
      </c>
      <c r="G17106" s="10" t="s">
        <v>389</v>
      </c>
      <c r="J17106" s="14">
        <v>41</v>
      </c>
      <c r="K17106" s="14">
        <v>41</v>
      </c>
      <c r="P17106" s="14">
        <v>41</v>
      </c>
      <c r="Q17106" s="14">
        <v>41</v>
      </c>
      <c r="AS17106" s="14">
        <v>41</v>
      </c>
    </row>
    <row r="17107" spans="1:45" x14ac:dyDescent="0.25">
      <c r="A17107" t="s">
        <v>76</v>
      </c>
      <c r="B17107" s="2">
        <v>42899</v>
      </c>
      <c r="C17107" s="1">
        <v>42898</v>
      </c>
      <c r="D17107">
        <v>18</v>
      </c>
      <c r="E17107" s="2">
        <v>42898.75</v>
      </c>
      <c r="F17107" s="8" t="s">
        <v>388</v>
      </c>
      <c r="G17107" s="10" t="s">
        <v>389</v>
      </c>
      <c r="J17107" s="14">
        <v>34</v>
      </c>
      <c r="K17107" s="14">
        <v>34</v>
      </c>
      <c r="P17107" s="14">
        <v>34</v>
      </c>
      <c r="Q17107" s="14">
        <v>34</v>
      </c>
      <c r="AS17107" s="14">
        <v>34</v>
      </c>
    </row>
    <row r="17108" spans="1:45" x14ac:dyDescent="0.25">
      <c r="A17108" t="s">
        <v>76</v>
      </c>
      <c r="B17108" s="2">
        <v>42899.041666666664</v>
      </c>
      <c r="C17108" s="1">
        <v>42898</v>
      </c>
      <c r="D17108">
        <v>19</v>
      </c>
      <c r="E17108" s="2">
        <v>42898.791666666664</v>
      </c>
      <c r="F17108" s="8" t="s">
        <v>388</v>
      </c>
      <c r="G17108" s="10" t="s">
        <v>389</v>
      </c>
      <c r="J17108" s="14">
        <v>25</v>
      </c>
      <c r="K17108" s="14">
        <v>25</v>
      </c>
      <c r="P17108" s="14">
        <v>25</v>
      </c>
      <c r="Q17108" s="14">
        <v>25</v>
      </c>
      <c r="AS17108" s="14">
        <v>25</v>
      </c>
    </row>
    <row r="17109" spans="1:45" x14ac:dyDescent="0.25">
      <c r="A17109" t="s">
        <v>76</v>
      </c>
      <c r="B17109" s="2">
        <v>42899.083333333336</v>
      </c>
      <c r="C17109" s="1">
        <v>42898</v>
      </c>
      <c r="D17109">
        <v>20</v>
      </c>
      <c r="E17109" s="2">
        <v>42898.833333333336</v>
      </c>
      <c r="F17109" s="8" t="s">
        <v>388</v>
      </c>
      <c r="G17109" s="10" t="s">
        <v>389</v>
      </c>
      <c r="J17109" s="14">
        <v>24</v>
      </c>
      <c r="K17109" s="14">
        <v>24</v>
      </c>
      <c r="P17109" s="14">
        <v>24</v>
      </c>
      <c r="Q17109" s="14">
        <v>24</v>
      </c>
      <c r="AS17109" s="14">
        <v>24</v>
      </c>
    </row>
    <row r="17110" spans="1:45" x14ac:dyDescent="0.25">
      <c r="A17110" t="s">
        <v>76</v>
      </c>
      <c r="B17110" s="2">
        <v>42899.125</v>
      </c>
      <c r="C17110" s="1">
        <v>42898</v>
      </c>
      <c r="D17110">
        <v>21</v>
      </c>
      <c r="E17110" s="2">
        <v>42898.875</v>
      </c>
      <c r="F17110" s="8" t="s">
        <v>388</v>
      </c>
      <c r="G17110" s="10" t="s">
        <v>389</v>
      </c>
      <c r="J17110" s="14">
        <v>47</v>
      </c>
      <c r="K17110" s="14">
        <v>47</v>
      </c>
      <c r="P17110" s="14">
        <v>47</v>
      </c>
      <c r="Q17110" s="14">
        <v>47</v>
      </c>
      <c r="AS17110" s="14">
        <v>47</v>
      </c>
    </row>
    <row r="17111" spans="1:45" x14ac:dyDescent="0.25">
      <c r="A17111" t="s">
        <v>76</v>
      </c>
      <c r="B17111" s="2">
        <v>42899.166666666664</v>
      </c>
      <c r="C17111" s="1">
        <v>42898</v>
      </c>
      <c r="D17111">
        <v>22</v>
      </c>
      <c r="E17111" s="2">
        <v>42898.916666666664</v>
      </c>
      <c r="F17111" s="8" t="s">
        <v>388</v>
      </c>
      <c r="G17111" s="10" t="s">
        <v>389</v>
      </c>
      <c r="J17111" s="14">
        <v>86</v>
      </c>
      <c r="K17111" s="14">
        <v>86</v>
      </c>
      <c r="P17111" s="14">
        <v>86</v>
      </c>
      <c r="Q17111" s="14">
        <v>86</v>
      </c>
      <c r="AS17111" s="14">
        <v>86</v>
      </c>
    </row>
    <row r="17112" spans="1:45" x14ac:dyDescent="0.25">
      <c r="A17112" t="s">
        <v>76</v>
      </c>
      <c r="B17112" s="2">
        <v>42899.208333333336</v>
      </c>
      <c r="C17112" s="1">
        <v>42898</v>
      </c>
      <c r="D17112">
        <v>23</v>
      </c>
      <c r="E17112" s="2">
        <v>42898.958333333336</v>
      </c>
      <c r="F17112" s="8" t="s">
        <v>388</v>
      </c>
      <c r="G17112" s="10" t="s">
        <v>389</v>
      </c>
      <c r="J17112" s="14">
        <v>75</v>
      </c>
      <c r="K17112" s="14">
        <v>74</v>
      </c>
      <c r="P17112" s="14">
        <v>75</v>
      </c>
      <c r="Q17112" s="14">
        <v>74</v>
      </c>
      <c r="AS17112" s="14">
        <v>74</v>
      </c>
    </row>
    <row r="17113" spans="1:45" x14ac:dyDescent="0.25">
      <c r="A17113" t="s">
        <v>76</v>
      </c>
      <c r="B17113" s="2">
        <v>42899.25</v>
      </c>
      <c r="C17113" s="1">
        <v>42898</v>
      </c>
      <c r="D17113">
        <v>24</v>
      </c>
      <c r="E17113" s="2">
        <v>42899</v>
      </c>
      <c r="F17113" s="8" t="s">
        <v>388</v>
      </c>
      <c r="G17113" s="10" t="s">
        <v>389</v>
      </c>
      <c r="J17113" s="14">
        <v>33</v>
      </c>
      <c r="K17113" s="14">
        <v>33</v>
      </c>
      <c r="P17113" s="14">
        <v>33</v>
      </c>
      <c r="Q17113" s="14">
        <v>33</v>
      </c>
      <c r="AS17113" s="14">
        <v>33</v>
      </c>
    </row>
    <row r="17114" spans="1:45" x14ac:dyDescent="0.25">
      <c r="A17114" t="s">
        <v>76</v>
      </c>
      <c r="B17114" s="2">
        <v>42899.291666666664</v>
      </c>
      <c r="C17114" s="1">
        <v>42899</v>
      </c>
      <c r="D17114">
        <v>1</v>
      </c>
      <c r="E17114" s="2">
        <v>42899.041666666664</v>
      </c>
      <c r="F17114" s="8" t="s">
        <v>388</v>
      </c>
      <c r="G17114" s="10" t="s">
        <v>389</v>
      </c>
      <c r="J17114" s="14">
        <v>16</v>
      </c>
      <c r="K17114" s="14">
        <v>16</v>
      </c>
      <c r="P17114" s="14">
        <v>16</v>
      </c>
      <c r="Q17114" s="14">
        <v>16</v>
      </c>
      <c r="AS17114" s="14">
        <v>16</v>
      </c>
    </row>
    <row r="17115" spans="1:45" x14ac:dyDescent="0.25">
      <c r="A17115" t="s">
        <v>76</v>
      </c>
      <c r="B17115" s="2">
        <v>42899.333333333336</v>
      </c>
      <c r="C17115" s="1">
        <v>42899</v>
      </c>
      <c r="D17115">
        <v>2</v>
      </c>
      <c r="E17115" s="2">
        <v>42899.083333333336</v>
      </c>
      <c r="F17115" s="8" t="s">
        <v>388</v>
      </c>
      <c r="G17115" s="10" t="s">
        <v>389</v>
      </c>
      <c r="J17115" s="14">
        <v>0</v>
      </c>
      <c r="K17115" s="14">
        <v>-2</v>
      </c>
      <c r="P17115" s="14">
        <v>0</v>
      </c>
      <c r="Q17115" s="14">
        <v>-2</v>
      </c>
      <c r="AS17115" s="14">
        <v>-2</v>
      </c>
    </row>
    <row r="17116" spans="1:45" x14ac:dyDescent="0.25">
      <c r="A17116" t="s">
        <v>76</v>
      </c>
      <c r="B17116" s="2">
        <v>42899.375</v>
      </c>
      <c r="C17116" s="1">
        <v>42899</v>
      </c>
      <c r="D17116">
        <v>3</v>
      </c>
      <c r="E17116" s="2">
        <v>42899.125</v>
      </c>
      <c r="F17116" s="8" t="s">
        <v>388</v>
      </c>
      <c r="G17116" s="10" t="s">
        <v>389</v>
      </c>
      <c r="J17116" s="14">
        <v>11</v>
      </c>
      <c r="K17116" s="14">
        <v>10</v>
      </c>
      <c r="P17116" s="14">
        <v>11</v>
      </c>
      <c r="Q17116" s="14">
        <v>10</v>
      </c>
      <c r="AS17116" s="14">
        <v>10</v>
      </c>
    </row>
    <row r="17117" spans="1:45" x14ac:dyDescent="0.25">
      <c r="A17117" t="s">
        <v>76</v>
      </c>
      <c r="B17117" s="2">
        <v>42899.416666666664</v>
      </c>
      <c r="C17117" s="1">
        <v>42899</v>
      </c>
      <c r="D17117">
        <v>4</v>
      </c>
      <c r="E17117" s="2">
        <v>42899.166666666664</v>
      </c>
      <c r="F17117" s="8" t="s">
        <v>388</v>
      </c>
      <c r="G17117" s="10" t="s">
        <v>389</v>
      </c>
      <c r="J17117" s="14">
        <v>33</v>
      </c>
      <c r="K17117" s="14">
        <v>33</v>
      </c>
      <c r="P17117" s="14">
        <v>33</v>
      </c>
      <c r="Q17117" s="14">
        <v>33</v>
      </c>
      <c r="AS17117" s="14">
        <v>33</v>
      </c>
    </row>
    <row r="17118" spans="1:45" x14ac:dyDescent="0.25">
      <c r="A17118" t="s">
        <v>76</v>
      </c>
      <c r="B17118" s="2">
        <v>42899.458333333336</v>
      </c>
      <c r="C17118" s="1">
        <v>42899</v>
      </c>
      <c r="D17118">
        <v>5</v>
      </c>
      <c r="E17118" s="2">
        <v>42899.208333333336</v>
      </c>
      <c r="F17118" s="8" t="s">
        <v>388</v>
      </c>
      <c r="G17118" s="10" t="s">
        <v>389</v>
      </c>
      <c r="J17118" s="14">
        <v>24</v>
      </c>
      <c r="K17118" s="14">
        <v>24</v>
      </c>
      <c r="P17118" s="14">
        <v>24</v>
      </c>
      <c r="Q17118" s="14">
        <v>24</v>
      </c>
      <c r="AS17118" s="14">
        <v>24</v>
      </c>
    </row>
    <row r="17119" spans="1:45" x14ac:dyDescent="0.25">
      <c r="A17119" t="s">
        <v>76</v>
      </c>
      <c r="B17119" s="2">
        <v>42899.5</v>
      </c>
      <c r="C17119" s="1">
        <v>42899</v>
      </c>
      <c r="D17119">
        <v>6</v>
      </c>
      <c r="E17119" s="2">
        <v>42899.25</v>
      </c>
      <c r="F17119" s="8" t="s">
        <v>388</v>
      </c>
      <c r="G17119" s="10" t="s">
        <v>389</v>
      </c>
      <c r="J17119" s="14">
        <v>18</v>
      </c>
      <c r="K17119" s="14">
        <v>18</v>
      </c>
      <c r="P17119" s="14">
        <v>18</v>
      </c>
      <c r="Q17119" s="14">
        <v>18</v>
      </c>
      <c r="AS17119" s="14">
        <v>18</v>
      </c>
    </row>
    <row r="17120" spans="1:45" x14ac:dyDescent="0.25">
      <c r="A17120" t="s">
        <v>76</v>
      </c>
      <c r="B17120" s="2">
        <v>42899.541666666664</v>
      </c>
      <c r="C17120" s="1">
        <v>42899</v>
      </c>
      <c r="D17120">
        <v>7</v>
      </c>
      <c r="E17120" s="2">
        <v>42899.291666666664</v>
      </c>
      <c r="F17120" s="8" t="s">
        <v>388</v>
      </c>
      <c r="G17120" s="10" t="s">
        <v>389</v>
      </c>
      <c r="J17120" s="14">
        <v>43</v>
      </c>
      <c r="K17120" s="14">
        <v>43</v>
      </c>
      <c r="P17120" s="14">
        <v>43</v>
      </c>
      <c r="Q17120" s="14">
        <v>43</v>
      </c>
      <c r="AS17120" s="14">
        <v>43</v>
      </c>
    </row>
    <row r="17121" spans="1:45" x14ac:dyDescent="0.25">
      <c r="A17121" t="s">
        <v>76</v>
      </c>
      <c r="B17121" s="2">
        <v>42899.583333333336</v>
      </c>
      <c r="C17121" s="1">
        <v>42899</v>
      </c>
      <c r="D17121">
        <v>8</v>
      </c>
      <c r="E17121" s="2">
        <v>42899.333333333336</v>
      </c>
      <c r="F17121" s="8" t="s">
        <v>388</v>
      </c>
      <c r="G17121" s="10" t="s">
        <v>389</v>
      </c>
      <c r="J17121" s="14">
        <v>49</v>
      </c>
      <c r="K17121" s="14">
        <v>49</v>
      </c>
      <c r="P17121" s="14">
        <v>49</v>
      </c>
      <c r="Q17121" s="14">
        <v>49</v>
      </c>
      <c r="AS17121" s="14">
        <v>49</v>
      </c>
    </row>
    <row r="17122" spans="1:45" x14ac:dyDescent="0.25">
      <c r="A17122" t="s">
        <v>76</v>
      </c>
      <c r="B17122" s="2">
        <v>42899.625</v>
      </c>
      <c r="C17122" s="1">
        <v>42899</v>
      </c>
      <c r="D17122">
        <v>9</v>
      </c>
      <c r="E17122" s="2">
        <v>42899.375</v>
      </c>
      <c r="F17122" s="8" t="s">
        <v>388</v>
      </c>
      <c r="G17122" s="10" t="s">
        <v>389</v>
      </c>
      <c r="J17122" s="14">
        <v>25</v>
      </c>
      <c r="K17122" s="14">
        <v>25</v>
      </c>
      <c r="P17122" s="14">
        <v>25</v>
      </c>
      <c r="Q17122" s="14">
        <v>25</v>
      </c>
      <c r="AS17122" s="14">
        <v>25</v>
      </c>
    </row>
    <row r="17123" spans="1:45" x14ac:dyDescent="0.25">
      <c r="A17123" t="s">
        <v>76</v>
      </c>
      <c r="B17123" s="2">
        <v>42899.666666666664</v>
      </c>
      <c r="C17123" s="1">
        <v>42899</v>
      </c>
      <c r="D17123">
        <v>10</v>
      </c>
      <c r="E17123" s="2">
        <v>42899.416666666664</v>
      </c>
      <c r="F17123" s="8" t="s">
        <v>388</v>
      </c>
      <c r="G17123" s="10" t="s">
        <v>389</v>
      </c>
      <c r="J17123" s="14">
        <v>37</v>
      </c>
      <c r="K17123" s="14">
        <v>37</v>
      </c>
      <c r="P17123" s="14">
        <v>37</v>
      </c>
      <c r="Q17123" s="14">
        <v>37</v>
      </c>
      <c r="AS17123" s="14">
        <v>37</v>
      </c>
    </row>
    <row r="17124" spans="1:45" x14ac:dyDescent="0.25">
      <c r="A17124" t="s">
        <v>76</v>
      </c>
      <c r="B17124" s="2">
        <v>42899.708333333336</v>
      </c>
      <c r="C17124" s="1">
        <v>42899</v>
      </c>
      <c r="D17124">
        <v>11</v>
      </c>
      <c r="E17124" s="2">
        <v>42899.458333333336</v>
      </c>
      <c r="F17124" s="8" t="s">
        <v>388</v>
      </c>
      <c r="G17124" s="10" t="s">
        <v>389</v>
      </c>
      <c r="J17124" s="14">
        <v>61</v>
      </c>
      <c r="K17124" s="14">
        <v>61</v>
      </c>
      <c r="P17124" s="14">
        <v>61</v>
      </c>
      <c r="Q17124" s="14">
        <v>61</v>
      </c>
      <c r="AS17124" s="14">
        <v>61</v>
      </c>
    </row>
    <row r="17125" spans="1:45" x14ac:dyDescent="0.25">
      <c r="A17125" t="s">
        <v>76</v>
      </c>
      <c r="B17125" s="2">
        <v>42899.75</v>
      </c>
      <c r="C17125" s="1">
        <v>42899</v>
      </c>
      <c r="D17125">
        <v>12</v>
      </c>
      <c r="E17125" s="2">
        <v>42899.5</v>
      </c>
      <c r="F17125" s="8" t="s">
        <v>388</v>
      </c>
      <c r="G17125" s="10" t="s">
        <v>389</v>
      </c>
      <c r="J17125" s="14">
        <v>33</v>
      </c>
      <c r="K17125" s="14">
        <v>33</v>
      </c>
      <c r="P17125" s="14">
        <v>33</v>
      </c>
      <c r="Q17125" s="14">
        <v>33</v>
      </c>
      <c r="AS17125" s="14">
        <v>33</v>
      </c>
    </row>
    <row r="17126" spans="1:45" x14ac:dyDescent="0.25">
      <c r="A17126" t="s">
        <v>76</v>
      </c>
      <c r="B17126" s="2">
        <v>42899.791666666664</v>
      </c>
      <c r="C17126" s="1">
        <v>42899</v>
      </c>
      <c r="D17126">
        <v>13</v>
      </c>
      <c r="E17126" s="2">
        <v>42899.541666666664</v>
      </c>
      <c r="F17126" s="8" t="s">
        <v>388</v>
      </c>
      <c r="G17126" s="10" t="s">
        <v>389</v>
      </c>
      <c r="J17126" s="14">
        <v>22</v>
      </c>
      <c r="K17126" s="14">
        <v>20</v>
      </c>
      <c r="P17126" s="14">
        <v>22</v>
      </c>
      <c r="Q17126" s="14">
        <v>20</v>
      </c>
      <c r="AS17126" s="14">
        <v>20</v>
      </c>
    </row>
    <row r="17127" spans="1:45" x14ac:dyDescent="0.25">
      <c r="A17127" t="s">
        <v>76</v>
      </c>
      <c r="B17127" s="2">
        <v>42899.833333333336</v>
      </c>
      <c r="C17127" s="1">
        <v>42899</v>
      </c>
      <c r="D17127">
        <v>14</v>
      </c>
      <c r="E17127" s="2">
        <v>42899.583333333336</v>
      </c>
      <c r="F17127" s="8" t="s">
        <v>388</v>
      </c>
      <c r="G17127" s="10" t="s">
        <v>389</v>
      </c>
      <c r="J17127" s="14">
        <v>49</v>
      </c>
      <c r="K17127" s="14">
        <v>49</v>
      </c>
      <c r="P17127" s="14">
        <v>49</v>
      </c>
      <c r="Q17127" s="14">
        <v>49</v>
      </c>
      <c r="AS17127" s="14">
        <v>49</v>
      </c>
    </row>
    <row r="17128" spans="1:45" x14ac:dyDescent="0.25">
      <c r="A17128" t="s">
        <v>76</v>
      </c>
      <c r="B17128" s="2">
        <v>42899.875</v>
      </c>
      <c r="C17128" s="1">
        <v>42899</v>
      </c>
      <c r="D17128">
        <v>15</v>
      </c>
      <c r="E17128" s="2">
        <v>42899.625</v>
      </c>
      <c r="F17128" s="8" t="s">
        <v>388</v>
      </c>
      <c r="G17128" s="10" t="s">
        <v>389</v>
      </c>
      <c r="J17128" s="14">
        <v>6</v>
      </c>
      <c r="K17128" s="14">
        <v>5</v>
      </c>
      <c r="P17128" s="14">
        <v>6</v>
      </c>
      <c r="Q17128" s="14">
        <v>5</v>
      </c>
      <c r="AS17128" s="14">
        <v>5</v>
      </c>
    </row>
    <row r="17129" spans="1:45" x14ac:dyDescent="0.25">
      <c r="A17129" t="s">
        <v>76</v>
      </c>
      <c r="B17129" s="2">
        <v>42899.916666666664</v>
      </c>
      <c r="C17129" s="1">
        <v>42899</v>
      </c>
      <c r="D17129">
        <v>16</v>
      </c>
      <c r="E17129" s="2">
        <v>42899.666666666664</v>
      </c>
      <c r="F17129" s="8" t="s">
        <v>388</v>
      </c>
      <c r="G17129" s="10" t="s">
        <v>389</v>
      </c>
      <c r="J17129" s="14">
        <v>7</v>
      </c>
      <c r="K17129" s="14">
        <v>7</v>
      </c>
      <c r="P17129" s="14">
        <v>7</v>
      </c>
      <c r="Q17129" s="14">
        <v>7</v>
      </c>
      <c r="AS17129" s="14">
        <v>7</v>
      </c>
    </row>
    <row r="17130" spans="1:45" x14ac:dyDescent="0.25">
      <c r="A17130" t="s">
        <v>76</v>
      </c>
      <c r="B17130" s="2">
        <v>42899.958333333336</v>
      </c>
      <c r="C17130" s="1">
        <v>42899</v>
      </c>
      <c r="D17130">
        <v>17</v>
      </c>
      <c r="E17130" s="2">
        <v>42899.708333333336</v>
      </c>
      <c r="F17130" s="8" t="s">
        <v>388</v>
      </c>
      <c r="G17130" s="10" t="s">
        <v>389</v>
      </c>
      <c r="J17130" s="14">
        <v>24</v>
      </c>
      <c r="K17130" s="14">
        <v>24</v>
      </c>
      <c r="P17130" s="14">
        <v>24</v>
      </c>
      <c r="Q17130" s="14">
        <v>24</v>
      </c>
      <c r="AS17130" s="14">
        <v>24</v>
      </c>
    </row>
    <row r="17131" spans="1:45" x14ac:dyDescent="0.25">
      <c r="A17131" t="s">
        <v>76</v>
      </c>
      <c r="B17131" s="2">
        <v>42900</v>
      </c>
      <c r="C17131" s="1">
        <v>42899</v>
      </c>
      <c r="D17131">
        <v>18</v>
      </c>
      <c r="E17131" s="2">
        <v>42899.75</v>
      </c>
      <c r="F17131" s="8" t="s">
        <v>388</v>
      </c>
      <c r="G17131" s="10" t="s">
        <v>389</v>
      </c>
      <c r="J17131" s="14">
        <v>21</v>
      </c>
      <c r="K17131" s="14">
        <v>21</v>
      </c>
      <c r="P17131" s="14">
        <v>21</v>
      </c>
      <c r="Q17131" s="14">
        <v>21</v>
      </c>
      <c r="AS17131" s="14">
        <v>21</v>
      </c>
    </row>
    <row r="17132" spans="1:45" x14ac:dyDescent="0.25">
      <c r="A17132" t="s">
        <v>76</v>
      </c>
      <c r="B17132" s="2">
        <v>42900.041666666664</v>
      </c>
      <c r="C17132" s="1">
        <v>42899</v>
      </c>
      <c r="D17132">
        <v>19</v>
      </c>
      <c r="E17132" s="2">
        <v>42899.791666666664</v>
      </c>
      <c r="F17132" s="8" t="s">
        <v>388</v>
      </c>
      <c r="G17132" s="10" t="s">
        <v>389</v>
      </c>
      <c r="J17132" s="14">
        <v>45</v>
      </c>
      <c r="K17132" s="14">
        <v>45</v>
      </c>
      <c r="P17132" s="14">
        <v>45</v>
      </c>
      <c r="Q17132" s="14">
        <v>45</v>
      </c>
      <c r="AS17132" s="14">
        <v>45</v>
      </c>
    </row>
    <row r="17133" spans="1:45" x14ac:dyDescent="0.25">
      <c r="A17133" t="s">
        <v>76</v>
      </c>
      <c r="B17133" s="2">
        <v>42900.083333333336</v>
      </c>
      <c r="C17133" s="1">
        <v>42899</v>
      </c>
      <c r="D17133">
        <v>20</v>
      </c>
      <c r="E17133" s="2">
        <v>42899.833333333336</v>
      </c>
      <c r="F17133" s="8" t="s">
        <v>388</v>
      </c>
      <c r="G17133" s="10" t="s">
        <v>389</v>
      </c>
      <c r="J17133" s="14">
        <v>51</v>
      </c>
      <c r="K17133" s="14">
        <v>51</v>
      </c>
      <c r="P17133" s="14">
        <v>51</v>
      </c>
      <c r="Q17133" s="14">
        <v>51</v>
      </c>
      <c r="AS17133" s="14">
        <v>51</v>
      </c>
    </row>
    <row r="17134" spans="1:45" x14ac:dyDescent="0.25">
      <c r="A17134" t="s">
        <v>76</v>
      </c>
      <c r="B17134" s="2">
        <v>42900.125</v>
      </c>
      <c r="C17134" s="1">
        <v>42899</v>
      </c>
      <c r="D17134">
        <v>21</v>
      </c>
      <c r="E17134" s="2">
        <v>42899.875</v>
      </c>
      <c r="F17134" s="8" t="s">
        <v>388</v>
      </c>
      <c r="G17134" s="10" t="s">
        <v>389</v>
      </c>
      <c r="J17134" s="14">
        <v>82</v>
      </c>
      <c r="K17134" s="14">
        <v>82</v>
      </c>
      <c r="P17134" s="14">
        <v>82</v>
      </c>
      <c r="Q17134" s="14">
        <v>82</v>
      </c>
      <c r="AS17134" s="14">
        <v>82</v>
      </c>
    </row>
    <row r="17135" spans="1:45" x14ac:dyDescent="0.25">
      <c r="A17135" t="s">
        <v>76</v>
      </c>
      <c r="B17135" s="2">
        <v>42900.166666666664</v>
      </c>
      <c r="C17135" s="1">
        <v>42899</v>
      </c>
      <c r="D17135">
        <v>22</v>
      </c>
      <c r="E17135" s="2">
        <v>42899.916666666664</v>
      </c>
      <c r="F17135" s="8" t="s">
        <v>388</v>
      </c>
      <c r="G17135" s="10" t="s">
        <v>389</v>
      </c>
      <c r="J17135" s="14">
        <v>161</v>
      </c>
      <c r="K17135" s="14">
        <v>161</v>
      </c>
      <c r="P17135" s="14">
        <v>161</v>
      </c>
      <c r="Q17135" s="14">
        <v>161</v>
      </c>
      <c r="AS17135" s="14">
        <v>161</v>
      </c>
    </row>
    <row r="17136" spans="1:45" x14ac:dyDescent="0.25">
      <c r="A17136" t="s">
        <v>76</v>
      </c>
      <c r="B17136" s="2">
        <v>42900.208333333336</v>
      </c>
      <c r="C17136" s="1">
        <v>42899</v>
      </c>
      <c r="D17136">
        <v>23</v>
      </c>
      <c r="E17136" s="2">
        <v>42899.958333333336</v>
      </c>
      <c r="F17136" s="8" t="s">
        <v>388</v>
      </c>
      <c r="G17136" s="10" t="s">
        <v>389</v>
      </c>
      <c r="J17136" s="14">
        <v>154</v>
      </c>
      <c r="K17136" s="14">
        <v>154</v>
      </c>
      <c r="P17136" s="14">
        <v>154</v>
      </c>
      <c r="Q17136" s="14">
        <v>154</v>
      </c>
      <c r="AS17136" s="14">
        <v>154</v>
      </c>
    </row>
    <row r="17137" spans="1:45" x14ac:dyDescent="0.25">
      <c r="A17137" t="s">
        <v>76</v>
      </c>
      <c r="B17137" s="2">
        <v>42900.25</v>
      </c>
      <c r="C17137" s="1">
        <v>42899</v>
      </c>
      <c r="D17137">
        <v>24</v>
      </c>
      <c r="E17137" s="2">
        <v>42900</v>
      </c>
      <c r="F17137" s="8" t="s">
        <v>388</v>
      </c>
      <c r="G17137" s="10" t="s">
        <v>389</v>
      </c>
      <c r="J17137" s="14">
        <v>148</v>
      </c>
      <c r="K17137" s="14">
        <v>148</v>
      </c>
      <c r="P17137" s="14">
        <v>148</v>
      </c>
      <c r="Q17137" s="14">
        <v>148</v>
      </c>
      <c r="AS17137" s="14">
        <v>148</v>
      </c>
    </row>
    <row r="17138" spans="1:45" x14ac:dyDescent="0.25">
      <c r="A17138" t="s">
        <v>76</v>
      </c>
      <c r="B17138" s="2">
        <v>42900.291666666664</v>
      </c>
      <c r="C17138" s="1">
        <v>42900</v>
      </c>
      <c r="D17138">
        <v>1</v>
      </c>
      <c r="E17138" s="2">
        <v>42900.041666666664</v>
      </c>
      <c r="F17138" s="8" t="s">
        <v>388</v>
      </c>
      <c r="G17138" s="10" t="s">
        <v>389</v>
      </c>
      <c r="J17138" s="14">
        <v>77</v>
      </c>
      <c r="K17138" s="14">
        <v>77</v>
      </c>
      <c r="P17138" s="14">
        <v>77</v>
      </c>
      <c r="Q17138" s="14">
        <v>77</v>
      </c>
      <c r="AS17138" s="14">
        <v>77</v>
      </c>
    </row>
    <row r="17139" spans="1:45" x14ac:dyDescent="0.25">
      <c r="A17139" t="s">
        <v>76</v>
      </c>
      <c r="B17139" s="2">
        <v>42900.333333333336</v>
      </c>
      <c r="C17139" s="1">
        <v>42900</v>
      </c>
      <c r="D17139">
        <v>2</v>
      </c>
      <c r="E17139" s="2">
        <v>42900.083333333336</v>
      </c>
      <c r="F17139" s="8" t="s">
        <v>388</v>
      </c>
      <c r="G17139" s="10" t="s">
        <v>389</v>
      </c>
      <c r="J17139" s="14">
        <v>132</v>
      </c>
      <c r="K17139" s="14">
        <v>132</v>
      </c>
      <c r="P17139" s="14">
        <v>132</v>
      </c>
      <c r="Q17139" s="14">
        <v>132</v>
      </c>
      <c r="AS17139" s="14">
        <v>132</v>
      </c>
    </row>
    <row r="17140" spans="1:45" x14ac:dyDescent="0.25">
      <c r="A17140" t="s">
        <v>76</v>
      </c>
      <c r="B17140" s="2">
        <v>42900.375</v>
      </c>
      <c r="C17140" s="1">
        <v>42900</v>
      </c>
      <c r="D17140">
        <v>3</v>
      </c>
      <c r="E17140" s="2">
        <v>42900.125</v>
      </c>
      <c r="F17140" s="8" t="s">
        <v>388</v>
      </c>
      <c r="G17140" s="10" t="s">
        <v>389</v>
      </c>
      <c r="J17140" s="14">
        <v>158</v>
      </c>
      <c r="K17140" s="14">
        <v>158</v>
      </c>
      <c r="P17140" s="14">
        <v>158</v>
      </c>
      <c r="Q17140" s="14">
        <v>158</v>
      </c>
      <c r="AS17140" s="14">
        <v>158</v>
      </c>
    </row>
    <row r="17141" spans="1:45" x14ac:dyDescent="0.25">
      <c r="A17141" t="s">
        <v>76</v>
      </c>
      <c r="B17141" s="2">
        <v>42900.416666666664</v>
      </c>
      <c r="C17141" s="1">
        <v>42900</v>
      </c>
      <c r="D17141">
        <v>4</v>
      </c>
      <c r="E17141" s="2">
        <v>42900.166666666664</v>
      </c>
      <c r="F17141" s="8" t="s">
        <v>388</v>
      </c>
      <c r="G17141" s="10" t="s">
        <v>389</v>
      </c>
      <c r="J17141" s="14">
        <v>142</v>
      </c>
      <c r="K17141" s="14">
        <v>142</v>
      </c>
      <c r="P17141" s="14">
        <v>142</v>
      </c>
      <c r="Q17141" s="14">
        <v>142</v>
      </c>
      <c r="AS17141" s="14">
        <v>142</v>
      </c>
    </row>
    <row r="17142" spans="1:45" x14ac:dyDescent="0.25">
      <c r="A17142" t="s">
        <v>76</v>
      </c>
      <c r="B17142" s="2">
        <v>42900.458333333336</v>
      </c>
      <c r="C17142" s="1">
        <v>42900</v>
      </c>
      <c r="D17142">
        <v>5</v>
      </c>
      <c r="E17142" s="2">
        <v>42900.208333333336</v>
      </c>
      <c r="F17142" s="8" t="s">
        <v>388</v>
      </c>
      <c r="G17142" s="10" t="s">
        <v>389</v>
      </c>
      <c r="J17142" s="14">
        <v>164</v>
      </c>
      <c r="K17142" s="14">
        <v>164</v>
      </c>
      <c r="P17142" s="14">
        <v>164</v>
      </c>
      <c r="Q17142" s="14">
        <v>164</v>
      </c>
      <c r="AS17142" s="14">
        <v>164</v>
      </c>
    </row>
    <row r="17143" spans="1:45" x14ac:dyDescent="0.25">
      <c r="A17143" t="s">
        <v>76</v>
      </c>
      <c r="B17143" s="2">
        <v>42900.5</v>
      </c>
      <c r="C17143" s="1">
        <v>42900</v>
      </c>
      <c r="D17143">
        <v>6</v>
      </c>
      <c r="E17143" s="2">
        <v>42900.25</v>
      </c>
      <c r="F17143" s="8" t="s">
        <v>388</v>
      </c>
      <c r="G17143" s="10" t="s">
        <v>389</v>
      </c>
      <c r="J17143" s="14">
        <v>181</v>
      </c>
      <c r="K17143" s="14">
        <v>181</v>
      </c>
      <c r="P17143" s="14">
        <v>181</v>
      </c>
      <c r="Q17143" s="14">
        <v>181</v>
      </c>
      <c r="AS17143" s="14">
        <v>181</v>
      </c>
    </row>
    <row r="17144" spans="1:45" x14ac:dyDescent="0.25">
      <c r="A17144" t="s">
        <v>76</v>
      </c>
      <c r="B17144" s="2">
        <v>42900.541666666664</v>
      </c>
      <c r="C17144" s="1">
        <v>42900</v>
      </c>
      <c r="D17144">
        <v>7</v>
      </c>
      <c r="E17144" s="2">
        <v>42900.291666666664</v>
      </c>
      <c r="F17144" s="8" t="s">
        <v>388</v>
      </c>
      <c r="G17144" s="10" t="s">
        <v>389</v>
      </c>
      <c r="J17144" s="14">
        <v>169</v>
      </c>
      <c r="K17144" s="14">
        <v>169</v>
      </c>
      <c r="P17144" s="14">
        <v>169</v>
      </c>
      <c r="Q17144" s="14">
        <v>169</v>
      </c>
      <c r="AS17144" s="14">
        <v>169</v>
      </c>
    </row>
    <row r="17145" spans="1:45" x14ac:dyDescent="0.25">
      <c r="A17145" t="s">
        <v>76</v>
      </c>
      <c r="B17145" s="2">
        <v>42900.583333333336</v>
      </c>
      <c r="C17145" s="1">
        <v>42900</v>
      </c>
      <c r="D17145">
        <v>8</v>
      </c>
      <c r="E17145" s="2">
        <v>42900.333333333336</v>
      </c>
      <c r="F17145" s="8" t="s">
        <v>388</v>
      </c>
      <c r="G17145" s="10" t="s">
        <v>389</v>
      </c>
      <c r="J17145" s="14">
        <v>179</v>
      </c>
      <c r="K17145" s="14">
        <v>179</v>
      </c>
      <c r="P17145" s="14">
        <v>179</v>
      </c>
      <c r="Q17145" s="14">
        <v>179</v>
      </c>
      <c r="AS17145" s="14">
        <v>179</v>
      </c>
    </row>
    <row r="17146" spans="1:45" x14ac:dyDescent="0.25">
      <c r="A17146" t="s">
        <v>76</v>
      </c>
      <c r="B17146" s="2">
        <v>42900.625</v>
      </c>
      <c r="C17146" s="1">
        <v>42900</v>
      </c>
      <c r="D17146">
        <v>9</v>
      </c>
      <c r="E17146" s="2">
        <v>42900.375</v>
      </c>
      <c r="F17146" s="8" t="s">
        <v>388</v>
      </c>
      <c r="G17146" s="10" t="s">
        <v>389</v>
      </c>
      <c r="J17146" s="14">
        <v>147</v>
      </c>
      <c r="K17146" s="14">
        <v>147</v>
      </c>
      <c r="P17146" s="14">
        <v>147</v>
      </c>
      <c r="Q17146" s="14">
        <v>147</v>
      </c>
      <c r="AS17146" s="14">
        <v>147</v>
      </c>
    </row>
    <row r="17147" spans="1:45" x14ac:dyDescent="0.25">
      <c r="A17147" t="s">
        <v>76</v>
      </c>
      <c r="B17147" s="2">
        <v>42900.666666666664</v>
      </c>
      <c r="C17147" s="1">
        <v>42900</v>
      </c>
      <c r="D17147">
        <v>10</v>
      </c>
      <c r="E17147" s="2">
        <v>42900.416666666664</v>
      </c>
      <c r="F17147" s="8" t="s">
        <v>388</v>
      </c>
      <c r="G17147" s="10" t="s">
        <v>389</v>
      </c>
      <c r="J17147" s="14">
        <v>192</v>
      </c>
      <c r="K17147" s="14">
        <v>192</v>
      </c>
      <c r="P17147" s="14">
        <v>192</v>
      </c>
      <c r="Q17147" s="14">
        <v>192</v>
      </c>
      <c r="AS17147" s="14">
        <v>192</v>
      </c>
    </row>
    <row r="17148" spans="1:45" x14ac:dyDescent="0.25">
      <c r="A17148" t="s">
        <v>76</v>
      </c>
      <c r="B17148" s="2">
        <v>42900.708333333336</v>
      </c>
      <c r="C17148" s="1">
        <v>42900</v>
      </c>
      <c r="D17148">
        <v>11</v>
      </c>
      <c r="E17148" s="2">
        <v>42900.458333333336</v>
      </c>
      <c r="F17148" s="8" t="s">
        <v>388</v>
      </c>
      <c r="G17148" s="10" t="s">
        <v>389</v>
      </c>
      <c r="J17148" s="14">
        <v>196</v>
      </c>
      <c r="K17148" s="14">
        <v>196</v>
      </c>
      <c r="P17148" s="14">
        <v>196</v>
      </c>
      <c r="Q17148" s="14">
        <v>196</v>
      </c>
      <c r="AS17148" s="14">
        <v>196</v>
      </c>
    </row>
    <row r="17149" spans="1:45" x14ac:dyDescent="0.25">
      <c r="A17149" t="s">
        <v>76</v>
      </c>
      <c r="B17149" s="2">
        <v>42900.75</v>
      </c>
      <c r="C17149" s="1">
        <v>42900</v>
      </c>
      <c r="D17149">
        <v>12</v>
      </c>
      <c r="E17149" s="2">
        <v>42900.5</v>
      </c>
      <c r="F17149" s="8" t="s">
        <v>388</v>
      </c>
      <c r="G17149" s="10" t="s">
        <v>389</v>
      </c>
      <c r="J17149" s="14">
        <v>196</v>
      </c>
      <c r="K17149" s="14">
        <v>196</v>
      </c>
      <c r="P17149" s="14">
        <v>196</v>
      </c>
      <c r="Q17149" s="14">
        <v>196</v>
      </c>
      <c r="AS17149" s="14">
        <v>196</v>
      </c>
    </row>
    <row r="17150" spans="1:45" x14ac:dyDescent="0.25">
      <c r="A17150" t="s">
        <v>76</v>
      </c>
      <c r="B17150" s="2">
        <v>42900.791666666664</v>
      </c>
      <c r="C17150" s="1">
        <v>42900</v>
      </c>
      <c r="D17150">
        <v>13</v>
      </c>
      <c r="E17150" s="2">
        <v>42900.541666666664</v>
      </c>
      <c r="F17150" s="8" t="s">
        <v>388</v>
      </c>
      <c r="G17150" s="10" t="s">
        <v>389</v>
      </c>
      <c r="J17150" s="14">
        <v>198</v>
      </c>
      <c r="K17150" s="14">
        <v>198</v>
      </c>
      <c r="P17150" s="14">
        <v>198</v>
      </c>
      <c r="Q17150" s="14">
        <v>198</v>
      </c>
      <c r="AS17150" s="14">
        <v>198</v>
      </c>
    </row>
    <row r="17151" spans="1:45" x14ac:dyDescent="0.25">
      <c r="A17151" t="s">
        <v>76</v>
      </c>
      <c r="B17151" s="2">
        <v>42900.833333333336</v>
      </c>
      <c r="C17151" s="1">
        <v>42900</v>
      </c>
      <c r="D17151">
        <v>14</v>
      </c>
      <c r="E17151" s="2">
        <v>42900.583333333336</v>
      </c>
      <c r="F17151" s="8" t="s">
        <v>388</v>
      </c>
      <c r="G17151" s="10" t="s">
        <v>389</v>
      </c>
      <c r="J17151" s="14">
        <v>195</v>
      </c>
      <c r="K17151" s="14">
        <v>195</v>
      </c>
      <c r="P17151" s="14">
        <v>195</v>
      </c>
      <c r="Q17151" s="14">
        <v>195</v>
      </c>
      <c r="AS17151" s="14">
        <v>195</v>
      </c>
    </row>
    <row r="17152" spans="1:45" x14ac:dyDescent="0.25">
      <c r="A17152" t="s">
        <v>76</v>
      </c>
      <c r="B17152" s="2">
        <v>42900.875</v>
      </c>
      <c r="C17152" s="1">
        <v>42900</v>
      </c>
      <c r="D17152">
        <v>15</v>
      </c>
      <c r="E17152" s="2">
        <v>42900.625</v>
      </c>
      <c r="F17152" s="8" t="s">
        <v>388</v>
      </c>
      <c r="G17152" s="10" t="s">
        <v>389</v>
      </c>
      <c r="J17152" s="14">
        <v>195</v>
      </c>
      <c r="K17152" s="14">
        <v>195</v>
      </c>
      <c r="P17152" s="14">
        <v>195</v>
      </c>
      <c r="Q17152" s="14">
        <v>195</v>
      </c>
      <c r="AS17152" s="14">
        <v>195</v>
      </c>
    </row>
    <row r="17153" spans="1:45" x14ac:dyDescent="0.25">
      <c r="A17153" t="s">
        <v>76</v>
      </c>
      <c r="B17153" s="2">
        <v>42900.916666666664</v>
      </c>
      <c r="C17153" s="1">
        <v>42900</v>
      </c>
      <c r="D17153">
        <v>16</v>
      </c>
      <c r="E17153" s="2">
        <v>42900.666666666664</v>
      </c>
      <c r="F17153" s="8" t="s">
        <v>388</v>
      </c>
      <c r="G17153" s="10" t="s">
        <v>389</v>
      </c>
      <c r="J17153" s="14">
        <v>199</v>
      </c>
      <c r="K17153" s="14">
        <v>199</v>
      </c>
      <c r="P17153" s="14">
        <v>199</v>
      </c>
      <c r="Q17153" s="14">
        <v>199</v>
      </c>
      <c r="AS17153" s="14">
        <v>199</v>
      </c>
    </row>
    <row r="17154" spans="1:45" x14ac:dyDescent="0.25">
      <c r="A17154" t="s">
        <v>76</v>
      </c>
      <c r="B17154" s="2">
        <v>42900.958333333336</v>
      </c>
      <c r="C17154" s="1">
        <v>42900</v>
      </c>
      <c r="D17154">
        <v>17</v>
      </c>
      <c r="E17154" s="2">
        <v>42900.708333333336</v>
      </c>
      <c r="F17154" s="8" t="s">
        <v>388</v>
      </c>
      <c r="G17154" s="10" t="s">
        <v>389</v>
      </c>
      <c r="J17154" s="14">
        <v>196</v>
      </c>
      <c r="K17154" s="14">
        <v>196</v>
      </c>
      <c r="P17154" s="14">
        <v>196</v>
      </c>
      <c r="Q17154" s="14">
        <v>196</v>
      </c>
      <c r="AS17154" s="14">
        <v>196</v>
      </c>
    </row>
    <row r="17155" spans="1:45" x14ac:dyDescent="0.25">
      <c r="A17155" t="s">
        <v>76</v>
      </c>
      <c r="B17155" s="2">
        <v>42901</v>
      </c>
      <c r="C17155" s="1">
        <v>42900</v>
      </c>
      <c r="D17155">
        <v>18</v>
      </c>
      <c r="E17155" s="2">
        <v>42900.75</v>
      </c>
      <c r="F17155" s="8" t="s">
        <v>388</v>
      </c>
      <c r="G17155" s="10" t="s">
        <v>389</v>
      </c>
      <c r="J17155" s="14">
        <v>165</v>
      </c>
      <c r="K17155" s="14">
        <v>165</v>
      </c>
      <c r="P17155" s="14">
        <v>165</v>
      </c>
      <c r="Q17155" s="14">
        <v>165</v>
      </c>
      <c r="AS17155" s="14">
        <v>165</v>
      </c>
    </row>
    <row r="17156" spans="1:45" x14ac:dyDescent="0.25">
      <c r="A17156" t="s">
        <v>76</v>
      </c>
      <c r="B17156" s="2">
        <v>42901.041666666664</v>
      </c>
      <c r="C17156" s="1">
        <v>42900</v>
      </c>
      <c r="D17156">
        <v>19</v>
      </c>
      <c r="E17156" s="2">
        <v>42900.791666666664</v>
      </c>
      <c r="F17156" s="8" t="s">
        <v>388</v>
      </c>
      <c r="G17156" s="10" t="s">
        <v>389</v>
      </c>
      <c r="J17156" s="14">
        <v>193</v>
      </c>
      <c r="K17156" s="14">
        <v>193</v>
      </c>
      <c r="P17156" s="14">
        <v>193</v>
      </c>
      <c r="Q17156" s="14">
        <v>193</v>
      </c>
      <c r="AS17156" s="14">
        <v>193</v>
      </c>
    </row>
    <row r="17157" spans="1:45" x14ac:dyDescent="0.25">
      <c r="A17157" t="s">
        <v>76</v>
      </c>
      <c r="B17157" s="2">
        <v>42901.083333333336</v>
      </c>
      <c r="C17157" s="1">
        <v>42900</v>
      </c>
      <c r="D17157">
        <v>20</v>
      </c>
      <c r="E17157" s="2">
        <v>42900.833333333336</v>
      </c>
      <c r="F17157" s="8" t="s">
        <v>388</v>
      </c>
      <c r="G17157" s="10" t="s">
        <v>389</v>
      </c>
      <c r="J17157" s="14">
        <v>166</v>
      </c>
      <c r="K17157" s="14">
        <v>166</v>
      </c>
      <c r="P17157" s="14">
        <v>166</v>
      </c>
      <c r="Q17157" s="14">
        <v>166</v>
      </c>
      <c r="AS17157" s="14">
        <v>166</v>
      </c>
    </row>
    <row r="17158" spans="1:45" x14ac:dyDescent="0.25">
      <c r="A17158" t="s">
        <v>76</v>
      </c>
      <c r="B17158" s="2">
        <v>42901.125</v>
      </c>
      <c r="C17158" s="1">
        <v>42900</v>
      </c>
      <c r="D17158">
        <v>21</v>
      </c>
      <c r="E17158" s="2">
        <v>42900.875</v>
      </c>
      <c r="F17158" s="8" t="s">
        <v>388</v>
      </c>
      <c r="G17158" s="10" t="s">
        <v>389</v>
      </c>
      <c r="J17158" s="14">
        <v>182</v>
      </c>
      <c r="K17158" s="14">
        <v>182</v>
      </c>
      <c r="P17158" s="14">
        <v>182</v>
      </c>
      <c r="Q17158" s="14">
        <v>182</v>
      </c>
      <c r="AS17158" s="14">
        <v>182</v>
      </c>
    </row>
    <row r="17159" spans="1:45" x14ac:dyDescent="0.25">
      <c r="A17159" t="s">
        <v>76</v>
      </c>
      <c r="B17159" s="2">
        <v>42901.166666666664</v>
      </c>
      <c r="C17159" s="1">
        <v>42900</v>
      </c>
      <c r="D17159">
        <v>22</v>
      </c>
      <c r="E17159" s="2">
        <v>42900.916666666664</v>
      </c>
      <c r="F17159" s="8" t="s">
        <v>388</v>
      </c>
      <c r="G17159" s="10" t="s">
        <v>389</v>
      </c>
      <c r="J17159" s="14">
        <v>186</v>
      </c>
      <c r="K17159" s="14">
        <v>186</v>
      </c>
      <c r="P17159" s="14">
        <v>186</v>
      </c>
      <c r="Q17159" s="14">
        <v>186</v>
      </c>
      <c r="AS17159" s="14">
        <v>186</v>
      </c>
    </row>
    <row r="17160" spans="1:45" x14ac:dyDescent="0.25">
      <c r="A17160" t="s">
        <v>76</v>
      </c>
      <c r="B17160" s="2">
        <v>42901.208333333336</v>
      </c>
      <c r="C17160" s="1">
        <v>42900</v>
      </c>
      <c r="D17160">
        <v>23</v>
      </c>
      <c r="E17160" s="2">
        <v>42900.958333333336</v>
      </c>
      <c r="F17160" s="8" t="s">
        <v>388</v>
      </c>
      <c r="G17160" s="10" t="s">
        <v>389</v>
      </c>
      <c r="J17160" s="14">
        <v>196</v>
      </c>
      <c r="K17160" s="14">
        <v>196</v>
      </c>
      <c r="P17160" s="14">
        <v>196</v>
      </c>
      <c r="Q17160" s="14">
        <v>196</v>
      </c>
      <c r="AS17160" s="14">
        <v>196</v>
      </c>
    </row>
    <row r="17161" spans="1:45" x14ac:dyDescent="0.25">
      <c r="A17161" t="s">
        <v>76</v>
      </c>
      <c r="B17161" s="2">
        <v>42901.25</v>
      </c>
      <c r="C17161" s="1">
        <v>42900</v>
      </c>
      <c r="D17161">
        <v>24</v>
      </c>
      <c r="E17161" s="2">
        <v>42901</v>
      </c>
      <c r="F17161" s="8" t="s">
        <v>388</v>
      </c>
      <c r="G17161" s="10" t="s">
        <v>389</v>
      </c>
      <c r="J17161" s="14">
        <v>185</v>
      </c>
      <c r="K17161" s="14">
        <v>185</v>
      </c>
      <c r="P17161" s="14">
        <v>185</v>
      </c>
      <c r="Q17161" s="14">
        <v>185</v>
      </c>
      <c r="AS17161" s="14">
        <v>185</v>
      </c>
    </row>
    <row r="17162" spans="1:45" x14ac:dyDescent="0.25">
      <c r="A17162" t="s">
        <v>76</v>
      </c>
      <c r="B17162" s="2">
        <v>42901.291666666664</v>
      </c>
      <c r="C17162" s="1">
        <v>42901</v>
      </c>
      <c r="D17162">
        <v>1</v>
      </c>
      <c r="E17162" s="2">
        <v>42901.041666666664</v>
      </c>
      <c r="F17162" s="8" t="s">
        <v>388</v>
      </c>
      <c r="G17162" s="10" t="s">
        <v>389</v>
      </c>
      <c r="J17162" s="14">
        <v>178</v>
      </c>
      <c r="K17162" s="14">
        <v>178</v>
      </c>
      <c r="P17162" s="14">
        <v>178</v>
      </c>
      <c r="Q17162" s="14">
        <v>178</v>
      </c>
      <c r="AS17162" s="14">
        <v>178</v>
      </c>
    </row>
    <row r="17163" spans="1:45" x14ac:dyDescent="0.25">
      <c r="A17163" t="s">
        <v>76</v>
      </c>
      <c r="B17163" s="2">
        <v>42901.333333333336</v>
      </c>
      <c r="C17163" s="1">
        <v>42901</v>
      </c>
      <c r="D17163">
        <v>2</v>
      </c>
      <c r="E17163" s="2">
        <v>42901.083333333336</v>
      </c>
      <c r="F17163" s="8" t="s">
        <v>388</v>
      </c>
      <c r="G17163" s="10" t="s">
        <v>389</v>
      </c>
      <c r="J17163" s="14">
        <v>165</v>
      </c>
      <c r="K17163" s="14">
        <v>165</v>
      </c>
      <c r="P17163" s="14">
        <v>165</v>
      </c>
      <c r="Q17163" s="14">
        <v>165</v>
      </c>
      <c r="AS17163" s="14">
        <v>165</v>
      </c>
    </row>
    <row r="17164" spans="1:45" x14ac:dyDescent="0.25">
      <c r="A17164" t="s">
        <v>76</v>
      </c>
      <c r="B17164" s="2">
        <v>42901.375</v>
      </c>
      <c r="C17164" s="1">
        <v>42901</v>
      </c>
      <c r="D17164">
        <v>3</v>
      </c>
      <c r="E17164" s="2">
        <v>42901.125</v>
      </c>
      <c r="F17164" s="8" t="s">
        <v>388</v>
      </c>
      <c r="G17164" s="10" t="s">
        <v>389</v>
      </c>
      <c r="J17164" s="14">
        <v>131</v>
      </c>
      <c r="K17164" s="14">
        <v>131</v>
      </c>
      <c r="P17164" s="14">
        <v>131</v>
      </c>
      <c r="Q17164" s="14">
        <v>131</v>
      </c>
      <c r="AS17164" s="14">
        <v>131</v>
      </c>
    </row>
    <row r="17165" spans="1:45" x14ac:dyDescent="0.25">
      <c r="A17165" t="s">
        <v>76</v>
      </c>
      <c r="B17165" s="2">
        <v>42901.416666666664</v>
      </c>
      <c r="C17165" s="1">
        <v>42901</v>
      </c>
      <c r="D17165">
        <v>4</v>
      </c>
      <c r="E17165" s="2">
        <v>42901.166666666664</v>
      </c>
      <c r="F17165" s="8" t="s">
        <v>388</v>
      </c>
      <c r="G17165" s="10" t="s">
        <v>389</v>
      </c>
      <c r="J17165" s="14">
        <v>65</v>
      </c>
      <c r="K17165" s="14">
        <v>65</v>
      </c>
      <c r="P17165" s="14">
        <v>65</v>
      </c>
      <c r="Q17165" s="14">
        <v>65</v>
      </c>
      <c r="AS17165" s="14">
        <v>65</v>
      </c>
    </row>
    <row r="17166" spans="1:45" x14ac:dyDescent="0.25">
      <c r="A17166" t="s">
        <v>76</v>
      </c>
      <c r="B17166" s="2">
        <v>42901.458333333336</v>
      </c>
      <c r="C17166" s="1">
        <v>42901</v>
      </c>
      <c r="D17166">
        <v>5</v>
      </c>
      <c r="E17166" s="2">
        <v>42901.208333333336</v>
      </c>
      <c r="F17166" s="8" t="s">
        <v>388</v>
      </c>
      <c r="G17166" s="10" t="s">
        <v>389</v>
      </c>
      <c r="J17166" s="14">
        <v>73</v>
      </c>
      <c r="K17166" s="14">
        <v>73</v>
      </c>
      <c r="P17166" s="14">
        <v>73</v>
      </c>
      <c r="Q17166" s="14">
        <v>73</v>
      </c>
      <c r="AS17166" s="14">
        <v>73</v>
      </c>
    </row>
    <row r="17167" spans="1:45" x14ac:dyDescent="0.25">
      <c r="A17167" t="s">
        <v>76</v>
      </c>
      <c r="B17167" s="2">
        <v>42901.5</v>
      </c>
      <c r="C17167" s="1">
        <v>42901</v>
      </c>
      <c r="D17167">
        <v>6</v>
      </c>
      <c r="E17167" s="2">
        <v>42901.25</v>
      </c>
      <c r="F17167" s="8" t="s">
        <v>388</v>
      </c>
      <c r="G17167" s="10" t="s">
        <v>389</v>
      </c>
      <c r="J17167" s="14">
        <v>67</v>
      </c>
      <c r="K17167" s="14">
        <v>67</v>
      </c>
      <c r="P17167" s="14">
        <v>67</v>
      </c>
      <c r="Q17167" s="14">
        <v>67</v>
      </c>
      <c r="AS17167" s="14">
        <v>67</v>
      </c>
    </row>
    <row r="17168" spans="1:45" x14ac:dyDescent="0.25">
      <c r="A17168" t="s">
        <v>76</v>
      </c>
      <c r="B17168" s="2">
        <v>42901.541666666664</v>
      </c>
      <c r="C17168" s="1">
        <v>42901</v>
      </c>
      <c r="D17168">
        <v>7</v>
      </c>
      <c r="E17168" s="2">
        <v>42901.291666666664</v>
      </c>
      <c r="F17168" s="8" t="s">
        <v>388</v>
      </c>
      <c r="G17168" s="10" t="s">
        <v>389</v>
      </c>
      <c r="J17168" s="14">
        <v>55</v>
      </c>
      <c r="K17168" s="14">
        <v>55</v>
      </c>
      <c r="P17168" s="14">
        <v>55</v>
      </c>
      <c r="Q17168" s="14">
        <v>55</v>
      </c>
      <c r="AS17168" s="14">
        <v>55</v>
      </c>
    </row>
    <row r="17169" spans="1:45" x14ac:dyDescent="0.25">
      <c r="A17169" t="s">
        <v>76</v>
      </c>
      <c r="B17169" s="2">
        <v>42901.583333333336</v>
      </c>
      <c r="C17169" s="1">
        <v>42901</v>
      </c>
      <c r="D17169">
        <v>8</v>
      </c>
      <c r="E17169" s="2">
        <v>42901.333333333336</v>
      </c>
      <c r="F17169" s="8" t="s">
        <v>388</v>
      </c>
      <c r="G17169" s="10" t="s">
        <v>389</v>
      </c>
      <c r="J17169" s="14">
        <v>75</v>
      </c>
      <c r="K17169" s="14">
        <v>75</v>
      </c>
      <c r="P17169" s="14">
        <v>75</v>
      </c>
      <c r="Q17169" s="14">
        <v>75</v>
      </c>
      <c r="AS17169" s="14">
        <v>75</v>
      </c>
    </row>
    <row r="17170" spans="1:45" x14ac:dyDescent="0.25">
      <c r="A17170" t="s">
        <v>76</v>
      </c>
      <c r="B17170" s="2">
        <v>42901.625</v>
      </c>
      <c r="C17170" s="1">
        <v>42901</v>
      </c>
      <c r="D17170">
        <v>9</v>
      </c>
      <c r="E17170" s="2">
        <v>42901.375</v>
      </c>
      <c r="F17170" s="8" t="s">
        <v>388</v>
      </c>
      <c r="G17170" s="10" t="s">
        <v>389</v>
      </c>
      <c r="J17170" s="14">
        <v>73</v>
      </c>
      <c r="K17170" s="14">
        <v>73</v>
      </c>
      <c r="P17170" s="14">
        <v>73</v>
      </c>
      <c r="Q17170" s="14">
        <v>73</v>
      </c>
      <c r="AS17170" s="14">
        <v>73</v>
      </c>
    </row>
    <row r="17171" spans="1:45" x14ac:dyDescent="0.25">
      <c r="A17171" t="s">
        <v>76</v>
      </c>
      <c r="B17171" s="2">
        <v>42901.666666666664</v>
      </c>
      <c r="C17171" s="1">
        <v>42901</v>
      </c>
      <c r="D17171">
        <v>10</v>
      </c>
      <c r="E17171" s="2">
        <v>42901.416666666664</v>
      </c>
      <c r="F17171" s="8" t="s">
        <v>388</v>
      </c>
      <c r="G17171" s="10" t="s">
        <v>389</v>
      </c>
      <c r="J17171" s="14">
        <v>78</v>
      </c>
      <c r="K17171" s="14">
        <v>78</v>
      </c>
      <c r="P17171" s="14">
        <v>78</v>
      </c>
      <c r="Q17171" s="14">
        <v>78</v>
      </c>
      <c r="AS17171" s="14">
        <v>78</v>
      </c>
    </row>
    <row r="17172" spans="1:45" x14ac:dyDescent="0.25">
      <c r="A17172" t="s">
        <v>76</v>
      </c>
      <c r="B17172" s="2">
        <v>42901.708333333336</v>
      </c>
      <c r="C17172" s="1">
        <v>42901</v>
      </c>
      <c r="D17172">
        <v>11</v>
      </c>
      <c r="E17172" s="2">
        <v>42901.458333333336</v>
      </c>
      <c r="F17172" s="8" t="s">
        <v>388</v>
      </c>
      <c r="G17172" s="10" t="s">
        <v>389</v>
      </c>
      <c r="J17172" s="14">
        <v>56</v>
      </c>
      <c r="K17172" s="14">
        <v>56</v>
      </c>
      <c r="P17172" s="14">
        <v>56</v>
      </c>
      <c r="Q17172" s="14">
        <v>56</v>
      </c>
      <c r="AS17172" s="14">
        <v>56</v>
      </c>
    </row>
    <row r="17173" spans="1:45" x14ac:dyDescent="0.25">
      <c r="A17173" t="s">
        <v>76</v>
      </c>
      <c r="B17173" s="2">
        <v>42901.75</v>
      </c>
      <c r="C17173" s="1">
        <v>42901</v>
      </c>
      <c r="D17173">
        <v>12</v>
      </c>
      <c r="E17173" s="2">
        <v>42901.5</v>
      </c>
      <c r="F17173" s="8" t="s">
        <v>388</v>
      </c>
      <c r="G17173" s="10" t="s">
        <v>389</v>
      </c>
      <c r="J17173" s="14">
        <v>43</v>
      </c>
      <c r="K17173" s="14">
        <v>43</v>
      </c>
      <c r="P17173" s="14">
        <v>43</v>
      </c>
      <c r="Q17173" s="14">
        <v>43</v>
      </c>
      <c r="AS17173" s="14">
        <v>43</v>
      </c>
    </row>
    <row r="17174" spans="1:45" x14ac:dyDescent="0.25">
      <c r="A17174" t="s">
        <v>76</v>
      </c>
      <c r="B17174" s="2">
        <v>42901.791666666664</v>
      </c>
      <c r="C17174" s="1">
        <v>42901</v>
      </c>
      <c r="D17174">
        <v>13</v>
      </c>
      <c r="E17174" s="2">
        <v>42901.541666666664</v>
      </c>
      <c r="F17174" s="8" t="s">
        <v>388</v>
      </c>
      <c r="G17174" s="10" t="s">
        <v>389</v>
      </c>
      <c r="J17174" s="14">
        <v>44</v>
      </c>
      <c r="K17174" s="14">
        <v>44</v>
      </c>
      <c r="P17174" s="14">
        <v>44</v>
      </c>
      <c r="Q17174" s="14">
        <v>44</v>
      </c>
      <c r="AS17174" s="14">
        <v>44</v>
      </c>
    </row>
    <row r="17175" spans="1:45" x14ac:dyDescent="0.25">
      <c r="A17175" t="s">
        <v>76</v>
      </c>
      <c r="B17175" s="2">
        <v>42901.833333333336</v>
      </c>
      <c r="C17175" s="1">
        <v>42901</v>
      </c>
      <c r="D17175">
        <v>14</v>
      </c>
      <c r="E17175" s="2">
        <v>42901.583333333336</v>
      </c>
      <c r="F17175" s="8" t="s">
        <v>388</v>
      </c>
      <c r="G17175" s="10" t="s">
        <v>389</v>
      </c>
      <c r="J17175" s="14">
        <v>131</v>
      </c>
      <c r="K17175" s="14">
        <v>131</v>
      </c>
      <c r="P17175" s="14">
        <v>131</v>
      </c>
      <c r="Q17175" s="14">
        <v>131</v>
      </c>
      <c r="AS17175" s="14">
        <v>131</v>
      </c>
    </row>
    <row r="17176" spans="1:45" x14ac:dyDescent="0.25">
      <c r="A17176" t="s">
        <v>76</v>
      </c>
      <c r="B17176" s="2">
        <v>42901.875</v>
      </c>
      <c r="C17176" s="1">
        <v>42901</v>
      </c>
      <c r="D17176">
        <v>15</v>
      </c>
      <c r="E17176" s="2">
        <v>42901.625</v>
      </c>
      <c r="F17176" s="8" t="s">
        <v>388</v>
      </c>
      <c r="G17176" s="10" t="s">
        <v>389</v>
      </c>
      <c r="J17176" s="14">
        <v>119</v>
      </c>
      <c r="K17176" s="14">
        <v>119</v>
      </c>
      <c r="P17176" s="14">
        <v>119</v>
      </c>
      <c r="Q17176" s="14">
        <v>119</v>
      </c>
      <c r="AS17176" s="14">
        <v>119</v>
      </c>
    </row>
    <row r="17177" spans="1:45" x14ac:dyDescent="0.25">
      <c r="A17177" t="s">
        <v>76</v>
      </c>
      <c r="B17177" s="2">
        <v>42901.916666666664</v>
      </c>
      <c r="C17177" s="1">
        <v>42901</v>
      </c>
      <c r="D17177">
        <v>16</v>
      </c>
      <c r="E17177" s="2">
        <v>42901.666666666664</v>
      </c>
      <c r="F17177" s="8" t="s">
        <v>388</v>
      </c>
      <c r="G17177" s="10" t="s">
        <v>389</v>
      </c>
      <c r="J17177" s="14">
        <v>59</v>
      </c>
      <c r="K17177" s="14">
        <v>59</v>
      </c>
      <c r="P17177" s="14">
        <v>59</v>
      </c>
      <c r="Q17177" s="14">
        <v>59</v>
      </c>
      <c r="AS17177" s="14">
        <v>59</v>
      </c>
    </row>
    <row r="17178" spans="1:45" x14ac:dyDescent="0.25">
      <c r="A17178" t="s">
        <v>76</v>
      </c>
      <c r="B17178" s="2">
        <v>42901.958333333336</v>
      </c>
      <c r="C17178" s="1">
        <v>42901</v>
      </c>
      <c r="D17178">
        <v>17</v>
      </c>
      <c r="E17178" s="2">
        <v>42901.708333333336</v>
      </c>
      <c r="F17178" s="8" t="s">
        <v>388</v>
      </c>
      <c r="G17178" s="10" t="s">
        <v>389</v>
      </c>
      <c r="J17178" s="14">
        <v>69</v>
      </c>
      <c r="K17178" s="14">
        <v>69</v>
      </c>
      <c r="P17178" s="14">
        <v>69</v>
      </c>
      <c r="Q17178" s="14">
        <v>69</v>
      </c>
      <c r="AS17178" s="14">
        <v>69</v>
      </c>
    </row>
    <row r="17179" spans="1:45" x14ac:dyDescent="0.25">
      <c r="A17179" t="s">
        <v>76</v>
      </c>
      <c r="B17179" s="2">
        <v>42902</v>
      </c>
      <c r="C17179" s="1">
        <v>42901</v>
      </c>
      <c r="D17179">
        <v>18</v>
      </c>
      <c r="E17179" s="2">
        <v>42901.75</v>
      </c>
      <c r="F17179" s="8" t="s">
        <v>388</v>
      </c>
      <c r="G17179" s="10" t="s">
        <v>389</v>
      </c>
      <c r="J17179" s="14">
        <v>144</v>
      </c>
      <c r="K17179" s="14">
        <v>144</v>
      </c>
      <c r="P17179" s="14">
        <v>144</v>
      </c>
      <c r="Q17179" s="14">
        <v>144</v>
      </c>
      <c r="AS17179" s="14">
        <v>144</v>
      </c>
    </row>
    <row r="17180" spans="1:45" x14ac:dyDescent="0.25">
      <c r="A17180" t="s">
        <v>76</v>
      </c>
      <c r="B17180" s="2">
        <v>42902.041666666664</v>
      </c>
      <c r="C17180" s="1">
        <v>42901</v>
      </c>
      <c r="D17180">
        <v>19</v>
      </c>
      <c r="E17180" s="2">
        <v>42901.791666666664</v>
      </c>
      <c r="F17180" s="8" t="s">
        <v>388</v>
      </c>
      <c r="G17180" s="10" t="s">
        <v>389</v>
      </c>
      <c r="J17180" s="14">
        <v>118</v>
      </c>
      <c r="K17180" s="14">
        <v>118</v>
      </c>
      <c r="P17180" s="14">
        <v>118</v>
      </c>
      <c r="Q17180" s="14">
        <v>118</v>
      </c>
      <c r="AS17180" s="14">
        <v>118</v>
      </c>
    </row>
    <row r="17181" spans="1:45" x14ac:dyDescent="0.25">
      <c r="A17181" t="s">
        <v>76</v>
      </c>
      <c r="B17181" s="2">
        <v>42902.083333333336</v>
      </c>
      <c r="C17181" s="1">
        <v>42901</v>
      </c>
      <c r="D17181">
        <v>20</v>
      </c>
      <c r="E17181" s="2">
        <v>42901.833333333336</v>
      </c>
      <c r="F17181" s="8" t="s">
        <v>388</v>
      </c>
      <c r="G17181" s="10" t="s">
        <v>389</v>
      </c>
      <c r="J17181" s="14">
        <v>72</v>
      </c>
      <c r="K17181" s="14">
        <v>72</v>
      </c>
      <c r="P17181" s="14">
        <v>72</v>
      </c>
      <c r="Q17181" s="14">
        <v>72</v>
      </c>
      <c r="AS17181" s="14">
        <v>72</v>
      </c>
    </row>
    <row r="17182" spans="1:45" x14ac:dyDescent="0.25">
      <c r="A17182" t="s">
        <v>76</v>
      </c>
      <c r="B17182" s="2">
        <v>42902.125</v>
      </c>
      <c r="C17182" s="1">
        <v>42901</v>
      </c>
      <c r="D17182">
        <v>21</v>
      </c>
      <c r="E17182" s="2">
        <v>42901.875</v>
      </c>
      <c r="F17182" s="8" t="s">
        <v>388</v>
      </c>
      <c r="G17182" s="10" t="s">
        <v>389</v>
      </c>
      <c r="J17182" s="14">
        <v>141</v>
      </c>
      <c r="K17182" s="14">
        <v>141</v>
      </c>
      <c r="P17182" s="14">
        <v>141</v>
      </c>
      <c r="Q17182" s="14">
        <v>141</v>
      </c>
      <c r="AS17182" s="14">
        <v>141</v>
      </c>
    </row>
    <row r="17183" spans="1:45" x14ac:dyDescent="0.25">
      <c r="A17183" t="s">
        <v>76</v>
      </c>
      <c r="B17183" s="2">
        <v>42902.166666666664</v>
      </c>
      <c r="C17183" s="1">
        <v>42901</v>
      </c>
      <c r="D17183">
        <v>22</v>
      </c>
      <c r="E17183" s="2">
        <v>42901.916666666664</v>
      </c>
      <c r="F17183" s="8" t="s">
        <v>388</v>
      </c>
      <c r="G17183" s="10" t="s">
        <v>389</v>
      </c>
      <c r="J17183" s="14">
        <v>142</v>
      </c>
      <c r="K17183" s="14">
        <v>142</v>
      </c>
      <c r="P17183" s="14">
        <v>142</v>
      </c>
      <c r="Q17183" s="14">
        <v>142</v>
      </c>
      <c r="AS17183" s="14">
        <v>142</v>
      </c>
    </row>
    <row r="17184" spans="1:45" x14ac:dyDescent="0.25">
      <c r="A17184" t="s">
        <v>76</v>
      </c>
      <c r="B17184" s="2">
        <v>42902.208333333336</v>
      </c>
      <c r="C17184" s="1">
        <v>42901</v>
      </c>
      <c r="D17184">
        <v>23</v>
      </c>
      <c r="E17184" s="2">
        <v>42901.958333333336</v>
      </c>
      <c r="F17184" s="8" t="s">
        <v>388</v>
      </c>
      <c r="G17184" s="10" t="s">
        <v>389</v>
      </c>
      <c r="J17184" s="14">
        <v>139</v>
      </c>
      <c r="K17184" s="14">
        <v>139</v>
      </c>
      <c r="P17184" s="14">
        <v>139</v>
      </c>
      <c r="Q17184" s="14">
        <v>139</v>
      </c>
      <c r="AS17184" s="14">
        <v>139</v>
      </c>
    </row>
    <row r="17185" spans="1:45" x14ac:dyDescent="0.25">
      <c r="A17185" t="s">
        <v>76</v>
      </c>
      <c r="B17185" s="2">
        <v>42902.25</v>
      </c>
      <c r="C17185" s="1">
        <v>42901</v>
      </c>
      <c r="D17185">
        <v>24</v>
      </c>
      <c r="E17185" s="2">
        <v>42902</v>
      </c>
      <c r="F17185" s="8" t="s">
        <v>388</v>
      </c>
      <c r="G17185" s="10" t="s">
        <v>389</v>
      </c>
      <c r="J17185" s="14">
        <v>139</v>
      </c>
      <c r="K17185" s="14">
        <v>139</v>
      </c>
      <c r="P17185" s="14">
        <v>139</v>
      </c>
      <c r="Q17185" s="14">
        <v>139</v>
      </c>
      <c r="AS17185" s="14">
        <v>139</v>
      </c>
    </row>
    <row r="17186" spans="1:45" x14ac:dyDescent="0.25">
      <c r="A17186" t="s">
        <v>76</v>
      </c>
      <c r="B17186" s="2">
        <v>42902.291666666664</v>
      </c>
      <c r="C17186" s="1">
        <v>42902</v>
      </c>
      <c r="D17186">
        <v>1</v>
      </c>
      <c r="E17186" s="2">
        <v>42902.041666666664</v>
      </c>
      <c r="F17186" s="8" t="s">
        <v>388</v>
      </c>
      <c r="G17186" s="10" t="s">
        <v>389</v>
      </c>
      <c r="J17186" s="14">
        <v>107</v>
      </c>
      <c r="K17186" s="14">
        <v>107</v>
      </c>
      <c r="P17186" s="14">
        <v>107</v>
      </c>
      <c r="Q17186" s="14">
        <v>107</v>
      </c>
      <c r="AS17186" s="14">
        <v>107</v>
      </c>
    </row>
    <row r="17187" spans="1:45" x14ac:dyDescent="0.25">
      <c r="A17187" t="s">
        <v>76</v>
      </c>
      <c r="B17187" s="2">
        <v>42902.333333333336</v>
      </c>
      <c r="C17187" s="1">
        <v>42902</v>
      </c>
      <c r="D17187">
        <v>2</v>
      </c>
      <c r="E17187" s="2">
        <v>42902.083333333336</v>
      </c>
      <c r="F17187" s="8" t="s">
        <v>388</v>
      </c>
      <c r="G17187" s="10" t="s">
        <v>389</v>
      </c>
      <c r="J17187" s="14">
        <v>77</v>
      </c>
      <c r="K17187" s="14">
        <v>77</v>
      </c>
      <c r="P17187" s="14">
        <v>77</v>
      </c>
      <c r="Q17187" s="14">
        <v>77</v>
      </c>
      <c r="AS17187" s="14">
        <v>77</v>
      </c>
    </row>
    <row r="17188" spans="1:45" x14ac:dyDescent="0.25">
      <c r="A17188" t="s">
        <v>76</v>
      </c>
      <c r="B17188" s="2">
        <v>42902.375</v>
      </c>
      <c r="C17188" s="1">
        <v>42902</v>
      </c>
      <c r="D17188">
        <v>3</v>
      </c>
      <c r="E17188" s="2">
        <v>42902.125</v>
      </c>
      <c r="F17188" s="8" t="s">
        <v>388</v>
      </c>
      <c r="G17188" s="10" t="s">
        <v>389</v>
      </c>
      <c r="J17188" s="14">
        <v>77</v>
      </c>
      <c r="K17188" s="14">
        <v>77</v>
      </c>
      <c r="P17188" s="14">
        <v>77</v>
      </c>
      <c r="Q17188" s="14">
        <v>77</v>
      </c>
      <c r="AS17188" s="14">
        <v>77</v>
      </c>
    </row>
    <row r="17189" spans="1:45" x14ac:dyDescent="0.25">
      <c r="A17189" t="s">
        <v>76</v>
      </c>
      <c r="B17189" s="2">
        <v>42902.416666666664</v>
      </c>
      <c r="C17189" s="1">
        <v>42902</v>
      </c>
      <c r="D17189">
        <v>4</v>
      </c>
      <c r="E17189" s="2">
        <v>42902.166666666664</v>
      </c>
      <c r="F17189" s="8" t="s">
        <v>388</v>
      </c>
      <c r="G17189" s="10" t="s">
        <v>389</v>
      </c>
      <c r="J17189" s="14">
        <v>101</v>
      </c>
      <c r="K17189" s="14">
        <v>101</v>
      </c>
      <c r="P17189" s="14">
        <v>101</v>
      </c>
      <c r="Q17189" s="14">
        <v>101</v>
      </c>
      <c r="AS17189" s="14">
        <v>101</v>
      </c>
    </row>
    <row r="17190" spans="1:45" x14ac:dyDescent="0.25">
      <c r="A17190" t="s">
        <v>76</v>
      </c>
      <c r="B17190" s="2">
        <v>42902.458333333336</v>
      </c>
      <c r="C17190" s="1">
        <v>42902</v>
      </c>
      <c r="D17190">
        <v>5</v>
      </c>
      <c r="E17190" s="2">
        <v>42902.208333333336</v>
      </c>
      <c r="F17190" s="8" t="s">
        <v>388</v>
      </c>
      <c r="G17190" s="10" t="s">
        <v>389</v>
      </c>
      <c r="J17190" s="14">
        <v>88</v>
      </c>
      <c r="K17190" s="14">
        <v>88</v>
      </c>
      <c r="P17190" s="14">
        <v>88</v>
      </c>
      <c r="Q17190" s="14">
        <v>88</v>
      </c>
      <c r="AS17190" s="14">
        <v>88</v>
      </c>
    </row>
    <row r="17191" spans="1:45" x14ac:dyDescent="0.25">
      <c r="A17191" t="s">
        <v>76</v>
      </c>
      <c r="B17191" s="2">
        <v>42902.5</v>
      </c>
      <c r="C17191" s="1">
        <v>42902</v>
      </c>
      <c r="D17191">
        <v>6</v>
      </c>
      <c r="E17191" s="2">
        <v>42902.25</v>
      </c>
      <c r="F17191" s="8" t="s">
        <v>388</v>
      </c>
      <c r="G17191" s="10" t="s">
        <v>389</v>
      </c>
      <c r="J17191" s="14">
        <v>114</v>
      </c>
      <c r="K17191" s="14">
        <v>114</v>
      </c>
      <c r="P17191" s="14">
        <v>114</v>
      </c>
      <c r="Q17191" s="14">
        <v>114</v>
      </c>
      <c r="AS17191" s="14">
        <v>114</v>
      </c>
    </row>
    <row r="17192" spans="1:45" x14ac:dyDescent="0.25">
      <c r="A17192" t="s">
        <v>76</v>
      </c>
      <c r="B17192" s="2">
        <v>42902.541666666664</v>
      </c>
      <c r="C17192" s="1">
        <v>42902</v>
      </c>
      <c r="D17192">
        <v>7</v>
      </c>
      <c r="E17192" s="2">
        <v>42902.291666666664</v>
      </c>
      <c r="F17192" s="8" t="s">
        <v>388</v>
      </c>
      <c r="G17192" s="10" t="s">
        <v>389</v>
      </c>
      <c r="J17192" s="14">
        <v>149</v>
      </c>
      <c r="K17192" s="14">
        <v>149</v>
      </c>
      <c r="P17192" s="14">
        <v>149</v>
      </c>
      <c r="Q17192" s="14">
        <v>149</v>
      </c>
      <c r="AS17192" s="14">
        <v>149</v>
      </c>
    </row>
    <row r="17193" spans="1:45" x14ac:dyDescent="0.25">
      <c r="A17193" t="s">
        <v>76</v>
      </c>
      <c r="B17193" s="2">
        <v>42902.583333333336</v>
      </c>
      <c r="C17193" s="1">
        <v>42902</v>
      </c>
      <c r="D17193">
        <v>8</v>
      </c>
      <c r="E17193" s="2">
        <v>42902.333333333336</v>
      </c>
      <c r="F17193" s="8" t="s">
        <v>388</v>
      </c>
      <c r="G17193" s="10" t="s">
        <v>389</v>
      </c>
      <c r="J17193" s="14">
        <v>171</v>
      </c>
      <c r="K17193" s="14">
        <v>171</v>
      </c>
      <c r="P17193" s="14">
        <v>171</v>
      </c>
      <c r="Q17193" s="14">
        <v>171</v>
      </c>
      <c r="AS17193" s="14">
        <v>171</v>
      </c>
    </row>
    <row r="17194" spans="1:45" x14ac:dyDescent="0.25">
      <c r="A17194" t="s">
        <v>76</v>
      </c>
      <c r="B17194" s="2">
        <v>42902.625</v>
      </c>
      <c r="C17194" s="1">
        <v>42902</v>
      </c>
      <c r="D17194">
        <v>9</v>
      </c>
      <c r="E17194" s="2">
        <v>42902.375</v>
      </c>
      <c r="F17194" s="8" t="s">
        <v>388</v>
      </c>
      <c r="G17194" s="10" t="s">
        <v>389</v>
      </c>
      <c r="J17194" s="14">
        <v>188</v>
      </c>
      <c r="K17194" s="14">
        <v>188</v>
      </c>
      <c r="P17194" s="14">
        <v>188</v>
      </c>
      <c r="Q17194" s="14">
        <v>188</v>
      </c>
      <c r="AS17194" s="14">
        <v>188</v>
      </c>
    </row>
    <row r="17195" spans="1:45" x14ac:dyDescent="0.25">
      <c r="A17195" t="s">
        <v>76</v>
      </c>
      <c r="B17195" s="2">
        <v>42902.666666666664</v>
      </c>
      <c r="C17195" s="1">
        <v>42902</v>
      </c>
      <c r="D17195">
        <v>10</v>
      </c>
      <c r="E17195" s="2">
        <v>42902.416666666664</v>
      </c>
      <c r="F17195" s="8" t="s">
        <v>388</v>
      </c>
      <c r="G17195" s="10" t="s">
        <v>389</v>
      </c>
      <c r="J17195" s="14">
        <v>197</v>
      </c>
      <c r="K17195" s="14">
        <v>197</v>
      </c>
      <c r="P17195" s="14">
        <v>197</v>
      </c>
      <c r="Q17195" s="14">
        <v>197</v>
      </c>
      <c r="AS17195" s="14">
        <v>197</v>
      </c>
    </row>
    <row r="17196" spans="1:45" x14ac:dyDescent="0.25">
      <c r="A17196" t="s">
        <v>76</v>
      </c>
      <c r="B17196" s="2">
        <v>42902.708333333336</v>
      </c>
      <c r="C17196" s="1">
        <v>42902</v>
      </c>
      <c r="D17196">
        <v>11</v>
      </c>
      <c r="E17196" s="2">
        <v>42902.458333333336</v>
      </c>
      <c r="F17196" s="8" t="s">
        <v>388</v>
      </c>
      <c r="G17196" s="10" t="s">
        <v>389</v>
      </c>
      <c r="J17196" s="14">
        <v>188</v>
      </c>
      <c r="K17196" s="14">
        <v>188</v>
      </c>
      <c r="P17196" s="14">
        <v>188</v>
      </c>
      <c r="Q17196" s="14">
        <v>188</v>
      </c>
      <c r="AS17196" s="14">
        <v>188</v>
      </c>
    </row>
    <row r="17197" spans="1:45" x14ac:dyDescent="0.25">
      <c r="A17197" t="s">
        <v>76</v>
      </c>
      <c r="B17197" s="2">
        <v>42902.75</v>
      </c>
      <c r="C17197" s="1">
        <v>42902</v>
      </c>
      <c r="D17197">
        <v>12</v>
      </c>
      <c r="E17197" s="2">
        <v>42902.5</v>
      </c>
      <c r="F17197" s="8" t="s">
        <v>388</v>
      </c>
      <c r="G17197" s="10" t="s">
        <v>389</v>
      </c>
      <c r="J17197" s="14">
        <v>179</v>
      </c>
      <c r="K17197" s="14">
        <v>179</v>
      </c>
      <c r="P17197" s="14">
        <v>179</v>
      </c>
      <c r="Q17197" s="14">
        <v>179</v>
      </c>
      <c r="AS17197" s="14">
        <v>179</v>
      </c>
    </row>
    <row r="17198" spans="1:45" x14ac:dyDescent="0.25">
      <c r="A17198" t="s">
        <v>76</v>
      </c>
      <c r="B17198" s="2">
        <v>42902.791666666664</v>
      </c>
      <c r="C17198" s="1">
        <v>42902</v>
      </c>
      <c r="D17198">
        <v>13</v>
      </c>
      <c r="E17198" s="2">
        <v>42902.541666666664</v>
      </c>
      <c r="F17198" s="8" t="s">
        <v>388</v>
      </c>
      <c r="G17198" s="10" t="s">
        <v>389</v>
      </c>
      <c r="J17198" s="14">
        <v>177</v>
      </c>
      <c r="K17198" s="14">
        <v>177</v>
      </c>
      <c r="P17198" s="14">
        <v>177</v>
      </c>
      <c r="Q17198" s="14">
        <v>177</v>
      </c>
      <c r="AS17198" s="14">
        <v>177</v>
      </c>
    </row>
    <row r="17199" spans="1:45" x14ac:dyDescent="0.25">
      <c r="A17199" t="s">
        <v>76</v>
      </c>
      <c r="B17199" s="2">
        <v>42902.833333333336</v>
      </c>
      <c r="C17199" s="1">
        <v>42902</v>
      </c>
      <c r="D17199">
        <v>14</v>
      </c>
      <c r="E17199" s="2">
        <v>42902.583333333336</v>
      </c>
      <c r="F17199" s="8" t="s">
        <v>388</v>
      </c>
      <c r="G17199" s="10" t="s">
        <v>389</v>
      </c>
      <c r="J17199" s="14">
        <v>185</v>
      </c>
      <c r="K17199" s="14">
        <v>185</v>
      </c>
      <c r="P17199" s="14">
        <v>185</v>
      </c>
      <c r="Q17199" s="14">
        <v>185</v>
      </c>
      <c r="AS17199" s="14">
        <v>185</v>
      </c>
    </row>
    <row r="17200" spans="1:45" x14ac:dyDescent="0.25">
      <c r="A17200" t="s">
        <v>76</v>
      </c>
      <c r="B17200" s="2">
        <v>42902.875</v>
      </c>
      <c r="C17200" s="1">
        <v>42902</v>
      </c>
      <c r="D17200">
        <v>15</v>
      </c>
      <c r="E17200" s="2">
        <v>42902.625</v>
      </c>
      <c r="F17200" s="8" t="s">
        <v>388</v>
      </c>
      <c r="G17200" s="10" t="s">
        <v>389</v>
      </c>
      <c r="J17200" s="14">
        <v>200</v>
      </c>
      <c r="K17200" s="14">
        <v>200</v>
      </c>
      <c r="P17200" s="14">
        <v>200</v>
      </c>
      <c r="Q17200" s="14">
        <v>200</v>
      </c>
      <c r="AS17200" s="14">
        <v>200</v>
      </c>
    </row>
    <row r="17201" spans="1:45" x14ac:dyDescent="0.25">
      <c r="A17201" t="s">
        <v>76</v>
      </c>
      <c r="B17201" s="2">
        <v>42902.916666666664</v>
      </c>
      <c r="C17201" s="1">
        <v>42902</v>
      </c>
      <c r="D17201">
        <v>16</v>
      </c>
      <c r="E17201" s="2">
        <v>42902.666666666664</v>
      </c>
      <c r="F17201" s="8" t="s">
        <v>388</v>
      </c>
      <c r="G17201" s="10" t="s">
        <v>389</v>
      </c>
      <c r="J17201" s="14">
        <v>180</v>
      </c>
      <c r="K17201" s="14">
        <v>180</v>
      </c>
      <c r="P17201" s="14">
        <v>180</v>
      </c>
      <c r="Q17201" s="14">
        <v>180</v>
      </c>
      <c r="AS17201" s="14">
        <v>180</v>
      </c>
    </row>
    <row r="17202" spans="1:45" x14ac:dyDescent="0.25">
      <c r="A17202" t="s">
        <v>76</v>
      </c>
      <c r="B17202" s="2">
        <v>42902.958333333336</v>
      </c>
      <c r="C17202" s="1">
        <v>42902</v>
      </c>
      <c r="D17202">
        <v>17</v>
      </c>
      <c r="E17202" s="2">
        <v>42902.708333333336</v>
      </c>
      <c r="F17202" s="8" t="s">
        <v>388</v>
      </c>
      <c r="G17202" s="10" t="s">
        <v>389</v>
      </c>
      <c r="J17202" s="14">
        <v>178</v>
      </c>
      <c r="K17202" s="14">
        <v>178</v>
      </c>
      <c r="P17202" s="14">
        <v>178</v>
      </c>
      <c r="Q17202" s="14">
        <v>178</v>
      </c>
      <c r="AS17202" s="14">
        <v>178</v>
      </c>
    </row>
    <row r="17203" spans="1:45" x14ac:dyDescent="0.25">
      <c r="A17203" t="s">
        <v>76</v>
      </c>
      <c r="B17203" s="2">
        <v>42903</v>
      </c>
      <c r="C17203" s="1">
        <v>42902</v>
      </c>
      <c r="D17203">
        <v>18</v>
      </c>
      <c r="E17203" s="2">
        <v>42902.75</v>
      </c>
      <c r="F17203" s="8" t="s">
        <v>388</v>
      </c>
      <c r="G17203" s="10" t="s">
        <v>389</v>
      </c>
      <c r="J17203" s="14">
        <v>186</v>
      </c>
      <c r="K17203" s="14">
        <v>186</v>
      </c>
      <c r="P17203" s="14">
        <v>186</v>
      </c>
      <c r="Q17203" s="14">
        <v>186</v>
      </c>
      <c r="AS17203" s="14">
        <v>186</v>
      </c>
    </row>
    <row r="17204" spans="1:45" x14ac:dyDescent="0.25">
      <c r="A17204" t="s">
        <v>76</v>
      </c>
      <c r="B17204" s="2">
        <v>42903.041666666664</v>
      </c>
      <c r="C17204" s="1">
        <v>42902</v>
      </c>
      <c r="D17204">
        <v>19</v>
      </c>
      <c r="E17204" s="2">
        <v>42902.791666666664</v>
      </c>
      <c r="F17204" s="8" t="s">
        <v>388</v>
      </c>
      <c r="G17204" s="10" t="s">
        <v>389</v>
      </c>
      <c r="J17204" s="14">
        <v>183</v>
      </c>
      <c r="K17204" s="14">
        <v>183</v>
      </c>
      <c r="P17204" s="14">
        <v>183</v>
      </c>
      <c r="Q17204" s="14">
        <v>183</v>
      </c>
      <c r="AS17204" s="14">
        <v>183</v>
      </c>
    </row>
    <row r="17205" spans="1:45" x14ac:dyDescent="0.25">
      <c r="A17205" t="s">
        <v>76</v>
      </c>
      <c r="B17205" s="2">
        <v>42903.083333333336</v>
      </c>
      <c r="C17205" s="1">
        <v>42902</v>
      </c>
      <c r="D17205">
        <v>20</v>
      </c>
      <c r="E17205" s="2">
        <v>42902.833333333336</v>
      </c>
      <c r="F17205" s="8" t="s">
        <v>388</v>
      </c>
      <c r="G17205" s="10" t="s">
        <v>389</v>
      </c>
      <c r="J17205" s="14">
        <v>182</v>
      </c>
      <c r="K17205" s="14">
        <v>182</v>
      </c>
      <c r="P17205" s="14">
        <v>182</v>
      </c>
      <c r="Q17205" s="14">
        <v>182</v>
      </c>
      <c r="AS17205" s="14">
        <v>182</v>
      </c>
    </row>
    <row r="17206" spans="1:45" x14ac:dyDescent="0.25">
      <c r="A17206" t="s">
        <v>76</v>
      </c>
      <c r="B17206" s="2">
        <v>42903.125</v>
      </c>
      <c r="C17206" s="1">
        <v>42902</v>
      </c>
      <c r="D17206">
        <v>21</v>
      </c>
      <c r="E17206" s="2">
        <v>42902.875</v>
      </c>
      <c r="F17206" s="8" t="s">
        <v>388</v>
      </c>
      <c r="G17206" s="10" t="s">
        <v>389</v>
      </c>
      <c r="J17206" s="14">
        <v>168</v>
      </c>
      <c r="K17206" s="14">
        <v>168</v>
      </c>
      <c r="P17206" s="14">
        <v>168</v>
      </c>
      <c r="Q17206" s="14">
        <v>168</v>
      </c>
      <c r="AS17206" s="14">
        <v>168</v>
      </c>
    </row>
    <row r="17207" spans="1:45" x14ac:dyDescent="0.25">
      <c r="A17207" t="s">
        <v>76</v>
      </c>
      <c r="B17207" s="2">
        <v>42903.166666666664</v>
      </c>
      <c r="C17207" s="1">
        <v>42902</v>
      </c>
      <c r="D17207">
        <v>22</v>
      </c>
      <c r="E17207" s="2">
        <v>42902.916666666664</v>
      </c>
      <c r="F17207" s="8" t="s">
        <v>388</v>
      </c>
      <c r="G17207" s="10" t="s">
        <v>389</v>
      </c>
      <c r="J17207" s="14">
        <v>178</v>
      </c>
      <c r="K17207" s="14">
        <v>178</v>
      </c>
      <c r="P17207" s="14">
        <v>178</v>
      </c>
      <c r="Q17207" s="14">
        <v>178</v>
      </c>
      <c r="AS17207" s="14">
        <v>178</v>
      </c>
    </row>
    <row r="17208" spans="1:45" x14ac:dyDescent="0.25">
      <c r="A17208" t="s">
        <v>76</v>
      </c>
      <c r="B17208" s="2">
        <v>42903.208333333336</v>
      </c>
      <c r="C17208" s="1">
        <v>42902</v>
      </c>
      <c r="D17208">
        <v>23</v>
      </c>
      <c r="E17208" s="2">
        <v>42902.958333333336</v>
      </c>
      <c r="F17208" s="8" t="s">
        <v>388</v>
      </c>
      <c r="G17208" s="10" t="s">
        <v>389</v>
      </c>
      <c r="J17208" s="14">
        <v>182</v>
      </c>
      <c r="K17208" s="14">
        <v>182</v>
      </c>
      <c r="P17208" s="14">
        <v>182</v>
      </c>
      <c r="Q17208" s="14">
        <v>182</v>
      </c>
      <c r="AS17208" s="14">
        <v>182</v>
      </c>
    </row>
    <row r="17209" spans="1:45" x14ac:dyDescent="0.25">
      <c r="A17209" t="s">
        <v>76</v>
      </c>
      <c r="B17209" s="2">
        <v>42903.25</v>
      </c>
      <c r="C17209" s="1">
        <v>42902</v>
      </c>
      <c r="D17209">
        <v>24</v>
      </c>
      <c r="E17209" s="2">
        <v>42903</v>
      </c>
      <c r="F17209" s="8" t="s">
        <v>388</v>
      </c>
      <c r="G17209" s="10" t="s">
        <v>389</v>
      </c>
      <c r="J17209" s="14">
        <v>184</v>
      </c>
      <c r="K17209" s="14">
        <v>184</v>
      </c>
      <c r="P17209" s="14">
        <v>184</v>
      </c>
      <c r="Q17209" s="14">
        <v>184</v>
      </c>
      <c r="AS17209" s="14">
        <v>184</v>
      </c>
    </row>
    <row r="17210" spans="1:45" x14ac:dyDescent="0.25">
      <c r="A17210" t="s">
        <v>76</v>
      </c>
      <c r="B17210" s="2">
        <v>42903.291666666664</v>
      </c>
      <c r="C17210" s="1">
        <v>42903</v>
      </c>
      <c r="D17210">
        <v>1</v>
      </c>
      <c r="E17210" s="2">
        <v>42903.041666666664</v>
      </c>
      <c r="F17210" s="8" t="s">
        <v>388</v>
      </c>
      <c r="G17210" s="10" t="s">
        <v>389</v>
      </c>
      <c r="J17210" s="14">
        <v>188</v>
      </c>
      <c r="K17210" s="14">
        <v>188</v>
      </c>
      <c r="P17210" s="14">
        <v>188</v>
      </c>
      <c r="Q17210" s="14">
        <v>188</v>
      </c>
      <c r="AS17210" s="14">
        <v>188</v>
      </c>
    </row>
    <row r="17211" spans="1:45" x14ac:dyDescent="0.25">
      <c r="A17211" t="s">
        <v>76</v>
      </c>
      <c r="B17211" s="2">
        <v>42903.333333333336</v>
      </c>
      <c r="C17211" s="1">
        <v>42903</v>
      </c>
      <c r="D17211">
        <v>2</v>
      </c>
      <c r="E17211" s="2">
        <v>42903.083333333336</v>
      </c>
      <c r="F17211" s="8" t="s">
        <v>388</v>
      </c>
      <c r="G17211" s="10" t="s">
        <v>389</v>
      </c>
      <c r="J17211" s="14">
        <v>166</v>
      </c>
      <c r="K17211" s="14">
        <v>166</v>
      </c>
      <c r="P17211" s="14">
        <v>166</v>
      </c>
      <c r="Q17211" s="14">
        <v>166</v>
      </c>
      <c r="AS17211" s="14">
        <v>166</v>
      </c>
    </row>
    <row r="17212" spans="1:45" x14ac:dyDescent="0.25">
      <c r="A17212" t="s">
        <v>76</v>
      </c>
      <c r="B17212" s="2">
        <v>42903.375</v>
      </c>
      <c r="C17212" s="1">
        <v>42903</v>
      </c>
      <c r="D17212">
        <v>3</v>
      </c>
      <c r="E17212" s="2">
        <v>42903.125</v>
      </c>
      <c r="F17212" s="8" t="s">
        <v>388</v>
      </c>
      <c r="G17212" s="10" t="s">
        <v>389</v>
      </c>
      <c r="J17212" s="14">
        <v>195</v>
      </c>
      <c r="K17212" s="14">
        <v>195</v>
      </c>
      <c r="P17212" s="14">
        <v>195</v>
      </c>
      <c r="Q17212" s="14">
        <v>195</v>
      </c>
      <c r="AS17212" s="14">
        <v>195</v>
      </c>
    </row>
    <row r="17213" spans="1:45" x14ac:dyDescent="0.25">
      <c r="A17213" t="s">
        <v>76</v>
      </c>
      <c r="B17213" s="2">
        <v>42903.416666666664</v>
      </c>
      <c r="C17213" s="1">
        <v>42903</v>
      </c>
      <c r="D17213">
        <v>4</v>
      </c>
      <c r="E17213" s="2">
        <v>42903.166666666664</v>
      </c>
      <c r="F17213" s="8" t="s">
        <v>388</v>
      </c>
      <c r="G17213" s="10" t="s">
        <v>389</v>
      </c>
      <c r="J17213" s="14">
        <v>189</v>
      </c>
      <c r="K17213" s="14">
        <v>189</v>
      </c>
      <c r="P17213" s="14">
        <v>189</v>
      </c>
      <c r="Q17213" s="14">
        <v>189</v>
      </c>
      <c r="AS17213" s="14">
        <v>189</v>
      </c>
    </row>
    <row r="17214" spans="1:45" x14ac:dyDescent="0.25">
      <c r="A17214" t="s">
        <v>76</v>
      </c>
      <c r="B17214" s="2">
        <v>42903.458333333336</v>
      </c>
      <c r="C17214" s="1">
        <v>42903</v>
      </c>
      <c r="D17214">
        <v>5</v>
      </c>
      <c r="E17214" s="2">
        <v>42903.208333333336</v>
      </c>
      <c r="F17214" s="8" t="s">
        <v>388</v>
      </c>
      <c r="G17214" s="10" t="s">
        <v>389</v>
      </c>
      <c r="J17214" s="14">
        <v>172</v>
      </c>
      <c r="K17214" s="14">
        <v>172</v>
      </c>
      <c r="P17214" s="14">
        <v>172</v>
      </c>
      <c r="Q17214" s="14">
        <v>172</v>
      </c>
      <c r="AS17214" s="14">
        <v>172</v>
      </c>
    </row>
    <row r="17215" spans="1:45" x14ac:dyDescent="0.25">
      <c r="A17215" t="s">
        <v>76</v>
      </c>
      <c r="B17215" s="2">
        <v>42903.5</v>
      </c>
      <c r="C17215" s="1">
        <v>42903</v>
      </c>
      <c r="D17215">
        <v>6</v>
      </c>
      <c r="E17215" s="2">
        <v>42903.25</v>
      </c>
      <c r="F17215" s="8" t="s">
        <v>388</v>
      </c>
      <c r="G17215" s="10" t="s">
        <v>389</v>
      </c>
      <c r="J17215" s="14">
        <v>114</v>
      </c>
      <c r="K17215" s="14">
        <v>114</v>
      </c>
      <c r="P17215" s="14">
        <v>114</v>
      </c>
      <c r="Q17215" s="14">
        <v>114</v>
      </c>
      <c r="AS17215" s="14">
        <v>114</v>
      </c>
    </row>
    <row r="17216" spans="1:45" x14ac:dyDescent="0.25">
      <c r="A17216" t="s">
        <v>76</v>
      </c>
      <c r="B17216" s="2">
        <v>42903.541666666664</v>
      </c>
      <c r="C17216" s="1">
        <v>42903</v>
      </c>
      <c r="D17216">
        <v>7</v>
      </c>
      <c r="E17216" s="2">
        <v>42903.291666666664</v>
      </c>
      <c r="F17216" s="8" t="s">
        <v>388</v>
      </c>
      <c r="G17216" s="10" t="s">
        <v>389</v>
      </c>
      <c r="J17216" s="14">
        <v>100</v>
      </c>
      <c r="K17216" s="14">
        <v>100</v>
      </c>
      <c r="P17216" s="14">
        <v>100</v>
      </c>
      <c r="Q17216" s="14">
        <v>100</v>
      </c>
      <c r="AS17216" s="14">
        <v>100</v>
      </c>
    </row>
    <row r="17217" spans="1:45" x14ac:dyDescent="0.25">
      <c r="A17217" t="s">
        <v>76</v>
      </c>
      <c r="B17217" s="2">
        <v>42903.583333333336</v>
      </c>
      <c r="C17217" s="1">
        <v>42903</v>
      </c>
      <c r="D17217">
        <v>8</v>
      </c>
      <c r="E17217" s="2">
        <v>42903.333333333336</v>
      </c>
      <c r="F17217" s="8" t="s">
        <v>388</v>
      </c>
      <c r="G17217" s="10" t="s">
        <v>389</v>
      </c>
      <c r="J17217" s="14">
        <v>75</v>
      </c>
      <c r="K17217" s="14">
        <v>75</v>
      </c>
      <c r="P17217" s="14">
        <v>75</v>
      </c>
      <c r="Q17217" s="14">
        <v>75</v>
      </c>
      <c r="AS17217" s="14">
        <v>75</v>
      </c>
    </row>
    <row r="17218" spans="1:45" x14ac:dyDescent="0.25">
      <c r="A17218" t="s">
        <v>76</v>
      </c>
      <c r="B17218" s="2">
        <v>42903.625</v>
      </c>
      <c r="C17218" s="1">
        <v>42903</v>
      </c>
      <c r="D17218">
        <v>9</v>
      </c>
      <c r="E17218" s="2">
        <v>42903.375</v>
      </c>
      <c r="F17218" s="8" t="s">
        <v>388</v>
      </c>
      <c r="G17218" s="10" t="s">
        <v>389</v>
      </c>
      <c r="J17218" s="14">
        <v>51</v>
      </c>
      <c r="K17218" s="14">
        <v>51</v>
      </c>
      <c r="P17218" s="14">
        <v>51</v>
      </c>
      <c r="Q17218" s="14">
        <v>51</v>
      </c>
      <c r="AS17218" s="14">
        <v>51</v>
      </c>
    </row>
    <row r="17219" spans="1:45" x14ac:dyDescent="0.25">
      <c r="A17219" t="s">
        <v>76</v>
      </c>
      <c r="B17219" s="2">
        <v>42903.666666666664</v>
      </c>
      <c r="C17219" s="1">
        <v>42903</v>
      </c>
      <c r="D17219">
        <v>10</v>
      </c>
      <c r="E17219" s="2">
        <v>42903.416666666664</v>
      </c>
      <c r="F17219" s="8" t="s">
        <v>388</v>
      </c>
      <c r="G17219" s="10" t="s">
        <v>389</v>
      </c>
      <c r="J17219" s="14">
        <v>38</v>
      </c>
      <c r="K17219" s="14">
        <v>38</v>
      </c>
      <c r="P17219" s="14">
        <v>38</v>
      </c>
      <c r="Q17219" s="14">
        <v>38</v>
      </c>
      <c r="AS17219" s="14">
        <v>38</v>
      </c>
    </row>
    <row r="17220" spans="1:45" x14ac:dyDescent="0.25">
      <c r="A17220" t="s">
        <v>76</v>
      </c>
      <c r="B17220" s="2">
        <v>42903.708333333336</v>
      </c>
      <c r="C17220" s="1">
        <v>42903</v>
      </c>
      <c r="D17220">
        <v>11</v>
      </c>
      <c r="E17220" s="2">
        <v>42903.458333333336</v>
      </c>
      <c r="F17220" s="8" t="s">
        <v>388</v>
      </c>
      <c r="G17220" s="10" t="s">
        <v>389</v>
      </c>
      <c r="J17220" s="14">
        <v>64</v>
      </c>
      <c r="K17220" s="14">
        <v>64</v>
      </c>
      <c r="P17220" s="14">
        <v>64</v>
      </c>
      <c r="Q17220" s="14">
        <v>64</v>
      </c>
      <c r="AS17220" s="14">
        <v>64</v>
      </c>
    </row>
    <row r="17221" spans="1:45" x14ac:dyDescent="0.25">
      <c r="A17221" t="s">
        <v>76</v>
      </c>
      <c r="B17221" s="2">
        <v>42903.75</v>
      </c>
      <c r="C17221" s="1">
        <v>42903</v>
      </c>
      <c r="D17221">
        <v>12</v>
      </c>
      <c r="E17221" s="2">
        <v>42903.5</v>
      </c>
      <c r="F17221" s="8" t="s">
        <v>388</v>
      </c>
      <c r="G17221" s="10" t="s">
        <v>389</v>
      </c>
      <c r="J17221" s="14">
        <v>46</v>
      </c>
      <c r="K17221" s="14">
        <v>46</v>
      </c>
      <c r="P17221" s="14">
        <v>46</v>
      </c>
      <c r="Q17221" s="14">
        <v>46</v>
      </c>
      <c r="AS17221" s="14">
        <v>46</v>
      </c>
    </row>
    <row r="17222" spans="1:45" x14ac:dyDescent="0.25">
      <c r="A17222" t="s">
        <v>76</v>
      </c>
      <c r="B17222" s="2">
        <v>42903.791666666664</v>
      </c>
      <c r="C17222" s="1">
        <v>42903</v>
      </c>
      <c r="D17222">
        <v>13</v>
      </c>
      <c r="E17222" s="2">
        <v>42903.541666666664</v>
      </c>
      <c r="F17222" s="8" t="s">
        <v>388</v>
      </c>
      <c r="G17222" s="10" t="s">
        <v>389</v>
      </c>
      <c r="J17222" s="14">
        <v>29</v>
      </c>
      <c r="K17222" s="14">
        <v>29</v>
      </c>
      <c r="P17222" s="14">
        <v>29</v>
      </c>
      <c r="Q17222" s="14">
        <v>29</v>
      </c>
      <c r="AS17222" s="14">
        <v>29</v>
      </c>
    </row>
    <row r="17223" spans="1:45" x14ac:dyDescent="0.25">
      <c r="A17223" t="s">
        <v>76</v>
      </c>
      <c r="B17223" s="2">
        <v>42903.833333333336</v>
      </c>
      <c r="C17223" s="1">
        <v>42903</v>
      </c>
      <c r="D17223">
        <v>14</v>
      </c>
      <c r="E17223" s="2">
        <v>42903.583333333336</v>
      </c>
      <c r="F17223" s="8" t="s">
        <v>388</v>
      </c>
      <c r="G17223" s="10" t="s">
        <v>389</v>
      </c>
      <c r="J17223" s="14">
        <v>54</v>
      </c>
      <c r="K17223" s="14">
        <v>54</v>
      </c>
      <c r="P17223" s="14">
        <v>54</v>
      </c>
      <c r="Q17223" s="14">
        <v>54</v>
      </c>
      <c r="AS17223" s="14">
        <v>54</v>
      </c>
    </row>
    <row r="17224" spans="1:45" x14ac:dyDescent="0.25">
      <c r="A17224" t="s">
        <v>76</v>
      </c>
      <c r="B17224" s="2">
        <v>42903.875</v>
      </c>
      <c r="C17224" s="1">
        <v>42903</v>
      </c>
      <c r="D17224">
        <v>15</v>
      </c>
      <c r="E17224" s="2">
        <v>42903.625</v>
      </c>
      <c r="F17224" s="8" t="s">
        <v>388</v>
      </c>
      <c r="G17224" s="10" t="s">
        <v>389</v>
      </c>
      <c r="J17224" s="14">
        <v>47</v>
      </c>
      <c r="K17224" s="14">
        <v>47</v>
      </c>
      <c r="P17224" s="14">
        <v>47</v>
      </c>
      <c r="Q17224" s="14">
        <v>47</v>
      </c>
      <c r="AS17224" s="14">
        <v>47</v>
      </c>
    </row>
    <row r="17225" spans="1:45" x14ac:dyDescent="0.25">
      <c r="A17225" t="s">
        <v>76</v>
      </c>
      <c r="B17225" s="2">
        <v>42903.916666666664</v>
      </c>
      <c r="C17225" s="1">
        <v>42903</v>
      </c>
      <c r="D17225">
        <v>16</v>
      </c>
      <c r="E17225" s="2">
        <v>42903.666666666664</v>
      </c>
      <c r="F17225" s="8" t="s">
        <v>388</v>
      </c>
      <c r="G17225" s="10" t="s">
        <v>389</v>
      </c>
      <c r="J17225" s="14">
        <v>56</v>
      </c>
      <c r="K17225" s="14">
        <v>56</v>
      </c>
      <c r="P17225" s="14">
        <v>56</v>
      </c>
      <c r="Q17225" s="14">
        <v>56</v>
      </c>
      <c r="AS17225" s="14">
        <v>56</v>
      </c>
    </row>
    <row r="17226" spans="1:45" x14ac:dyDescent="0.25">
      <c r="A17226" t="s">
        <v>76</v>
      </c>
      <c r="B17226" s="2">
        <v>42903.958333333336</v>
      </c>
      <c r="C17226" s="1">
        <v>42903</v>
      </c>
      <c r="D17226">
        <v>17</v>
      </c>
      <c r="E17226" s="2">
        <v>42903.708333333336</v>
      </c>
      <c r="F17226" s="8" t="s">
        <v>388</v>
      </c>
      <c r="G17226" s="10" t="s">
        <v>389</v>
      </c>
      <c r="J17226" s="14">
        <v>98</v>
      </c>
      <c r="K17226" s="14">
        <v>98</v>
      </c>
      <c r="P17226" s="14">
        <v>98</v>
      </c>
      <c r="Q17226" s="14">
        <v>98</v>
      </c>
      <c r="AS17226" s="14">
        <v>98</v>
      </c>
    </row>
    <row r="17227" spans="1:45" x14ac:dyDescent="0.25">
      <c r="A17227" t="s">
        <v>76</v>
      </c>
      <c r="B17227" s="2">
        <v>42904</v>
      </c>
      <c r="C17227" s="1">
        <v>42903</v>
      </c>
      <c r="D17227">
        <v>18</v>
      </c>
      <c r="E17227" s="2">
        <v>42903.75</v>
      </c>
      <c r="F17227" s="8" t="s">
        <v>388</v>
      </c>
      <c r="G17227" s="10" t="s">
        <v>389</v>
      </c>
      <c r="J17227" s="14">
        <v>112</v>
      </c>
      <c r="K17227" s="14">
        <v>112</v>
      </c>
      <c r="P17227" s="14">
        <v>112</v>
      </c>
      <c r="Q17227" s="14">
        <v>112</v>
      </c>
      <c r="AS17227" s="14">
        <v>112</v>
      </c>
    </row>
    <row r="17228" spans="1:45" x14ac:dyDescent="0.25">
      <c r="A17228" t="s">
        <v>76</v>
      </c>
      <c r="B17228" s="2">
        <v>42904.041666666664</v>
      </c>
      <c r="C17228" s="1">
        <v>42903</v>
      </c>
      <c r="D17228">
        <v>19</v>
      </c>
      <c r="E17228" s="2">
        <v>42903.791666666664</v>
      </c>
      <c r="F17228" s="8" t="s">
        <v>388</v>
      </c>
      <c r="G17228" s="10" t="s">
        <v>389</v>
      </c>
      <c r="J17228" s="14">
        <v>124</v>
      </c>
      <c r="K17228" s="14">
        <v>124</v>
      </c>
      <c r="P17228" s="14">
        <v>124</v>
      </c>
      <c r="Q17228" s="14">
        <v>124</v>
      </c>
      <c r="AS17228" s="14">
        <v>124</v>
      </c>
    </row>
    <row r="17229" spans="1:45" x14ac:dyDescent="0.25">
      <c r="A17229" t="s">
        <v>76</v>
      </c>
      <c r="B17229" s="2">
        <v>42904.083333333336</v>
      </c>
      <c r="C17229" s="1">
        <v>42903</v>
      </c>
      <c r="D17229">
        <v>20</v>
      </c>
      <c r="E17229" s="2">
        <v>42903.833333333336</v>
      </c>
      <c r="F17229" s="8" t="s">
        <v>388</v>
      </c>
      <c r="G17229" s="10" t="s">
        <v>389</v>
      </c>
      <c r="J17229" s="14">
        <v>90</v>
      </c>
      <c r="K17229" s="14">
        <v>90</v>
      </c>
      <c r="P17229" s="14">
        <v>90</v>
      </c>
      <c r="Q17229" s="14">
        <v>90</v>
      </c>
      <c r="AS17229" s="14">
        <v>90</v>
      </c>
    </row>
    <row r="17230" spans="1:45" x14ac:dyDescent="0.25">
      <c r="A17230" t="s">
        <v>76</v>
      </c>
      <c r="B17230" s="2">
        <v>42904.125</v>
      </c>
      <c r="C17230" s="1">
        <v>42903</v>
      </c>
      <c r="D17230">
        <v>21</v>
      </c>
      <c r="E17230" s="2">
        <v>42903.875</v>
      </c>
      <c r="F17230" s="8" t="s">
        <v>388</v>
      </c>
      <c r="G17230" s="10" t="s">
        <v>389</v>
      </c>
      <c r="J17230" s="14">
        <v>67</v>
      </c>
      <c r="K17230" s="14">
        <v>67</v>
      </c>
      <c r="P17230" s="14">
        <v>67</v>
      </c>
      <c r="Q17230" s="14">
        <v>67</v>
      </c>
      <c r="AS17230" s="14">
        <v>67</v>
      </c>
    </row>
    <row r="17231" spans="1:45" x14ac:dyDescent="0.25">
      <c r="A17231" t="s">
        <v>76</v>
      </c>
      <c r="B17231" s="2">
        <v>42904.166666666664</v>
      </c>
      <c r="C17231" s="1">
        <v>42903</v>
      </c>
      <c r="D17231">
        <v>22</v>
      </c>
      <c r="E17231" s="2">
        <v>42903.916666666664</v>
      </c>
      <c r="F17231" s="8" t="s">
        <v>388</v>
      </c>
      <c r="G17231" s="10" t="s">
        <v>389</v>
      </c>
      <c r="J17231" s="14">
        <v>70</v>
      </c>
      <c r="K17231" s="14">
        <v>70</v>
      </c>
      <c r="P17231" s="14">
        <v>70</v>
      </c>
      <c r="Q17231" s="14">
        <v>70</v>
      </c>
      <c r="AS17231" s="14">
        <v>70</v>
      </c>
    </row>
    <row r="17232" spans="1:45" x14ac:dyDescent="0.25">
      <c r="A17232" t="s">
        <v>76</v>
      </c>
      <c r="B17232" s="2">
        <v>42904.208333333336</v>
      </c>
      <c r="C17232" s="1">
        <v>42903</v>
      </c>
      <c r="D17232">
        <v>23</v>
      </c>
      <c r="E17232" s="2">
        <v>42903.958333333336</v>
      </c>
      <c r="F17232" s="8" t="s">
        <v>388</v>
      </c>
      <c r="G17232" s="10" t="s">
        <v>389</v>
      </c>
      <c r="J17232" s="14">
        <v>97</v>
      </c>
      <c r="K17232" s="14">
        <v>97</v>
      </c>
      <c r="P17232" s="14">
        <v>97</v>
      </c>
      <c r="Q17232" s="14">
        <v>97</v>
      </c>
      <c r="AS17232" s="14">
        <v>97</v>
      </c>
    </row>
    <row r="17233" spans="1:45" x14ac:dyDescent="0.25">
      <c r="A17233" t="s">
        <v>76</v>
      </c>
      <c r="B17233" s="2">
        <v>42904.25</v>
      </c>
      <c r="C17233" s="1">
        <v>42903</v>
      </c>
      <c r="D17233">
        <v>24</v>
      </c>
      <c r="E17233" s="2">
        <v>42904</v>
      </c>
      <c r="F17233" s="8" t="s">
        <v>388</v>
      </c>
      <c r="G17233" s="10" t="s">
        <v>389</v>
      </c>
      <c r="J17233" s="14">
        <v>102</v>
      </c>
      <c r="K17233" s="14">
        <v>102</v>
      </c>
      <c r="P17233" s="14">
        <v>102</v>
      </c>
      <c r="Q17233" s="14">
        <v>102</v>
      </c>
      <c r="AS17233" s="14">
        <v>102</v>
      </c>
    </row>
    <row r="17234" spans="1:45" x14ac:dyDescent="0.25">
      <c r="A17234" t="s">
        <v>76</v>
      </c>
      <c r="B17234" s="2">
        <v>42904.291666666664</v>
      </c>
      <c r="C17234" s="1">
        <v>42904</v>
      </c>
      <c r="D17234">
        <v>1</v>
      </c>
      <c r="E17234" s="2">
        <v>42904.041666666664</v>
      </c>
      <c r="F17234" s="8" t="s">
        <v>388</v>
      </c>
      <c r="G17234" s="10" t="s">
        <v>389</v>
      </c>
      <c r="J17234" s="14">
        <v>81</v>
      </c>
      <c r="K17234" s="14">
        <v>81</v>
      </c>
      <c r="P17234" s="14">
        <v>81</v>
      </c>
      <c r="Q17234" s="14">
        <v>81</v>
      </c>
      <c r="AS17234" s="14">
        <v>81</v>
      </c>
    </row>
    <row r="17235" spans="1:45" x14ac:dyDescent="0.25">
      <c r="A17235" t="s">
        <v>76</v>
      </c>
      <c r="B17235" s="2">
        <v>42904.333333333336</v>
      </c>
      <c r="C17235" s="1">
        <v>42904</v>
      </c>
      <c r="D17235">
        <v>2</v>
      </c>
      <c r="E17235" s="2">
        <v>42904.083333333336</v>
      </c>
      <c r="F17235" s="8" t="s">
        <v>388</v>
      </c>
      <c r="G17235" s="10" t="s">
        <v>389</v>
      </c>
      <c r="J17235" s="14">
        <v>84</v>
      </c>
      <c r="K17235" s="14">
        <v>84</v>
      </c>
      <c r="P17235" s="14">
        <v>84</v>
      </c>
      <c r="Q17235" s="14">
        <v>84</v>
      </c>
      <c r="AS17235" s="14">
        <v>84</v>
      </c>
    </row>
    <row r="17236" spans="1:45" x14ac:dyDescent="0.25">
      <c r="A17236" t="s">
        <v>76</v>
      </c>
      <c r="B17236" s="2">
        <v>42904.375</v>
      </c>
      <c r="C17236" s="1">
        <v>42904</v>
      </c>
      <c r="D17236">
        <v>3</v>
      </c>
      <c r="E17236" s="2">
        <v>42904.125</v>
      </c>
      <c r="F17236" s="8" t="s">
        <v>388</v>
      </c>
      <c r="G17236" s="10" t="s">
        <v>389</v>
      </c>
      <c r="J17236" s="14">
        <v>70</v>
      </c>
      <c r="K17236" s="14">
        <v>70</v>
      </c>
      <c r="P17236" s="14">
        <v>70</v>
      </c>
      <c r="Q17236" s="14">
        <v>70</v>
      </c>
      <c r="AS17236" s="14">
        <v>70</v>
      </c>
    </row>
    <row r="17237" spans="1:45" x14ac:dyDescent="0.25">
      <c r="A17237" t="s">
        <v>76</v>
      </c>
      <c r="B17237" s="2">
        <v>42904.416666666664</v>
      </c>
      <c r="C17237" s="1">
        <v>42904</v>
      </c>
      <c r="D17237">
        <v>4</v>
      </c>
      <c r="E17237" s="2">
        <v>42904.166666666664</v>
      </c>
      <c r="F17237" s="8" t="s">
        <v>388</v>
      </c>
      <c r="G17237" s="10" t="s">
        <v>389</v>
      </c>
      <c r="J17237" s="14">
        <v>99</v>
      </c>
      <c r="K17237" s="14">
        <v>99</v>
      </c>
      <c r="P17237" s="14">
        <v>99</v>
      </c>
      <c r="Q17237" s="14">
        <v>99</v>
      </c>
      <c r="AS17237" s="14">
        <v>99</v>
      </c>
    </row>
    <row r="17238" spans="1:45" x14ac:dyDescent="0.25">
      <c r="A17238" t="s">
        <v>76</v>
      </c>
      <c r="B17238" s="2">
        <v>42904.458333333336</v>
      </c>
      <c r="C17238" s="1">
        <v>42904</v>
      </c>
      <c r="D17238">
        <v>5</v>
      </c>
      <c r="E17238" s="2">
        <v>42904.208333333336</v>
      </c>
      <c r="F17238" s="8" t="s">
        <v>388</v>
      </c>
      <c r="G17238" s="10" t="s">
        <v>389</v>
      </c>
      <c r="J17238" s="14">
        <v>100</v>
      </c>
      <c r="K17238" s="14">
        <v>100</v>
      </c>
      <c r="P17238" s="14">
        <v>100</v>
      </c>
      <c r="Q17238" s="14">
        <v>100</v>
      </c>
      <c r="AS17238" s="14">
        <v>100</v>
      </c>
    </row>
    <row r="17239" spans="1:45" x14ac:dyDescent="0.25">
      <c r="A17239" t="s">
        <v>76</v>
      </c>
      <c r="B17239" s="2">
        <v>42904.5</v>
      </c>
      <c r="C17239" s="1">
        <v>42904</v>
      </c>
      <c r="D17239">
        <v>6</v>
      </c>
      <c r="E17239" s="2">
        <v>42904.25</v>
      </c>
      <c r="F17239" s="8" t="s">
        <v>388</v>
      </c>
      <c r="G17239" s="10" t="s">
        <v>389</v>
      </c>
      <c r="J17239" s="14">
        <v>121</v>
      </c>
      <c r="K17239" s="14">
        <v>121</v>
      </c>
      <c r="P17239" s="14">
        <v>121</v>
      </c>
      <c r="Q17239" s="14">
        <v>121</v>
      </c>
      <c r="AS17239" s="14">
        <v>121</v>
      </c>
    </row>
    <row r="17240" spans="1:45" x14ac:dyDescent="0.25">
      <c r="A17240" t="s">
        <v>76</v>
      </c>
      <c r="B17240" s="2">
        <v>42904.541666666664</v>
      </c>
      <c r="C17240" s="1">
        <v>42904</v>
      </c>
      <c r="D17240">
        <v>7</v>
      </c>
      <c r="E17240" s="2">
        <v>42904.291666666664</v>
      </c>
      <c r="F17240" s="8" t="s">
        <v>388</v>
      </c>
      <c r="G17240" s="10" t="s">
        <v>389</v>
      </c>
      <c r="J17240" s="14">
        <v>127</v>
      </c>
      <c r="K17240" s="14">
        <v>127</v>
      </c>
      <c r="P17240" s="14">
        <v>127</v>
      </c>
      <c r="Q17240" s="14">
        <v>127</v>
      </c>
      <c r="AS17240" s="14">
        <v>127</v>
      </c>
    </row>
    <row r="17241" spans="1:45" x14ac:dyDescent="0.25">
      <c r="A17241" t="s">
        <v>76</v>
      </c>
      <c r="B17241" s="2">
        <v>42904.583333333336</v>
      </c>
      <c r="C17241" s="1">
        <v>42904</v>
      </c>
      <c r="D17241">
        <v>8</v>
      </c>
      <c r="E17241" s="2">
        <v>42904.333333333336</v>
      </c>
      <c r="F17241" s="8" t="s">
        <v>388</v>
      </c>
      <c r="G17241" s="10" t="s">
        <v>389</v>
      </c>
      <c r="J17241" s="14">
        <v>116</v>
      </c>
      <c r="K17241" s="14">
        <v>116</v>
      </c>
      <c r="P17241" s="14">
        <v>116</v>
      </c>
      <c r="Q17241" s="14">
        <v>116</v>
      </c>
      <c r="AS17241" s="14">
        <v>116</v>
      </c>
    </row>
    <row r="17242" spans="1:45" x14ac:dyDescent="0.25">
      <c r="A17242" t="s">
        <v>76</v>
      </c>
      <c r="B17242" s="2">
        <v>42904.625</v>
      </c>
      <c r="C17242" s="1">
        <v>42904</v>
      </c>
      <c r="D17242">
        <v>9</v>
      </c>
      <c r="E17242" s="2">
        <v>42904.375</v>
      </c>
      <c r="F17242" s="8" t="s">
        <v>388</v>
      </c>
      <c r="G17242" s="10" t="s">
        <v>389</v>
      </c>
      <c r="J17242" s="14">
        <v>102</v>
      </c>
      <c r="K17242" s="14">
        <v>102</v>
      </c>
      <c r="P17242" s="14">
        <v>102</v>
      </c>
      <c r="Q17242" s="14">
        <v>102</v>
      </c>
      <c r="AS17242" s="14">
        <v>102</v>
      </c>
    </row>
    <row r="17243" spans="1:45" x14ac:dyDescent="0.25">
      <c r="A17243" t="s">
        <v>76</v>
      </c>
      <c r="B17243" s="2">
        <v>42904.666666666664</v>
      </c>
      <c r="C17243" s="1">
        <v>42904</v>
      </c>
      <c r="D17243">
        <v>10</v>
      </c>
      <c r="E17243" s="2">
        <v>42904.416666666664</v>
      </c>
      <c r="F17243" s="8" t="s">
        <v>388</v>
      </c>
      <c r="G17243" s="10" t="s">
        <v>389</v>
      </c>
      <c r="J17243" s="14">
        <v>134</v>
      </c>
      <c r="K17243" s="14">
        <v>134</v>
      </c>
      <c r="P17243" s="14">
        <v>134</v>
      </c>
      <c r="Q17243" s="14">
        <v>134</v>
      </c>
      <c r="AS17243" s="14">
        <v>134</v>
      </c>
    </row>
    <row r="17244" spans="1:45" x14ac:dyDescent="0.25">
      <c r="A17244" t="s">
        <v>76</v>
      </c>
      <c r="B17244" s="2">
        <v>42904.708333333336</v>
      </c>
      <c r="C17244" s="1">
        <v>42904</v>
      </c>
      <c r="D17244">
        <v>11</v>
      </c>
      <c r="E17244" s="2">
        <v>42904.458333333336</v>
      </c>
      <c r="F17244" s="8" t="s">
        <v>388</v>
      </c>
      <c r="G17244" s="10" t="s">
        <v>389</v>
      </c>
      <c r="J17244" s="14">
        <v>131</v>
      </c>
      <c r="K17244" s="14">
        <v>131</v>
      </c>
      <c r="P17244" s="14">
        <v>131</v>
      </c>
      <c r="Q17244" s="14">
        <v>131</v>
      </c>
      <c r="AS17244" s="14">
        <v>131</v>
      </c>
    </row>
    <row r="17245" spans="1:45" x14ac:dyDescent="0.25">
      <c r="A17245" t="s">
        <v>76</v>
      </c>
      <c r="B17245" s="2">
        <v>42904.75</v>
      </c>
      <c r="C17245" s="1">
        <v>42904</v>
      </c>
      <c r="D17245">
        <v>12</v>
      </c>
      <c r="E17245" s="2">
        <v>42904.5</v>
      </c>
      <c r="F17245" s="8" t="s">
        <v>388</v>
      </c>
      <c r="G17245" s="10" t="s">
        <v>389</v>
      </c>
      <c r="J17245" s="14">
        <v>111</v>
      </c>
      <c r="K17245" s="14">
        <v>111</v>
      </c>
      <c r="P17245" s="14">
        <v>111</v>
      </c>
      <c r="Q17245" s="14">
        <v>111</v>
      </c>
      <c r="AS17245" s="14">
        <v>111</v>
      </c>
    </row>
    <row r="17246" spans="1:45" x14ac:dyDescent="0.25">
      <c r="A17246" t="s">
        <v>76</v>
      </c>
      <c r="B17246" s="2">
        <v>42904.791666666664</v>
      </c>
      <c r="C17246" s="1">
        <v>42904</v>
      </c>
      <c r="D17246">
        <v>13</v>
      </c>
      <c r="E17246" s="2">
        <v>42904.541666666664</v>
      </c>
      <c r="F17246" s="8" t="s">
        <v>388</v>
      </c>
      <c r="G17246" s="10" t="s">
        <v>389</v>
      </c>
      <c r="J17246" s="14">
        <v>115</v>
      </c>
      <c r="K17246" s="14">
        <v>115</v>
      </c>
      <c r="P17246" s="14">
        <v>115</v>
      </c>
      <c r="Q17246" s="14">
        <v>115</v>
      </c>
      <c r="AS17246" s="14">
        <v>115</v>
      </c>
    </row>
    <row r="17247" spans="1:45" x14ac:dyDescent="0.25">
      <c r="A17247" t="s">
        <v>76</v>
      </c>
      <c r="B17247" s="2">
        <v>42904.833333333336</v>
      </c>
      <c r="C17247" s="1">
        <v>42904</v>
      </c>
      <c r="D17247">
        <v>14</v>
      </c>
      <c r="E17247" s="2">
        <v>42904.583333333336</v>
      </c>
      <c r="F17247" s="8" t="s">
        <v>388</v>
      </c>
      <c r="G17247" s="10" t="s">
        <v>389</v>
      </c>
      <c r="J17247" s="14">
        <v>132</v>
      </c>
      <c r="K17247" s="14">
        <v>132</v>
      </c>
      <c r="P17247" s="14">
        <v>132</v>
      </c>
      <c r="Q17247" s="14">
        <v>132</v>
      </c>
      <c r="AS17247" s="14">
        <v>132</v>
      </c>
    </row>
    <row r="17248" spans="1:45" x14ac:dyDescent="0.25">
      <c r="A17248" t="s">
        <v>76</v>
      </c>
      <c r="B17248" s="2">
        <v>42904.875</v>
      </c>
      <c r="C17248" s="1">
        <v>42904</v>
      </c>
      <c r="D17248">
        <v>15</v>
      </c>
      <c r="E17248" s="2">
        <v>42904.625</v>
      </c>
      <c r="F17248" s="8" t="s">
        <v>388</v>
      </c>
      <c r="G17248" s="10" t="s">
        <v>389</v>
      </c>
      <c r="J17248" s="14">
        <v>108</v>
      </c>
      <c r="K17248" s="14">
        <v>108</v>
      </c>
      <c r="P17248" s="14">
        <v>108</v>
      </c>
      <c r="Q17248" s="14">
        <v>108</v>
      </c>
      <c r="AS17248" s="14">
        <v>108</v>
      </c>
    </row>
    <row r="17249" spans="1:45" x14ac:dyDescent="0.25">
      <c r="A17249" t="s">
        <v>76</v>
      </c>
      <c r="B17249" s="2">
        <v>42904.916666666664</v>
      </c>
      <c r="C17249" s="1">
        <v>42904</v>
      </c>
      <c r="D17249">
        <v>16</v>
      </c>
      <c r="E17249" s="2">
        <v>42904.666666666664</v>
      </c>
      <c r="F17249" s="8" t="s">
        <v>388</v>
      </c>
      <c r="G17249" s="10" t="s">
        <v>389</v>
      </c>
      <c r="J17249" s="14">
        <v>124</v>
      </c>
      <c r="K17249" s="14">
        <v>124</v>
      </c>
      <c r="P17249" s="14">
        <v>124</v>
      </c>
      <c r="Q17249" s="14">
        <v>124</v>
      </c>
      <c r="AS17249" s="14">
        <v>124</v>
      </c>
    </row>
    <row r="17250" spans="1:45" x14ac:dyDescent="0.25">
      <c r="A17250" t="s">
        <v>76</v>
      </c>
      <c r="B17250" s="2">
        <v>42904.958333333336</v>
      </c>
      <c r="C17250" s="1">
        <v>42904</v>
      </c>
      <c r="D17250">
        <v>17</v>
      </c>
      <c r="E17250" s="2">
        <v>42904.708333333336</v>
      </c>
      <c r="F17250" s="8" t="s">
        <v>388</v>
      </c>
      <c r="G17250" s="10" t="s">
        <v>389</v>
      </c>
      <c r="J17250" s="14">
        <v>168</v>
      </c>
      <c r="K17250" s="14">
        <v>168</v>
      </c>
      <c r="P17250" s="14">
        <v>168</v>
      </c>
      <c r="Q17250" s="14">
        <v>168</v>
      </c>
      <c r="AS17250" s="14">
        <v>168</v>
      </c>
    </row>
    <row r="17251" spans="1:45" x14ac:dyDescent="0.25">
      <c r="A17251" t="s">
        <v>76</v>
      </c>
      <c r="B17251" s="2">
        <v>42905</v>
      </c>
      <c r="C17251" s="1">
        <v>42904</v>
      </c>
      <c r="D17251">
        <v>18</v>
      </c>
      <c r="E17251" s="2">
        <v>42904.75</v>
      </c>
      <c r="F17251" s="8" t="s">
        <v>388</v>
      </c>
      <c r="G17251" s="10" t="s">
        <v>389</v>
      </c>
      <c r="J17251" s="14">
        <v>172</v>
      </c>
      <c r="K17251" s="14">
        <v>172</v>
      </c>
      <c r="P17251" s="14">
        <v>172</v>
      </c>
      <c r="Q17251" s="14">
        <v>172</v>
      </c>
      <c r="AS17251" s="14">
        <v>172</v>
      </c>
    </row>
    <row r="17252" spans="1:45" x14ac:dyDescent="0.25">
      <c r="A17252" t="s">
        <v>76</v>
      </c>
      <c r="B17252" s="2">
        <v>42905.041666666664</v>
      </c>
      <c r="C17252" s="1">
        <v>42904</v>
      </c>
      <c r="D17252">
        <v>19</v>
      </c>
      <c r="E17252" s="2">
        <v>42904.791666666664</v>
      </c>
      <c r="F17252" s="8" t="s">
        <v>388</v>
      </c>
      <c r="G17252" s="10" t="s">
        <v>389</v>
      </c>
      <c r="J17252" s="14">
        <v>172</v>
      </c>
      <c r="K17252" s="14">
        <v>172</v>
      </c>
      <c r="P17252" s="14">
        <v>172</v>
      </c>
      <c r="Q17252" s="14">
        <v>172</v>
      </c>
      <c r="AS17252" s="14">
        <v>172</v>
      </c>
    </row>
    <row r="17253" spans="1:45" x14ac:dyDescent="0.25">
      <c r="A17253" t="s">
        <v>76</v>
      </c>
      <c r="B17253" s="2">
        <v>42905.083333333336</v>
      </c>
      <c r="C17253" s="1">
        <v>42904</v>
      </c>
      <c r="D17253">
        <v>20</v>
      </c>
      <c r="E17253" s="2">
        <v>42904.833333333336</v>
      </c>
      <c r="F17253" s="8" t="s">
        <v>388</v>
      </c>
      <c r="G17253" s="10" t="s">
        <v>389</v>
      </c>
      <c r="J17253" s="14">
        <v>157</v>
      </c>
      <c r="K17253" s="14">
        <v>157</v>
      </c>
      <c r="P17253" s="14">
        <v>157</v>
      </c>
      <c r="Q17253" s="14">
        <v>157</v>
      </c>
      <c r="AS17253" s="14">
        <v>157</v>
      </c>
    </row>
    <row r="17254" spans="1:45" x14ac:dyDescent="0.25">
      <c r="A17254" t="s">
        <v>76</v>
      </c>
      <c r="B17254" s="2">
        <v>42905.125</v>
      </c>
      <c r="C17254" s="1">
        <v>42904</v>
      </c>
      <c r="D17254">
        <v>21</v>
      </c>
      <c r="E17254" s="2">
        <v>42904.875</v>
      </c>
      <c r="F17254" s="8" t="s">
        <v>388</v>
      </c>
      <c r="G17254" s="10" t="s">
        <v>389</v>
      </c>
      <c r="J17254" s="14">
        <v>161</v>
      </c>
      <c r="K17254" s="14">
        <v>161</v>
      </c>
      <c r="P17254" s="14">
        <v>161</v>
      </c>
      <c r="Q17254" s="14">
        <v>161</v>
      </c>
      <c r="AS17254" s="14">
        <v>161</v>
      </c>
    </row>
    <row r="17255" spans="1:45" x14ac:dyDescent="0.25">
      <c r="A17255" t="s">
        <v>76</v>
      </c>
      <c r="B17255" s="2">
        <v>42905.166666666664</v>
      </c>
      <c r="C17255" s="1">
        <v>42904</v>
      </c>
      <c r="D17255">
        <v>22</v>
      </c>
      <c r="E17255" s="2">
        <v>42904.916666666664</v>
      </c>
      <c r="F17255" s="8" t="s">
        <v>388</v>
      </c>
      <c r="G17255" s="10" t="s">
        <v>389</v>
      </c>
      <c r="J17255" s="14">
        <v>160</v>
      </c>
      <c r="K17255" s="14">
        <v>160</v>
      </c>
      <c r="P17255" s="14">
        <v>160</v>
      </c>
      <c r="Q17255" s="14">
        <v>160</v>
      </c>
      <c r="AS17255" s="14">
        <v>160</v>
      </c>
    </row>
    <row r="17256" spans="1:45" x14ac:dyDescent="0.25">
      <c r="A17256" t="s">
        <v>76</v>
      </c>
      <c r="B17256" s="2">
        <v>42905.208333333336</v>
      </c>
      <c r="C17256" s="1">
        <v>42904</v>
      </c>
      <c r="D17256">
        <v>23</v>
      </c>
      <c r="E17256" s="2">
        <v>42904.958333333336</v>
      </c>
      <c r="F17256" s="8" t="s">
        <v>388</v>
      </c>
      <c r="G17256" s="10" t="s">
        <v>389</v>
      </c>
      <c r="J17256" s="14">
        <v>153</v>
      </c>
      <c r="K17256" s="14">
        <v>153</v>
      </c>
      <c r="P17256" s="14">
        <v>153</v>
      </c>
      <c r="Q17256" s="14">
        <v>153</v>
      </c>
      <c r="AS17256" s="14">
        <v>153</v>
      </c>
    </row>
    <row r="17257" spans="1:45" x14ac:dyDescent="0.25">
      <c r="A17257" t="s">
        <v>76</v>
      </c>
      <c r="B17257" s="2">
        <v>42905.25</v>
      </c>
      <c r="C17257" s="1">
        <v>42904</v>
      </c>
      <c r="D17257">
        <v>24</v>
      </c>
      <c r="E17257" s="2">
        <v>42905</v>
      </c>
      <c r="F17257" s="8" t="s">
        <v>388</v>
      </c>
      <c r="G17257" s="10" t="s">
        <v>389</v>
      </c>
      <c r="J17257" s="14">
        <v>127</v>
      </c>
      <c r="K17257" s="14">
        <v>127</v>
      </c>
      <c r="P17257" s="14">
        <v>127</v>
      </c>
      <c r="Q17257" s="14">
        <v>127</v>
      </c>
      <c r="AS17257" s="14">
        <v>127</v>
      </c>
    </row>
    <row r="17258" spans="1:45" x14ac:dyDescent="0.25">
      <c r="A17258" t="s">
        <v>76</v>
      </c>
      <c r="B17258" s="2">
        <v>42905.291666666664</v>
      </c>
      <c r="C17258" s="1">
        <v>42905</v>
      </c>
      <c r="D17258">
        <v>1</v>
      </c>
      <c r="E17258" s="2">
        <v>42905.041666666664</v>
      </c>
      <c r="F17258" s="8" t="s">
        <v>388</v>
      </c>
      <c r="G17258" s="10" t="s">
        <v>389</v>
      </c>
      <c r="J17258" s="14">
        <v>115</v>
      </c>
      <c r="K17258" s="14">
        <v>115</v>
      </c>
      <c r="P17258" s="14">
        <v>115</v>
      </c>
      <c r="Q17258" s="14">
        <v>115</v>
      </c>
      <c r="AS17258" s="14">
        <v>115</v>
      </c>
    </row>
    <row r="17259" spans="1:45" x14ac:dyDescent="0.25">
      <c r="A17259" t="s">
        <v>76</v>
      </c>
      <c r="B17259" s="2">
        <v>42905.333333333336</v>
      </c>
      <c r="C17259" s="1">
        <v>42905</v>
      </c>
      <c r="D17259">
        <v>2</v>
      </c>
      <c r="E17259" s="2">
        <v>42905.083333333336</v>
      </c>
      <c r="F17259" s="8" t="s">
        <v>388</v>
      </c>
      <c r="G17259" s="10" t="s">
        <v>389</v>
      </c>
      <c r="J17259" s="14">
        <v>93</v>
      </c>
      <c r="K17259" s="14">
        <v>93</v>
      </c>
      <c r="P17259" s="14">
        <v>93</v>
      </c>
      <c r="Q17259" s="14">
        <v>93</v>
      </c>
      <c r="AS17259" s="14">
        <v>93</v>
      </c>
    </row>
    <row r="17260" spans="1:45" x14ac:dyDescent="0.25">
      <c r="A17260" t="s">
        <v>76</v>
      </c>
      <c r="B17260" s="2">
        <v>42905.375</v>
      </c>
      <c r="C17260" s="1">
        <v>42905</v>
      </c>
      <c r="D17260">
        <v>3</v>
      </c>
      <c r="E17260" s="2">
        <v>42905.125</v>
      </c>
      <c r="F17260" s="8" t="s">
        <v>388</v>
      </c>
      <c r="G17260" s="10" t="s">
        <v>389</v>
      </c>
      <c r="J17260" s="14">
        <v>89</v>
      </c>
      <c r="K17260" s="14">
        <v>89</v>
      </c>
      <c r="P17260" s="14">
        <v>89</v>
      </c>
      <c r="Q17260" s="14">
        <v>89</v>
      </c>
      <c r="AS17260" s="14">
        <v>89</v>
      </c>
    </row>
    <row r="17261" spans="1:45" x14ac:dyDescent="0.25">
      <c r="A17261" t="s">
        <v>76</v>
      </c>
      <c r="B17261" s="2">
        <v>42905.416666666664</v>
      </c>
      <c r="C17261" s="1">
        <v>42905</v>
      </c>
      <c r="D17261">
        <v>4</v>
      </c>
      <c r="E17261" s="2">
        <v>42905.166666666664</v>
      </c>
      <c r="F17261" s="8" t="s">
        <v>388</v>
      </c>
      <c r="G17261" s="10" t="s">
        <v>389</v>
      </c>
      <c r="J17261" s="14">
        <v>73</v>
      </c>
      <c r="K17261" s="14">
        <v>73</v>
      </c>
      <c r="P17261" s="14">
        <v>73</v>
      </c>
      <c r="Q17261" s="14">
        <v>73</v>
      </c>
      <c r="AS17261" s="14">
        <v>73</v>
      </c>
    </row>
    <row r="17262" spans="1:45" x14ac:dyDescent="0.25">
      <c r="A17262" t="s">
        <v>76</v>
      </c>
      <c r="B17262" s="2">
        <v>42905.458333333336</v>
      </c>
      <c r="C17262" s="1">
        <v>42905</v>
      </c>
      <c r="D17262">
        <v>5</v>
      </c>
      <c r="E17262" s="2">
        <v>42905.208333333336</v>
      </c>
      <c r="F17262" s="8" t="s">
        <v>388</v>
      </c>
      <c r="G17262" s="10" t="s">
        <v>389</v>
      </c>
      <c r="J17262" s="14">
        <v>48</v>
      </c>
      <c r="K17262" s="14">
        <v>48</v>
      </c>
      <c r="P17262" s="14">
        <v>48</v>
      </c>
      <c r="Q17262" s="14">
        <v>48</v>
      </c>
      <c r="AS17262" s="14">
        <v>48</v>
      </c>
    </row>
    <row r="17263" spans="1:45" x14ac:dyDescent="0.25">
      <c r="A17263" t="s">
        <v>76</v>
      </c>
      <c r="B17263" s="2">
        <v>42905.5</v>
      </c>
      <c r="C17263" s="1">
        <v>42905</v>
      </c>
      <c r="D17263">
        <v>6</v>
      </c>
      <c r="E17263" s="2">
        <v>42905.25</v>
      </c>
      <c r="F17263" s="8" t="s">
        <v>388</v>
      </c>
      <c r="G17263" s="10" t="s">
        <v>389</v>
      </c>
      <c r="J17263" s="14">
        <v>30</v>
      </c>
      <c r="K17263" s="14">
        <v>30</v>
      </c>
      <c r="P17263" s="14">
        <v>30</v>
      </c>
      <c r="Q17263" s="14">
        <v>30</v>
      </c>
      <c r="AS17263" s="14">
        <v>30</v>
      </c>
    </row>
    <row r="17264" spans="1:45" x14ac:dyDescent="0.25">
      <c r="A17264" t="s">
        <v>76</v>
      </c>
      <c r="B17264" s="2">
        <v>42905.541666666664</v>
      </c>
      <c r="C17264" s="1">
        <v>42905</v>
      </c>
      <c r="D17264">
        <v>7</v>
      </c>
      <c r="E17264" s="2">
        <v>42905.291666666664</v>
      </c>
      <c r="F17264" s="8" t="s">
        <v>388</v>
      </c>
      <c r="G17264" s="10" t="s">
        <v>389</v>
      </c>
      <c r="J17264" s="14">
        <v>40</v>
      </c>
      <c r="K17264" s="14">
        <v>40</v>
      </c>
      <c r="P17264" s="14">
        <v>40</v>
      </c>
      <c r="Q17264" s="14">
        <v>40</v>
      </c>
      <c r="AS17264" s="14">
        <v>40</v>
      </c>
    </row>
    <row r="17265" spans="1:45" x14ac:dyDescent="0.25">
      <c r="A17265" t="s">
        <v>76</v>
      </c>
      <c r="B17265" s="2">
        <v>42905.583333333336</v>
      </c>
      <c r="C17265" s="1">
        <v>42905</v>
      </c>
      <c r="D17265">
        <v>8</v>
      </c>
      <c r="E17265" s="2">
        <v>42905.333333333336</v>
      </c>
      <c r="F17265" s="8" t="s">
        <v>388</v>
      </c>
      <c r="G17265" s="10" t="s">
        <v>389</v>
      </c>
      <c r="J17265" s="14">
        <v>43</v>
      </c>
      <c r="K17265" s="14">
        <v>43</v>
      </c>
      <c r="P17265" s="14">
        <v>43</v>
      </c>
      <c r="Q17265" s="14">
        <v>43</v>
      </c>
      <c r="AS17265" s="14">
        <v>43</v>
      </c>
    </row>
    <row r="17266" spans="1:45" x14ac:dyDescent="0.25">
      <c r="A17266" t="s">
        <v>76</v>
      </c>
      <c r="B17266" s="2">
        <v>42905.625</v>
      </c>
      <c r="C17266" s="1">
        <v>42905</v>
      </c>
      <c r="D17266">
        <v>9</v>
      </c>
      <c r="E17266" s="2">
        <v>42905.375</v>
      </c>
      <c r="F17266" s="8" t="s">
        <v>388</v>
      </c>
      <c r="G17266" s="10" t="s">
        <v>389</v>
      </c>
      <c r="J17266" s="14">
        <v>32</v>
      </c>
      <c r="K17266" s="14">
        <v>32</v>
      </c>
      <c r="P17266" s="14">
        <v>32</v>
      </c>
      <c r="Q17266" s="14">
        <v>32</v>
      </c>
      <c r="AS17266" s="14">
        <v>32</v>
      </c>
    </row>
    <row r="17267" spans="1:45" x14ac:dyDescent="0.25">
      <c r="A17267" t="s">
        <v>76</v>
      </c>
      <c r="B17267" s="2">
        <v>42905.666666666664</v>
      </c>
      <c r="C17267" s="1">
        <v>42905</v>
      </c>
      <c r="D17267">
        <v>10</v>
      </c>
      <c r="E17267" s="2">
        <v>42905.416666666664</v>
      </c>
      <c r="F17267" s="8" t="s">
        <v>388</v>
      </c>
      <c r="G17267" s="10" t="s">
        <v>389</v>
      </c>
      <c r="J17267" s="14">
        <v>14</v>
      </c>
      <c r="K17267" s="14">
        <v>14</v>
      </c>
      <c r="P17267" s="14">
        <v>14</v>
      </c>
      <c r="Q17267" s="14">
        <v>14</v>
      </c>
      <c r="AS17267" s="14">
        <v>14</v>
      </c>
    </row>
    <row r="17268" spans="1:45" x14ac:dyDescent="0.25">
      <c r="A17268" t="s">
        <v>76</v>
      </c>
      <c r="B17268" s="2">
        <v>42905.708333333336</v>
      </c>
      <c r="C17268" s="1">
        <v>42905</v>
      </c>
      <c r="D17268">
        <v>11</v>
      </c>
      <c r="E17268" s="2">
        <v>42905.458333333336</v>
      </c>
      <c r="F17268" s="8" t="s">
        <v>388</v>
      </c>
      <c r="G17268" s="10" t="s">
        <v>389</v>
      </c>
      <c r="J17268" s="14">
        <v>20</v>
      </c>
      <c r="K17268" s="14">
        <v>20</v>
      </c>
      <c r="P17268" s="14">
        <v>20</v>
      </c>
      <c r="Q17268" s="14">
        <v>20</v>
      </c>
      <c r="AS17268" s="14">
        <v>20</v>
      </c>
    </row>
    <row r="17269" spans="1:45" x14ac:dyDescent="0.25">
      <c r="A17269" t="s">
        <v>76</v>
      </c>
      <c r="B17269" s="2">
        <v>42905.75</v>
      </c>
      <c r="C17269" s="1">
        <v>42905</v>
      </c>
      <c r="D17269">
        <v>12</v>
      </c>
      <c r="E17269" s="2">
        <v>42905.5</v>
      </c>
      <c r="F17269" s="8" t="s">
        <v>388</v>
      </c>
      <c r="G17269" s="10" t="s">
        <v>389</v>
      </c>
      <c r="J17269" s="14">
        <v>9</v>
      </c>
      <c r="K17269" s="14">
        <v>9</v>
      </c>
      <c r="P17269" s="14">
        <v>9</v>
      </c>
      <c r="Q17269" s="14">
        <v>9</v>
      </c>
      <c r="AS17269" s="14">
        <v>9</v>
      </c>
    </row>
    <row r="17270" spans="1:45" x14ac:dyDescent="0.25">
      <c r="A17270" t="s">
        <v>76</v>
      </c>
      <c r="B17270" s="2">
        <v>42905.791666666664</v>
      </c>
      <c r="C17270" s="1">
        <v>42905</v>
      </c>
      <c r="D17270">
        <v>13</v>
      </c>
      <c r="E17270" s="2">
        <v>42905.541666666664</v>
      </c>
      <c r="F17270" s="8" t="s">
        <v>388</v>
      </c>
      <c r="G17270" s="10" t="s">
        <v>389</v>
      </c>
      <c r="J17270" s="14">
        <v>0</v>
      </c>
      <c r="K17270" s="14">
        <v>-2</v>
      </c>
      <c r="P17270" s="14">
        <v>0</v>
      </c>
      <c r="Q17270" s="14">
        <v>-2</v>
      </c>
      <c r="AS17270" s="14">
        <v>-2</v>
      </c>
    </row>
    <row r="17271" spans="1:45" x14ac:dyDescent="0.25">
      <c r="A17271" t="s">
        <v>76</v>
      </c>
      <c r="B17271" s="2">
        <v>42905.833333333336</v>
      </c>
      <c r="C17271" s="1">
        <v>42905</v>
      </c>
      <c r="D17271">
        <v>14</v>
      </c>
      <c r="E17271" s="2">
        <v>42905.583333333336</v>
      </c>
      <c r="F17271" s="8" t="s">
        <v>388</v>
      </c>
      <c r="G17271" s="10" t="s">
        <v>389</v>
      </c>
      <c r="J17271" s="14">
        <v>0</v>
      </c>
      <c r="K17271" s="14">
        <v>-2</v>
      </c>
      <c r="P17271" s="14">
        <v>0</v>
      </c>
      <c r="Q17271" s="14">
        <v>-2</v>
      </c>
      <c r="AS17271" s="14">
        <v>-2</v>
      </c>
    </row>
    <row r="17272" spans="1:45" x14ac:dyDescent="0.25">
      <c r="A17272" t="s">
        <v>76</v>
      </c>
      <c r="B17272" s="2">
        <v>42905.875</v>
      </c>
      <c r="C17272" s="1">
        <v>42905</v>
      </c>
      <c r="D17272">
        <v>15</v>
      </c>
      <c r="E17272" s="2">
        <v>42905.625</v>
      </c>
      <c r="F17272" s="8" t="s">
        <v>388</v>
      </c>
      <c r="G17272" s="10" t="s">
        <v>389</v>
      </c>
      <c r="J17272" s="14">
        <v>0</v>
      </c>
      <c r="K17272" s="14">
        <v>-2</v>
      </c>
      <c r="P17272" s="14">
        <v>0</v>
      </c>
      <c r="Q17272" s="14">
        <v>-2</v>
      </c>
      <c r="AS17272" s="14">
        <v>-2</v>
      </c>
    </row>
    <row r="17273" spans="1:45" x14ac:dyDescent="0.25">
      <c r="A17273" t="s">
        <v>76</v>
      </c>
      <c r="B17273" s="2">
        <v>42905.916666666664</v>
      </c>
      <c r="C17273" s="1">
        <v>42905</v>
      </c>
      <c r="D17273">
        <v>16</v>
      </c>
      <c r="E17273" s="2">
        <v>42905.666666666664</v>
      </c>
      <c r="F17273" s="8" t="s">
        <v>388</v>
      </c>
      <c r="G17273" s="10" t="s">
        <v>389</v>
      </c>
      <c r="J17273" s="14">
        <v>0</v>
      </c>
      <c r="K17273" s="14">
        <v>-2</v>
      </c>
      <c r="P17273" s="14">
        <v>0</v>
      </c>
      <c r="Q17273" s="14">
        <v>-2</v>
      </c>
      <c r="AS17273" s="14">
        <v>-2</v>
      </c>
    </row>
    <row r="17274" spans="1:45" x14ac:dyDescent="0.25">
      <c r="A17274" t="s">
        <v>76</v>
      </c>
      <c r="B17274" s="2">
        <v>42905.958333333336</v>
      </c>
      <c r="C17274" s="1">
        <v>42905</v>
      </c>
      <c r="D17274">
        <v>17</v>
      </c>
      <c r="E17274" s="2">
        <v>42905.708333333336</v>
      </c>
      <c r="F17274" s="8" t="s">
        <v>388</v>
      </c>
      <c r="G17274" s="10" t="s">
        <v>389</v>
      </c>
      <c r="J17274" s="14">
        <v>0</v>
      </c>
      <c r="K17274" s="14">
        <v>-2</v>
      </c>
      <c r="P17274" s="14">
        <v>0</v>
      </c>
      <c r="Q17274" s="14">
        <v>-2</v>
      </c>
      <c r="AS17274" s="14">
        <v>-2</v>
      </c>
    </row>
    <row r="17275" spans="1:45" x14ac:dyDescent="0.25">
      <c r="A17275" t="s">
        <v>76</v>
      </c>
      <c r="B17275" s="2">
        <v>42906</v>
      </c>
      <c r="C17275" s="1">
        <v>42905</v>
      </c>
      <c r="D17275">
        <v>18</v>
      </c>
      <c r="E17275" s="2">
        <v>42905.75</v>
      </c>
      <c r="F17275" s="8" t="s">
        <v>388</v>
      </c>
      <c r="G17275" s="10" t="s">
        <v>389</v>
      </c>
      <c r="J17275" s="14">
        <v>0</v>
      </c>
      <c r="K17275" s="14">
        <v>-2</v>
      </c>
      <c r="P17275" s="14">
        <v>0</v>
      </c>
      <c r="Q17275" s="14">
        <v>-2</v>
      </c>
      <c r="AS17275" s="14">
        <v>-2</v>
      </c>
    </row>
    <row r="17276" spans="1:45" x14ac:dyDescent="0.25">
      <c r="A17276" t="s">
        <v>76</v>
      </c>
      <c r="B17276" s="2">
        <v>42906.041666666664</v>
      </c>
      <c r="C17276" s="1">
        <v>42905</v>
      </c>
      <c r="D17276">
        <v>19</v>
      </c>
      <c r="E17276" s="2">
        <v>42905.791666666664</v>
      </c>
      <c r="F17276" s="8" t="s">
        <v>388</v>
      </c>
      <c r="G17276" s="10" t="s">
        <v>389</v>
      </c>
      <c r="J17276" s="14">
        <v>3</v>
      </c>
      <c r="K17276" s="14">
        <v>1</v>
      </c>
      <c r="P17276" s="14">
        <v>3</v>
      </c>
      <c r="Q17276" s="14">
        <v>1</v>
      </c>
      <c r="AS17276" s="14">
        <v>1</v>
      </c>
    </row>
    <row r="17277" spans="1:45" x14ac:dyDescent="0.25">
      <c r="A17277" t="s">
        <v>76</v>
      </c>
      <c r="B17277" s="2">
        <v>42906.083333333336</v>
      </c>
      <c r="C17277" s="1">
        <v>42905</v>
      </c>
      <c r="D17277">
        <v>20</v>
      </c>
      <c r="E17277" s="2">
        <v>42905.833333333336</v>
      </c>
      <c r="F17277" s="8" t="s">
        <v>388</v>
      </c>
      <c r="G17277" s="10" t="s">
        <v>389</v>
      </c>
      <c r="J17277" s="14">
        <v>2</v>
      </c>
      <c r="K17277" s="14">
        <v>2</v>
      </c>
      <c r="P17277" s="14">
        <v>2</v>
      </c>
      <c r="Q17277" s="14">
        <v>2</v>
      </c>
      <c r="AS17277" s="14">
        <v>2</v>
      </c>
    </row>
    <row r="17278" spans="1:45" x14ac:dyDescent="0.25">
      <c r="A17278" t="s">
        <v>76</v>
      </c>
      <c r="B17278" s="2">
        <v>42906.125</v>
      </c>
      <c r="C17278" s="1">
        <v>42905</v>
      </c>
      <c r="D17278">
        <v>21</v>
      </c>
      <c r="E17278" s="2">
        <v>42905.875</v>
      </c>
      <c r="F17278" s="8" t="s">
        <v>388</v>
      </c>
      <c r="G17278" s="10" t="s">
        <v>389</v>
      </c>
      <c r="J17278" s="14">
        <v>5</v>
      </c>
      <c r="K17278" s="14">
        <v>5</v>
      </c>
      <c r="P17278" s="14">
        <v>5</v>
      </c>
      <c r="Q17278" s="14">
        <v>5</v>
      </c>
      <c r="AS17278" s="14">
        <v>5</v>
      </c>
    </row>
    <row r="17279" spans="1:45" x14ac:dyDescent="0.25">
      <c r="A17279" t="s">
        <v>76</v>
      </c>
      <c r="B17279" s="2">
        <v>42906.166666666664</v>
      </c>
      <c r="C17279" s="1">
        <v>42905</v>
      </c>
      <c r="D17279">
        <v>22</v>
      </c>
      <c r="E17279" s="2">
        <v>42905.916666666664</v>
      </c>
      <c r="F17279" s="8" t="s">
        <v>388</v>
      </c>
      <c r="G17279" s="10" t="s">
        <v>389</v>
      </c>
      <c r="J17279" s="14">
        <v>27</v>
      </c>
      <c r="K17279" s="14">
        <v>27</v>
      </c>
      <c r="P17279" s="14">
        <v>27</v>
      </c>
      <c r="Q17279" s="14">
        <v>27</v>
      </c>
      <c r="AS17279" s="14">
        <v>27</v>
      </c>
    </row>
    <row r="17280" spans="1:45" x14ac:dyDescent="0.25">
      <c r="A17280" t="s">
        <v>76</v>
      </c>
      <c r="B17280" s="2">
        <v>42906.208333333336</v>
      </c>
      <c r="C17280" s="1">
        <v>42905</v>
      </c>
      <c r="D17280">
        <v>23</v>
      </c>
      <c r="E17280" s="2">
        <v>42905.958333333336</v>
      </c>
      <c r="F17280" s="8" t="s">
        <v>388</v>
      </c>
      <c r="G17280" s="10" t="s">
        <v>389</v>
      </c>
      <c r="J17280" s="14">
        <v>27</v>
      </c>
      <c r="K17280" s="14">
        <v>27</v>
      </c>
      <c r="P17280" s="14">
        <v>27</v>
      </c>
      <c r="Q17280" s="14">
        <v>27</v>
      </c>
      <c r="AS17280" s="14">
        <v>27</v>
      </c>
    </row>
    <row r="17281" spans="1:45" x14ac:dyDescent="0.25">
      <c r="A17281" t="s">
        <v>76</v>
      </c>
      <c r="B17281" s="2">
        <v>42906.25</v>
      </c>
      <c r="C17281" s="1">
        <v>42905</v>
      </c>
      <c r="D17281">
        <v>24</v>
      </c>
      <c r="E17281" s="2">
        <v>42906</v>
      </c>
      <c r="F17281" s="8" t="s">
        <v>388</v>
      </c>
      <c r="G17281" s="10" t="s">
        <v>389</v>
      </c>
      <c r="J17281" s="14">
        <v>37</v>
      </c>
      <c r="K17281" s="14">
        <v>37</v>
      </c>
      <c r="P17281" s="14">
        <v>37</v>
      </c>
      <c r="Q17281" s="14">
        <v>37</v>
      </c>
      <c r="AS17281" s="14">
        <v>37</v>
      </c>
    </row>
    <row r="17282" spans="1:45" x14ac:dyDescent="0.25">
      <c r="A17282" t="s">
        <v>76</v>
      </c>
      <c r="B17282" s="2">
        <v>42906.291666666664</v>
      </c>
      <c r="C17282" s="1">
        <v>42906</v>
      </c>
      <c r="D17282">
        <v>1</v>
      </c>
      <c r="E17282" s="2">
        <v>42906.041666666664</v>
      </c>
      <c r="F17282" s="8" t="s">
        <v>388</v>
      </c>
      <c r="G17282" s="10" t="s">
        <v>389</v>
      </c>
      <c r="J17282" s="14">
        <v>41</v>
      </c>
      <c r="K17282" s="14">
        <v>41</v>
      </c>
      <c r="P17282" s="14">
        <v>41</v>
      </c>
      <c r="Q17282" s="14">
        <v>41</v>
      </c>
      <c r="AS17282" s="14">
        <v>41</v>
      </c>
    </row>
    <row r="17283" spans="1:45" x14ac:dyDescent="0.25">
      <c r="A17283" t="s">
        <v>76</v>
      </c>
      <c r="B17283" s="2">
        <v>42906.333333333336</v>
      </c>
      <c r="C17283" s="1">
        <v>42906</v>
      </c>
      <c r="D17283">
        <v>2</v>
      </c>
      <c r="E17283" s="2">
        <v>42906.083333333336</v>
      </c>
      <c r="F17283" s="8" t="s">
        <v>388</v>
      </c>
      <c r="G17283" s="10" t="s">
        <v>389</v>
      </c>
      <c r="J17283" s="14">
        <v>15</v>
      </c>
      <c r="K17283" s="14">
        <v>15</v>
      </c>
      <c r="P17283" s="14">
        <v>15</v>
      </c>
      <c r="Q17283" s="14">
        <v>15</v>
      </c>
      <c r="AS17283" s="14">
        <v>15</v>
      </c>
    </row>
    <row r="17284" spans="1:45" x14ac:dyDescent="0.25">
      <c r="A17284" t="s">
        <v>76</v>
      </c>
      <c r="B17284" s="2">
        <v>42906.375</v>
      </c>
      <c r="C17284" s="1">
        <v>42906</v>
      </c>
      <c r="D17284">
        <v>3</v>
      </c>
      <c r="E17284" s="2">
        <v>42906.125</v>
      </c>
      <c r="F17284" s="8" t="s">
        <v>388</v>
      </c>
      <c r="G17284" s="10" t="s">
        <v>389</v>
      </c>
      <c r="J17284" s="14">
        <v>9</v>
      </c>
      <c r="K17284" s="14">
        <v>9</v>
      </c>
      <c r="P17284" s="14">
        <v>9</v>
      </c>
      <c r="Q17284" s="14">
        <v>9</v>
      </c>
      <c r="AS17284" s="14">
        <v>9</v>
      </c>
    </row>
    <row r="17285" spans="1:45" x14ac:dyDescent="0.25">
      <c r="A17285" t="s">
        <v>76</v>
      </c>
      <c r="B17285" s="2">
        <v>42906.416666666664</v>
      </c>
      <c r="C17285" s="1">
        <v>42906</v>
      </c>
      <c r="D17285">
        <v>4</v>
      </c>
      <c r="E17285" s="2">
        <v>42906.166666666664</v>
      </c>
      <c r="F17285" s="8" t="s">
        <v>388</v>
      </c>
      <c r="G17285" s="10" t="s">
        <v>389</v>
      </c>
      <c r="J17285" s="14">
        <v>8</v>
      </c>
      <c r="K17285" s="14">
        <v>8</v>
      </c>
      <c r="P17285" s="14">
        <v>8</v>
      </c>
      <c r="Q17285" s="14">
        <v>8</v>
      </c>
      <c r="AS17285" s="14">
        <v>8</v>
      </c>
    </row>
    <row r="17286" spans="1:45" x14ac:dyDescent="0.25">
      <c r="A17286" t="s">
        <v>76</v>
      </c>
      <c r="B17286" s="2">
        <v>42906.458333333336</v>
      </c>
      <c r="C17286" s="1">
        <v>42906</v>
      </c>
      <c r="D17286">
        <v>5</v>
      </c>
      <c r="E17286" s="2">
        <v>42906.208333333336</v>
      </c>
      <c r="F17286" s="8" t="s">
        <v>388</v>
      </c>
      <c r="G17286" s="10" t="s">
        <v>389</v>
      </c>
      <c r="J17286" s="14">
        <v>0</v>
      </c>
      <c r="K17286" s="14">
        <v>-2</v>
      </c>
      <c r="P17286" s="14">
        <v>0</v>
      </c>
      <c r="Q17286" s="14">
        <v>-2</v>
      </c>
      <c r="AS17286" s="14">
        <v>-2</v>
      </c>
    </row>
    <row r="17287" spans="1:45" x14ac:dyDescent="0.25">
      <c r="A17287" t="s">
        <v>76</v>
      </c>
      <c r="B17287" s="2">
        <v>42906.5</v>
      </c>
      <c r="C17287" s="1">
        <v>42906</v>
      </c>
      <c r="D17287">
        <v>6</v>
      </c>
      <c r="E17287" s="2">
        <v>42906.25</v>
      </c>
      <c r="F17287" s="8" t="s">
        <v>388</v>
      </c>
      <c r="G17287" s="10" t="s">
        <v>389</v>
      </c>
      <c r="J17287" s="14">
        <v>0</v>
      </c>
      <c r="K17287" s="14">
        <v>-3</v>
      </c>
      <c r="P17287" s="14">
        <v>0</v>
      </c>
      <c r="Q17287" s="14">
        <v>-3</v>
      </c>
      <c r="AS17287" s="14">
        <v>-3</v>
      </c>
    </row>
    <row r="17288" spans="1:45" x14ac:dyDescent="0.25">
      <c r="A17288" t="s">
        <v>76</v>
      </c>
      <c r="B17288" s="2">
        <v>42906.541666666664</v>
      </c>
      <c r="C17288" s="1">
        <v>42906</v>
      </c>
      <c r="D17288">
        <v>7</v>
      </c>
      <c r="E17288" s="2">
        <v>42906.291666666664</v>
      </c>
      <c r="F17288" s="8" t="s">
        <v>388</v>
      </c>
      <c r="G17288" s="10" t="s">
        <v>389</v>
      </c>
      <c r="J17288" s="14">
        <v>0</v>
      </c>
      <c r="K17288" s="14">
        <v>-3</v>
      </c>
      <c r="P17288" s="14">
        <v>0</v>
      </c>
      <c r="Q17288" s="14">
        <v>-3</v>
      </c>
      <c r="AS17288" s="14">
        <v>-3</v>
      </c>
    </row>
    <row r="17289" spans="1:45" x14ac:dyDescent="0.25">
      <c r="A17289" t="s">
        <v>76</v>
      </c>
      <c r="B17289" s="2">
        <v>42906.583333333336</v>
      </c>
      <c r="C17289" s="1">
        <v>42906</v>
      </c>
      <c r="D17289">
        <v>8</v>
      </c>
      <c r="E17289" s="2">
        <v>42906.333333333336</v>
      </c>
      <c r="F17289" s="8" t="s">
        <v>388</v>
      </c>
      <c r="G17289" s="10" t="s">
        <v>389</v>
      </c>
      <c r="J17289" s="14">
        <v>0</v>
      </c>
      <c r="K17289" s="14">
        <v>-2</v>
      </c>
      <c r="P17289" s="14">
        <v>0</v>
      </c>
      <c r="Q17289" s="14">
        <v>-2</v>
      </c>
      <c r="AS17289" s="14">
        <v>-2</v>
      </c>
    </row>
    <row r="17290" spans="1:45" x14ac:dyDescent="0.25">
      <c r="A17290" t="s">
        <v>76</v>
      </c>
      <c r="B17290" s="2">
        <v>42906.625</v>
      </c>
      <c r="C17290" s="1">
        <v>42906</v>
      </c>
      <c r="D17290">
        <v>9</v>
      </c>
      <c r="E17290" s="2">
        <v>42906.375</v>
      </c>
      <c r="F17290" s="8" t="s">
        <v>388</v>
      </c>
      <c r="G17290" s="10" t="s">
        <v>389</v>
      </c>
      <c r="J17290" s="14">
        <v>0</v>
      </c>
      <c r="K17290" s="14">
        <v>-2</v>
      </c>
      <c r="P17290" s="14">
        <v>0</v>
      </c>
      <c r="Q17290" s="14">
        <v>-2</v>
      </c>
      <c r="AS17290" s="14">
        <v>-2</v>
      </c>
    </row>
    <row r="17291" spans="1:45" x14ac:dyDescent="0.25">
      <c r="A17291" t="s">
        <v>76</v>
      </c>
      <c r="B17291" s="2">
        <v>42906.666666666664</v>
      </c>
      <c r="C17291" s="1">
        <v>42906</v>
      </c>
      <c r="D17291">
        <v>10</v>
      </c>
      <c r="E17291" s="2">
        <v>42906.416666666664</v>
      </c>
      <c r="F17291" s="8" t="s">
        <v>388</v>
      </c>
      <c r="G17291" s="10" t="s">
        <v>389</v>
      </c>
      <c r="J17291" s="14">
        <v>0</v>
      </c>
      <c r="K17291" s="14">
        <v>-2</v>
      </c>
      <c r="P17291" s="14">
        <v>0</v>
      </c>
      <c r="Q17291" s="14">
        <v>-2</v>
      </c>
      <c r="AS17291" s="14">
        <v>-2</v>
      </c>
    </row>
    <row r="17292" spans="1:45" x14ac:dyDescent="0.25">
      <c r="A17292" t="s">
        <v>76</v>
      </c>
      <c r="B17292" s="2">
        <v>42906.708333333336</v>
      </c>
      <c r="C17292" s="1">
        <v>42906</v>
      </c>
      <c r="D17292">
        <v>11</v>
      </c>
      <c r="E17292" s="2">
        <v>42906.458333333336</v>
      </c>
      <c r="F17292" s="8" t="s">
        <v>388</v>
      </c>
      <c r="G17292" s="10" t="s">
        <v>389</v>
      </c>
      <c r="J17292" s="14">
        <v>2</v>
      </c>
      <c r="K17292" s="14">
        <v>2</v>
      </c>
      <c r="P17292" s="14">
        <v>2</v>
      </c>
      <c r="Q17292" s="14">
        <v>2</v>
      </c>
      <c r="AS17292" s="14">
        <v>2</v>
      </c>
    </row>
    <row r="17293" spans="1:45" x14ac:dyDescent="0.25">
      <c r="A17293" t="s">
        <v>76</v>
      </c>
      <c r="B17293" s="2">
        <v>42906.75</v>
      </c>
      <c r="C17293" s="1">
        <v>42906</v>
      </c>
      <c r="D17293">
        <v>12</v>
      </c>
      <c r="E17293" s="2">
        <v>42906.5</v>
      </c>
      <c r="F17293" s="8" t="s">
        <v>388</v>
      </c>
      <c r="G17293" s="10" t="s">
        <v>389</v>
      </c>
      <c r="J17293" s="14">
        <v>4</v>
      </c>
      <c r="K17293" s="14">
        <v>3</v>
      </c>
      <c r="P17293" s="14">
        <v>4</v>
      </c>
      <c r="Q17293" s="14">
        <v>3</v>
      </c>
      <c r="AS17293" s="14">
        <v>3</v>
      </c>
    </row>
    <row r="17294" spans="1:45" x14ac:dyDescent="0.25">
      <c r="A17294" t="s">
        <v>76</v>
      </c>
      <c r="B17294" s="2">
        <v>42906.791666666664</v>
      </c>
      <c r="C17294" s="1">
        <v>42906</v>
      </c>
      <c r="D17294">
        <v>13</v>
      </c>
      <c r="E17294" s="2">
        <v>42906.541666666664</v>
      </c>
      <c r="F17294" s="8" t="s">
        <v>388</v>
      </c>
      <c r="G17294" s="10" t="s">
        <v>389</v>
      </c>
      <c r="J17294" s="14">
        <v>36</v>
      </c>
      <c r="K17294" s="14">
        <v>36</v>
      </c>
      <c r="P17294" s="14">
        <v>36</v>
      </c>
      <c r="Q17294" s="14">
        <v>36</v>
      </c>
      <c r="AS17294" s="14">
        <v>36</v>
      </c>
    </row>
    <row r="17295" spans="1:45" x14ac:dyDescent="0.25">
      <c r="A17295" t="s">
        <v>76</v>
      </c>
      <c r="B17295" s="2">
        <v>42906.833333333336</v>
      </c>
      <c r="C17295" s="1">
        <v>42906</v>
      </c>
      <c r="D17295">
        <v>14</v>
      </c>
      <c r="E17295" s="2">
        <v>42906.583333333336</v>
      </c>
      <c r="F17295" s="8" t="s">
        <v>388</v>
      </c>
      <c r="G17295" s="10" t="s">
        <v>389</v>
      </c>
      <c r="J17295" s="14">
        <v>24</v>
      </c>
      <c r="K17295" s="14">
        <v>24</v>
      </c>
      <c r="P17295" s="14">
        <v>24</v>
      </c>
      <c r="Q17295" s="14">
        <v>24</v>
      </c>
      <c r="AS17295" s="14">
        <v>24</v>
      </c>
    </row>
    <row r="17296" spans="1:45" x14ac:dyDescent="0.25">
      <c r="A17296" t="s">
        <v>76</v>
      </c>
      <c r="B17296" s="2">
        <v>42906.875</v>
      </c>
      <c r="C17296" s="1">
        <v>42906</v>
      </c>
      <c r="D17296">
        <v>15</v>
      </c>
      <c r="E17296" s="2">
        <v>42906.625</v>
      </c>
      <c r="F17296" s="8" t="s">
        <v>388</v>
      </c>
      <c r="G17296" s="10" t="s">
        <v>389</v>
      </c>
      <c r="J17296" s="14">
        <v>38</v>
      </c>
      <c r="K17296" s="14">
        <v>38</v>
      </c>
      <c r="P17296" s="14">
        <v>38</v>
      </c>
      <c r="Q17296" s="14">
        <v>38</v>
      </c>
      <c r="AS17296" s="14">
        <v>38</v>
      </c>
    </row>
    <row r="17297" spans="1:45" x14ac:dyDescent="0.25">
      <c r="A17297" t="s">
        <v>76</v>
      </c>
      <c r="B17297" s="2">
        <v>42906.916666666664</v>
      </c>
      <c r="C17297" s="1">
        <v>42906</v>
      </c>
      <c r="D17297">
        <v>16</v>
      </c>
      <c r="E17297" s="2">
        <v>42906.666666666664</v>
      </c>
      <c r="F17297" s="8" t="s">
        <v>388</v>
      </c>
      <c r="G17297" s="10" t="s">
        <v>389</v>
      </c>
      <c r="J17297" s="14">
        <v>135</v>
      </c>
      <c r="K17297" s="14">
        <v>135</v>
      </c>
      <c r="P17297" s="14">
        <v>135</v>
      </c>
      <c r="Q17297" s="14">
        <v>135</v>
      </c>
      <c r="AS17297" s="14">
        <v>135</v>
      </c>
    </row>
    <row r="17298" spans="1:45" x14ac:dyDescent="0.25">
      <c r="A17298" t="s">
        <v>76</v>
      </c>
      <c r="B17298" s="2">
        <v>42906.958333333336</v>
      </c>
      <c r="C17298" s="1">
        <v>42906</v>
      </c>
      <c r="D17298">
        <v>17</v>
      </c>
      <c r="E17298" s="2">
        <v>42906.708333333336</v>
      </c>
      <c r="F17298" s="8" t="s">
        <v>388</v>
      </c>
      <c r="G17298" s="10" t="s">
        <v>389</v>
      </c>
      <c r="J17298" s="14">
        <v>145</v>
      </c>
      <c r="K17298" s="14">
        <v>145</v>
      </c>
      <c r="P17298" s="14">
        <v>145</v>
      </c>
      <c r="Q17298" s="14">
        <v>145</v>
      </c>
      <c r="AS17298" s="14">
        <v>145</v>
      </c>
    </row>
    <row r="17299" spans="1:45" x14ac:dyDescent="0.25">
      <c r="A17299" t="s">
        <v>76</v>
      </c>
      <c r="B17299" s="2">
        <v>42907</v>
      </c>
      <c r="C17299" s="1">
        <v>42906</v>
      </c>
      <c r="D17299">
        <v>18</v>
      </c>
      <c r="E17299" s="2">
        <v>42906.75</v>
      </c>
      <c r="F17299" s="8" t="s">
        <v>388</v>
      </c>
      <c r="G17299" s="10" t="s">
        <v>389</v>
      </c>
      <c r="J17299" s="14">
        <v>133</v>
      </c>
      <c r="K17299" s="14">
        <v>133</v>
      </c>
      <c r="P17299" s="14">
        <v>133</v>
      </c>
      <c r="Q17299" s="14">
        <v>133</v>
      </c>
      <c r="AS17299" s="14">
        <v>133</v>
      </c>
    </row>
    <row r="17300" spans="1:45" x14ac:dyDescent="0.25">
      <c r="A17300" t="s">
        <v>76</v>
      </c>
      <c r="B17300" s="2">
        <v>42907.041666666664</v>
      </c>
      <c r="C17300" s="1">
        <v>42906</v>
      </c>
      <c r="D17300">
        <v>19</v>
      </c>
      <c r="E17300" s="2">
        <v>42906.791666666664</v>
      </c>
      <c r="F17300" s="8" t="s">
        <v>388</v>
      </c>
      <c r="G17300" s="10" t="s">
        <v>389</v>
      </c>
      <c r="J17300" s="14">
        <v>121</v>
      </c>
      <c r="K17300" s="14">
        <v>121</v>
      </c>
      <c r="P17300" s="14">
        <v>121</v>
      </c>
      <c r="Q17300" s="14">
        <v>121</v>
      </c>
      <c r="AS17300" s="14">
        <v>121</v>
      </c>
    </row>
    <row r="17301" spans="1:45" x14ac:dyDescent="0.25">
      <c r="A17301" t="s">
        <v>76</v>
      </c>
      <c r="B17301" s="2">
        <v>42907.083333333336</v>
      </c>
      <c r="C17301" s="1">
        <v>42906</v>
      </c>
      <c r="D17301">
        <v>20</v>
      </c>
      <c r="E17301" s="2">
        <v>42906.833333333336</v>
      </c>
      <c r="F17301" s="8" t="s">
        <v>388</v>
      </c>
      <c r="G17301" s="10" t="s">
        <v>389</v>
      </c>
      <c r="J17301" s="14">
        <v>132</v>
      </c>
      <c r="K17301" s="14">
        <v>132</v>
      </c>
      <c r="P17301" s="14">
        <v>132</v>
      </c>
      <c r="Q17301" s="14">
        <v>132</v>
      </c>
      <c r="AS17301" s="14">
        <v>132</v>
      </c>
    </row>
    <row r="17302" spans="1:45" x14ac:dyDescent="0.25">
      <c r="A17302" t="s">
        <v>76</v>
      </c>
      <c r="B17302" s="2">
        <v>42907.125</v>
      </c>
      <c r="C17302" s="1">
        <v>42906</v>
      </c>
      <c r="D17302">
        <v>21</v>
      </c>
      <c r="E17302" s="2">
        <v>42906.875</v>
      </c>
      <c r="F17302" s="8" t="s">
        <v>388</v>
      </c>
      <c r="G17302" s="10" t="s">
        <v>389</v>
      </c>
      <c r="J17302" s="14">
        <v>175</v>
      </c>
      <c r="K17302" s="14">
        <v>175</v>
      </c>
      <c r="P17302" s="14">
        <v>175</v>
      </c>
      <c r="Q17302" s="14">
        <v>175</v>
      </c>
      <c r="AS17302" s="14">
        <v>175</v>
      </c>
    </row>
    <row r="17303" spans="1:45" x14ac:dyDescent="0.25">
      <c r="A17303" t="s">
        <v>76</v>
      </c>
      <c r="B17303" s="2">
        <v>42907.166666666664</v>
      </c>
      <c r="C17303" s="1">
        <v>42906</v>
      </c>
      <c r="D17303">
        <v>22</v>
      </c>
      <c r="E17303" s="2">
        <v>42906.916666666664</v>
      </c>
      <c r="F17303" s="8" t="s">
        <v>388</v>
      </c>
      <c r="G17303" s="10" t="s">
        <v>389</v>
      </c>
      <c r="J17303" s="14">
        <v>189</v>
      </c>
      <c r="K17303" s="14">
        <v>189</v>
      </c>
      <c r="P17303" s="14">
        <v>189</v>
      </c>
      <c r="Q17303" s="14">
        <v>189</v>
      </c>
      <c r="AS17303" s="14">
        <v>189</v>
      </c>
    </row>
    <row r="17304" spans="1:45" x14ac:dyDescent="0.25">
      <c r="A17304" t="s">
        <v>76</v>
      </c>
      <c r="B17304" s="2">
        <v>42907.208333333336</v>
      </c>
      <c r="C17304" s="1">
        <v>42906</v>
      </c>
      <c r="D17304">
        <v>23</v>
      </c>
      <c r="E17304" s="2">
        <v>42906.958333333336</v>
      </c>
      <c r="F17304" s="8" t="s">
        <v>388</v>
      </c>
      <c r="G17304" s="10" t="s">
        <v>389</v>
      </c>
      <c r="J17304" s="14">
        <v>182</v>
      </c>
      <c r="K17304" s="14">
        <v>182</v>
      </c>
      <c r="P17304" s="14">
        <v>182</v>
      </c>
      <c r="Q17304" s="14">
        <v>182</v>
      </c>
      <c r="AS17304" s="14">
        <v>182</v>
      </c>
    </row>
    <row r="17305" spans="1:45" x14ac:dyDescent="0.25">
      <c r="A17305" t="s">
        <v>76</v>
      </c>
      <c r="B17305" s="2">
        <v>42907.25</v>
      </c>
      <c r="C17305" s="1">
        <v>42906</v>
      </c>
      <c r="D17305">
        <v>24</v>
      </c>
      <c r="E17305" s="2">
        <v>42907</v>
      </c>
      <c r="F17305" s="8" t="s">
        <v>388</v>
      </c>
      <c r="G17305" s="10" t="s">
        <v>389</v>
      </c>
      <c r="J17305" s="14">
        <v>174</v>
      </c>
      <c r="K17305" s="14">
        <v>174</v>
      </c>
      <c r="P17305" s="14">
        <v>174</v>
      </c>
      <c r="Q17305" s="14">
        <v>174</v>
      </c>
      <c r="AS17305" s="14">
        <v>174</v>
      </c>
    </row>
    <row r="17306" spans="1:45" x14ac:dyDescent="0.25">
      <c r="A17306" t="s">
        <v>76</v>
      </c>
      <c r="B17306" s="2">
        <v>42907.291666666664</v>
      </c>
      <c r="C17306" s="1">
        <v>42907</v>
      </c>
      <c r="D17306">
        <v>1</v>
      </c>
      <c r="E17306" s="2">
        <v>42907.041666666664</v>
      </c>
      <c r="F17306" s="8" t="s">
        <v>388</v>
      </c>
      <c r="G17306" s="10" t="s">
        <v>389</v>
      </c>
      <c r="J17306" s="14">
        <v>117</v>
      </c>
      <c r="K17306" s="14">
        <v>117</v>
      </c>
      <c r="P17306" s="14">
        <v>117</v>
      </c>
      <c r="Q17306" s="14">
        <v>117</v>
      </c>
      <c r="AS17306" s="14">
        <v>117</v>
      </c>
    </row>
    <row r="17307" spans="1:45" x14ac:dyDescent="0.25">
      <c r="A17307" t="s">
        <v>76</v>
      </c>
      <c r="B17307" s="2">
        <v>42907.333333333336</v>
      </c>
      <c r="C17307" s="1">
        <v>42907</v>
      </c>
      <c r="D17307">
        <v>2</v>
      </c>
      <c r="E17307" s="2">
        <v>42907.083333333336</v>
      </c>
      <c r="F17307" s="8" t="s">
        <v>388</v>
      </c>
      <c r="G17307" s="10" t="s">
        <v>389</v>
      </c>
      <c r="J17307" s="14">
        <v>104</v>
      </c>
      <c r="K17307" s="14">
        <v>104</v>
      </c>
      <c r="P17307" s="14">
        <v>104</v>
      </c>
      <c r="Q17307" s="14">
        <v>104</v>
      </c>
      <c r="AS17307" s="14">
        <v>104</v>
      </c>
    </row>
    <row r="17308" spans="1:45" x14ac:dyDescent="0.25">
      <c r="A17308" t="s">
        <v>76</v>
      </c>
      <c r="B17308" s="2">
        <v>42907.375</v>
      </c>
      <c r="C17308" s="1">
        <v>42907</v>
      </c>
      <c r="D17308">
        <v>3</v>
      </c>
      <c r="E17308" s="2">
        <v>42907.125</v>
      </c>
      <c r="F17308" s="8" t="s">
        <v>388</v>
      </c>
      <c r="G17308" s="10" t="s">
        <v>389</v>
      </c>
      <c r="J17308" s="14">
        <v>99</v>
      </c>
      <c r="K17308" s="14">
        <v>99</v>
      </c>
      <c r="P17308" s="14">
        <v>99</v>
      </c>
      <c r="Q17308" s="14">
        <v>99</v>
      </c>
      <c r="AS17308" s="14">
        <v>99</v>
      </c>
    </row>
    <row r="17309" spans="1:45" x14ac:dyDescent="0.25">
      <c r="A17309" t="s">
        <v>76</v>
      </c>
      <c r="B17309" s="2">
        <v>42907.416666666664</v>
      </c>
      <c r="C17309" s="1">
        <v>42907</v>
      </c>
      <c r="D17309">
        <v>4</v>
      </c>
      <c r="E17309" s="2">
        <v>42907.166666666664</v>
      </c>
      <c r="F17309" s="8" t="s">
        <v>388</v>
      </c>
      <c r="G17309" s="10" t="s">
        <v>389</v>
      </c>
      <c r="J17309" s="14">
        <v>80</v>
      </c>
      <c r="K17309" s="14">
        <v>80</v>
      </c>
      <c r="P17309" s="14">
        <v>80</v>
      </c>
      <c r="Q17309" s="14">
        <v>80</v>
      </c>
      <c r="AS17309" s="14">
        <v>80</v>
      </c>
    </row>
    <row r="17310" spans="1:45" x14ac:dyDescent="0.25">
      <c r="A17310" t="s">
        <v>76</v>
      </c>
      <c r="B17310" s="2">
        <v>42907.458333333336</v>
      </c>
      <c r="C17310" s="1">
        <v>42907</v>
      </c>
      <c r="D17310">
        <v>5</v>
      </c>
      <c r="E17310" s="2">
        <v>42907.208333333336</v>
      </c>
      <c r="F17310" s="8" t="s">
        <v>388</v>
      </c>
      <c r="G17310" s="10" t="s">
        <v>389</v>
      </c>
      <c r="J17310" s="14">
        <v>40</v>
      </c>
      <c r="K17310" s="14">
        <v>40</v>
      </c>
      <c r="P17310" s="14">
        <v>40</v>
      </c>
      <c r="Q17310" s="14">
        <v>40</v>
      </c>
      <c r="AS17310" s="14">
        <v>40</v>
      </c>
    </row>
    <row r="17311" spans="1:45" x14ac:dyDescent="0.25">
      <c r="A17311" t="s">
        <v>76</v>
      </c>
      <c r="B17311" s="2">
        <v>42907.5</v>
      </c>
      <c r="C17311" s="1">
        <v>42907</v>
      </c>
      <c r="D17311">
        <v>6</v>
      </c>
      <c r="E17311" s="2">
        <v>42907.25</v>
      </c>
      <c r="F17311" s="8" t="s">
        <v>388</v>
      </c>
      <c r="G17311" s="10" t="s">
        <v>389</v>
      </c>
      <c r="J17311" s="14">
        <v>4</v>
      </c>
      <c r="K17311" s="14">
        <v>2</v>
      </c>
      <c r="P17311" s="14">
        <v>4</v>
      </c>
      <c r="Q17311" s="14">
        <v>2</v>
      </c>
      <c r="AS17311" s="14">
        <v>2</v>
      </c>
    </row>
    <row r="17312" spans="1:45" x14ac:dyDescent="0.25">
      <c r="A17312" t="s">
        <v>76</v>
      </c>
      <c r="B17312" s="2">
        <v>42907.541666666664</v>
      </c>
      <c r="C17312" s="1">
        <v>42907</v>
      </c>
      <c r="D17312">
        <v>7</v>
      </c>
      <c r="E17312" s="2">
        <v>42907.291666666664</v>
      </c>
      <c r="F17312" s="8" t="s">
        <v>388</v>
      </c>
      <c r="G17312" s="10" t="s">
        <v>389</v>
      </c>
      <c r="J17312" s="14">
        <v>0</v>
      </c>
      <c r="K17312" s="14">
        <v>-2</v>
      </c>
      <c r="P17312" s="14">
        <v>0</v>
      </c>
      <c r="Q17312" s="14">
        <v>-2</v>
      </c>
      <c r="AS17312" s="14">
        <v>-2</v>
      </c>
    </row>
    <row r="17313" spans="1:45" x14ac:dyDescent="0.25">
      <c r="A17313" t="s">
        <v>76</v>
      </c>
      <c r="B17313" s="2">
        <v>42907.583333333336</v>
      </c>
      <c r="C17313" s="1">
        <v>42907</v>
      </c>
      <c r="D17313">
        <v>8</v>
      </c>
      <c r="E17313" s="2">
        <v>42907.333333333336</v>
      </c>
      <c r="F17313" s="8" t="s">
        <v>388</v>
      </c>
      <c r="G17313" s="10" t="s">
        <v>389</v>
      </c>
      <c r="J17313" s="14">
        <v>0</v>
      </c>
      <c r="K17313" s="14">
        <v>-2</v>
      </c>
      <c r="P17313" s="14">
        <v>0</v>
      </c>
      <c r="Q17313" s="14">
        <v>-2</v>
      </c>
      <c r="AS17313" s="14">
        <v>-2</v>
      </c>
    </row>
    <row r="17314" spans="1:45" x14ac:dyDescent="0.25">
      <c r="A17314" t="s">
        <v>76</v>
      </c>
      <c r="B17314" s="2">
        <v>42907.625</v>
      </c>
      <c r="C17314" s="1">
        <v>42907</v>
      </c>
      <c r="D17314">
        <v>9</v>
      </c>
      <c r="E17314" s="2">
        <v>42907.375</v>
      </c>
      <c r="F17314" s="8" t="s">
        <v>388</v>
      </c>
      <c r="G17314" s="10" t="s">
        <v>389</v>
      </c>
      <c r="J17314" s="14">
        <v>0</v>
      </c>
      <c r="K17314" s="14">
        <v>-3</v>
      </c>
      <c r="P17314" s="14">
        <v>0</v>
      </c>
      <c r="Q17314" s="14">
        <v>-3</v>
      </c>
      <c r="AS17314" s="14">
        <v>-3</v>
      </c>
    </row>
    <row r="17315" spans="1:45" x14ac:dyDescent="0.25">
      <c r="A17315" t="s">
        <v>76</v>
      </c>
      <c r="B17315" s="2">
        <v>42907.666666666664</v>
      </c>
      <c r="C17315" s="1">
        <v>42907</v>
      </c>
      <c r="D17315">
        <v>10</v>
      </c>
      <c r="E17315" s="2">
        <v>42907.416666666664</v>
      </c>
      <c r="F17315" s="8" t="s">
        <v>388</v>
      </c>
      <c r="G17315" s="10" t="s">
        <v>389</v>
      </c>
      <c r="J17315" s="14">
        <v>0</v>
      </c>
      <c r="K17315" s="14">
        <v>-3</v>
      </c>
      <c r="P17315" s="14">
        <v>0</v>
      </c>
      <c r="Q17315" s="14">
        <v>-3</v>
      </c>
      <c r="AS17315" s="14">
        <v>-3</v>
      </c>
    </row>
    <row r="17316" spans="1:45" x14ac:dyDescent="0.25">
      <c r="A17316" t="s">
        <v>76</v>
      </c>
      <c r="B17316" s="2">
        <v>42907.708333333336</v>
      </c>
      <c r="C17316" s="1">
        <v>42907</v>
      </c>
      <c r="D17316">
        <v>11</v>
      </c>
      <c r="E17316" s="2">
        <v>42907.458333333336</v>
      </c>
      <c r="F17316" s="8" t="s">
        <v>388</v>
      </c>
      <c r="G17316" s="10" t="s">
        <v>389</v>
      </c>
      <c r="J17316" s="14">
        <v>0</v>
      </c>
      <c r="K17316" s="14">
        <v>-2</v>
      </c>
      <c r="P17316" s="14">
        <v>0</v>
      </c>
      <c r="Q17316" s="14">
        <v>-2</v>
      </c>
      <c r="AS17316" s="14">
        <v>-2</v>
      </c>
    </row>
    <row r="17317" spans="1:45" x14ac:dyDescent="0.25">
      <c r="A17317" t="s">
        <v>76</v>
      </c>
      <c r="B17317" s="2">
        <v>42907.75</v>
      </c>
      <c r="C17317" s="1">
        <v>42907</v>
      </c>
      <c r="D17317">
        <v>12</v>
      </c>
      <c r="E17317" s="2">
        <v>42907.5</v>
      </c>
      <c r="F17317" s="8" t="s">
        <v>388</v>
      </c>
      <c r="G17317" s="10" t="s">
        <v>389</v>
      </c>
      <c r="J17317" s="14">
        <v>14</v>
      </c>
      <c r="K17317" s="14">
        <v>14</v>
      </c>
      <c r="P17317" s="14">
        <v>14</v>
      </c>
      <c r="Q17317" s="14">
        <v>14</v>
      </c>
      <c r="AS17317" s="14">
        <v>14</v>
      </c>
    </row>
    <row r="17318" spans="1:45" x14ac:dyDescent="0.25">
      <c r="A17318" t="s">
        <v>76</v>
      </c>
      <c r="B17318" s="2">
        <v>42907.791666666664</v>
      </c>
      <c r="C17318" s="1">
        <v>42907</v>
      </c>
      <c r="D17318">
        <v>13</v>
      </c>
      <c r="E17318" s="2">
        <v>42907.541666666664</v>
      </c>
      <c r="F17318" s="8" t="s">
        <v>388</v>
      </c>
      <c r="G17318" s="10" t="s">
        <v>389</v>
      </c>
      <c r="J17318" s="14">
        <v>11</v>
      </c>
      <c r="K17318" s="14">
        <v>11</v>
      </c>
      <c r="P17318" s="14">
        <v>11</v>
      </c>
      <c r="Q17318" s="14">
        <v>11</v>
      </c>
      <c r="AS17318" s="14">
        <v>11</v>
      </c>
    </row>
    <row r="17319" spans="1:45" x14ac:dyDescent="0.25">
      <c r="A17319" t="s">
        <v>76</v>
      </c>
      <c r="B17319" s="2">
        <v>42907.833333333336</v>
      </c>
      <c r="C17319" s="1">
        <v>42907</v>
      </c>
      <c r="D17319">
        <v>14</v>
      </c>
      <c r="E17319" s="2">
        <v>42907.583333333336</v>
      </c>
      <c r="F17319" s="8" t="s">
        <v>388</v>
      </c>
      <c r="G17319" s="10" t="s">
        <v>389</v>
      </c>
      <c r="J17319" s="14">
        <v>60</v>
      </c>
      <c r="K17319" s="14">
        <v>60</v>
      </c>
      <c r="P17319" s="14">
        <v>60</v>
      </c>
      <c r="Q17319" s="14">
        <v>60</v>
      </c>
      <c r="AS17319" s="14">
        <v>60</v>
      </c>
    </row>
    <row r="17320" spans="1:45" x14ac:dyDescent="0.25">
      <c r="A17320" t="s">
        <v>76</v>
      </c>
      <c r="B17320" s="2">
        <v>42907.875</v>
      </c>
      <c r="C17320" s="1">
        <v>42907</v>
      </c>
      <c r="D17320">
        <v>15</v>
      </c>
      <c r="E17320" s="2">
        <v>42907.625</v>
      </c>
      <c r="F17320" s="8" t="s">
        <v>388</v>
      </c>
      <c r="G17320" s="10" t="s">
        <v>389</v>
      </c>
      <c r="J17320" s="14">
        <v>85</v>
      </c>
      <c r="K17320" s="14">
        <v>85</v>
      </c>
      <c r="P17320" s="14">
        <v>85</v>
      </c>
      <c r="Q17320" s="14">
        <v>85</v>
      </c>
      <c r="AS17320" s="14">
        <v>85</v>
      </c>
    </row>
    <row r="17321" spans="1:45" x14ac:dyDescent="0.25">
      <c r="A17321" t="s">
        <v>76</v>
      </c>
      <c r="B17321" s="2">
        <v>42907.916666666664</v>
      </c>
      <c r="C17321" s="1">
        <v>42907</v>
      </c>
      <c r="D17321">
        <v>16</v>
      </c>
      <c r="E17321" s="2">
        <v>42907.666666666664</v>
      </c>
      <c r="F17321" s="8" t="s">
        <v>388</v>
      </c>
      <c r="G17321" s="10" t="s">
        <v>389</v>
      </c>
      <c r="J17321" s="14">
        <v>133</v>
      </c>
      <c r="K17321" s="14">
        <v>133</v>
      </c>
      <c r="P17321" s="14">
        <v>133</v>
      </c>
      <c r="Q17321" s="14">
        <v>133</v>
      </c>
      <c r="AS17321" s="14">
        <v>133</v>
      </c>
    </row>
    <row r="17322" spans="1:45" x14ac:dyDescent="0.25">
      <c r="A17322" t="s">
        <v>76</v>
      </c>
      <c r="B17322" s="2">
        <v>42907.958333333336</v>
      </c>
      <c r="C17322" s="1">
        <v>42907</v>
      </c>
      <c r="D17322">
        <v>17</v>
      </c>
      <c r="E17322" s="2">
        <v>42907.708333333336</v>
      </c>
      <c r="F17322" s="8" t="s">
        <v>388</v>
      </c>
      <c r="G17322" s="10" t="s">
        <v>389</v>
      </c>
      <c r="J17322" s="14">
        <v>170</v>
      </c>
      <c r="K17322" s="14">
        <v>170</v>
      </c>
      <c r="P17322" s="14">
        <v>170</v>
      </c>
      <c r="Q17322" s="14">
        <v>170</v>
      </c>
      <c r="AS17322" s="14">
        <v>170</v>
      </c>
    </row>
    <row r="17323" spans="1:45" x14ac:dyDescent="0.25">
      <c r="A17323" t="s">
        <v>76</v>
      </c>
      <c r="B17323" s="2">
        <v>42908</v>
      </c>
      <c r="C17323" s="1">
        <v>42907</v>
      </c>
      <c r="D17323">
        <v>18</v>
      </c>
      <c r="E17323" s="2">
        <v>42907.75</v>
      </c>
      <c r="F17323" s="8" t="s">
        <v>388</v>
      </c>
      <c r="G17323" s="10" t="s">
        <v>389</v>
      </c>
      <c r="J17323" s="14">
        <v>180</v>
      </c>
      <c r="K17323" s="14">
        <v>180</v>
      </c>
      <c r="P17323" s="14">
        <v>180</v>
      </c>
      <c r="Q17323" s="14">
        <v>180</v>
      </c>
      <c r="AS17323" s="14">
        <v>180</v>
      </c>
    </row>
    <row r="17324" spans="1:45" x14ac:dyDescent="0.25">
      <c r="A17324" t="s">
        <v>76</v>
      </c>
      <c r="B17324" s="2">
        <v>42908.041666666664</v>
      </c>
      <c r="C17324" s="1">
        <v>42907</v>
      </c>
      <c r="D17324">
        <v>19</v>
      </c>
      <c r="E17324" s="2">
        <v>42907.791666666664</v>
      </c>
      <c r="F17324" s="8" t="s">
        <v>388</v>
      </c>
      <c r="G17324" s="10" t="s">
        <v>389</v>
      </c>
      <c r="J17324" s="14">
        <v>186</v>
      </c>
      <c r="K17324" s="14">
        <v>186</v>
      </c>
      <c r="P17324" s="14">
        <v>186</v>
      </c>
      <c r="Q17324" s="14">
        <v>186</v>
      </c>
      <c r="AS17324" s="14">
        <v>186</v>
      </c>
    </row>
    <row r="17325" spans="1:45" x14ac:dyDescent="0.25">
      <c r="A17325" t="s">
        <v>76</v>
      </c>
      <c r="B17325" s="2">
        <v>42908.083333333336</v>
      </c>
      <c r="C17325" s="1">
        <v>42907</v>
      </c>
      <c r="D17325">
        <v>20</v>
      </c>
      <c r="E17325" s="2">
        <v>42907.833333333336</v>
      </c>
      <c r="F17325" s="8" t="s">
        <v>388</v>
      </c>
      <c r="G17325" s="10" t="s">
        <v>389</v>
      </c>
      <c r="J17325" s="14">
        <v>179</v>
      </c>
      <c r="K17325" s="14">
        <v>179</v>
      </c>
      <c r="P17325" s="14">
        <v>179</v>
      </c>
      <c r="Q17325" s="14">
        <v>179</v>
      </c>
      <c r="AS17325" s="14">
        <v>179</v>
      </c>
    </row>
    <row r="17326" spans="1:45" x14ac:dyDescent="0.25">
      <c r="A17326" t="s">
        <v>76</v>
      </c>
      <c r="B17326" s="2">
        <v>42908.125</v>
      </c>
      <c r="C17326" s="1">
        <v>42907</v>
      </c>
      <c r="D17326">
        <v>21</v>
      </c>
      <c r="E17326" s="2">
        <v>42907.875</v>
      </c>
      <c r="F17326" s="8" t="s">
        <v>388</v>
      </c>
      <c r="G17326" s="10" t="s">
        <v>389</v>
      </c>
      <c r="J17326" s="14">
        <v>168</v>
      </c>
      <c r="K17326" s="14">
        <v>168</v>
      </c>
      <c r="P17326" s="14">
        <v>168</v>
      </c>
      <c r="Q17326" s="14">
        <v>168</v>
      </c>
      <c r="AS17326" s="14">
        <v>168</v>
      </c>
    </row>
    <row r="17327" spans="1:45" x14ac:dyDescent="0.25">
      <c r="A17327" t="s">
        <v>76</v>
      </c>
      <c r="B17327" s="2">
        <v>42908.166666666664</v>
      </c>
      <c r="C17327" s="1">
        <v>42907</v>
      </c>
      <c r="D17327">
        <v>22</v>
      </c>
      <c r="E17327" s="2">
        <v>42907.916666666664</v>
      </c>
      <c r="F17327" s="8" t="s">
        <v>388</v>
      </c>
      <c r="G17327" s="10" t="s">
        <v>389</v>
      </c>
      <c r="J17327" s="14">
        <v>154</v>
      </c>
      <c r="K17327" s="14">
        <v>154</v>
      </c>
      <c r="P17327" s="14">
        <v>154</v>
      </c>
      <c r="Q17327" s="14">
        <v>154</v>
      </c>
      <c r="AS17327" s="14">
        <v>154</v>
      </c>
    </row>
    <row r="17328" spans="1:45" x14ac:dyDescent="0.25">
      <c r="A17328" t="s">
        <v>76</v>
      </c>
      <c r="B17328" s="2">
        <v>42908.208333333336</v>
      </c>
      <c r="C17328" s="1">
        <v>42907</v>
      </c>
      <c r="D17328">
        <v>23</v>
      </c>
      <c r="E17328" s="2">
        <v>42907.958333333336</v>
      </c>
      <c r="F17328" s="8" t="s">
        <v>388</v>
      </c>
      <c r="G17328" s="10" t="s">
        <v>389</v>
      </c>
      <c r="J17328" s="14">
        <v>101</v>
      </c>
      <c r="K17328" s="14">
        <v>101</v>
      </c>
      <c r="P17328" s="14">
        <v>101</v>
      </c>
      <c r="Q17328" s="14">
        <v>101</v>
      </c>
      <c r="AS17328" s="14">
        <v>101</v>
      </c>
    </row>
    <row r="17329" spans="1:45" x14ac:dyDescent="0.25">
      <c r="A17329" t="s">
        <v>76</v>
      </c>
      <c r="B17329" s="2">
        <v>42908.25</v>
      </c>
      <c r="C17329" s="1">
        <v>42907</v>
      </c>
      <c r="D17329">
        <v>24</v>
      </c>
      <c r="E17329" s="2">
        <v>42908</v>
      </c>
      <c r="F17329" s="8" t="s">
        <v>388</v>
      </c>
      <c r="G17329" s="10" t="s">
        <v>389</v>
      </c>
      <c r="J17329" s="14">
        <v>38</v>
      </c>
      <c r="K17329" s="14">
        <v>38</v>
      </c>
      <c r="P17329" s="14">
        <v>38</v>
      </c>
      <c r="Q17329" s="14">
        <v>38</v>
      </c>
      <c r="AS17329" s="14">
        <v>38</v>
      </c>
    </row>
    <row r="17330" spans="1:45" x14ac:dyDescent="0.25">
      <c r="A17330" t="s">
        <v>76</v>
      </c>
      <c r="B17330" s="2">
        <v>42908.291666666664</v>
      </c>
      <c r="C17330" s="1">
        <v>42908</v>
      </c>
      <c r="D17330">
        <v>1</v>
      </c>
      <c r="E17330" s="2">
        <v>42908.041666666664</v>
      </c>
      <c r="F17330" s="8" t="s">
        <v>388</v>
      </c>
      <c r="G17330" s="10" t="s">
        <v>389</v>
      </c>
      <c r="J17330" s="14">
        <v>41</v>
      </c>
      <c r="K17330" s="14">
        <v>41</v>
      </c>
      <c r="P17330" s="14">
        <v>41</v>
      </c>
      <c r="Q17330" s="14">
        <v>41</v>
      </c>
      <c r="AS17330" s="14">
        <v>41</v>
      </c>
    </row>
    <row r="17331" spans="1:45" x14ac:dyDescent="0.25">
      <c r="A17331" t="s">
        <v>76</v>
      </c>
      <c r="B17331" s="2">
        <v>42908.333333333336</v>
      </c>
      <c r="C17331" s="1">
        <v>42908</v>
      </c>
      <c r="D17331">
        <v>2</v>
      </c>
      <c r="E17331" s="2">
        <v>42908.083333333336</v>
      </c>
      <c r="F17331" s="8" t="s">
        <v>388</v>
      </c>
      <c r="G17331" s="10" t="s">
        <v>389</v>
      </c>
      <c r="J17331" s="14">
        <v>2</v>
      </c>
      <c r="K17331" s="14">
        <v>1</v>
      </c>
      <c r="P17331" s="14">
        <v>2</v>
      </c>
      <c r="Q17331" s="14">
        <v>1</v>
      </c>
      <c r="AS17331" s="14">
        <v>1</v>
      </c>
    </row>
    <row r="17332" spans="1:45" x14ac:dyDescent="0.25">
      <c r="A17332" t="s">
        <v>76</v>
      </c>
      <c r="B17332" s="2">
        <v>42908.375</v>
      </c>
      <c r="C17332" s="1">
        <v>42908</v>
      </c>
      <c r="D17332">
        <v>3</v>
      </c>
      <c r="E17332" s="2">
        <v>42908.125</v>
      </c>
      <c r="F17332" s="8" t="s">
        <v>388</v>
      </c>
      <c r="G17332" s="10" t="s">
        <v>389</v>
      </c>
      <c r="J17332" s="14">
        <v>0</v>
      </c>
      <c r="K17332" s="14">
        <v>-2</v>
      </c>
      <c r="P17332" s="14">
        <v>0</v>
      </c>
      <c r="Q17332" s="14">
        <v>-2</v>
      </c>
      <c r="AS17332" s="14">
        <v>-2</v>
      </c>
    </row>
    <row r="17333" spans="1:45" x14ac:dyDescent="0.25">
      <c r="A17333" t="s">
        <v>76</v>
      </c>
      <c r="B17333" s="2">
        <v>42908.416666666664</v>
      </c>
      <c r="C17333" s="1">
        <v>42908</v>
      </c>
      <c r="D17333">
        <v>4</v>
      </c>
      <c r="E17333" s="2">
        <v>42908.166666666664</v>
      </c>
      <c r="F17333" s="8" t="s">
        <v>388</v>
      </c>
      <c r="G17333" s="10" t="s">
        <v>389</v>
      </c>
      <c r="J17333" s="14">
        <v>0</v>
      </c>
      <c r="K17333" s="14">
        <v>-2</v>
      </c>
      <c r="P17333" s="14">
        <v>0</v>
      </c>
      <c r="Q17333" s="14">
        <v>-2</v>
      </c>
      <c r="AS17333" s="14">
        <v>-2</v>
      </c>
    </row>
    <row r="17334" spans="1:45" x14ac:dyDescent="0.25">
      <c r="A17334" t="s">
        <v>76</v>
      </c>
      <c r="B17334" s="2">
        <v>42908.458333333336</v>
      </c>
      <c r="C17334" s="1">
        <v>42908</v>
      </c>
      <c r="D17334">
        <v>5</v>
      </c>
      <c r="E17334" s="2">
        <v>42908.208333333336</v>
      </c>
      <c r="F17334" s="8" t="s">
        <v>388</v>
      </c>
      <c r="G17334" s="10" t="s">
        <v>389</v>
      </c>
      <c r="J17334" s="14">
        <v>0</v>
      </c>
      <c r="K17334" s="14">
        <v>-3</v>
      </c>
      <c r="P17334" s="14">
        <v>0</v>
      </c>
      <c r="Q17334" s="14">
        <v>-3</v>
      </c>
      <c r="AS17334" s="14">
        <v>-3</v>
      </c>
    </row>
    <row r="17335" spans="1:45" x14ac:dyDescent="0.25">
      <c r="A17335" t="s">
        <v>76</v>
      </c>
      <c r="B17335" s="2">
        <v>42908.5</v>
      </c>
      <c r="C17335" s="1">
        <v>42908</v>
      </c>
      <c r="D17335">
        <v>6</v>
      </c>
      <c r="E17335" s="2">
        <v>42908.25</v>
      </c>
      <c r="F17335" s="8" t="s">
        <v>388</v>
      </c>
      <c r="G17335" s="10" t="s">
        <v>389</v>
      </c>
      <c r="J17335" s="14">
        <v>0</v>
      </c>
      <c r="K17335" s="14">
        <v>-2</v>
      </c>
      <c r="P17335" s="14">
        <v>0</v>
      </c>
      <c r="Q17335" s="14">
        <v>-2</v>
      </c>
      <c r="AS17335" s="14">
        <v>-2</v>
      </c>
    </row>
    <row r="17336" spans="1:45" x14ac:dyDescent="0.25">
      <c r="A17336" t="s">
        <v>76</v>
      </c>
      <c r="B17336" s="2">
        <v>42908.541666666664</v>
      </c>
      <c r="C17336" s="1">
        <v>42908</v>
      </c>
      <c r="D17336">
        <v>7</v>
      </c>
      <c r="E17336" s="2">
        <v>42908.291666666664</v>
      </c>
      <c r="F17336" s="8" t="s">
        <v>388</v>
      </c>
      <c r="G17336" s="10" t="s">
        <v>389</v>
      </c>
      <c r="J17336" s="14">
        <v>1</v>
      </c>
      <c r="K17336" s="14">
        <v>0</v>
      </c>
      <c r="P17336" s="14">
        <v>1</v>
      </c>
      <c r="Q17336" s="14">
        <v>0</v>
      </c>
      <c r="AS17336" s="14">
        <v>0</v>
      </c>
    </row>
    <row r="17337" spans="1:45" x14ac:dyDescent="0.25">
      <c r="A17337" t="s">
        <v>76</v>
      </c>
      <c r="B17337" s="2">
        <v>42908.583333333336</v>
      </c>
      <c r="C17337" s="1">
        <v>42908</v>
      </c>
      <c r="D17337">
        <v>8</v>
      </c>
      <c r="E17337" s="2">
        <v>42908.333333333336</v>
      </c>
      <c r="F17337" s="8" t="s">
        <v>388</v>
      </c>
      <c r="G17337" s="10" t="s">
        <v>389</v>
      </c>
      <c r="J17337" s="14">
        <v>9</v>
      </c>
      <c r="K17337" s="14">
        <v>9</v>
      </c>
      <c r="P17337" s="14">
        <v>9</v>
      </c>
      <c r="Q17337" s="14">
        <v>9</v>
      </c>
      <c r="AS17337" s="14">
        <v>9</v>
      </c>
    </row>
    <row r="17338" spans="1:45" x14ac:dyDescent="0.25">
      <c r="A17338" t="s">
        <v>76</v>
      </c>
      <c r="B17338" s="2">
        <v>42908.625</v>
      </c>
      <c r="C17338" s="1">
        <v>42908</v>
      </c>
      <c r="D17338">
        <v>9</v>
      </c>
      <c r="E17338" s="2">
        <v>42908.375</v>
      </c>
      <c r="F17338" s="8" t="s">
        <v>388</v>
      </c>
      <c r="G17338" s="10" t="s">
        <v>389</v>
      </c>
      <c r="J17338" s="14">
        <v>16</v>
      </c>
      <c r="K17338" s="14">
        <v>16</v>
      </c>
      <c r="P17338" s="14">
        <v>16</v>
      </c>
      <c r="Q17338" s="14">
        <v>16</v>
      </c>
      <c r="AS17338" s="14">
        <v>16</v>
      </c>
    </row>
    <row r="17339" spans="1:45" x14ac:dyDescent="0.25">
      <c r="A17339" t="s">
        <v>76</v>
      </c>
      <c r="B17339" s="2">
        <v>42908.666666666664</v>
      </c>
      <c r="C17339" s="1">
        <v>42908</v>
      </c>
      <c r="D17339">
        <v>10</v>
      </c>
      <c r="E17339" s="2">
        <v>42908.416666666664</v>
      </c>
      <c r="F17339" s="8" t="s">
        <v>388</v>
      </c>
      <c r="G17339" s="10" t="s">
        <v>389</v>
      </c>
      <c r="J17339" s="14">
        <v>74</v>
      </c>
      <c r="K17339" s="14">
        <v>74</v>
      </c>
      <c r="P17339" s="14">
        <v>74</v>
      </c>
      <c r="Q17339" s="14">
        <v>74</v>
      </c>
      <c r="AS17339" s="14">
        <v>74</v>
      </c>
    </row>
    <row r="17340" spans="1:45" x14ac:dyDescent="0.25">
      <c r="A17340" t="s">
        <v>76</v>
      </c>
      <c r="B17340" s="2">
        <v>42908.708333333336</v>
      </c>
      <c r="C17340" s="1">
        <v>42908</v>
      </c>
      <c r="D17340">
        <v>11</v>
      </c>
      <c r="E17340" s="2">
        <v>42908.458333333336</v>
      </c>
      <c r="F17340" s="8" t="s">
        <v>388</v>
      </c>
      <c r="G17340" s="10" t="s">
        <v>389</v>
      </c>
      <c r="J17340" s="14">
        <v>111</v>
      </c>
      <c r="K17340" s="14">
        <v>111</v>
      </c>
      <c r="P17340" s="14">
        <v>111</v>
      </c>
      <c r="Q17340" s="14">
        <v>111</v>
      </c>
      <c r="AS17340" s="14">
        <v>111</v>
      </c>
    </row>
    <row r="17341" spans="1:45" x14ac:dyDescent="0.25">
      <c r="A17341" t="s">
        <v>76</v>
      </c>
      <c r="B17341" s="2">
        <v>42908.75</v>
      </c>
      <c r="C17341" s="1">
        <v>42908</v>
      </c>
      <c r="D17341">
        <v>12</v>
      </c>
      <c r="E17341" s="2">
        <v>42908.5</v>
      </c>
      <c r="F17341" s="8" t="s">
        <v>388</v>
      </c>
      <c r="G17341" s="10" t="s">
        <v>389</v>
      </c>
      <c r="J17341" s="14">
        <v>125</v>
      </c>
      <c r="K17341" s="14">
        <v>125</v>
      </c>
      <c r="P17341" s="14">
        <v>125</v>
      </c>
      <c r="Q17341" s="14">
        <v>125</v>
      </c>
      <c r="AS17341" s="14">
        <v>125</v>
      </c>
    </row>
    <row r="17342" spans="1:45" x14ac:dyDescent="0.25">
      <c r="A17342" t="s">
        <v>76</v>
      </c>
      <c r="B17342" s="2">
        <v>42908.791666666664</v>
      </c>
      <c r="C17342" s="1">
        <v>42908</v>
      </c>
      <c r="D17342">
        <v>13</v>
      </c>
      <c r="E17342" s="2">
        <v>42908.541666666664</v>
      </c>
      <c r="F17342" s="8" t="s">
        <v>388</v>
      </c>
      <c r="G17342" s="10" t="s">
        <v>389</v>
      </c>
      <c r="J17342" s="14">
        <v>128</v>
      </c>
      <c r="K17342" s="14">
        <v>128</v>
      </c>
      <c r="P17342" s="14">
        <v>128</v>
      </c>
      <c r="Q17342" s="14">
        <v>128</v>
      </c>
      <c r="AS17342" s="14">
        <v>128</v>
      </c>
    </row>
    <row r="17343" spans="1:45" x14ac:dyDescent="0.25">
      <c r="A17343" t="s">
        <v>76</v>
      </c>
      <c r="B17343" s="2">
        <v>42908.833333333336</v>
      </c>
      <c r="C17343" s="1">
        <v>42908</v>
      </c>
      <c r="D17343">
        <v>14</v>
      </c>
      <c r="E17343" s="2">
        <v>42908.583333333336</v>
      </c>
      <c r="F17343" s="8" t="s">
        <v>388</v>
      </c>
      <c r="G17343" s="10" t="s">
        <v>389</v>
      </c>
      <c r="J17343" s="14">
        <v>137</v>
      </c>
      <c r="K17343" s="14">
        <v>137</v>
      </c>
      <c r="P17343" s="14">
        <v>137</v>
      </c>
      <c r="Q17343" s="14">
        <v>137</v>
      </c>
      <c r="AS17343" s="14">
        <v>137</v>
      </c>
    </row>
    <row r="17344" spans="1:45" x14ac:dyDescent="0.25">
      <c r="A17344" t="s">
        <v>76</v>
      </c>
      <c r="B17344" s="2">
        <v>42908.875</v>
      </c>
      <c r="C17344" s="1">
        <v>42908</v>
      </c>
      <c r="D17344">
        <v>15</v>
      </c>
      <c r="E17344" s="2">
        <v>42908.625</v>
      </c>
      <c r="F17344" s="8" t="s">
        <v>388</v>
      </c>
      <c r="G17344" s="10" t="s">
        <v>389</v>
      </c>
      <c r="J17344" s="14">
        <v>125</v>
      </c>
      <c r="K17344" s="14">
        <v>125</v>
      </c>
      <c r="P17344" s="14">
        <v>125</v>
      </c>
      <c r="Q17344" s="14">
        <v>125</v>
      </c>
      <c r="AS17344" s="14">
        <v>125</v>
      </c>
    </row>
    <row r="17345" spans="1:45" x14ac:dyDescent="0.25">
      <c r="A17345" t="s">
        <v>76</v>
      </c>
      <c r="B17345" s="2">
        <v>42908.916666666664</v>
      </c>
      <c r="C17345" s="1">
        <v>42908</v>
      </c>
      <c r="D17345">
        <v>16</v>
      </c>
      <c r="E17345" s="2">
        <v>42908.666666666664</v>
      </c>
      <c r="F17345" s="8" t="s">
        <v>388</v>
      </c>
      <c r="G17345" s="10" t="s">
        <v>389</v>
      </c>
      <c r="J17345" s="14">
        <v>120</v>
      </c>
      <c r="K17345" s="14">
        <v>120</v>
      </c>
      <c r="P17345" s="14">
        <v>120</v>
      </c>
      <c r="Q17345" s="14">
        <v>120</v>
      </c>
      <c r="AS17345" s="14">
        <v>120</v>
      </c>
    </row>
    <row r="17346" spans="1:45" x14ac:dyDescent="0.25">
      <c r="A17346" t="s">
        <v>76</v>
      </c>
      <c r="B17346" s="2">
        <v>42908.958333333336</v>
      </c>
      <c r="C17346" s="1">
        <v>42908</v>
      </c>
      <c r="D17346">
        <v>17</v>
      </c>
      <c r="E17346" s="2">
        <v>42908.708333333336</v>
      </c>
      <c r="F17346" s="8" t="s">
        <v>388</v>
      </c>
      <c r="G17346" s="10" t="s">
        <v>389</v>
      </c>
      <c r="J17346" s="14">
        <v>99</v>
      </c>
      <c r="K17346" s="14">
        <v>99</v>
      </c>
      <c r="P17346" s="14">
        <v>99</v>
      </c>
      <c r="Q17346" s="14">
        <v>99</v>
      </c>
      <c r="AS17346" s="14">
        <v>99</v>
      </c>
    </row>
    <row r="17347" spans="1:45" x14ac:dyDescent="0.25">
      <c r="A17347" t="s">
        <v>76</v>
      </c>
      <c r="B17347" s="2">
        <v>42909</v>
      </c>
      <c r="C17347" s="1">
        <v>42908</v>
      </c>
      <c r="D17347">
        <v>18</v>
      </c>
      <c r="E17347" s="2">
        <v>42908.75</v>
      </c>
      <c r="F17347" s="8" t="s">
        <v>388</v>
      </c>
      <c r="G17347" s="10" t="s">
        <v>389</v>
      </c>
      <c r="J17347" s="14">
        <v>80</v>
      </c>
      <c r="K17347" s="14">
        <v>80</v>
      </c>
      <c r="P17347" s="14">
        <v>80</v>
      </c>
      <c r="Q17347" s="14">
        <v>80</v>
      </c>
      <c r="AS17347" s="14">
        <v>80</v>
      </c>
    </row>
    <row r="17348" spans="1:45" x14ac:dyDescent="0.25">
      <c r="A17348" t="s">
        <v>76</v>
      </c>
      <c r="B17348" s="2">
        <v>42909.041666666664</v>
      </c>
      <c r="C17348" s="1">
        <v>42908</v>
      </c>
      <c r="D17348">
        <v>19</v>
      </c>
      <c r="E17348" s="2">
        <v>42908.791666666664</v>
      </c>
      <c r="F17348" s="8" t="s">
        <v>388</v>
      </c>
      <c r="G17348" s="10" t="s">
        <v>389</v>
      </c>
      <c r="J17348" s="14">
        <v>86</v>
      </c>
      <c r="K17348" s="14">
        <v>86</v>
      </c>
      <c r="P17348" s="14">
        <v>86</v>
      </c>
      <c r="Q17348" s="14">
        <v>86</v>
      </c>
      <c r="AS17348" s="14">
        <v>86</v>
      </c>
    </row>
    <row r="17349" spans="1:45" x14ac:dyDescent="0.25">
      <c r="A17349" t="s">
        <v>76</v>
      </c>
      <c r="B17349" s="2">
        <v>42909.083333333336</v>
      </c>
      <c r="C17349" s="1">
        <v>42908</v>
      </c>
      <c r="D17349">
        <v>20</v>
      </c>
      <c r="E17349" s="2">
        <v>42908.833333333336</v>
      </c>
      <c r="F17349" s="8" t="s">
        <v>388</v>
      </c>
      <c r="G17349" s="10" t="s">
        <v>389</v>
      </c>
      <c r="J17349" s="14">
        <v>55</v>
      </c>
      <c r="K17349" s="14">
        <v>55</v>
      </c>
      <c r="P17349" s="14">
        <v>55</v>
      </c>
      <c r="Q17349" s="14">
        <v>55</v>
      </c>
      <c r="AS17349" s="14">
        <v>55</v>
      </c>
    </row>
    <row r="17350" spans="1:45" x14ac:dyDescent="0.25">
      <c r="A17350" t="s">
        <v>76</v>
      </c>
      <c r="B17350" s="2">
        <v>42909.125</v>
      </c>
      <c r="C17350" s="1">
        <v>42908</v>
      </c>
      <c r="D17350">
        <v>21</v>
      </c>
      <c r="E17350" s="2">
        <v>42908.875</v>
      </c>
      <c r="F17350" s="8" t="s">
        <v>388</v>
      </c>
      <c r="G17350" s="10" t="s">
        <v>389</v>
      </c>
      <c r="J17350" s="14">
        <v>35</v>
      </c>
      <c r="K17350" s="14">
        <v>35</v>
      </c>
      <c r="P17350" s="14">
        <v>35</v>
      </c>
      <c r="Q17350" s="14">
        <v>35</v>
      </c>
      <c r="AS17350" s="14">
        <v>35</v>
      </c>
    </row>
    <row r="17351" spans="1:45" x14ac:dyDescent="0.25">
      <c r="A17351" t="s">
        <v>76</v>
      </c>
      <c r="B17351" s="2">
        <v>42909.166666666664</v>
      </c>
      <c r="C17351" s="1">
        <v>42908</v>
      </c>
      <c r="D17351">
        <v>22</v>
      </c>
      <c r="E17351" s="2">
        <v>42908.916666666664</v>
      </c>
      <c r="F17351" s="8" t="s">
        <v>388</v>
      </c>
      <c r="G17351" s="10" t="s">
        <v>389</v>
      </c>
      <c r="J17351" s="14">
        <v>27</v>
      </c>
      <c r="K17351" s="14">
        <v>27</v>
      </c>
      <c r="P17351" s="14">
        <v>27</v>
      </c>
      <c r="Q17351" s="14">
        <v>27</v>
      </c>
      <c r="AS17351" s="14">
        <v>27</v>
      </c>
    </row>
    <row r="17352" spans="1:45" x14ac:dyDescent="0.25">
      <c r="A17352" t="s">
        <v>76</v>
      </c>
      <c r="B17352" s="2">
        <v>42909.208333333336</v>
      </c>
      <c r="C17352" s="1">
        <v>42908</v>
      </c>
      <c r="D17352">
        <v>23</v>
      </c>
      <c r="E17352" s="2">
        <v>42908.958333333336</v>
      </c>
      <c r="F17352" s="8" t="s">
        <v>388</v>
      </c>
      <c r="G17352" s="10" t="s">
        <v>389</v>
      </c>
      <c r="J17352" s="14">
        <v>16</v>
      </c>
      <c r="K17352" s="14">
        <v>16</v>
      </c>
      <c r="P17352" s="14">
        <v>16</v>
      </c>
      <c r="Q17352" s="14">
        <v>16</v>
      </c>
      <c r="AS17352" s="14">
        <v>16</v>
      </c>
    </row>
    <row r="17353" spans="1:45" x14ac:dyDescent="0.25">
      <c r="A17353" t="s">
        <v>76</v>
      </c>
      <c r="B17353" s="2">
        <v>42909.25</v>
      </c>
      <c r="C17353" s="1">
        <v>42908</v>
      </c>
      <c r="D17353">
        <v>24</v>
      </c>
      <c r="E17353" s="2">
        <v>42909</v>
      </c>
      <c r="F17353" s="8" t="s">
        <v>388</v>
      </c>
      <c r="G17353" s="10" t="s">
        <v>389</v>
      </c>
      <c r="J17353" s="14">
        <v>0</v>
      </c>
      <c r="K17353" s="14">
        <v>-2</v>
      </c>
      <c r="P17353" s="14">
        <v>0</v>
      </c>
      <c r="Q17353" s="14">
        <v>-2</v>
      </c>
      <c r="AS17353" s="14">
        <v>-2</v>
      </c>
    </row>
    <row r="17354" spans="1:45" x14ac:dyDescent="0.25">
      <c r="A17354" t="s">
        <v>76</v>
      </c>
      <c r="B17354" s="2">
        <v>42909.291666666664</v>
      </c>
      <c r="C17354" s="1">
        <v>42909</v>
      </c>
      <c r="D17354">
        <v>1</v>
      </c>
      <c r="E17354" s="2">
        <v>42909.041666666664</v>
      </c>
      <c r="F17354" s="8" t="s">
        <v>388</v>
      </c>
      <c r="G17354" s="10" t="s">
        <v>389</v>
      </c>
      <c r="J17354" s="14">
        <v>0</v>
      </c>
      <c r="K17354" s="14">
        <v>-2</v>
      </c>
      <c r="P17354" s="14">
        <v>0</v>
      </c>
      <c r="Q17354" s="14">
        <v>-2</v>
      </c>
      <c r="AS17354" s="14">
        <v>-2</v>
      </c>
    </row>
    <row r="17355" spans="1:45" x14ac:dyDescent="0.25">
      <c r="A17355" t="s">
        <v>76</v>
      </c>
      <c r="B17355" s="2">
        <v>42909.333333333336</v>
      </c>
      <c r="C17355" s="1">
        <v>42909</v>
      </c>
      <c r="D17355">
        <v>2</v>
      </c>
      <c r="E17355" s="2">
        <v>42909.083333333336</v>
      </c>
      <c r="F17355" s="8" t="s">
        <v>388</v>
      </c>
      <c r="G17355" s="10" t="s">
        <v>389</v>
      </c>
      <c r="J17355" s="14">
        <v>0</v>
      </c>
      <c r="K17355" s="14">
        <v>-3</v>
      </c>
      <c r="P17355" s="14">
        <v>0</v>
      </c>
      <c r="Q17355" s="14">
        <v>-3</v>
      </c>
      <c r="AS17355" s="14">
        <v>-3</v>
      </c>
    </row>
    <row r="17356" spans="1:45" x14ac:dyDescent="0.25">
      <c r="A17356" t="s">
        <v>76</v>
      </c>
      <c r="B17356" s="2">
        <v>42909.375</v>
      </c>
      <c r="C17356" s="1">
        <v>42909</v>
      </c>
      <c r="D17356">
        <v>3</v>
      </c>
      <c r="E17356" s="2">
        <v>42909.125</v>
      </c>
      <c r="F17356" s="8" t="s">
        <v>388</v>
      </c>
      <c r="G17356" s="10" t="s">
        <v>389</v>
      </c>
      <c r="J17356" s="14">
        <v>0</v>
      </c>
      <c r="K17356" s="14">
        <v>-2</v>
      </c>
      <c r="P17356" s="14">
        <v>0</v>
      </c>
      <c r="Q17356" s="14">
        <v>-2</v>
      </c>
      <c r="AS17356" s="14">
        <v>-2</v>
      </c>
    </row>
    <row r="17357" spans="1:45" x14ac:dyDescent="0.25">
      <c r="A17357" t="s">
        <v>76</v>
      </c>
      <c r="B17357" s="2">
        <v>42909.416666666664</v>
      </c>
      <c r="C17357" s="1">
        <v>42909</v>
      </c>
      <c r="D17357">
        <v>4</v>
      </c>
      <c r="E17357" s="2">
        <v>42909.166666666664</v>
      </c>
      <c r="F17357" s="8" t="s">
        <v>388</v>
      </c>
      <c r="G17357" s="10" t="s">
        <v>389</v>
      </c>
      <c r="J17357" s="14">
        <v>0</v>
      </c>
      <c r="K17357" s="14">
        <v>-3</v>
      </c>
      <c r="P17357" s="14">
        <v>0</v>
      </c>
      <c r="Q17357" s="14">
        <v>-3</v>
      </c>
      <c r="AS17357" s="14">
        <v>-3</v>
      </c>
    </row>
    <row r="17358" spans="1:45" x14ac:dyDescent="0.25">
      <c r="A17358" t="s">
        <v>76</v>
      </c>
      <c r="B17358" s="2">
        <v>42909.458333333336</v>
      </c>
      <c r="C17358" s="1">
        <v>42909</v>
      </c>
      <c r="D17358">
        <v>5</v>
      </c>
      <c r="E17358" s="2">
        <v>42909.208333333336</v>
      </c>
      <c r="F17358" s="8" t="s">
        <v>388</v>
      </c>
      <c r="G17358" s="10" t="s">
        <v>389</v>
      </c>
      <c r="J17358" s="14">
        <v>0</v>
      </c>
      <c r="K17358" s="14">
        <v>-3</v>
      </c>
      <c r="P17358" s="14">
        <v>0</v>
      </c>
      <c r="Q17358" s="14">
        <v>-3</v>
      </c>
      <c r="AS17358" s="14">
        <v>-3</v>
      </c>
    </row>
    <row r="17359" spans="1:45" x14ac:dyDescent="0.25">
      <c r="A17359" t="s">
        <v>76</v>
      </c>
      <c r="B17359" s="2">
        <v>42909.5</v>
      </c>
      <c r="C17359" s="1">
        <v>42909</v>
      </c>
      <c r="D17359">
        <v>6</v>
      </c>
      <c r="E17359" s="2">
        <v>42909.25</v>
      </c>
      <c r="F17359" s="8" t="s">
        <v>388</v>
      </c>
      <c r="G17359" s="10" t="s">
        <v>389</v>
      </c>
      <c r="J17359" s="14">
        <v>0</v>
      </c>
      <c r="K17359" s="14">
        <v>-2</v>
      </c>
      <c r="P17359" s="14">
        <v>0</v>
      </c>
      <c r="Q17359" s="14">
        <v>-2</v>
      </c>
      <c r="AS17359" s="14">
        <v>-2</v>
      </c>
    </row>
    <row r="17360" spans="1:45" x14ac:dyDescent="0.25">
      <c r="A17360" t="s">
        <v>76</v>
      </c>
      <c r="B17360" s="2">
        <v>42909.541666666664</v>
      </c>
      <c r="C17360" s="1">
        <v>42909</v>
      </c>
      <c r="D17360">
        <v>7</v>
      </c>
      <c r="E17360" s="2">
        <v>42909.291666666664</v>
      </c>
      <c r="F17360" s="8" t="s">
        <v>388</v>
      </c>
      <c r="G17360" s="10" t="s">
        <v>389</v>
      </c>
      <c r="J17360" s="14">
        <v>3</v>
      </c>
      <c r="K17360" s="14">
        <v>3</v>
      </c>
      <c r="P17360" s="14">
        <v>3</v>
      </c>
      <c r="Q17360" s="14">
        <v>3</v>
      </c>
      <c r="AS17360" s="14">
        <v>3</v>
      </c>
    </row>
    <row r="17361" spans="1:45" x14ac:dyDescent="0.25">
      <c r="A17361" t="s">
        <v>76</v>
      </c>
      <c r="B17361" s="2">
        <v>42909.583333333336</v>
      </c>
      <c r="C17361" s="1">
        <v>42909</v>
      </c>
      <c r="D17361">
        <v>8</v>
      </c>
      <c r="E17361" s="2">
        <v>42909.333333333336</v>
      </c>
      <c r="F17361" s="8" t="s">
        <v>388</v>
      </c>
      <c r="G17361" s="10" t="s">
        <v>389</v>
      </c>
      <c r="J17361" s="14">
        <v>0</v>
      </c>
      <c r="K17361" s="14">
        <v>-3</v>
      </c>
      <c r="P17361" s="14">
        <v>0</v>
      </c>
      <c r="Q17361" s="14">
        <v>-3</v>
      </c>
      <c r="AS17361" s="14">
        <v>-3</v>
      </c>
    </row>
    <row r="17362" spans="1:45" x14ac:dyDescent="0.25">
      <c r="A17362" t="s">
        <v>76</v>
      </c>
      <c r="B17362" s="2">
        <v>42909.625</v>
      </c>
      <c r="C17362" s="1">
        <v>42909</v>
      </c>
      <c r="D17362">
        <v>9</v>
      </c>
      <c r="E17362" s="2">
        <v>42909.375</v>
      </c>
      <c r="F17362" s="8" t="s">
        <v>388</v>
      </c>
      <c r="G17362" s="10" t="s">
        <v>389</v>
      </c>
      <c r="J17362" s="14">
        <v>3</v>
      </c>
      <c r="K17362" s="14">
        <v>3</v>
      </c>
      <c r="P17362" s="14">
        <v>3</v>
      </c>
      <c r="Q17362" s="14">
        <v>3</v>
      </c>
      <c r="AS17362" s="14">
        <v>3</v>
      </c>
    </row>
    <row r="17363" spans="1:45" x14ac:dyDescent="0.25">
      <c r="A17363" t="s">
        <v>76</v>
      </c>
      <c r="B17363" s="2">
        <v>42909.666666666664</v>
      </c>
      <c r="C17363" s="1">
        <v>42909</v>
      </c>
      <c r="D17363">
        <v>10</v>
      </c>
      <c r="E17363" s="2">
        <v>42909.416666666664</v>
      </c>
      <c r="F17363" s="8" t="s">
        <v>388</v>
      </c>
      <c r="G17363" s="10" t="s">
        <v>389</v>
      </c>
      <c r="J17363" s="14">
        <v>0</v>
      </c>
      <c r="K17363" s="14">
        <v>-2</v>
      </c>
      <c r="P17363" s="14">
        <v>0</v>
      </c>
      <c r="Q17363" s="14">
        <v>-2</v>
      </c>
      <c r="AS17363" s="14">
        <v>-2</v>
      </c>
    </row>
    <row r="17364" spans="1:45" x14ac:dyDescent="0.25">
      <c r="A17364" t="s">
        <v>76</v>
      </c>
      <c r="B17364" s="2">
        <v>42909.708333333336</v>
      </c>
      <c r="C17364" s="1">
        <v>42909</v>
      </c>
      <c r="D17364">
        <v>11</v>
      </c>
      <c r="E17364" s="2">
        <v>42909.458333333336</v>
      </c>
      <c r="F17364" s="8" t="s">
        <v>388</v>
      </c>
      <c r="G17364" s="10" t="s">
        <v>389</v>
      </c>
      <c r="J17364" s="14">
        <v>0</v>
      </c>
      <c r="K17364" s="14">
        <v>-2</v>
      </c>
      <c r="P17364" s="14">
        <v>0</v>
      </c>
      <c r="Q17364" s="14">
        <v>-2</v>
      </c>
      <c r="AS17364" s="14">
        <v>-2</v>
      </c>
    </row>
    <row r="17365" spans="1:45" x14ac:dyDescent="0.25">
      <c r="A17365" t="s">
        <v>76</v>
      </c>
      <c r="B17365" s="2">
        <v>42909.75</v>
      </c>
      <c r="C17365" s="1">
        <v>42909</v>
      </c>
      <c r="D17365">
        <v>12</v>
      </c>
      <c r="E17365" s="2">
        <v>42909.5</v>
      </c>
      <c r="F17365" s="8" t="s">
        <v>388</v>
      </c>
      <c r="G17365" s="10" t="s">
        <v>389</v>
      </c>
      <c r="J17365" s="14">
        <v>0</v>
      </c>
      <c r="K17365" s="14">
        <v>-1</v>
      </c>
      <c r="P17365" s="14">
        <v>0</v>
      </c>
      <c r="Q17365" s="14">
        <v>-1</v>
      </c>
      <c r="AS17365" s="14">
        <v>-1</v>
      </c>
    </row>
    <row r="17366" spans="1:45" x14ac:dyDescent="0.25">
      <c r="A17366" t="s">
        <v>76</v>
      </c>
      <c r="B17366" s="2">
        <v>42909.791666666664</v>
      </c>
      <c r="C17366" s="1">
        <v>42909</v>
      </c>
      <c r="D17366">
        <v>13</v>
      </c>
      <c r="E17366" s="2">
        <v>42909.541666666664</v>
      </c>
      <c r="F17366" s="8" t="s">
        <v>388</v>
      </c>
      <c r="G17366" s="10" t="s">
        <v>389</v>
      </c>
      <c r="J17366" s="14">
        <v>0</v>
      </c>
      <c r="K17366" s="14">
        <v>-2</v>
      </c>
      <c r="P17366" s="14">
        <v>0</v>
      </c>
      <c r="Q17366" s="14">
        <v>-2</v>
      </c>
      <c r="AS17366" s="14">
        <v>-2</v>
      </c>
    </row>
    <row r="17367" spans="1:45" x14ac:dyDescent="0.25">
      <c r="A17367" t="s">
        <v>76</v>
      </c>
      <c r="B17367" s="2">
        <v>42909.833333333336</v>
      </c>
      <c r="C17367" s="1">
        <v>42909</v>
      </c>
      <c r="D17367">
        <v>14</v>
      </c>
      <c r="E17367" s="2">
        <v>42909.583333333336</v>
      </c>
      <c r="F17367" s="8" t="s">
        <v>388</v>
      </c>
      <c r="G17367" s="10" t="s">
        <v>389</v>
      </c>
      <c r="J17367" s="14">
        <v>0</v>
      </c>
      <c r="K17367" s="14">
        <v>-2</v>
      </c>
      <c r="P17367" s="14">
        <v>0</v>
      </c>
      <c r="Q17367" s="14">
        <v>-2</v>
      </c>
      <c r="AS17367" s="14">
        <v>-2</v>
      </c>
    </row>
    <row r="17368" spans="1:45" x14ac:dyDescent="0.25">
      <c r="A17368" t="s">
        <v>76</v>
      </c>
      <c r="B17368" s="2">
        <v>42909.875</v>
      </c>
      <c r="C17368" s="1">
        <v>42909</v>
      </c>
      <c r="D17368">
        <v>15</v>
      </c>
      <c r="E17368" s="2">
        <v>42909.625</v>
      </c>
      <c r="F17368" s="8" t="s">
        <v>388</v>
      </c>
      <c r="G17368" s="10" t="s">
        <v>389</v>
      </c>
      <c r="J17368" s="14">
        <v>0</v>
      </c>
      <c r="K17368" s="14">
        <v>-2</v>
      </c>
      <c r="P17368" s="14">
        <v>0</v>
      </c>
      <c r="Q17368" s="14">
        <v>-2</v>
      </c>
      <c r="AS17368" s="14">
        <v>-2</v>
      </c>
    </row>
    <row r="17369" spans="1:45" x14ac:dyDescent="0.25">
      <c r="A17369" t="s">
        <v>76</v>
      </c>
      <c r="B17369" s="2">
        <v>42909.916666666664</v>
      </c>
      <c r="C17369" s="1">
        <v>42909</v>
      </c>
      <c r="D17369">
        <v>16</v>
      </c>
      <c r="E17369" s="2">
        <v>42909.666666666664</v>
      </c>
      <c r="F17369" s="8" t="s">
        <v>388</v>
      </c>
      <c r="G17369" s="10" t="s">
        <v>389</v>
      </c>
      <c r="J17369" s="14">
        <v>4</v>
      </c>
      <c r="K17369" s="14">
        <v>4</v>
      </c>
      <c r="P17369" s="14">
        <v>4</v>
      </c>
      <c r="Q17369" s="14">
        <v>4</v>
      </c>
      <c r="AS17369" s="14">
        <v>4</v>
      </c>
    </row>
    <row r="17370" spans="1:45" x14ac:dyDescent="0.25">
      <c r="A17370" t="s">
        <v>76</v>
      </c>
      <c r="B17370" s="2">
        <v>42909.958333333336</v>
      </c>
      <c r="C17370" s="1">
        <v>42909</v>
      </c>
      <c r="D17370">
        <v>17</v>
      </c>
      <c r="E17370" s="2">
        <v>42909.708333333336</v>
      </c>
      <c r="F17370" s="8" t="s">
        <v>388</v>
      </c>
      <c r="G17370" s="10" t="s">
        <v>389</v>
      </c>
      <c r="J17370" s="14">
        <v>10</v>
      </c>
      <c r="K17370" s="14">
        <v>10</v>
      </c>
      <c r="P17370" s="14">
        <v>10</v>
      </c>
      <c r="Q17370" s="14">
        <v>10</v>
      </c>
      <c r="AS17370" s="14">
        <v>10</v>
      </c>
    </row>
    <row r="17371" spans="1:45" x14ac:dyDescent="0.25">
      <c r="A17371" t="s">
        <v>76</v>
      </c>
      <c r="B17371" s="2">
        <v>42910</v>
      </c>
      <c r="C17371" s="1">
        <v>42909</v>
      </c>
      <c r="D17371">
        <v>18</v>
      </c>
      <c r="E17371" s="2">
        <v>42909.75</v>
      </c>
      <c r="F17371" s="8" t="s">
        <v>388</v>
      </c>
      <c r="G17371" s="10" t="s">
        <v>389</v>
      </c>
      <c r="J17371" s="14">
        <v>1</v>
      </c>
      <c r="K17371" s="14">
        <v>1</v>
      </c>
      <c r="P17371" s="14">
        <v>1</v>
      </c>
      <c r="Q17371" s="14">
        <v>1</v>
      </c>
      <c r="AS17371" s="14">
        <v>1</v>
      </c>
    </row>
    <row r="17372" spans="1:45" x14ac:dyDescent="0.25">
      <c r="A17372" t="s">
        <v>76</v>
      </c>
      <c r="B17372" s="2">
        <v>42910.041666666664</v>
      </c>
      <c r="C17372" s="1">
        <v>42909</v>
      </c>
      <c r="D17372">
        <v>19</v>
      </c>
      <c r="E17372" s="2">
        <v>42909.791666666664</v>
      </c>
      <c r="F17372" s="8" t="s">
        <v>388</v>
      </c>
      <c r="G17372" s="10" t="s">
        <v>389</v>
      </c>
      <c r="J17372" s="14">
        <v>2</v>
      </c>
      <c r="K17372" s="14">
        <v>2</v>
      </c>
      <c r="P17372" s="14">
        <v>2</v>
      </c>
      <c r="Q17372" s="14">
        <v>2</v>
      </c>
      <c r="AS17372" s="14">
        <v>2</v>
      </c>
    </row>
    <row r="17373" spans="1:45" x14ac:dyDescent="0.25">
      <c r="A17373" t="s">
        <v>76</v>
      </c>
      <c r="B17373" s="2">
        <v>42910.083333333336</v>
      </c>
      <c r="C17373" s="1">
        <v>42909</v>
      </c>
      <c r="D17373">
        <v>20</v>
      </c>
      <c r="E17373" s="2">
        <v>42909.833333333336</v>
      </c>
      <c r="F17373" s="8" t="s">
        <v>388</v>
      </c>
      <c r="G17373" s="10" t="s">
        <v>389</v>
      </c>
      <c r="J17373" s="14">
        <v>2</v>
      </c>
      <c r="K17373" s="14">
        <v>1</v>
      </c>
      <c r="P17373" s="14">
        <v>2</v>
      </c>
      <c r="Q17373" s="14">
        <v>1</v>
      </c>
      <c r="AS17373" s="14">
        <v>1</v>
      </c>
    </row>
    <row r="17374" spans="1:45" x14ac:dyDescent="0.25">
      <c r="A17374" t="s">
        <v>76</v>
      </c>
      <c r="B17374" s="2">
        <v>42910.125</v>
      </c>
      <c r="C17374" s="1">
        <v>42909</v>
      </c>
      <c r="D17374">
        <v>21</v>
      </c>
      <c r="E17374" s="2">
        <v>42909.875</v>
      </c>
      <c r="F17374" s="8" t="s">
        <v>388</v>
      </c>
      <c r="G17374" s="10" t="s">
        <v>389</v>
      </c>
      <c r="J17374" s="14">
        <v>7</v>
      </c>
      <c r="K17374" s="14">
        <v>7</v>
      </c>
      <c r="P17374" s="14">
        <v>7</v>
      </c>
      <c r="Q17374" s="14">
        <v>7</v>
      </c>
      <c r="AS17374" s="14">
        <v>7</v>
      </c>
    </row>
    <row r="17375" spans="1:45" x14ac:dyDescent="0.25">
      <c r="A17375" t="s">
        <v>76</v>
      </c>
      <c r="B17375" s="2">
        <v>42910.166666666664</v>
      </c>
      <c r="C17375" s="1">
        <v>42909</v>
      </c>
      <c r="D17375">
        <v>22</v>
      </c>
      <c r="E17375" s="2">
        <v>42909.916666666664</v>
      </c>
      <c r="F17375" s="8" t="s">
        <v>388</v>
      </c>
      <c r="G17375" s="10" t="s">
        <v>389</v>
      </c>
      <c r="J17375" s="14">
        <v>7</v>
      </c>
      <c r="K17375" s="14">
        <v>7</v>
      </c>
      <c r="P17375" s="14">
        <v>7</v>
      </c>
      <c r="Q17375" s="14">
        <v>7</v>
      </c>
      <c r="AS17375" s="14">
        <v>7</v>
      </c>
    </row>
    <row r="17376" spans="1:45" x14ac:dyDescent="0.25">
      <c r="A17376" t="s">
        <v>76</v>
      </c>
      <c r="B17376" s="2">
        <v>42910.208333333336</v>
      </c>
      <c r="C17376" s="1">
        <v>42909</v>
      </c>
      <c r="D17376">
        <v>23</v>
      </c>
      <c r="E17376" s="2">
        <v>42909.958333333336</v>
      </c>
      <c r="F17376" s="8" t="s">
        <v>388</v>
      </c>
      <c r="G17376" s="10" t="s">
        <v>389</v>
      </c>
      <c r="J17376" s="14">
        <v>0</v>
      </c>
      <c r="K17376" s="14">
        <v>-1</v>
      </c>
      <c r="P17376" s="14">
        <v>0</v>
      </c>
      <c r="Q17376" s="14">
        <v>-1</v>
      </c>
      <c r="AS17376" s="14">
        <v>-1</v>
      </c>
    </row>
    <row r="17377" spans="1:45" x14ac:dyDescent="0.25">
      <c r="A17377" t="s">
        <v>76</v>
      </c>
      <c r="B17377" s="2">
        <v>42910.25</v>
      </c>
      <c r="C17377" s="1">
        <v>42909</v>
      </c>
      <c r="D17377">
        <v>24</v>
      </c>
      <c r="E17377" s="2">
        <v>42910</v>
      </c>
      <c r="F17377" s="8" t="s">
        <v>388</v>
      </c>
      <c r="G17377" s="10" t="s">
        <v>389</v>
      </c>
      <c r="J17377" s="14">
        <v>0</v>
      </c>
      <c r="K17377" s="14">
        <v>-2</v>
      </c>
      <c r="P17377" s="14">
        <v>0</v>
      </c>
      <c r="Q17377" s="14">
        <v>-2</v>
      </c>
      <c r="AS17377" s="14">
        <v>-2</v>
      </c>
    </row>
    <row r="17378" spans="1:45" x14ac:dyDescent="0.25">
      <c r="A17378" t="s">
        <v>76</v>
      </c>
      <c r="B17378" s="2">
        <v>42910.291666666664</v>
      </c>
      <c r="C17378" s="1">
        <v>42910</v>
      </c>
      <c r="D17378">
        <v>1</v>
      </c>
      <c r="E17378" s="2">
        <v>42910.041666666664</v>
      </c>
      <c r="F17378" s="8" t="s">
        <v>388</v>
      </c>
      <c r="G17378" s="10" t="s">
        <v>389</v>
      </c>
      <c r="J17378" s="14">
        <v>0</v>
      </c>
      <c r="K17378" s="14">
        <v>-2</v>
      </c>
      <c r="P17378" s="14">
        <v>0</v>
      </c>
      <c r="Q17378" s="14">
        <v>-2</v>
      </c>
      <c r="AS17378" s="14">
        <v>-2</v>
      </c>
    </row>
    <row r="17379" spans="1:45" x14ac:dyDescent="0.25">
      <c r="A17379" t="s">
        <v>76</v>
      </c>
      <c r="B17379" s="2">
        <v>42910.333333333336</v>
      </c>
      <c r="C17379" s="1">
        <v>42910</v>
      </c>
      <c r="D17379">
        <v>2</v>
      </c>
      <c r="E17379" s="2">
        <v>42910.083333333336</v>
      </c>
      <c r="F17379" s="8" t="s">
        <v>388</v>
      </c>
      <c r="G17379" s="10" t="s">
        <v>389</v>
      </c>
      <c r="J17379" s="14">
        <v>0</v>
      </c>
      <c r="K17379" s="14">
        <v>-3</v>
      </c>
      <c r="P17379" s="14">
        <v>0</v>
      </c>
      <c r="Q17379" s="14">
        <v>-3</v>
      </c>
      <c r="AS17379" s="14">
        <v>-3</v>
      </c>
    </row>
    <row r="17380" spans="1:45" x14ac:dyDescent="0.25">
      <c r="A17380" t="s">
        <v>76</v>
      </c>
      <c r="B17380" s="2">
        <v>42910.375</v>
      </c>
      <c r="C17380" s="1">
        <v>42910</v>
      </c>
      <c r="D17380">
        <v>3</v>
      </c>
      <c r="E17380" s="2">
        <v>42910.125</v>
      </c>
      <c r="F17380" s="8" t="s">
        <v>388</v>
      </c>
      <c r="G17380" s="10" t="s">
        <v>389</v>
      </c>
      <c r="J17380" s="14">
        <v>0</v>
      </c>
      <c r="K17380" s="14">
        <v>-3</v>
      </c>
      <c r="P17380" s="14">
        <v>0</v>
      </c>
      <c r="Q17380" s="14">
        <v>-3</v>
      </c>
      <c r="AS17380" s="14">
        <v>-3</v>
      </c>
    </row>
    <row r="17381" spans="1:45" x14ac:dyDescent="0.25">
      <c r="A17381" t="s">
        <v>76</v>
      </c>
      <c r="B17381" s="2">
        <v>42910.416666666664</v>
      </c>
      <c r="C17381" s="1">
        <v>42910</v>
      </c>
      <c r="D17381">
        <v>4</v>
      </c>
      <c r="E17381" s="2">
        <v>42910.166666666664</v>
      </c>
      <c r="F17381" s="8" t="s">
        <v>388</v>
      </c>
      <c r="G17381" s="10" t="s">
        <v>389</v>
      </c>
      <c r="J17381" s="14">
        <v>0</v>
      </c>
      <c r="K17381" s="14">
        <v>-2</v>
      </c>
      <c r="P17381" s="14">
        <v>0</v>
      </c>
      <c r="Q17381" s="14">
        <v>-2</v>
      </c>
      <c r="AS17381" s="14">
        <v>-2</v>
      </c>
    </row>
    <row r="17382" spans="1:45" x14ac:dyDescent="0.25">
      <c r="A17382" t="s">
        <v>76</v>
      </c>
      <c r="B17382" s="2">
        <v>42910.458333333336</v>
      </c>
      <c r="C17382" s="1">
        <v>42910</v>
      </c>
      <c r="D17382">
        <v>5</v>
      </c>
      <c r="E17382" s="2">
        <v>42910.208333333336</v>
      </c>
      <c r="F17382" s="8" t="s">
        <v>388</v>
      </c>
      <c r="G17382" s="10" t="s">
        <v>389</v>
      </c>
      <c r="J17382" s="14">
        <v>0</v>
      </c>
      <c r="K17382" s="14">
        <v>-3</v>
      </c>
      <c r="P17382" s="14">
        <v>0</v>
      </c>
      <c r="Q17382" s="14">
        <v>-3</v>
      </c>
      <c r="AS17382" s="14">
        <v>-3</v>
      </c>
    </row>
    <row r="17383" spans="1:45" x14ac:dyDescent="0.25">
      <c r="A17383" t="s">
        <v>76</v>
      </c>
      <c r="B17383" s="2">
        <v>42910.5</v>
      </c>
      <c r="C17383" s="1">
        <v>42910</v>
      </c>
      <c r="D17383">
        <v>6</v>
      </c>
      <c r="E17383" s="2">
        <v>42910.25</v>
      </c>
      <c r="F17383" s="8" t="s">
        <v>388</v>
      </c>
      <c r="G17383" s="10" t="s">
        <v>389</v>
      </c>
      <c r="J17383" s="14">
        <v>1</v>
      </c>
      <c r="K17383" s="14">
        <v>-1</v>
      </c>
      <c r="P17383" s="14">
        <v>1</v>
      </c>
      <c r="Q17383" s="14">
        <v>-1</v>
      </c>
      <c r="AS17383" s="14">
        <v>-1</v>
      </c>
    </row>
    <row r="17384" spans="1:45" x14ac:dyDescent="0.25">
      <c r="A17384" t="s">
        <v>76</v>
      </c>
      <c r="B17384" s="2">
        <v>42910.541666666664</v>
      </c>
      <c r="C17384" s="1">
        <v>42910</v>
      </c>
      <c r="D17384">
        <v>7</v>
      </c>
      <c r="E17384" s="2">
        <v>42910.291666666664</v>
      </c>
      <c r="F17384" s="8" t="s">
        <v>388</v>
      </c>
      <c r="G17384" s="10" t="s">
        <v>389</v>
      </c>
      <c r="J17384" s="14">
        <v>0</v>
      </c>
      <c r="K17384" s="14">
        <v>-2</v>
      </c>
      <c r="P17384" s="14">
        <v>0</v>
      </c>
      <c r="Q17384" s="14">
        <v>-2</v>
      </c>
      <c r="AS17384" s="14">
        <v>-2</v>
      </c>
    </row>
    <row r="17385" spans="1:45" x14ac:dyDescent="0.25">
      <c r="A17385" t="s">
        <v>76</v>
      </c>
      <c r="B17385" s="2">
        <v>42910.583333333336</v>
      </c>
      <c r="C17385" s="1">
        <v>42910</v>
      </c>
      <c r="D17385">
        <v>8</v>
      </c>
      <c r="E17385" s="2">
        <v>42910.333333333336</v>
      </c>
      <c r="F17385" s="8" t="s">
        <v>388</v>
      </c>
      <c r="G17385" s="10" t="s">
        <v>389</v>
      </c>
      <c r="J17385" s="14">
        <v>0</v>
      </c>
      <c r="K17385" s="14">
        <v>-2</v>
      </c>
      <c r="P17385" s="14">
        <v>0</v>
      </c>
      <c r="Q17385" s="14">
        <v>-2</v>
      </c>
      <c r="AS17385" s="14">
        <v>-2</v>
      </c>
    </row>
    <row r="17386" spans="1:45" x14ac:dyDescent="0.25">
      <c r="A17386" t="s">
        <v>76</v>
      </c>
      <c r="B17386" s="2">
        <v>42910.625</v>
      </c>
      <c r="C17386" s="1">
        <v>42910</v>
      </c>
      <c r="D17386">
        <v>9</v>
      </c>
      <c r="E17386" s="2">
        <v>42910.375</v>
      </c>
      <c r="F17386" s="8" t="s">
        <v>388</v>
      </c>
      <c r="G17386" s="10" t="s">
        <v>389</v>
      </c>
      <c r="J17386" s="14">
        <v>0</v>
      </c>
      <c r="K17386" s="14">
        <v>-2</v>
      </c>
      <c r="P17386" s="14">
        <v>0</v>
      </c>
      <c r="Q17386" s="14">
        <v>-2</v>
      </c>
      <c r="AS17386" s="14">
        <v>-2</v>
      </c>
    </row>
    <row r="17387" spans="1:45" x14ac:dyDescent="0.25">
      <c r="A17387" t="s">
        <v>76</v>
      </c>
      <c r="B17387" s="2">
        <v>42910.666666666664</v>
      </c>
      <c r="C17387" s="1">
        <v>42910</v>
      </c>
      <c r="D17387">
        <v>10</v>
      </c>
      <c r="E17387" s="2">
        <v>42910.416666666664</v>
      </c>
      <c r="F17387" s="8" t="s">
        <v>388</v>
      </c>
      <c r="G17387" s="10" t="s">
        <v>389</v>
      </c>
      <c r="J17387" s="14">
        <v>0</v>
      </c>
      <c r="K17387" s="14">
        <v>-2</v>
      </c>
      <c r="P17387" s="14">
        <v>0</v>
      </c>
      <c r="Q17387" s="14">
        <v>-2</v>
      </c>
      <c r="AS17387" s="14">
        <v>-2</v>
      </c>
    </row>
    <row r="17388" spans="1:45" x14ac:dyDescent="0.25">
      <c r="A17388" t="s">
        <v>76</v>
      </c>
      <c r="B17388" s="2">
        <v>42910.708333333336</v>
      </c>
      <c r="C17388" s="1">
        <v>42910</v>
      </c>
      <c r="D17388">
        <v>11</v>
      </c>
      <c r="E17388" s="2">
        <v>42910.458333333336</v>
      </c>
      <c r="F17388" s="8" t="s">
        <v>388</v>
      </c>
      <c r="G17388" s="10" t="s">
        <v>389</v>
      </c>
      <c r="J17388" s="14">
        <v>0</v>
      </c>
      <c r="K17388" s="14">
        <v>-2</v>
      </c>
      <c r="P17388" s="14">
        <v>0</v>
      </c>
      <c r="Q17388" s="14">
        <v>-2</v>
      </c>
      <c r="AS17388" s="14">
        <v>-2</v>
      </c>
    </row>
    <row r="17389" spans="1:45" x14ac:dyDescent="0.25">
      <c r="A17389" t="s">
        <v>76</v>
      </c>
      <c r="B17389" s="2">
        <v>42910.75</v>
      </c>
      <c r="C17389" s="1">
        <v>42910</v>
      </c>
      <c r="D17389">
        <v>12</v>
      </c>
      <c r="E17389" s="2">
        <v>42910.5</v>
      </c>
      <c r="F17389" s="8" t="s">
        <v>388</v>
      </c>
      <c r="G17389" s="10" t="s">
        <v>389</v>
      </c>
      <c r="J17389" s="14">
        <v>0</v>
      </c>
      <c r="K17389" s="14">
        <v>-2</v>
      </c>
      <c r="P17389" s="14">
        <v>0</v>
      </c>
      <c r="Q17389" s="14">
        <v>-2</v>
      </c>
      <c r="AS17389" s="14">
        <v>-2</v>
      </c>
    </row>
    <row r="17390" spans="1:45" x14ac:dyDescent="0.25">
      <c r="A17390" t="s">
        <v>76</v>
      </c>
      <c r="B17390" s="2">
        <v>42910.791666666664</v>
      </c>
      <c r="C17390" s="1">
        <v>42910</v>
      </c>
      <c r="D17390">
        <v>13</v>
      </c>
      <c r="E17390" s="2">
        <v>42910.541666666664</v>
      </c>
      <c r="F17390" s="8" t="s">
        <v>388</v>
      </c>
      <c r="G17390" s="10" t="s">
        <v>389</v>
      </c>
      <c r="J17390" s="14">
        <v>0</v>
      </c>
      <c r="K17390" s="14">
        <v>-2</v>
      </c>
      <c r="P17390" s="14">
        <v>0</v>
      </c>
      <c r="Q17390" s="14">
        <v>-2</v>
      </c>
      <c r="AS17390" s="14">
        <v>-2</v>
      </c>
    </row>
    <row r="17391" spans="1:45" x14ac:dyDescent="0.25">
      <c r="A17391" t="s">
        <v>76</v>
      </c>
      <c r="B17391" s="2">
        <v>42910.833333333336</v>
      </c>
      <c r="C17391" s="1">
        <v>42910</v>
      </c>
      <c r="D17391">
        <v>14</v>
      </c>
      <c r="E17391" s="2">
        <v>42910.583333333336</v>
      </c>
      <c r="F17391" s="8" t="s">
        <v>388</v>
      </c>
      <c r="G17391" s="10" t="s">
        <v>389</v>
      </c>
      <c r="J17391" s="14">
        <v>0</v>
      </c>
      <c r="K17391" s="14">
        <v>-2</v>
      </c>
      <c r="P17391" s="14">
        <v>0</v>
      </c>
      <c r="Q17391" s="14">
        <v>-2</v>
      </c>
      <c r="AS17391" s="14">
        <v>-2</v>
      </c>
    </row>
    <row r="17392" spans="1:45" x14ac:dyDescent="0.25">
      <c r="A17392" t="s">
        <v>76</v>
      </c>
      <c r="B17392" s="2">
        <v>42910.875</v>
      </c>
      <c r="C17392" s="1">
        <v>42910</v>
      </c>
      <c r="D17392">
        <v>15</v>
      </c>
      <c r="E17392" s="2">
        <v>42910.625</v>
      </c>
      <c r="F17392" s="8" t="s">
        <v>388</v>
      </c>
      <c r="G17392" s="10" t="s">
        <v>389</v>
      </c>
      <c r="J17392" s="14">
        <v>0</v>
      </c>
      <c r="K17392" s="14">
        <v>-3</v>
      </c>
      <c r="P17392" s="14">
        <v>0</v>
      </c>
      <c r="Q17392" s="14">
        <v>-3</v>
      </c>
      <c r="AS17392" s="14">
        <v>-3</v>
      </c>
    </row>
    <row r="17393" spans="1:45" x14ac:dyDescent="0.25">
      <c r="A17393" t="s">
        <v>76</v>
      </c>
      <c r="B17393" s="2">
        <v>42910.916666666664</v>
      </c>
      <c r="C17393" s="1">
        <v>42910</v>
      </c>
      <c r="D17393">
        <v>16</v>
      </c>
      <c r="E17393" s="2">
        <v>42910.666666666664</v>
      </c>
      <c r="F17393" s="8" t="s">
        <v>388</v>
      </c>
      <c r="G17393" s="10" t="s">
        <v>389</v>
      </c>
      <c r="J17393" s="14">
        <v>0</v>
      </c>
      <c r="K17393" s="14">
        <v>-1</v>
      </c>
      <c r="P17393" s="14">
        <v>0</v>
      </c>
      <c r="Q17393" s="14">
        <v>-1</v>
      </c>
      <c r="AS17393" s="14">
        <v>-1</v>
      </c>
    </row>
    <row r="17394" spans="1:45" x14ac:dyDescent="0.25">
      <c r="A17394" t="s">
        <v>76</v>
      </c>
      <c r="B17394" s="2">
        <v>42910.958333333336</v>
      </c>
      <c r="C17394" s="1">
        <v>42910</v>
      </c>
      <c r="D17394">
        <v>17</v>
      </c>
      <c r="E17394" s="2">
        <v>42910.708333333336</v>
      </c>
      <c r="F17394" s="8" t="s">
        <v>388</v>
      </c>
      <c r="G17394" s="10" t="s">
        <v>389</v>
      </c>
      <c r="J17394" s="14">
        <v>0</v>
      </c>
      <c r="K17394" s="14">
        <v>-2</v>
      </c>
      <c r="P17394" s="14">
        <v>0</v>
      </c>
      <c r="Q17394" s="14">
        <v>-2</v>
      </c>
      <c r="AS17394" s="14">
        <v>-2</v>
      </c>
    </row>
    <row r="17395" spans="1:45" x14ac:dyDescent="0.25">
      <c r="A17395" t="s">
        <v>76</v>
      </c>
      <c r="B17395" s="2">
        <v>42911</v>
      </c>
      <c r="C17395" s="1">
        <v>42910</v>
      </c>
      <c r="D17395">
        <v>18</v>
      </c>
      <c r="E17395" s="2">
        <v>42910.75</v>
      </c>
      <c r="F17395" s="8" t="s">
        <v>388</v>
      </c>
      <c r="G17395" s="10" t="s">
        <v>389</v>
      </c>
      <c r="J17395" s="14">
        <v>2</v>
      </c>
      <c r="K17395" s="14">
        <v>1</v>
      </c>
      <c r="P17395" s="14">
        <v>2</v>
      </c>
      <c r="Q17395" s="14">
        <v>1</v>
      </c>
      <c r="AS17395" s="14">
        <v>1</v>
      </c>
    </row>
    <row r="17396" spans="1:45" x14ac:dyDescent="0.25">
      <c r="A17396" t="s">
        <v>76</v>
      </c>
      <c r="B17396" s="2">
        <v>42911.041666666664</v>
      </c>
      <c r="C17396" s="1">
        <v>42910</v>
      </c>
      <c r="D17396">
        <v>19</v>
      </c>
      <c r="E17396" s="2">
        <v>42910.791666666664</v>
      </c>
      <c r="F17396" s="8" t="s">
        <v>388</v>
      </c>
      <c r="G17396" s="10" t="s">
        <v>389</v>
      </c>
      <c r="J17396" s="14">
        <v>8</v>
      </c>
      <c r="K17396" s="14">
        <v>8</v>
      </c>
      <c r="P17396" s="14">
        <v>8</v>
      </c>
      <c r="Q17396" s="14">
        <v>8</v>
      </c>
      <c r="AS17396" s="14">
        <v>8</v>
      </c>
    </row>
    <row r="17397" spans="1:45" x14ac:dyDescent="0.25">
      <c r="A17397" t="s">
        <v>76</v>
      </c>
      <c r="B17397" s="2">
        <v>42911.083333333336</v>
      </c>
      <c r="C17397" s="1">
        <v>42910</v>
      </c>
      <c r="D17397">
        <v>20</v>
      </c>
      <c r="E17397" s="2">
        <v>42910.833333333336</v>
      </c>
      <c r="F17397" s="8" t="s">
        <v>388</v>
      </c>
      <c r="G17397" s="10" t="s">
        <v>389</v>
      </c>
      <c r="J17397" s="14">
        <v>18</v>
      </c>
      <c r="K17397" s="14">
        <v>18</v>
      </c>
      <c r="P17397" s="14">
        <v>18</v>
      </c>
      <c r="Q17397" s="14">
        <v>18</v>
      </c>
      <c r="AS17397" s="14">
        <v>18</v>
      </c>
    </row>
    <row r="17398" spans="1:45" x14ac:dyDescent="0.25">
      <c r="A17398" t="s">
        <v>76</v>
      </c>
      <c r="B17398" s="2">
        <v>42911.125</v>
      </c>
      <c r="C17398" s="1">
        <v>42910</v>
      </c>
      <c r="D17398">
        <v>21</v>
      </c>
      <c r="E17398" s="2">
        <v>42910.875</v>
      </c>
      <c r="F17398" s="8" t="s">
        <v>388</v>
      </c>
      <c r="G17398" s="10" t="s">
        <v>389</v>
      </c>
      <c r="J17398" s="14">
        <v>10</v>
      </c>
      <c r="K17398" s="14">
        <v>10</v>
      </c>
      <c r="P17398" s="14">
        <v>10</v>
      </c>
      <c r="Q17398" s="14">
        <v>10</v>
      </c>
      <c r="AS17398" s="14">
        <v>10</v>
      </c>
    </row>
    <row r="17399" spans="1:45" x14ac:dyDescent="0.25">
      <c r="A17399" t="s">
        <v>76</v>
      </c>
      <c r="B17399" s="2">
        <v>42911.166666666664</v>
      </c>
      <c r="C17399" s="1">
        <v>42910</v>
      </c>
      <c r="D17399">
        <v>22</v>
      </c>
      <c r="E17399" s="2">
        <v>42910.916666666664</v>
      </c>
      <c r="F17399" s="8" t="s">
        <v>388</v>
      </c>
      <c r="G17399" s="10" t="s">
        <v>389</v>
      </c>
      <c r="J17399" s="14">
        <v>8</v>
      </c>
      <c r="K17399" s="14">
        <v>8</v>
      </c>
      <c r="P17399" s="14">
        <v>8</v>
      </c>
      <c r="Q17399" s="14">
        <v>8</v>
      </c>
      <c r="AS17399" s="14">
        <v>8</v>
      </c>
    </row>
    <row r="17400" spans="1:45" x14ac:dyDescent="0.25">
      <c r="A17400" t="s">
        <v>76</v>
      </c>
      <c r="B17400" s="2">
        <v>42911.208333333336</v>
      </c>
      <c r="C17400" s="1">
        <v>42910</v>
      </c>
      <c r="D17400">
        <v>23</v>
      </c>
      <c r="E17400" s="2">
        <v>42910.958333333336</v>
      </c>
      <c r="F17400" s="8" t="s">
        <v>388</v>
      </c>
      <c r="G17400" s="10" t="s">
        <v>389</v>
      </c>
      <c r="J17400" s="14">
        <v>15</v>
      </c>
      <c r="K17400" s="14">
        <v>15</v>
      </c>
      <c r="P17400" s="14">
        <v>15</v>
      </c>
      <c r="Q17400" s="14">
        <v>15</v>
      </c>
      <c r="AS17400" s="14">
        <v>15</v>
      </c>
    </row>
    <row r="17401" spans="1:45" x14ac:dyDescent="0.25">
      <c r="A17401" t="s">
        <v>76</v>
      </c>
      <c r="B17401" s="2">
        <v>42911.25</v>
      </c>
      <c r="C17401" s="1">
        <v>42910</v>
      </c>
      <c r="D17401">
        <v>24</v>
      </c>
      <c r="E17401" s="2">
        <v>42911</v>
      </c>
      <c r="F17401" s="8" t="s">
        <v>388</v>
      </c>
      <c r="G17401" s="10" t="s">
        <v>389</v>
      </c>
      <c r="J17401" s="14">
        <v>11</v>
      </c>
      <c r="K17401" s="14">
        <v>11</v>
      </c>
      <c r="P17401" s="14">
        <v>11</v>
      </c>
      <c r="Q17401" s="14">
        <v>11</v>
      </c>
      <c r="AS17401" s="14">
        <v>11</v>
      </c>
    </row>
    <row r="17402" spans="1:45" x14ac:dyDescent="0.25">
      <c r="A17402" t="s">
        <v>76</v>
      </c>
      <c r="B17402" s="2">
        <v>42911.291666666664</v>
      </c>
      <c r="C17402" s="1">
        <v>42911</v>
      </c>
      <c r="D17402">
        <v>1</v>
      </c>
      <c r="E17402" s="2">
        <v>42911.041666666664</v>
      </c>
      <c r="F17402" s="8" t="s">
        <v>388</v>
      </c>
      <c r="G17402" s="10" t="s">
        <v>389</v>
      </c>
      <c r="J17402" s="14">
        <v>13</v>
      </c>
      <c r="K17402" s="14">
        <v>13</v>
      </c>
      <c r="P17402" s="14">
        <v>13</v>
      </c>
      <c r="Q17402" s="14">
        <v>13</v>
      </c>
      <c r="AS17402" s="14">
        <v>13</v>
      </c>
    </row>
    <row r="17403" spans="1:45" x14ac:dyDescent="0.25">
      <c r="A17403" t="s">
        <v>76</v>
      </c>
      <c r="B17403" s="2">
        <v>42911.333333333336</v>
      </c>
      <c r="C17403" s="1">
        <v>42911</v>
      </c>
      <c r="D17403">
        <v>2</v>
      </c>
      <c r="E17403" s="2">
        <v>42911.083333333336</v>
      </c>
      <c r="F17403" s="8" t="s">
        <v>388</v>
      </c>
      <c r="G17403" s="10" t="s">
        <v>389</v>
      </c>
      <c r="J17403" s="14">
        <v>9</v>
      </c>
      <c r="K17403" s="14">
        <v>9</v>
      </c>
      <c r="P17403" s="14">
        <v>9</v>
      </c>
      <c r="Q17403" s="14">
        <v>9</v>
      </c>
      <c r="AS17403" s="14">
        <v>9</v>
      </c>
    </row>
    <row r="17404" spans="1:45" x14ac:dyDescent="0.25">
      <c r="A17404" t="s">
        <v>76</v>
      </c>
      <c r="B17404" s="2">
        <v>42911.375</v>
      </c>
      <c r="C17404" s="1">
        <v>42911</v>
      </c>
      <c r="D17404">
        <v>3</v>
      </c>
      <c r="E17404" s="2">
        <v>42911.125</v>
      </c>
      <c r="F17404" s="8" t="s">
        <v>388</v>
      </c>
      <c r="G17404" s="10" t="s">
        <v>389</v>
      </c>
      <c r="J17404" s="14">
        <v>4</v>
      </c>
      <c r="K17404" s="14">
        <v>4</v>
      </c>
      <c r="P17404" s="14">
        <v>4</v>
      </c>
      <c r="Q17404" s="14">
        <v>4</v>
      </c>
      <c r="AS17404" s="14">
        <v>4</v>
      </c>
    </row>
    <row r="17405" spans="1:45" x14ac:dyDescent="0.25">
      <c r="A17405" t="s">
        <v>76</v>
      </c>
      <c r="B17405" s="2">
        <v>42911.416666666664</v>
      </c>
      <c r="C17405" s="1">
        <v>42911</v>
      </c>
      <c r="D17405">
        <v>4</v>
      </c>
      <c r="E17405" s="2">
        <v>42911.166666666664</v>
      </c>
      <c r="F17405" s="8" t="s">
        <v>388</v>
      </c>
      <c r="G17405" s="10" t="s">
        <v>389</v>
      </c>
      <c r="J17405" s="14">
        <v>8</v>
      </c>
      <c r="K17405" s="14">
        <v>8</v>
      </c>
      <c r="P17405" s="14">
        <v>8</v>
      </c>
      <c r="Q17405" s="14">
        <v>8</v>
      </c>
      <c r="AS17405" s="14">
        <v>8</v>
      </c>
    </row>
    <row r="17406" spans="1:45" x14ac:dyDescent="0.25">
      <c r="A17406" t="s">
        <v>76</v>
      </c>
      <c r="B17406" s="2">
        <v>42911.458333333336</v>
      </c>
      <c r="C17406" s="1">
        <v>42911</v>
      </c>
      <c r="D17406">
        <v>5</v>
      </c>
      <c r="E17406" s="2">
        <v>42911.208333333336</v>
      </c>
      <c r="F17406" s="8" t="s">
        <v>388</v>
      </c>
      <c r="G17406" s="10" t="s">
        <v>389</v>
      </c>
      <c r="J17406" s="14">
        <v>12</v>
      </c>
      <c r="K17406" s="14">
        <v>12</v>
      </c>
      <c r="P17406" s="14">
        <v>12</v>
      </c>
      <c r="Q17406" s="14">
        <v>12</v>
      </c>
      <c r="AS17406" s="14">
        <v>12</v>
      </c>
    </row>
    <row r="17407" spans="1:45" x14ac:dyDescent="0.25">
      <c r="A17407" t="s">
        <v>76</v>
      </c>
      <c r="B17407" s="2">
        <v>42911.5</v>
      </c>
      <c r="C17407" s="1">
        <v>42911</v>
      </c>
      <c r="D17407">
        <v>6</v>
      </c>
      <c r="E17407" s="2">
        <v>42911.25</v>
      </c>
      <c r="F17407" s="8" t="s">
        <v>388</v>
      </c>
      <c r="G17407" s="10" t="s">
        <v>389</v>
      </c>
      <c r="J17407" s="14">
        <v>10</v>
      </c>
      <c r="K17407" s="14">
        <v>10</v>
      </c>
      <c r="P17407" s="14">
        <v>10</v>
      </c>
      <c r="Q17407" s="14">
        <v>10</v>
      </c>
      <c r="AS17407" s="14">
        <v>10</v>
      </c>
    </row>
    <row r="17408" spans="1:45" x14ac:dyDescent="0.25">
      <c r="A17408" t="s">
        <v>76</v>
      </c>
      <c r="B17408" s="2">
        <v>42911.541666666664</v>
      </c>
      <c r="C17408" s="1">
        <v>42911</v>
      </c>
      <c r="D17408">
        <v>7</v>
      </c>
      <c r="E17408" s="2">
        <v>42911.291666666664</v>
      </c>
      <c r="F17408" s="8" t="s">
        <v>388</v>
      </c>
      <c r="G17408" s="10" t="s">
        <v>389</v>
      </c>
      <c r="J17408" s="14">
        <v>2</v>
      </c>
      <c r="K17408" s="14">
        <v>2</v>
      </c>
      <c r="P17408" s="14">
        <v>2</v>
      </c>
      <c r="Q17408" s="14">
        <v>2</v>
      </c>
      <c r="AS17408" s="14">
        <v>2</v>
      </c>
    </row>
    <row r="17409" spans="1:45" x14ac:dyDescent="0.25">
      <c r="A17409" t="s">
        <v>76</v>
      </c>
      <c r="B17409" s="2">
        <v>42911.583333333336</v>
      </c>
      <c r="C17409" s="1">
        <v>42911</v>
      </c>
      <c r="D17409">
        <v>8</v>
      </c>
      <c r="E17409" s="2">
        <v>42911.333333333336</v>
      </c>
      <c r="F17409" s="8" t="s">
        <v>388</v>
      </c>
      <c r="G17409" s="10" t="s">
        <v>389</v>
      </c>
      <c r="J17409" s="14">
        <v>2</v>
      </c>
      <c r="K17409" s="14">
        <v>1</v>
      </c>
      <c r="P17409" s="14">
        <v>2</v>
      </c>
      <c r="Q17409" s="14">
        <v>1</v>
      </c>
      <c r="AS17409" s="14">
        <v>1</v>
      </c>
    </row>
    <row r="17410" spans="1:45" x14ac:dyDescent="0.25">
      <c r="A17410" t="s">
        <v>76</v>
      </c>
      <c r="B17410" s="2">
        <v>42911.625</v>
      </c>
      <c r="C17410" s="1">
        <v>42911</v>
      </c>
      <c r="D17410">
        <v>9</v>
      </c>
      <c r="E17410" s="2">
        <v>42911.375</v>
      </c>
      <c r="F17410" s="8" t="s">
        <v>388</v>
      </c>
      <c r="G17410" s="10" t="s">
        <v>389</v>
      </c>
      <c r="J17410" s="14">
        <v>3</v>
      </c>
      <c r="K17410" s="14">
        <v>2</v>
      </c>
      <c r="P17410" s="14">
        <v>3</v>
      </c>
      <c r="Q17410" s="14">
        <v>2</v>
      </c>
      <c r="AS17410" s="14">
        <v>2</v>
      </c>
    </row>
    <row r="17411" spans="1:45" x14ac:dyDescent="0.25">
      <c r="A17411" t="s">
        <v>76</v>
      </c>
      <c r="B17411" s="2">
        <v>42911.666666666664</v>
      </c>
      <c r="C17411" s="1">
        <v>42911</v>
      </c>
      <c r="D17411">
        <v>10</v>
      </c>
      <c r="E17411" s="2">
        <v>42911.416666666664</v>
      </c>
      <c r="F17411" s="8" t="s">
        <v>388</v>
      </c>
      <c r="G17411" s="10" t="s">
        <v>389</v>
      </c>
      <c r="J17411" s="14">
        <v>15</v>
      </c>
      <c r="K17411" s="14">
        <v>15</v>
      </c>
      <c r="P17411" s="14">
        <v>15</v>
      </c>
      <c r="Q17411" s="14">
        <v>15</v>
      </c>
      <c r="AS17411" s="14">
        <v>15</v>
      </c>
    </row>
    <row r="17412" spans="1:45" x14ac:dyDescent="0.25">
      <c r="A17412" t="s">
        <v>76</v>
      </c>
      <c r="B17412" s="2">
        <v>42911.708333333336</v>
      </c>
      <c r="C17412" s="1">
        <v>42911</v>
      </c>
      <c r="D17412">
        <v>11</v>
      </c>
      <c r="E17412" s="2">
        <v>42911.458333333336</v>
      </c>
      <c r="F17412" s="8" t="s">
        <v>388</v>
      </c>
      <c r="G17412" s="10" t="s">
        <v>389</v>
      </c>
      <c r="J17412" s="14">
        <v>28</v>
      </c>
      <c r="K17412" s="14">
        <v>28</v>
      </c>
      <c r="P17412" s="14">
        <v>28</v>
      </c>
      <c r="Q17412" s="14">
        <v>28</v>
      </c>
      <c r="AS17412" s="14">
        <v>28</v>
      </c>
    </row>
    <row r="17413" spans="1:45" x14ac:dyDescent="0.25">
      <c r="A17413" t="s">
        <v>76</v>
      </c>
      <c r="B17413" s="2">
        <v>42911.75</v>
      </c>
      <c r="C17413" s="1">
        <v>42911</v>
      </c>
      <c r="D17413">
        <v>12</v>
      </c>
      <c r="E17413" s="2">
        <v>42911.5</v>
      </c>
      <c r="F17413" s="8" t="s">
        <v>388</v>
      </c>
      <c r="G17413" s="10" t="s">
        <v>389</v>
      </c>
      <c r="J17413" s="14">
        <v>31</v>
      </c>
      <c r="K17413" s="14">
        <v>31</v>
      </c>
      <c r="P17413" s="14">
        <v>31</v>
      </c>
      <c r="Q17413" s="14">
        <v>31</v>
      </c>
      <c r="AS17413" s="14">
        <v>31</v>
      </c>
    </row>
    <row r="17414" spans="1:45" x14ac:dyDescent="0.25">
      <c r="A17414" t="s">
        <v>76</v>
      </c>
      <c r="B17414" s="2">
        <v>42911.791666666664</v>
      </c>
      <c r="C17414" s="1">
        <v>42911</v>
      </c>
      <c r="D17414">
        <v>13</v>
      </c>
      <c r="E17414" s="2">
        <v>42911.541666666664</v>
      </c>
      <c r="F17414" s="8" t="s">
        <v>388</v>
      </c>
      <c r="G17414" s="10" t="s">
        <v>389</v>
      </c>
      <c r="J17414" s="14">
        <v>34</v>
      </c>
      <c r="K17414" s="14">
        <v>34</v>
      </c>
      <c r="P17414" s="14">
        <v>34</v>
      </c>
      <c r="Q17414" s="14">
        <v>34</v>
      </c>
      <c r="AS17414" s="14">
        <v>34</v>
      </c>
    </row>
    <row r="17415" spans="1:45" x14ac:dyDescent="0.25">
      <c r="A17415" t="s">
        <v>76</v>
      </c>
      <c r="B17415" s="2">
        <v>42911.833333333336</v>
      </c>
      <c r="C17415" s="1">
        <v>42911</v>
      </c>
      <c r="D17415">
        <v>14</v>
      </c>
      <c r="E17415" s="2">
        <v>42911.583333333336</v>
      </c>
      <c r="F17415" s="8" t="s">
        <v>388</v>
      </c>
      <c r="G17415" s="10" t="s">
        <v>389</v>
      </c>
      <c r="J17415" s="14">
        <v>23</v>
      </c>
      <c r="K17415" s="14">
        <v>23</v>
      </c>
      <c r="P17415" s="14">
        <v>23</v>
      </c>
      <c r="Q17415" s="14">
        <v>23</v>
      </c>
      <c r="AS17415" s="14">
        <v>23</v>
      </c>
    </row>
    <row r="17416" spans="1:45" x14ac:dyDescent="0.25">
      <c r="A17416" t="s">
        <v>76</v>
      </c>
      <c r="B17416" s="2">
        <v>42911.875</v>
      </c>
      <c r="C17416" s="1">
        <v>42911</v>
      </c>
      <c r="D17416">
        <v>15</v>
      </c>
      <c r="E17416" s="2">
        <v>42911.625</v>
      </c>
      <c r="F17416" s="8" t="s">
        <v>388</v>
      </c>
      <c r="G17416" s="10" t="s">
        <v>389</v>
      </c>
      <c r="J17416" s="14">
        <v>8</v>
      </c>
      <c r="K17416" s="14">
        <v>8</v>
      </c>
      <c r="P17416" s="14">
        <v>8</v>
      </c>
      <c r="Q17416" s="14">
        <v>8</v>
      </c>
      <c r="AS17416" s="14">
        <v>8</v>
      </c>
    </row>
    <row r="17417" spans="1:45" x14ac:dyDescent="0.25">
      <c r="A17417" t="s">
        <v>76</v>
      </c>
      <c r="B17417" s="2">
        <v>42911.916666666664</v>
      </c>
      <c r="C17417" s="1">
        <v>42911</v>
      </c>
      <c r="D17417">
        <v>16</v>
      </c>
      <c r="E17417" s="2">
        <v>42911.666666666664</v>
      </c>
      <c r="F17417" s="8" t="s">
        <v>388</v>
      </c>
      <c r="G17417" s="10" t="s">
        <v>389</v>
      </c>
      <c r="J17417" s="14">
        <v>0</v>
      </c>
      <c r="K17417" s="14">
        <v>0</v>
      </c>
      <c r="P17417" s="14">
        <v>0</v>
      </c>
      <c r="Q17417" s="14">
        <v>0</v>
      </c>
      <c r="AS17417" s="14">
        <v>0</v>
      </c>
    </row>
    <row r="17418" spans="1:45" x14ac:dyDescent="0.25">
      <c r="A17418" t="s">
        <v>76</v>
      </c>
      <c r="B17418" s="2">
        <v>42911.958333333336</v>
      </c>
      <c r="C17418" s="1">
        <v>42911</v>
      </c>
      <c r="D17418">
        <v>17</v>
      </c>
      <c r="E17418" s="2">
        <v>42911.708333333336</v>
      </c>
      <c r="F17418" s="8" t="s">
        <v>388</v>
      </c>
      <c r="G17418" s="10" t="s">
        <v>389</v>
      </c>
      <c r="J17418" s="14">
        <v>0</v>
      </c>
      <c r="K17418" s="14">
        <v>-2</v>
      </c>
      <c r="P17418" s="14">
        <v>0</v>
      </c>
      <c r="Q17418" s="14">
        <v>-2</v>
      </c>
      <c r="AS17418" s="14">
        <v>-2</v>
      </c>
    </row>
    <row r="17419" spans="1:45" x14ac:dyDescent="0.25">
      <c r="A17419" t="s">
        <v>76</v>
      </c>
      <c r="B17419" s="2">
        <v>42912</v>
      </c>
      <c r="C17419" s="1">
        <v>42911</v>
      </c>
      <c r="D17419">
        <v>18</v>
      </c>
      <c r="E17419" s="2">
        <v>42911.75</v>
      </c>
      <c r="F17419" s="8" t="s">
        <v>388</v>
      </c>
      <c r="G17419" s="10" t="s">
        <v>389</v>
      </c>
      <c r="J17419" s="14">
        <v>0</v>
      </c>
      <c r="K17419" s="14">
        <v>-2</v>
      </c>
      <c r="P17419" s="14">
        <v>0</v>
      </c>
      <c r="Q17419" s="14">
        <v>-2</v>
      </c>
      <c r="AS17419" s="14">
        <v>-2</v>
      </c>
    </row>
    <row r="17420" spans="1:45" x14ac:dyDescent="0.25">
      <c r="A17420" t="s">
        <v>76</v>
      </c>
      <c r="B17420" s="2">
        <v>42912.041666666664</v>
      </c>
      <c r="C17420" s="1">
        <v>42911</v>
      </c>
      <c r="D17420">
        <v>19</v>
      </c>
      <c r="E17420" s="2">
        <v>42911.791666666664</v>
      </c>
      <c r="F17420" s="8" t="s">
        <v>388</v>
      </c>
      <c r="G17420" s="10" t="s">
        <v>389</v>
      </c>
      <c r="J17420" s="14">
        <v>0</v>
      </c>
      <c r="K17420" s="14">
        <v>-2</v>
      </c>
      <c r="P17420" s="14">
        <v>0</v>
      </c>
      <c r="Q17420" s="14">
        <v>-2</v>
      </c>
      <c r="AS17420" s="14">
        <v>-2</v>
      </c>
    </row>
    <row r="17421" spans="1:45" x14ac:dyDescent="0.25">
      <c r="A17421" t="s">
        <v>76</v>
      </c>
      <c r="B17421" s="2">
        <v>42912.083333333336</v>
      </c>
      <c r="C17421" s="1">
        <v>42911</v>
      </c>
      <c r="D17421">
        <v>20</v>
      </c>
      <c r="E17421" s="2">
        <v>42911.833333333336</v>
      </c>
      <c r="F17421" s="8" t="s">
        <v>388</v>
      </c>
      <c r="G17421" s="10" t="s">
        <v>389</v>
      </c>
      <c r="J17421" s="14">
        <v>1</v>
      </c>
      <c r="K17421" s="14">
        <v>0</v>
      </c>
      <c r="P17421" s="14">
        <v>1</v>
      </c>
      <c r="Q17421" s="14">
        <v>0</v>
      </c>
      <c r="AS17421" s="14">
        <v>0</v>
      </c>
    </row>
    <row r="17422" spans="1:45" x14ac:dyDescent="0.25">
      <c r="A17422" t="s">
        <v>76</v>
      </c>
      <c r="B17422" s="2">
        <v>42912.125</v>
      </c>
      <c r="C17422" s="1">
        <v>42911</v>
      </c>
      <c r="D17422">
        <v>21</v>
      </c>
      <c r="E17422" s="2">
        <v>42911.875</v>
      </c>
      <c r="F17422" s="8" t="s">
        <v>388</v>
      </c>
      <c r="G17422" s="10" t="s">
        <v>389</v>
      </c>
      <c r="J17422" s="14">
        <v>8</v>
      </c>
      <c r="K17422" s="14">
        <v>8</v>
      </c>
      <c r="P17422" s="14">
        <v>8</v>
      </c>
      <c r="Q17422" s="14">
        <v>8</v>
      </c>
      <c r="AS17422" s="14">
        <v>8</v>
      </c>
    </row>
    <row r="17423" spans="1:45" x14ac:dyDescent="0.25">
      <c r="A17423" t="s">
        <v>76</v>
      </c>
      <c r="B17423" s="2">
        <v>42912.166666666664</v>
      </c>
      <c r="C17423" s="1">
        <v>42911</v>
      </c>
      <c r="D17423">
        <v>22</v>
      </c>
      <c r="E17423" s="2">
        <v>42911.916666666664</v>
      </c>
      <c r="F17423" s="8" t="s">
        <v>388</v>
      </c>
      <c r="G17423" s="10" t="s">
        <v>389</v>
      </c>
      <c r="J17423" s="14">
        <v>76</v>
      </c>
      <c r="K17423" s="14">
        <v>76</v>
      </c>
      <c r="P17423" s="14">
        <v>76</v>
      </c>
      <c r="Q17423" s="14">
        <v>76</v>
      </c>
      <c r="AS17423" s="14">
        <v>76</v>
      </c>
    </row>
    <row r="17424" spans="1:45" x14ac:dyDescent="0.25">
      <c r="A17424" t="s">
        <v>76</v>
      </c>
      <c r="B17424" s="2">
        <v>42912.208333333336</v>
      </c>
      <c r="C17424" s="1">
        <v>42911</v>
      </c>
      <c r="D17424">
        <v>23</v>
      </c>
      <c r="E17424" s="2">
        <v>42911.958333333336</v>
      </c>
      <c r="F17424" s="8" t="s">
        <v>388</v>
      </c>
      <c r="G17424" s="10" t="s">
        <v>389</v>
      </c>
      <c r="J17424" s="14">
        <v>106</v>
      </c>
      <c r="K17424" s="14">
        <v>106</v>
      </c>
      <c r="P17424" s="14">
        <v>106</v>
      </c>
      <c r="Q17424" s="14">
        <v>106</v>
      </c>
      <c r="AS17424" s="14">
        <v>106</v>
      </c>
    </row>
    <row r="17425" spans="1:45" x14ac:dyDescent="0.25">
      <c r="A17425" t="s">
        <v>76</v>
      </c>
      <c r="B17425" s="2">
        <v>42912.25</v>
      </c>
      <c r="C17425" s="1">
        <v>42911</v>
      </c>
      <c r="D17425">
        <v>24</v>
      </c>
      <c r="E17425" s="2">
        <v>42912</v>
      </c>
      <c r="F17425" s="8" t="s">
        <v>388</v>
      </c>
      <c r="G17425" s="10" t="s">
        <v>389</v>
      </c>
      <c r="J17425" s="14">
        <v>101</v>
      </c>
      <c r="K17425" s="14">
        <v>101</v>
      </c>
      <c r="P17425" s="14">
        <v>101</v>
      </c>
      <c r="Q17425" s="14">
        <v>101</v>
      </c>
      <c r="AS17425" s="14">
        <v>101</v>
      </c>
    </row>
    <row r="17426" spans="1:45" x14ac:dyDescent="0.25">
      <c r="A17426" t="s">
        <v>76</v>
      </c>
      <c r="B17426" s="2">
        <v>42912.291666666664</v>
      </c>
      <c r="C17426" s="1">
        <v>42912</v>
      </c>
      <c r="D17426">
        <v>1</v>
      </c>
      <c r="E17426" s="2">
        <v>42912.041666666664</v>
      </c>
      <c r="F17426" s="8" t="s">
        <v>388</v>
      </c>
      <c r="G17426" s="10" t="s">
        <v>389</v>
      </c>
      <c r="J17426" s="14">
        <v>82</v>
      </c>
      <c r="K17426" s="14">
        <v>82</v>
      </c>
      <c r="P17426" s="14">
        <v>82</v>
      </c>
      <c r="Q17426" s="14">
        <v>82</v>
      </c>
      <c r="AS17426" s="14">
        <v>82</v>
      </c>
    </row>
    <row r="17427" spans="1:45" x14ac:dyDescent="0.25">
      <c r="A17427" t="s">
        <v>76</v>
      </c>
      <c r="B17427" s="2">
        <v>42912.333333333336</v>
      </c>
      <c r="C17427" s="1">
        <v>42912</v>
      </c>
      <c r="D17427">
        <v>2</v>
      </c>
      <c r="E17427" s="2">
        <v>42912.083333333336</v>
      </c>
      <c r="F17427" s="8" t="s">
        <v>388</v>
      </c>
      <c r="G17427" s="10" t="s">
        <v>389</v>
      </c>
      <c r="J17427" s="14">
        <v>58</v>
      </c>
      <c r="K17427" s="14">
        <v>58</v>
      </c>
      <c r="P17427" s="14">
        <v>58</v>
      </c>
      <c r="Q17427" s="14">
        <v>58</v>
      </c>
      <c r="AS17427" s="14">
        <v>58</v>
      </c>
    </row>
    <row r="17428" spans="1:45" x14ac:dyDescent="0.25">
      <c r="A17428" t="s">
        <v>76</v>
      </c>
      <c r="B17428" s="2">
        <v>42912.375</v>
      </c>
      <c r="C17428" s="1">
        <v>42912</v>
      </c>
      <c r="D17428">
        <v>3</v>
      </c>
      <c r="E17428" s="2">
        <v>42912.125</v>
      </c>
      <c r="F17428" s="8" t="s">
        <v>388</v>
      </c>
      <c r="G17428" s="10" t="s">
        <v>389</v>
      </c>
      <c r="J17428" s="14">
        <v>28</v>
      </c>
      <c r="K17428" s="14">
        <v>28</v>
      </c>
      <c r="P17428" s="14">
        <v>28</v>
      </c>
      <c r="Q17428" s="14">
        <v>28</v>
      </c>
      <c r="AS17428" s="14">
        <v>28</v>
      </c>
    </row>
    <row r="17429" spans="1:45" x14ac:dyDescent="0.25">
      <c r="A17429" t="s">
        <v>76</v>
      </c>
      <c r="B17429" s="2">
        <v>42912.416666666664</v>
      </c>
      <c r="C17429" s="1">
        <v>42912</v>
      </c>
      <c r="D17429">
        <v>4</v>
      </c>
      <c r="E17429" s="2">
        <v>42912.166666666664</v>
      </c>
      <c r="F17429" s="8" t="s">
        <v>388</v>
      </c>
      <c r="G17429" s="10" t="s">
        <v>389</v>
      </c>
      <c r="J17429" s="14">
        <v>20</v>
      </c>
      <c r="K17429" s="14">
        <v>20</v>
      </c>
      <c r="P17429" s="14">
        <v>20</v>
      </c>
      <c r="Q17429" s="14">
        <v>20</v>
      </c>
      <c r="AS17429" s="14">
        <v>20</v>
      </c>
    </row>
    <row r="17430" spans="1:45" x14ac:dyDescent="0.25">
      <c r="A17430" t="s">
        <v>76</v>
      </c>
      <c r="B17430" s="2">
        <v>42912.458333333336</v>
      </c>
      <c r="C17430" s="1">
        <v>42912</v>
      </c>
      <c r="D17430">
        <v>5</v>
      </c>
      <c r="E17430" s="2">
        <v>42912.208333333336</v>
      </c>
      <c r="F17430" s="8" t="s">
        <v>388</v>
      </c>
      <c r="G17430" s="10" t="s">
        <v>389</v>
      </c>
      <c r="J17430" s="14">
        <v>3</v>
      </c>
      <c r="K17430" s="14">
        <v>3</v>
      </c>
      <c r="P17430" s="14">
        <v>3</v>
      </c>
      <c r="Q17430" s="14">
        <v>3</v>
      </c>
      <c r="AS17430" s="14">
        <v>3</v>
      </c>
    </row>
    <row r="17431" spans="1:45" x14ac:dyDescent="0.25">
      <c r="A17431" t="s">
        <v>76</v>
      </c>
      <c r="B17431" s="2">
        <v>42912.5</v>
      </c>
      <c r="C17431" s="1">
        <v>42912</v>
      </c>
      <c r="D17431">
        <v>6</v>
      </c>
      <c r="E17431" s="2">
        <v>42912.25</v>
      </c>
      <c r="F17431" s="8" t="s">
        <v>388</v>
      </c>
      <c r="G17431" s="10" t="s">
        <v>389</v>
      </c>
      <c r="J17431" s="14">
        <v>4</v>
      </c>
      <c r="K17431" s="14">
        <v>4</v>
      </c>
      <c r="P17431" s="14">
        <v>4</v>
      </c>
      <c r="Q17431" s="14">
        <v>4</v>
      </c>
      <c r="AS17431" s="14">
        <v>4</v>
      </c>
    </row>
    <row r="17432" spans="1:45" x14ac:dyDescent="0.25">
      <c r="A17432" t="s">
        <v>76</v>
      </c>
      <c r="B17432" s="2">
        <v>42912.541666666664</v>
      </c>
      <c r="C17432" s="1">
        <v>42912</v>
      </c>
      <c r="D17432">
        <v>7</v>
      </c>
      <c r="E17432" s="2">
        <v>42912.291666666664</v>
      </c>
      <c r="F17432" s="8" t="s">
        <v>388</v>
      </c>
      <c r="G17432" s="10" t="s">
        <v>389</v>
      </c>
      <c r="J17432" s="14">
        <v>12</v>
      </c>
      <c r="K17432" s="14">
        <v>12</v>
      </c>
      <c r="P17432" s="14">
        <v>12</v>
      </c>
      <c r="Q17432" s="14">
        <v>12</v>
      </c>
      <c r="AS17432" s="14">
        <v>12</v>
      </c>
    </row>
    <row r="17433" spans="1:45" x14ac:dyDescent="0.25">
      <c r="A17433" t="s">
        <v>76</v>
      </c>
      <c r="B17433" s="2">
        <v>42912.583333333336</v>
      </c>
      <c r="C17433" s="1">
        <v>42912</v>
      </c>
      <c r="D17433">
        <v>8</v>
      </c>
      <c r="E17433" s="2">
        <v>42912.333333333336</v>
      </c>
      <c r="F17433" s="8" t="s">
        <v>388</v>
      </c>
      <c r="G17433" s="10" t="s">
        <v>389</v>
      </c>
      <c r="J17433" s="14">
        <v>14</v>
      </c>
      <c r="K17433" s="14">
        <v>14</v>
      </c>
      <c r="P17433" s="14">
        <v>14</v>
      </c>
      <c r="Q17433" s="14">
        <v>14</v>
      </c>
      <c r="AS17433" s="14">
        <v>14</v>
      </c>
    </row>
    <row r="17434" spans="1:45" x14ac:dyDescent="0.25">
      <c r="A17434" t="s">
        <v>76</v>
      </c>
      <c r="B17434" s="2">
        <v>42912.625</v>
      </c>
      <c r="C17434" s="1">
        <v>42912</v>
      </c>
      <c r="D17434">
        <v>9</v>
      </c>
      <c r="E17434" s="2">
        <v>42912.375</v>
      </c>
      <c r="F17434" s="8" t="s">
        <v>388</v>
      </c>
      <c r="G17434" s="10" t="s">
        <v>389</v>
      </c>
      <c r="J17434" s="14">
        <v>7</v>
      </c>
      <c r="K17434" s="14">
        <v>7</v>
      </c>
      <c r="P17434" s="14">
        <v>7</v>
      </c>
      <c r="Q17434" s="14">
        <v>7</v>
      </c>
      <c r="AS17434" s="14">
        <v>7</v>
      </c>
    </row>
    <row r="17435" spans="1:45" x14ac:dyDescent="0.25">
      <c r="A17435" t="s">
        <v>76</v>
      </c>
      <c r="B17435" s="2">
        <v>42912.666666666664</v>
      </c>
      <c r="C17435" s="1">
        <v>42912</v>
      </c>
      <c r="D17435">
        <v>10</v>
      </c>
      <c r="E17435" s="2">
        <v>42912.416666666664</v>
      </c>
      <c r="F17435" s="8" t="s">
        <v>388</v>
      </c>
      <c r="G17435" s="10" t="s">
        <v>389</v>
      </c>
      <c r="J17435" s="14">
        <v>6</v>
      </c>
      <c r="K17435" s="14">
        <v>6</v>
      </c>
      <c r="P17435" s="14">
        <v>6</v>
      </c>
      <c r="Q17435" s="14">
        <v>6</v>
      </c>
      <c r="AS17435" s="14">
        <v>6</v>
      </c>
    </row>
    <row r="17436" spans="1:45" x14ac:dyDescent="0.25">
      <c r="A17436" t="s">
        <v>76</v>
      </c>
      <c r="B17436" s="2">
        <v>42912.708333333336</v>
      </c>
      <c r="C17436" s="1">
        <v>42912</v>
      </c>
      <c r="D17436">
        <v>11</v>
      </c>
      <c r="E17436" s="2">
        <v>42912.458333333336</v>
      </c>
      <c r="F17436" s="8" t="s">
        <v>388</v>
      </c>
      <c r="G17436" s="10" t="s">
        <v>389</v>
      </c>
      <c r="J17436" s="14">
        <v>10</v>
      </c>
      <c r="K17436" s="14">
        <v>10</v>
      </c>
      <c r="P17436" s="14">
        <v>10</v>
      </c>
      <c r="Q17436" s="14">
        <v>10</v>
      </c>
      <c r="AS17436" s="14">
        <v>10</v>
      </c>
    </row>
    <row r="17437" spans="1:45" x14ac:dyDescent="0.25">
      <c r="A17437" t="s">
        <v>76</v>
      </c>
      <c r="B17437" s="2">
        <v>42912.75</v>
      </c>
      <c r="C17437" s="1">
        <v>42912</v>
      </c>
      <c r="D17437">
        <v>12</v>
      </c>
      <c r="E17437" s="2">
        <v>42912.5</v>
      </c>
      <c r="F17437" s="8" t="s">
        <v>388</v>
      </c>
      <c r="G17437" s="10" t="s">
        <v>389</v>
      </c>
      <c r="J17437" s="14">
        <v>2</v>
      </c>
      <c r="K17437" s="14">
        <v>0</v>
      </c>
      <c r="P17437" s="14">
        <v>2</v>
      </c>
      <c r="Q17437" s="14">
        <v>0</v>
      </c>
      <c r="AS17437" s="14">
        <v>0</v>
      </c>
    </row>
    <row r="17438" spans="1:45" x14ac:dyDescent="0.25">
      <c r="A17438" t="s">
        <v>76</v>
      </c>
      <c r="B17438" s="2">
        <v>42912.791666666664</v>
      </c>
      <c r="C17438" s="1">
        <v>42912</v>
      </c>
      <c r="D17438">
        <v>13</v>
      </c>
      <c r="E17438" s="2">
        <v>42912.541666666664</v>
      </c>
      <c r="F17438" s="8" t="s">
        <v>388</v>
      </c>
      <c r="G17438" s="10" t="s">
        <v>389</v>
      </c>
      <c r="J17438" s="14">
        <v>22</v>
      </c>
      <c r="K17438" s="14">
        <v>22</v>
      </c>
      <c r="P17438" s="14">
        <v>22</v>
      </c>
      <c r="Q17438" s="14">
        <v>22</v>
      </c>
      <c r="AS17438" s="14">
        <v>22</v>
      </c>
    </row>
    <row r="17439" spans="1:45" x14ac:dyDescent="0.25">
      <c r="A17439" t="s">
        <v>76</v>
      </c>
      <c r="B17439" s="2">
        <v>42912.833333333336</v>
      </c>
      <c r="C17439" s="1">
        <v>42912</v>
      </c>
      <c r="D17439">
        <v>14</v>
      </c>
      <c r="E17439" s="2">
        <v>42912.583333333336</v>
      </c>
      <c r="F17439" s="8" t="s">
        <v>388</v>
      </c>
      <c r="G17439" s="10" t="s">
        <v>389</v>
      </c>
      <c r="J17439" s="14">
        <v>14</v>
      </c>
      <c r="K17439" s="14">
        <v>14</v>
      </c>
      <c r="P17439" s="14">
        <v>14</v>
      </c>
      <c r="Q17439" s="14">
        <v>14</v>
      </c>
      <c r="AS17439" s="14">
        <v>14</v>
      </c>
    </row>
    <row r="17440" spans="1:45" x14ac:dyDescent="0.25">
      <c r="A17440" t="s">
        <v>76</v>
      </c>
      <c r="B17440" s="2">
        <v>42912.875</v>
      </c>
      <c r="C17440" s="1">
        <v>42912</v>
      </c>
      <c r="D17440">
        <v>15</v>
      </c>
      <c r="E17440" s="2">
        <v>42912.625</v>
      </c>
      <c r="F17440" s="8" t="s">
        <v>388</v>
      </c>
      <c r="G17440" s="10" t="s">
        <v>389</v>
      </c>
      <c r="J17440" s="14">
        <v>3</v>
      </c>
      <c r="K17440" s="14">
        <v>3</v>
      </c>
      <c r="P17440" s="14">
        <v>3</v>
      </c>
      <c r="Q17440" s="14">
        <v>3</v>
      </c>
      <c r="AS17440" s="14">
        <v>3</v>
      </c>
    </row>
    <row r="17441" spans="1:45" x14ac:dyDescent="0.25">
      <c r="A17441" t="s">
        <v>76</v>
      </c>
      <c r="B17441" s="2">
        <v>42912.916666666664</v>
      </c>
      <c r="C17441" s="1">
        <v>42912</v>
      </c>
      <c r="D17441">
        <v>16</v>
      </c>
      <c r="E17441" s="2">
        <v>42912.666666666664</v>
      </c>
      <c r="F17441" s="8" t="s">
        <v>388</v>
      </c>
      <c r="G17441" s="10" t="s">
        <v>389</v>
      </c>
      <c r="J17441" s="14">
        <v>0</v>
      </c>
      <c r="K17441" s="14">
        <v>0</v>
      </c>
      <c r="P17441" s="14">
        <v>0</v>
      </c>
      <c r="Q17441" s="14">
        <v>0</v>
      </c>
      <c r="AS17441" s="14">
        <v>0</v>
      </c>
    </row>
    <row r="17442" spans="1:45" x14ac:dyDescent="0.25">
      <c r="A17442" t="s">
        <v>76</v>
      </c>
      <c r="B17442" s="2">
        <v>42912.958333333336</v>
      </c>
      <c r="C17442" s="1">
        <v>42912</v>
      </c>
      <c r="D17442">
        <v>17</v>
      </c>
      <c r="E17442" s="2">
        <v>42912.708333333336</v>
      </c>
      <c r="F17442" s="8" t="s">
        <v>388</v>
      </c>
      <c r="G17442" s="10" t="s">
        <v>389</v>
      </c>
      <c r="J17442" s="14">
        <v>21</v>
      </c>
      <c r="K17442" s="14">
        <v>20</v>
      </c>
      <c r="P17442" s="14">
        <v>21</v>
      </c>
      <c r="Q17442" s="14">
        <v>20</v>
      </c>
      <c r="AS17442" s="14">
        <v>20</v>
      </c>
    </row>
    <row r="17443" spans="1:45" x14ac:dyDescent="0.25">
      <c r="A17443" t="s">
        <v>76</v>
      </c>
      <c r="B17443" s="2">
        <v>42913</v>
      </c>
      <c r="C17443" s="1">
        <v>42912</v>
      </c>
      <c r="D17443">
        <v>18</v>
      </c>
      <c r="E17443" s="2">
        <v>42912.75</v>
      </c>
      <c r="F17443" s="8" t="s">
        <v>388</v>
      </c>
      <c r="G17443" s="10" t="s">
        <v>389</v>
      </c>
      <c r="J17443" s="14">
        <v>49</v>
      </c>
      <c r="K17443" s="14">
        <v>49</v>
      </c>
      <c r="P17443" s="14">
        <v>49</v>
      </c>
      <c r="Q17443" s="14">
        <v>49</v>
      </c>
      <c r="AS17443" s="14">
        <v>49</v>
      </c>
    </row>
    <row r="17444" spans="1:45" x14ac:dyDescent="0.25">
      <c r="A17444" t="s">
        <v>76</v>
      </c>
      <c r="B17444" s="2">
        <v>42913.041666666664</v>
      </c>
      <c r="C17444" s="1">
        <v>42912</v>
      </c>
      <c r="D17444">
        <v>19</v>
      </c>
      <c r="E17444" s="2">
        <v>42912.791666666664</v>
      </c>
      <c r="F17444" s="8" t="s">
        <v>388</v>
      </c>
      <c r="G17444" s="10" t="s">
        <v>389</v>
      </c>
      <c r="J17444" s="14">
        <v>66</v>
      </c>
      <c r="K17444" s="14">
        <v>66</v>
      </c>
      <c r="P17444" s="14">
        <v>66</v>
      </c>
      <c r="Q17444" s="14">
        <v>66</v>
      </c>
      <c r="AS17444" s="14">
        <v>66</v>
      </c>
    </row>
    <row r="17445" spans="1:45" x14ac:dyDescent="0.25">
      <c r="A17445" t="s">
        <v>76</v>
      </c>
      <c r="B17445" s="2">
        <v>42913.083333333336</v>
      </c>
      <c r="C17445" s="1">
        <v>42912</v>
      </c>
      <c r="D17445">
        <v>20</v>
      </c>
      <c r="E17445" s="2">
        <v>42912.833333333336</v>
      </c>
      <c r="F17445" s="8" t="s">
        <v>388</v>
      </c>
      <c r="G17445" s="10" t="s">
        <v>389</v>
      </c>
      <c r="J17445" s="14">
        <v>107</v>
      </c>
      <c r="K17445" s="14">
        <v>107</v>
      </c>
      <c r="P17445" s="14">
        <v>107</v>
      </c>
      <c r="Q17445" s="14">
        <v>107</v>
      </c>
      <c r="AS17445" s="14">
        <v>107</v>
      </c>
    </row>
    <row r="17446" spans="1:45" x14ac:dyDescent="0.25">
      <c r="A17446" t="s">
        <v>76</v>
      </c>
      <c r="B17446" s="2">
        <v>42913.125</v>
      </c>
      <c r="C17446" s="1">
        <v>42912</v>
      </c>
      <c r="D17446">
        <v>21</v>
      </c>
      <c r="E17446" s="2">
        <v>42912.875</v>
      </c>
      <c r="F17446" s="8" t="s">
        <v>388</v>
      </c>
      <c r="G17446" s="10" t="s">
        <v>389</v>
      </c>
      <c r="J17446" s="14">
        <v>162</v>
      </c>
      <c r="K17446" s="14">
        <v>162</v>
      </c>
      <c r="P17446" s="14">
        <v>162</v>
      </c>
      <c r="Q17446" s="14">
        <v>162</v>
      </c>
      <c r="AS17446" s="14">
        <v>162</v>
      </c>
    </row>
    <row r="17447" spans="1:45" x14ac:dyDescent="0.25">
      <c r="A17447" t="s">
        <v>76</v>
      </c>
      <c r="B17447" s="2">
        <v>42913.166666666664</v>
      </c>
      <c r="C17447" s="1">
        <v>42912</v>
      </c>
      <c r="D17447">
        <v>22</v>
      </c>
      <c r="E17447" s="2">
        <v>42912.916666666664</v>
      </c>
      <c r="F17447" s="8" t="s">
        <v>388</v>
      </c>
      <c r="G17447" s="10" t="s">
        <v>389</v>
      </c>
      <c r="J17447" s="14">
        <v>114</v>
      </c>
      <c r="K17447" s="14">
        <v>114</v>
      </c>
      <c r="P17447" s="14">
        <v>114</v>
      </c>
      <c r="Q17447" s="14">
        <v>114</v>
      </c>
      <c r="AS17447" s="14">
        <v>114</v>
      </c>
    </row>
    <row r="17448" spans="1:45" x14ac:dyDescent="0.25">
      <c r="A17448" t="s">
        <v>76</v>
      </c>
      <c r="B17448" s="2">
        <v>42913.208333333336</v>
      </c>
      <c r="C17448" s="1">
        <v>42912</v>
      </c>
      <c r="D17448">
        <v>23</v>
      </c>
      <c r="E17448" s="2">
        <v>42912.958333333336</v>
      </c>
      <c r="F17448" s="8" t="s">
        <v>388</v>
      </c>
      <c r="G17448" s="10" t="s">
        <v>389</v>
      </c>
      <c r="J17448" s="14">
        <v>107</v>
      </c>
      <c r="K17448" s="14">
        <v>107</v>
      </c>
      <c r="P17448" s="14">
        <v>107</v>
      </c>
      <c r="Q17448" s="14">
        <v>107</v>
      </c>
      <c r="AS17448" s="14">
        <v>107</v>
      </c>
    </row>
    <row r="17449" spans="1:45" x14ac:dyDescent="0.25">
      <c r="A17449" t="s">
        <v>76</v>
      </c>
      <c r="B17449" s="2">
        <v>42913.25</v>
      </c>
      <c r="C17449" s="1">
        <v>42912</v>
      </c>
      <c r="D17449">
        <v>24</v>
      </c>
      <c r="E17449" s="2">
        <v>42913</v>
      </c>
      <c r="F17449" s="8" t="s">
        <v>388</v>
      </c>
      <c r="G17449" s="10" t="s">
        <v>389</v>
      </c>
      <c r="J17449" s="14">
        <v>67</v>
      </c>
      <c r="K17449" s="14">
        <v>67</v>
      </c>
      <c r="P17449" s="14">
        <v>67</v>
      </c>
      <c r="Q17449" s="14">
        <v>67</v>
      </c>
      <c r="AS17449" s="14">
        <v>67</v>
      </c>
    </row>
    <row r="17450" spans="1:45" x14ac:dyDescent="0.25">
      <c r="A17450" t="s">
        <v>76</v>
      </c>
      <c r="B17450" s="2">
        <v>42913.291666666664</v>
      </c>
      <c r="C17450" s="1">
        <v>42913</v>
      </c>
      <c r="D17450">
        <v>1</v>
      </c>
      <c r="E17450" s="2">
        <v>42913.041666666664</v>
      </c>
      <c r="F17450" s="8" t="s">
        <v>388</v>
      </c>
      <c r="G17450" s="10" t="s">
        <v>389</v>
      </c>
      <c r="J17450" s="14">
        <v>48</v>
      </c>
      <c r="K17450" s="14">
        <v>48</v>
      </c>
      <c r="P17450" s="14">
        <v>48</v>
      </c>
      <c r="Q17450" s="14">
        <v>48</v>
      </c>
      <c r="AS17450" s="14">
        <v>48</v>
      </c>
    </row>
    <row r="17451" spans="1:45" x14ac:dyDescent="0.25">
      <c r="A17451" t="s">
        <v>76</v>
      </c>
      <c r="B17451" s="2">
        <v>42913.333333333336</v>
      </c>
      <c r="C17451" s="1">
        <v>42913</v>
      </c>
      <c r="D17451">
        <v>2</v>
      </c>
      <c r="E17451" s="2">
        <v>42913.083333333336</v>
      </c>
      <c r="F17451" s="8" t="s">
        <v>388</v>
      </c>
      <c r="G17451" s="10" t="s">
        <v>389</v>
      </c>
      <c r="J17451" s="14">
        <v>33</v>
      </c>
      <c r="K17451" s="14">
        <v>33</v>
      </c>
      <c r="P17451" s="14">
        <v>33</v>
      </c>
      <c r="Q17451" s="14">
        <v>33</v>
      </c>
      <c r="AS17451" s="14">
        <v>33</v>
      </c>
    </row>
    <row r="17452" spans="1:45" x14ac:dyDescent="0.25">
      <c r="A17452" t="s">
        <v>76</v>
      </c>
      <c r="B17452" s="2">
        <v>42913.375</v>
      </c>
      <c r="C17452" s="1">
        <v>42913</v>
      </c>
      <c r="D17452">
        <v>3</v>
      </c>
      <c r="E17452" s="2">
        <v>42913.125</v>
      </c>
      <c r="F17452" s="8" t="s">
        <v>388</v>
      </c>
      <c r="G17452" s="10" t="s">
        <v>389</v>
      </c>
      <c r="J17452" s="14">
        <v>81</v>
      </c>
      <c r="K17452" s="14">
        <v>81</v>
      </c>
      <c r="P17452" s="14">
        <v>81</v>
      </c>
      <c r="Q17452" s="14">
        <v>81</v>
      </c>
      <c r="AS17452" s="14">
        <v>81</v>
      </c>
    </row>
    <row r="17453" spans="1:45" x14ac:dyDescent="0.25">
      <c r="A17453" t="s">
        <v>76</v>
      </c>
      <c r="B17453" s="2">
        <v>42913.416666666664</v>
      </c>
      <c r="C17453" s="1">
        <v>42913</v>
      </c>
      <c r="D17453">
        <v>4</v>
      </c>
      <c r="E17453" s="2">
        <v>42913.166666666664</v>
      </c>
      <c r="F17453" s="8" t="s">
        <v>388</v>
      </c>
      <c r="G17453" s="10" t="s">
        <v>389</v>
      </c>
      <c r="J17453" s="14">
        <v>162</v>
      </c>
      <c r="K17453" s="14">
        <v>162</v>
      </c>
      <c r="P17453" s="14">
        <v>162</v>
      </c>
      <c r="Q17453" s="14">
        <v>162</v>
      </c>
      <c r="AS17453" s="14">
        <v>162</v>
      </c>
    </row>
    <row r="17454" spans="1:45" x14ac:dyDescent="0.25">
      <c r="A17454" t="s">
        <v>76</v>
      </c>
      <c r="B17454" s="2">
        <v>42913.458333333336</v>
      </c>
      <c r="C17454" s="1">
        <v>42913</v>
      </c>
      <c r="D17454">
        <v>5</v>
      </c>
      <c r="E17454" s="2">
        <v>42913.208333333336</v>
      </c>
      <c r="F17454" s="8" t="s">
        <v>388</v>
      </c>
      <c r="G17454" s="10" t="s">
        <v>389</v>
      </c>
      <c r="J17454" s="14">
        <v>131</v>
      </c>
      <c r="K17454" s="14">
        <v>131</v>
      </c>
      <c r="P17454" s="14">
        <v>131</v>
      </c>
      <c r="Q17454" s="14">
        <v>131</v>
      </c>
      <c r="AS17454" s="14">
        <v>131</v>
      </c>
    </row>
    <row r="17455" spans="1:45" x14ac:dyDescent="0.25">
      <c r="A17455" t="s">
        <v>76</v>
      </c>
      <c r="B17455" s="2">
        <v>42913.5</v>
      </c>
      <c r="C17455" s="1">
        <v>42913</v>
      </c>
      <c r="D17455">
        <v>6</v>
      </c>
      <c r="E17455" s="2">
        <v>42913.25</v>
      </c>
      <c r="F17455" s="8" t="s">
        <v>388</v>
      </c>
      <c r="G17455" s="10" t="s">
        <v>389</v>
      </c>
      <c r="J17455" s="14">
        <v>132</v>
      </c>
      <c r="K17455" s="14">
        <v>132</v>
      </c>
      <c r="P17455" s="14">
        <v>132</v>
      </c>
      <c r="Q17455" s="14">
        <v>132</v>
      </c>
      <c r="AS17455" s="14">
        <v>132</v>
      </c>
    </row>
    <row r="17456" spans="1:45" x14ac:dyDescent="0.25">
      <c r="A17456" t="s">
        <v>76</v>
      </c>
      <c r="B17456" s="2">
        <v>42913.541666666664</v>
      </c>
      <c r="C17456" s="1">
        <v>42913</v>
      </c>
      <c r="D17456">
        <v>7</v>
      </c>
      <c r="E17456" s="2">
        <v>42913.291666666664</v>
      </c>
      <c r="F17456" s="8" t="s">
        <v>388</v>
      </c>
      <c r="G17456" s="10" t="s">
        <v>389</v>
      </c>
      <c r="J17456" s="14">
        <v>164</v>
      </c>
      <c r="K17456" s="14">
        <v>164</v>
      </c>
      <c r="P17456" s="14">
        <v>164</v>
      </c>
      <c r="Q17456" s="14">
        <v>164</v>
      </c>
      <c r="AS17456" s="14">
        <v>164</v>
      </c>
    </row>
    <row r="17457" spans="1:45" x14ac:dyDescent="0.25">
      <c r="A17457" t="s">
        <v>76</v>
      </c>
      <c r="B17457" s="2">
        <v>42913.583333333336</v>
      </c>
      <c r="C17457" s="1">
        <v>42913</v>
      </c>
      <c r="D17457">
        <v>8</v>
      </c>
      <c r="E17457" s="2">
        <v>42913.333333333336</v>
      </c>
      <c r="F17457" s="8" t="s">
        <v>388</v>
      </c>
      <c r="G17457" s="10" t="s">
        <v>389</v>
      </c>
      <c r="J17457" s="14">
        <v>111</v>
      </c>
      <c r="K17457" s="14">
        <v>111</v>
      </c>
      <c r="P17457" s="14">
        <v>111</v>
      </c>
      <c r="Q17457" s="14">
        <v>111</v>
      </c>
      <c r="AS17457" s="14">
        <v>111</v>
      </c>
    </row>
    <row r="17458" spans="1:45" x14ac:dyDescent="0.25">
      <c r="A17458" t="s">
        <v>76</v>
      </c>
      <c r="B17458" s="2">
        <v>42913.625</v>
      </c>
      <c r="C17458" s="1">
        <v>42913</v>
      </c>
      <c r="D17458">
        <v>9</v>
      </c>
      <c r="E17458" s="2">
        <v>42913.375</v>
      </c>
      <c r="F17458" s="8" t="s">
        <v>388</v>
      </c>
      <c r="G17458" s="10" t="s">
        <v>389</v>
      </c>
      <c r="J17458" s="14">
        <v>131</v>
      </c>
      <c r="K17458" s="14">
        <v>131</v>
      </c>
      <c r="P17458" s="14">
        <v>131</v>
      </c>
      <c r="Q17458" s="14">
        <v>131</v>
      </c>
      <c r="AS17458" s="14">
        <v>131</v>
      </c>
    </row>
    <row r="17459" spans="1:45" x14ac:dyDescent="0.25">
      <c r="A17459" t="s">
        <v>76</v>
      </c>
      <c r="B17459" s="2">
        <v>42913.666666666664</v>
      </c>
      <c r="C17459" s="1">
        <v>42913</v>
      </c>
      <c r="D17459">
        <v>10</v>
      </c>
      <c r="E17459" s="2">
        <v>42913.416666666664</v>
      </c>
      <c r="F17459" s="8" t="s">
        <v>388</v>
      </c>
      <c r="G17459" s="10" t="s">
        <v>389</v>
      </c>
      <c r="J17459" s="14">
        <v>107</v>
      </c>
      <c r="K17459" s="14">
        <v>107</v>
      </c>
      <c r="P17459" s="14">
        <v>107</v>
      </c>
      <c r="Q17459" s="14">
        <v>107</v>
      </c>
      <c r="AS17459" s="14">
        <v>107</v>
      </c>
    </row>
    <row r="17460" spans="1:45" x14ac:dyDescent="0.25">
      <c r="A17460" t="s">
        <v>76</v>
      </c>
      <c r="B17460" s="2">
        <v>42913.708333333336</v>
      </c>
      <c r="C17460" s="1">
        <v>42913</v>
      </c>
      <c r="D17460">
        <v>11</v>
      </c>
      <c r="E17460" s="2">
        <v>42913.458333333336</v>
      </c>
      <c r="F17460" s="8" t="s">
        <v>388</v>
      </c>
      <c r="G17460" s="10" t="s">
        <v>389</v>
      </c>
      <c r="J17460" s="14">
        <v>48</v>
      </c>
      <c r="K17460" s="14">
        <v>48</v>
      </c>
      <c r="P17460" s="14">
        <v>48</v>
      </c>
      <c r="Q17460" s="14">
        <v>48</v>
      </c>
      <c r="AS17460" s="14">
        <v>48</v>
      </c>
    </row>
    <row r="17461" spans="1:45" x14ac:dyDescent="0.25">
      <c r="A17461" t="s">
        <v>76</v>
      </c>
      <c r="B17461" s="2">
        <v>42913.75</v>
      </c>
      <c r="C17461" s="1">
        <v>42913</v>
      </c>
      <c r="D17461">
        <v>12</v>
      </c>
      <c r="E17461" s="2">
        <v>42913.5</v>
      </c>
      <c r="F17461" s="8" t="s">
        <v>388</v>
      </c>
      <c r="G17461" s="10" t="s">
        <v>389</v>
      </c>
      <c r="J17461" s="14">
        <v>39</v>
      </c>
      <c r="K17461" s="14">
        <v>39</v>
      </c>
      <c r="P17461" s="14">
        <v>39</v>
      </c>
      <c r="Q17461" s="14">
        <v>39</v>
      </c>
      <c r="AS17461" s="14">
        <v>39</v>
      </c>
    </row>
    <row r="17462" spans="1:45" x14ac:dyDescent="0.25">
      <c r="A17462" t="s">
        <v>76</v>
      </c>
      <c r="B17462" s="2">
        <v>42913.791666666664</v>
      </c>
      <c r="C17462" s="1">
        <v>42913</v>
      </c>
      <c r="D17462">
        <v>13</v>
      </c>
      <c r="E17462" s="2">
        <v>42913.541666666664</v>
      </c>
      <c r="F17462" s="8" t="s">
        <v>388</v>
      </c>
      <c r="G17462" s="10" t="s">
        <v>389</v>
      </c>
      <c r="J17462" s="14">
        <v>34</v>
      </c>
      <c r="K17462" s="14">
        <v>34</v>
      </c>
      <c r="P17462" s="14">
        <v>34</v>
      </c>
      <c r="Q17462" s="14">
        <v>34</v>
      </c>
      <c r="AS17462" s="14">
        <v>34</v>
      </c>
    </row>
    <row r="17463" spans="1:45" x14ac:dyDescent="0.25">
      <c r="A17463" t="s">
        <v>76</v>
      </c>
      <c r="B17463" s="2">
        <v>42913.833333333336</v>
      </c>
      <c r="C17463" s="1">
        <v>42913</v>
      </c>
      <c r="D17463">
        <v>14</v>
      </c>
      <c r="E17463" s="2">
        <v>42913.583333333336</v>
      </c>
      <c r="F17463" s="8" t="s">
        <v>388</v>
      </c>
      <c r="G17463" s="10" t="s">
        <v>389</v>
      </c>
      <c r="J17463" s="14">
        <v>25</v>
      </c>
      <c r="K17463" s="14">
        <v>25</v>
      </c>
      <c r="P17463" s="14">
        <v>25</v>
      </c>
      <c r="Q17463" s="14">
        <v>25</v>
      </c>
      <c r="AS17463" s="14">
        <v>25</v>
      </c>
    </row>
    <row r="17464" spans="1:45" x14ac:dyDescent="0.25">
      <c r="A17464" t="s">
        <v>76</v>
      </c>
      <c r="B17464" s="2">
        <v>42913.875</v>
      </c>
      <c r="C17464" s="1">
        <v>42913</v>
      </c>
      <c r="D17464">
        <v>15</v>
      </c>
      <c r="E17464" s="2">
        <v>42913.625</v>
      </c>
      <c r="F17464" s="8" t="s">
        <v>388</v>
      </c>
      <c r="G17464" s="10" t="s">
        <v>389</v>
      </c>
      <c r="J17464" s="14">
        <v>4</v>
      </c>
      <c r="K17464" s="14">
        <v>4</v>
      </c>
      <c r="P17464" s="14">
        <v>4</v>
      </c>
      <c r="Q17464" s="14">
        <v>4</v>
      </c>
      <c r="AS17464" s="14">
        <v>4</v>
      </c>
    </row>
    <row r="17465" spans="1:45" x14ac:dyDescent="0.25">
      <c r="A17465" t="s">
        <v>76</v>
      </c>
      <c r="B17465" s="2">
        <v>42913.916666666664</v>
      </c>
      <c r="C17465" s="1">
        <v>42913</v>
      </c>
      <c r="D17465">
        <v>16</v>
      </c>
      <c r="E17465" s="2">
        <v>42913.666666666664</v>
      </c>
      <c r="F17465" s="8" t="s">
        <v>388</v>
      </c>
      <c r="G17465" s="10" t="s">
        <v>389</v>
      </c>
      <c r="J17465" s="14">
        <v>29</v>
      </c>
      <c r="K17465" s="14">
        <v>29</v>
      </c>
      <c r="P17465" s="14">
        <v>29</v>
      </c>
      <c r="Q17465" s="14">
        <v>29</v>
      </c>
      <c r="AS17465" s="14">
        <v>29</v>
      </c>
    </row>
    <row r="17466" spans="1:45" x14ac:dyDescent="0.25">
      <c r="A17466" t="s">
        <v>76</v>
      </c>
      <c r="B17466" s="2">
        <v>42913.958333333336</v>
      </c>
      <c r="C17466" s="1">
        <v>42913</v>
      </c>
      <c r="D17466">
        <v>17</v>
      </c>
      <c r="E17466" s="2">
        <v>42913.708333333336</v>
      </c>
      <c r="F17466" s="8" t="s">
        <v>388</v>
      </c>
      <c r="G17466" s="10" t="s">
        <v>389</v>
      </c>
      <c r="J17466" s="14">
        <v>21</v>
      </c>
      <c r="K17466" s="14">
        <v>21</v>
      </c>
      <c r="P17466" s="14">
        <v>21</v>
      </c>
      <c r="Q17466" s="14">
        <v>21</v>
      </c>
      <c r="AS17466" s="14">
        <v>21</v>
      </c>
    </row>
    <row r="17467" spans="1:45" x14ac:dyDescent="0.25">
      <c r="A17467" t="s">
        <v>76</v>
      </c>
      <c r="B17467" s="2">
        <v>42914</v>
      </c>
      <c r="C17467" s="1">
        <v>42913</v>
      </c>
      <c r="D17467">
        <v>18</v>
      </c>
      <c r="E17467" s="2">
        <v>42913.75</v>
      </c>
      <c r="F17467" s="8" t="s">
        <v>388</v>
      </c>
      <c r="G17467" s="10" t="s">
        <v>389</v>
      </c>
      <c r="J17467" s="14">
        <v>17</v>
      </c>
      <c r="K17467" s="14">
        <v>17</v>
      </c>
      <c r="P17467" s="14">
        <v>17</v>
      </c>
      <c r="Q17467" s="14">
        <v>17</v>
      </c>
      <c r="AS17467" s="14">
        <v>17</v>
      </c>
    </row>
    <row r="17468" spans="1:45" x14ac:dyDescent="0.25">
      <c r="A17468" t="s">
        <v>76</v>
      </c>
      <c r="B17468" s="2">
        <v>42914.041666666664</v>
      </c>
      <c r="C17468" s="1">
        <v>42913</v>
      </c>
      <c r="D17468">
        <v>19</v>
      </c>
      <c r="E17468" s="2">
        <v>42913.791666666664</v>
      </c>
      <c r="F17468" s="8" t="s">
        <v>388</v>
      </c>
      <c r="G17468" s="10" t="s">
        <v>389</v>
      </c>
      <c r="J17468" s="14">
        <v>53</v>
      </c>
      <c r="K17468" s="14">
        <v>53</v>
      </c>
      <c r="P17468" s="14">
        <v>53</v>
      </c>
      <c r="Q17468" s="14">
        <v>53</v>
      </c>
      <c r="AS17468" s="14">
        <v>53</v>
      </c>
    </row>
    <row r="17469" spans="1:45" x14ac:dyDescent="0.25">
      <c r="A17469" t="s">
        <v>76</v>
      </c>
      <c r="B17469" s="2">
        <v>42914.083333333336</v>
      </c>
      <c r="C17469" s="1">
        <v>42913</v>
      </c>
      <c r="D17469">
        <v>20</v>
      </c>
      <c r="E17469" s="2">
        <v>42913.833333333336</v>
      </c>
      <c r="F17469" s="8" t="s">
        <v>388</v>
      </c>
      <c r="G17469" s="10" t="s">
        <v>389</v>
      </c>
      <c r="J17469" s="14">
        <v>32</v>
      </c>
      <c r="K17469" s="14">
        <v>32</v>
      </c>
      <c r="P17469" s="14">
        <v>32</v>
      </c>
      <c r="Q17469" s="14">
        <v>32</v>
      </c>
      <c r="AS17469" s="14">
        <v>32</v>
      </c>
    </row>
    <row r="17470" spans="1:45" x14ac:dyDescent="0.25">
      <c r="A17470" t="s">
        <v>76</v>
      </c>
      <c r="B17470" s="2">
        <v>42914.125</v>
      </c>
      <c r="C17470" s="1">
        <v>42913</v>
      </c>
      <c r="D17470">
        <v>21</v>
      </c>
      <c r="E17470" s="2">
        <v>42913.875</v>
      </c>
      <c r="F17470" s="8" t="s">
        <v>388</v>
      </c>
      <c r="G17470" s="10" t="s">
        <v>389</v>
      </c>
      <c r="J17470" s="14">
        <v>23</v>
      </c>
      <c r="K17470" s="14">
        <v>23</v>
      </c>
      <c r="P17470" s="14">
        <v>23</v>
      </c>
      <c r="Q17470" s="14">
        <v>23</v>
      </c>
      <c r="AS17470" s="14">
        <v>23</v>
      </c>
    </row>
    <row r="17471" spans="1:45" x14ac:dyDescent="0.25">
      <c r="A17471" t="s">
        <v>76</v>
      </c>
      <c r="B17471" s="2">
        <v>42914.166666666664</v>
      </c>
      <c r="C17471" s="1">
        <v>42913</v>
      </c>
      <c r="D17471">
        <v>22</v>
      </c>
      <c r="E17471" s="2">
        <v>42913.916666666664</v>
      </c>
      <c r="F17471" s="8" t="s">
        <v>388</v>
      </c>
      <c r="G17471" s="10" t="s">
        <v>389</v>
      </c>
      <c r="J17471" s="14">
        <v>45</v>
      </c>
      <c r="K17471" s="14">
        <v>45</v>
      </c>
      <c r="P17471" s="14">
        <v>45</v>
      </c>
      <c r="Q17471" s="14">
        <v>45</v>
      </c>
      <c r="AS17471" s="14">
        <v>45</v>
      </c>
    </row>
    <row r="17472" spans="1:45" x14ac:dyDescent="0.25">
      <c r="A17472" t="s">
        <v>76</v>
      </c>
      <c r="B17472" s="2">
        <v>42914.208333333336</v>
      </c>
      <c r="C17472" s="1">
        <v>42913</v>
      </c>
      <c r="D17472">
        <v>23</v>
      </c>
      <c r="E17472" s="2">
        <v>42913.958333333336</v>
      </c>
      <c r="F17472" s="8" t="s">
        <v>388</v>
      </c>
      <c r="G17472" s="10" t="s">
        <v>389</v>
      </c>
      <c r="J17472" s="14">
        <v>118</v>
      </c>
      <c r="K17472" s="14">
        <v>118</v>
      </c>
      <c r="P17472" s="14">
        <v>118</v>
      </c>
      <c r="Q17472" s="14">
        <v>118</v>
      </c>
      <c r="AS17472" s="14">
        <v>118</v>
      </c>
    </row>
    <row r="17473" spans="1:45" x14ac:dyDescent="0.25">
      <c r="A17473" t="s">
        <v>76</v>
      </c>
      <c r="B17473" s="2">
        <v>42914.25</v>
      </c>
      <c r="C17473" s="1">
        <v>42913</v>
      </c>
      <c r="D17473">
        <v>24</v>
      </c>
      <c r="E17473" s="2">
        <v>42914</v>
      </c>
      <c r="F17473" s="8" t="s">
        <v>388</v>
      </c>
      <c r="G17473" s="10" t="s">
        <v>389</v>
      </c>
      <c r="J17473" s="14">
        <v>111</v>
      </c>
      <c r="K17473" s="14">
        <v>111</v>
      </c>
      <c r="P17473" s="14">
        <v>111</v>
      </c>
      <c r="Q17473" s="14">
        <v>111</v>
      </c>
      <c r="AS17473" s="14">
        <v>111</v>
      </c>
    </row>
    <row r="17474" spans="1:45" x14ac:dyDescent="0.25">
      <c r="A17474" t="s">
        <v>76</v>
      </c>
      <c r="B17474" s="2">
        <v>42914.291666666664</v>
      </c>
      <c r="C17474" s="1">
        <v>42914</v>
      </c>
      <c r="D17474">
        <v>1</v>
      </c>
      <c r="E17474" s="2">
        <v>42914.041666666664</v>
      </c>
      <c r="F17474" s="8" t="s">
        <v>388</v>
      </c>
      <c r="G17474" s="10" t="s">
        <v>389</v>
      </c>
      <c r="J17474" s="14">
        <v>85</v>
      </c>
      <c r="K17474" s="14">
        <v>85</v>
      </c>
      <c r="P17474" s="14">
        <v>85</v>
      </c>
      <c r="Q17474" s="14">
        <v>85</v>
      </c>
      <c r="AS17474" s="14">
        <v>85</v>
      </c>
    </row>
    <row r="17475" spans="1:45" x14ac:dyDescent="0.25">
      <c r="A17475" t="s">
        <v>76</v>
      </c>
      <c r="B17475" s="2">
        <v>42914.333333333336</v>
      </c>
      <c r="C17475" s="1">
        <v>42914</v>
      </c>
      <c r="D17475">
        <v>2</v>
      </c>
      <c r="E17475" s="2">
        <v>42914.083333333336</v>
      </c>
      <c r="F17475" s="8" t="s">
        <v>388</v>
      </c>
      <c r="G17475" s="10" t="s">
        <v>389</v>
      </c>
      <c r="J17475" s="14">
        <v>73</v>
      </c>
      <c r="K17475" s="14">
        <v>73</v>
      </c>
      <c r="P17475" s="14">
        <v>73</v>
      </c>
      <c r="Q17475" s="14">
        <v>73</v>
      </c>
      <c r="AS17475" s="14">
        <v>73</v>
      </c>
    </row>
    <row r="17476" spans="1:45" x14ac:dyDescent="0.25">
      <c r="A17476" t="s">
        <v>76</v>
      </c>
      <c r="B17476" s="2">
        <v>42914.375</v>
      </c>
      <c r="C17476" s="1">
        <v>42914</v>
      </c>
      <c r="D17476">
        <v>3</v>
      </c>
      <c r="E17476" s="2">
        <v>42914.125</v>
      </c>
      <c r="F17476" s="8" t="s">
        <v>388</v>
      </c>
      <c r="G17476" s="10" t="s">
        <v>389</v>
      </c>
      <c r="J17476" s="14">
        <v>71</v>
      </c>
      <c r="K17476" s="14">
        <v>71</v>
      </c>
      <c r="P17476" s="14">
        <v>71</v>
      </c>
      <c r="Q17476" s="14">
        <v>71</v>
      </c>
      <c r="AS17476" s="14">
        <v>71</v>
      </c>
    </row>
    <row r="17477" spans="1:45" x14ac:dyDescent="0.25">
      <c r="A17477" t="s">
        <v>76</v>
      </c>
      <c r="B17477" s="2">
        <v>42914.416666666664</v>
      </c>
      <c r="C17477" s="1">
        <v>42914</v>
      </c>
      <c r="D17477">
        <v>4</v>
      </c>
      <c r="E17477" s="2">
        <v>42914.166666666664</v>
      </c>
      <c r="F17477" s="8" t="s">
        <v>388</v>
      </c>
      <c r="G17477" s="10" t="s">
        <v>389</v>
      </c>
      <c r="J17477" s="14">
        <v>57</v>
      </c>
      <c r="K17477" s="14">
        <v>57</v>
      </c>
      <c r="P17477" s="14">
        <v>57</v>
      </c>
      <c r="Q17477" s="14">
        <v>57</v>
      </c>
      <c r="AS17477" s="14">
        <v>57</v>
      </c>
    </row>
    <row r="17478" spans="1:45" x14ac:dyDescent="0.25">
      <c r="A17478" t="s">
        <v>76</v>
      </c>
      <c r="B17478" s="2">
        <v>42914.458333333336</v>
      </c>
      <c r="C17478" s="1">
        <v>42914</v>
      </c>
      <c r="D17478">
        <v>5</v>
      </c>
      <c r="E17478" s="2">
        <v>42914.208333333336</v>
      </c>
      <c r="F17478" s="8" t="s">
        <v>388</v>
      </c>
      <c r="G17478" s="10" t="s">
        <v>389</v>
      </c>
      <c r="J17478" s="14">
        <v>66</v>
      </c>
      <c r="K17478" s="14">
        <v>66</v>
      </c>
      <c r="P17478" s="14">
        <v>66</v>
      </c>
      <c r="Q17478" s="14">
        <v>66</v>
      </c>
      <c r="AS17478" s="14">
        <v>66</v>
      </c>
    </row>
    <row r="17479" spans="1:45" x14ac:dyDescent="0.25">
      <c r="A17479" t="s">
        <v>76</v>
      </c>
      <c r="B17479" s="2">
        <v>42914.5</v>
      </c>
      <c r="C17479" s="1">
        <v>42914</v>
      </c>
      <c r="D17479">
        <v>6</v>
      </c>
      <c r="E17479" s="2">
        <v>42914.25</v>
      </c>
      <c r="F17479" s="8" t="s">
        <v>388</v>
      </c>
      <c r="G17479" s="10" t="s">
        <v>389</v>
      </c>
      <c r="J17479" s="14">
        <v>69</v>
      </c>
      <c r="K17479" s="14">
        <v>69</v>
      </c>
      <c r="P17479" s="14">
        <v>69</v>
      </c>
      <c r="Q17479" s="14">
        <v>69</v>
      </c>
      <c r="AS17479" s="14">
        <v>69</v>
      </c>
    </row>
    <row r="17480" spans="1:45" x14ac:dyDescent="0.25">
      <c r="A17480" t="s">
        <v>76</v>
      </c>
      <c r="B17480" s="2">
        <v>42914.541666666664</v>
      </c>
      <c r="C17480" s="1">
        <v>42914</v>
      </c>
      <c r="D17480">
        <v>7</v>
      </c>
      <c r="E17480" s="2">
        <v>42914.291666666664</v>
      </c>
      <c r="F17480" s="8" t="s">
        <v>388</v>
      </c>
      <c r="G17480" s="10" t="s">
        <v>389</v>
      </c>
      <c r="J17480" s="14">
        <v>45</v>
      </c>
      <c r="K17480" s="14">
        <v>45</v>
      </c>
      <c r="P17480" s="14">
        <v>45</v>
      </c>
      <c r="Q17480" s="14">
        <v>45</v>
      </c>
      <c r="AS17480" s="14">
        <v>45</v>
      </c>
    </row>
    <row r="17481" spans="1:45" x14ac:dyDescent="0.25">
      <c r="A17481" t="s">
        <v>76</v>
      </c>
      <c r="B17481" s="2">
        <v>42914.583333333336</v>
      </c>
      <c r="C17481" s="1">
        <v>42914</v>
      </c>
      <c r="D17481">
        <v>8</v>
      </c>
      <c r="E17481" s="2">
        <v>42914.333333333336</v>
      </c>
      <c r="F17481" s="8" t="s">
        <v>388</v>
      </c>
      <c r="G17481" s="10" t="s">
        <v>389</v>
      </c>
      <c r="J17481" s="14">
        <v>16</v>
      </c>
      <c r="K17481" s="14">
        <v>16</v>
      </c>
      <c r="P17481" s="14">
        <v>16</v>
      </c>
      <c r="Q17481" s="14">
        <v>16</v>
      </c>
      <c r="AS17481" s="14">
        <v>16</v>
      </c>
    </row>
    <row r="17482" spans="1:45" x14ac:dyDescent="0.25">
      <c r="A17482" t="s">
        <v>76</v>
      </c>
      <c r="B17482" s="2">
        <v>42914.625</v>
      </c>
      <c r="C17482" s="1">
        <v>42914</v>
      </c>
      <c r="D17482">
        <v>9</v>
      </c>
      <c r="E17482" s="2">
        <v>42914.375</v>
      </c>
      <c r="F17482" s="8" t="s">
        <v>388</v>
      </c>
      <c r="G17482" s="10" t="s">
        <v>389</v>
      </c>
      <c r="J17482" s="14">
        <v>4</v>
      </c>
      <c r="K17482" s="14">
        <v>4</v>
      </c>
      <c r="P17482" s="14">
        <v>4</v>
      </c>
      <c r="Q17482" s="14">
        <v>4</v>
      </c>
      <c r="AS17482" s="14">
        <v>4</v>
      </c>
    </row>
    <row r="17483" spans="1:45" x14ac:dyDescent="0.25">
      <c r="A17483" t="s">
        <v>76</v>
      </c>
      <c r="B17483" s="2">
        <v>42914.666666666664</v>
      </c>
      <c r="C17483" s="1">
        <v>42914</v>
      </c>
      <c r="D17483">
        <v>10</v>
      </c>
      <c r="E17483" s="2">
        <v>42914.416666666664</v>
      </c>
      <c r="F17483" s="8" t="s">
        <v>388</v>
      </c>
      <c r="G17483" s="10" t="s">
        <v>389</v>
      </c>
      <c r="J17483" s="14">
        <v>11</v>
      </c>
      <c r="K17483" s="14">
        <v>11</v>
      </c>
      <c r="P17483" s="14">
        <v>11</v>
      </c>
      <c r="Q17483" s="14">
        <v>11</v>
      </c>
      <c r="AS17483" s="14">
        <v>11</v>
      </c>
    </row>
    <row r="17484" spans="1:45" x14ac:dyDescent="0.25">
      <c r="A17484" t="s">
        <v>76</v>
      </c>
      <c r="B17484" s="2">
        <v>42914.708333333336</v>
      </c>
      <c r="C17484" s="1">
        <v>42914</v>
      </c>
      <c r="D17484">
        <v>11</v>
      </c>
      <c r="E17484" s="2">
        <v>42914.458333333336</v>
      </c>
      <c r="F17484" s="8" t="s">
        <v>388</v>
      </c>
      <c r="G17484" s="10" t="s">
        <v>389</v>
      </c>
      <c r="J17484" s="14">
        <v>75</v>
      </c>
      <c r="K17484" s="14">
        <v>75</v>
      </c>
      <c r="P17484" s="14">
        <v>75</v>
      </c>
      <c r="Q17484" s="14">
        <v>75</v>
      </c>
      <c r="AS17484" s="14">
        <v>75</v>
      </c>
    </row>
    <row r="17485" spans="1:45" x14ac:dyDescent="0.25">
      <c r="A17485" t="s">
        <v>76</v>
      </c>
      <c r="B17485" s="2">
        <v>42914.75</v>
      </c>
      <c r="C17485" s="1">
        <v>42914</v>
      </c>
      <c r="D17485">
        <v>12</v>
      </c>
      <c r="E17485" s="2">
        <v>42914.5</v>
      </c>
      <c r="F17485" s="8" t="s">
        <v>388</v>
      </c>
      <c r="G17485" s="10" t="s">
        <v>389</v>
      </c>
      <c r="J17485" s="14">
        <v>100</v>
      </c>
      <c r="K17485" s="14">
        <v>100</v>
      </c>
      <c r="P17485" s="14">
        <v>100</v>
      </c>
      <c r="Q17485" s="14">
        <v>100</v>
      </c>
      <c r="AS17485" s="14">
        <v>100</v>
      </c>
    </row>
    <row r="17486" spans="1:45" x14ac:dyDescent="0.25">
      <c r="A17486" t="s">
        <v>76</v>
      </c>
      <c r="B17486" s="2">
        <v>42914.791666666664</v>
      </c>
      <c r="C17486" s="1">
        <v>42914</v>
      </c>
      <c r="D17486">
        <v>13</v>
      </c>
      <c r="E17486" s="2">
        <v>42914.541666666664</v>
      </c>
      <c r="F17486" s="8" t="s">
        <v>388</v>
      </c>
      <c r="G17486" s="10" t="s">
        <v>389</v>
      </c>
      <c r="J17486" s="14">
        <v>91</v>
      </c>
      <c r="K17486" s="14">
        <v>91</v>
      </c>
      <c r="P17486" s="14">
        <v>91</v>
      </c>
      <c r="Q17486" s="14">
        <v>91</v>
      </c>
      <c r="AS17486" s="14">
        <v>91</v>
      </c>
    </row>
    <row r="17487" spans="1:45" x14ac:dyDescent="0.25">
      <c r="A17487" t="s">
        <v>76</v>
      </c>
      <c r="B17487" s="2">
        <v>42914.833333333336</v>
      </c>
      <c r="C17487" s="1">
        <v>42914</v>
      </c>
      <c r="D17487">
        <v>14</v>
      </c>
      <c r="E17487" s="2">
        <v>42914.583333333336</v>
      </c>
      <c r="F17487" s="8" t="s">
        <v>388</v>
      </c>
      <c r="G17487" s="10" t="s">
        <v>389</v>
      </c>
      <c r="J17487" s="14">
        <v>130</v>
      </c>
      <c r="K17487" s="14">
        <v>130</v>
      </c>
      <c r="P17487" s="14">
        <v>130</v>
      </c>
      <c r="Q17487" s="14">
        <v>130</v>
      </c>
      <c r="AS17487" s="14">
        <v>130</v>
      </c>
    </row>
    <row r="17488" spans="1:45" x14ac:dyDescent="0.25">
      <c r="A17488" t="s">
        <v>76</v>
      </c>
      <c r="B17488" s="2">
        <v>42914.875</v>
      </c>
      <c r="C17488" s="1">
        <v>42914</v>
      </c>
      <c r="D17488">
        <v>15</v>
      </c>
      <c r="E17488" s="2">
        <v>42914.625</v>
      </c>
      <c r="F17488" s="8" t="s">
        <v>388</v>
      </c>
      <c r="G17488" s="10" t="s">
        <v>389</v>
      </c>
      <c r="J17488" s="14">
        <v>130</v>
      </c>
      <c r="K17488" s="14">
        <v>130</v>
      </c>
      <c r="P17488" s="14">
        <v>130</v>
      </c>
      <c r="Q17488" s="14">
        <v>130</v>
      </c>
      <c r="AS17488" s="14">
        <v>130</v>
      </c>
    </row>
    <row r="17489" spans="1:45" x14ac:dyDescent="0.25">
      <c r="A17489" t="s">
        <v>76</v>
      </c>
      <c r="B17489" s="2">
        <v>42914.916666666664</v>
      </c>
      <c r="C17489" s="1">
        <v>42914</v>
      </c>
      <c r="D17489">
        <v>16</v>
      </c>
      <c r="E17489" s="2">
        <v>42914.666666666664</v>
      </c>
      <c r="F17489" s="8" t="s">
        <v>388</v>
      </c>
      <c r="G17489" s="10" t="s">
        <v>389</v>
      </c>
      <c r="J17489" s="14">
        <v>113</v>
      </c>
      <c r="K17489" s="14">
        <v>113</v>
      </c>
      <c r="P17489" s="14">
        <v>113</v>
      </c>
      <c r="Q17489" s="14">
        <v>113</v>
      </c>
      <c r="AS17489" s="14">
        <v>113</v>
      </c>
    </row>
    <row r="17490" spans="1:45" x14ac:dyDescent="0.25">
      <c r="A17490" t="s">
        <v>76</v>
      </c>
      <c r="B17490" s="2">
        <v>42914.958333333336</v>
      </c>
      <c r="C17490" s="1">
        <v>42914</v>
      </c>
      <c r="D17490">
        <v>17</v>
      </c>
      <c r="E17490" s="2">
        <v>42914.708333333336</v>
      </c>
      <c r="F17490" s="8" t="s">
        <v>388</v>
      </c>
      <c r="G17490" s="10" t="s">
        <v>389</v>
      </c>
      <c r="J17490" s="14">
        <v>81</v>
      </c>
      <c r="K17490" s="14">
        <v>81</v>
      </c>
      <c r="P17490" s="14">
        <v>81</v>
      </c>
      <c r="Q17490" s="14">
        <v>81</v>
      </c>
      <c r="AS17490" s="14">
        <v>81</v>
      </c>
    </row>
    <row r="17491" spans="1:45" x14ac:dyDescent="0.25">
      <c r="A17491" t="s">
        <v>76</v>
      </c>
      <c r="B17491" s="2">
        <v>42915</v>
      </c>
      <c r="C17491" s="1">
        <v>42914</v>
      </c>
      <c r="D17491">
        <v>18</v>
      </c>
      <c r="E17491" s="2">
        <v>42914.75</v>
      </c>
      <c r="F17491" s="8" t="s">
        <v>388</v>
      </c>
      <c r="G17491" s="10" t="s">
        <v>389</v>
      </c>
      <c r="J17491" s="14">
        <v>54</v>
      </c>
      <c r="K17491" s="14">
        <v>54</v>
      </c>
      <c r="P17491" s="14">
        <v>54</v>
      </c>
      <c r="Q17491" s="14">
        <v>54</v>
      </c>
      <c r="AS17491" s="14">
        <v>54</v>
      </c>
    </row>
    <row r="17492" spans="1:45" x14ac:dyDescent="0.25">
      <c r="A17492" t="s">
        <v>76</v>
      </c>
      <c r="B17492" s="2">
        <v>42915.041666666664</v>
      </c>
      <c r="C17492" s="1">
        <v>42914</v>
      </c>
      <c r="D17492">
        <v>19</v>
      </c>
      <c r="E17492" s="2">
        <v>42914.791666666664</v>
      </c>
      <c r="F17492" s="8" t="s">
        <v>388</v>
      </c>
      <c r="G17492" s="10" t="s">
        <v>389</v>
      </c>
      <c r="J17492" s="14">
        <v>40</v>
      </c>
      <c r="K17492" s="14">
        <v>40</v>
      </c>
      <c r="P17492" s="14">
        <v>40</v>
      </c>
      <c r="Q17492" s="14">
        <v>40</v>
      </c>
      <c r="AS17492" s="14">
        <v>40</v>
      </c>
    </row>
    <row r="17493" spans="1:45" x14ac:dyDescent="0.25">
      <c r="A17493" t="s">
        <v>76</v>
      </c>
      <c r="B17493" s="2">
        <v>42915.083333333336</v>
      </c>
      <c r="C17493" s="1">
        <v>42914</v>
      </c>
      <c r="D17493">
        <v>20</v>
      </c>
      <c r="E17493" s="2">
        <v>42914.833333333336</v>
      </c>
      <c r="F17493" s="8" t="s">
        <v>388</v>
      </c>
      <c r="G17493" s="10" t="s">
        <v>389</v>
      </c>
      <c r="J17493" s="14">
        <v>100</v>
      </c>
      <c r="K17493" s="14">
        <v>100</v>
      </c>
      <c r="P17493" s="14">
        <v>100</v>
      </c>
      <c r="Q17493" s="14">
        <v>100</v>
      </c>
      <c r="AS17493" s="14">
        <v>100</v>
      </c>
    </row>
    <row r="17494" spans="1:45" x14ac:dyDescent="0.25">
      <c r="A17494" t="s">
        <v>76</v>
      </c>
      <c r="B17494" s="2">
        <v>42915.125</v>
      </c>
      <c r="C17494" s="1">
        <v>42914</v>
      </c>
      <c r="D17494">
        <v>21</v>
      </c>
      <c r="E17494" s="2">
        <v>42914.875</v>
      </c>
      <c r="F17494" s="8" t="s">
        <v>388</v>
      </c>
      <c r="G17494" s="10" t="s">
        <v>389</v>
      </c>
      <c r="J17494" s="14">
        <v>148</v>
      </c>
      <c r="K17494" s="14">
        <v>148</v>
      </c>
      <c r="P17494" s="14">
        <v>148</v>
      </c>
      <c r="Q17494" s="14">
        <v>148</v>
      </c>
      <c r="AS17494" s="14">
        <v>148</v>
      </c>
    </row>
    <row r="17495" spans="1:45" x14ac:dyDescent="0.25">
      <c r="A17495" t="s">
        <v>76</v>
      </c>
      <c r="B17495" s="2">
        <v>42915.166666666664</v>
      </c>
      <c r="C17495" s="1">
        <v>42914</v>
      </c>
      <c r="D17495">
        <v>22</v>
      </c>
      <c r="E17495" s="2">
        <v>42914.916666666664</v>
      </c>
      <c r="F17495" s="8" t="s">
        <v>388</v>
      </c>
      <c r="G17495" s="10" t="s">
        <v>389</v>
      </c>
      <c r="J17495" s="14">
        <v>147</v>
      </c>
      <c r="K17495" s="14">
        <v>147</v>
      </c>
      <c r="P17495" s="14">
        <v>147</v>
      </c>
      <c r="Q17495" s="14">
        <v>147</v>
      </c>
      <c r="AS17495" s="14">
        <v>147</v>
      </c>
    </row>
    <row r="17496" spans="1:45" x14ac:dyDescent="0.25">
      <c r="A17496" t="s">
        <v>76</v>
      </c>
      <c r="B17496" s="2">
        <v>42915.208333333336</v>
      </c>
      <c r="C17496" s="1">
        <v>42914</v>
      </c>
      <c r="D17496">
        <v>23</v>
      </c>
      <c r="E17496" s="2">
        <v>42914.958333333336</v>
      </c>
      <c r="F17496" s="8" t="s">
        <v>388</v>
      </c>
      <c r="G17496" s="10" t="s">
        <v>389</v>
      </c>
      <c r="J17496" s="14">
        <v>148</v>
      </c>
      <c r="K17496" s="14">
        <v>148</v>
      </c>
      <c r="P17496" s="14">
        <v>148</v>
      </c>
      <c r="Q17496" s="14">
        <v>148</v>
      </c>
      <c r="AS17496" s="14">
        <v>148</v>
      </c>
    </row>
    <row r="17497" spans="1:45" x14ac:dyDescent="0.25">
      <c r="A17497" t="s">
        <v>76</v>
      </c>
      <c r="B17497" s="2">
        <v>42915.25</v>
      </c>
      <c r="C17497" s="1">
        <v>42914</v>
      </c>
      <c r="D17497">
        <v>24</v>
      </c>
      <c r="E17497" s="2">
        <v>42915</v>
      </c>
      <c r="F17497" s="8" t="s">
        <v>388</v>
      </c>
      <c r="G17497" s="10" t="s">
        <v>389</v>
      </c>
      <c r="J17497" s="14">
        <v>87</v>
      </c>
      <c r="K17497" s="14">
        <v>87</v>
      </c>
      <c r="P17497" s="14">
        <v>87</v>
      </c>
      <c r="Q17497" s="14">
        <v>87</v>
      </c>
      <c r="AS17497" s="14">
        <v>87</v>
      </c>
    </row>
    <row r="17498" spans="1:45" x14ac:dyDescent="0.25">
      <c r="A17498" t="s">
        <v>76</v>
      </c>
      <c r="B17498" s="2">
        <v>42915.291666666664</v>
      </c>
      <c r="C17498" s="1">
        <v>42915</v>
      </c>
      <c r="D17498">
        <v>1</v>
      </c>
      <c r="E17498" s="2">
        <v>42915.041666666664</v>
      </c>
      <c r="F17498" s="8" t="s">
        <v>388</v>
      </c>
      <c r="G17498" s="10" t="s">
        <v>389</v>
      </c>
      <c r="J17498" s="14">
        <v>83</v>
      </c>
      <c r="K17498" s="14">
        <v>83</v>
      </c>
      <c r="P17498" s="14">
        <v>83</v>
      </c>
      <c r="Q17498" s="14">
        <v>83</v>
      </c>
      <c r="AS17498" s="14">
        <v>83</v>
      </c>
    </row>
    <row r="17499" spans="1:45" x14ac:dyDescent="0.25">
      <c r="A17499" t="s">
        <v>76</v>
      </c>
      <c r="B17499" s="2">
        <v>42915.333333333336</v>
      </c>
      <c r="C17499" s="1">
        <v>42915</v>
      </c>
      <c r="D17499">
        <v>2</v>
      </c>
      <c r="E17499" s="2">
        <v>42915.083333333336</v>
      </c>
      <c r="F17499" s="8" t="s">
        <v>388</v>
      </c>
      <c r="G17499" s="10" t="s">
        <v>389</v>
      </c>
      <c r="J17499" s="14">
        <v>81</v>
      </c>
      <c r="K17499" s="14">
        <v>81</v>
      </c>
      <c r="P17499" s="14">
        <v>81</v>
      </c>
      <c r="Q17499" s="14">
        <v>81</v>
      </c>
      <c r="AS17499" s="14">
        <v>81</v>
      </c>
    </row>
    <row r="17500" spans="1:45" x14ac:dyDescent="0.25">
      <c r="A17500" t="s">
        <v>76</v>
      </c>
      <c r="B17500" s="2">
        <v>42915.375</v>
      </c>
      <c r="C17500" s="1">
        <v>42915</v>
      </c>
      <c r="D17500">
        <v>3</v>
      </c>
      <c r="E17500" s="2">
        <v>42915.125</v>
      </c>
      <c r="F17500" s="8" t="s">
        <v>388</v>
      </c>
      <c r="G17500" s="10" t="s">
        <v>389</v>
      </c>
      <c r="J17500" s="14">
        <v>66</v>
      </c>
      <c r="K17500" s="14">
        <v>66</v>
      </c>
      <c r="P17500" s="14">
        <v>66</v>
      </c>
      <c r="Q17500" s="14">
        <v>66</v>
      </c>
      <c r="AS17500" s="14">
        <v>66</v>
      </c>
    </row>
    <row r="17501" spans="1:45" x14ac:dyDescent="0.25">
      <c r="A17501" t="s">
        <v>76</v>
      </c>
      <c r="B17501" s="2">
        <v>42915.416666666664</v>
      </c>
      <c r="C17501" s="1">
        <v>42915</v>
      </c>
      <c r="D17501">
        <v>4</v>
      </c>
      <c r="E17501" s="2">
        <v>42915.166666666664</v>
      </c>
      <c r="F17501" s="8" t="s">
        <v>388</v>
      </c>
      <c r="G17501" s="10" t="s">
        <v>389</v>
      </c>
      <c r="J17501" s="14">
        <v>120</v>
      </c>
      <c r="K17501" s="14">
        <v>120</v>
      </c>
      <c r="P17501" s="14">
        <v>120</v>
      </c>
      <c r="Q17501" s="14">
        <v>120</v>
      </c>
      <c r="AS17501" s="14">
        <v>120</v>
      </c>
    </row>
    <row r="17502" spans="1:45" x14ac:dyDescent="0.25">
      <c r="A17502" t="s">
        <v>76</v>
      </c>
      <c r="B17502" s="2">
        <v>42915.458333333336</v>
      </c>
      <c r="C17502" s="1">
        <v>42915</v>
      </c>
      <c r="D17502">
        <v>5</v>
      </c>
      <c r="E17502" s="2">
        <v>42915.208333333336</v>
      </c>
      <c r="F17502" s="8" t="s">
        <v>388</v>
      </c>
      <c r="G17502" s="10" t="s">
        <v>389</v>
      </c>
      <c r="J17502" s="14">
        <v>99</v>
      </c>
      <c r="K17502" s="14">
        <v>99</v>
      </c>
      <c r="P17502" s="14">
        <v>99</v>
      </c>
      <c r="Q17502" s="14">
        <v>99</v>
      </c>
      <c r="AS17502" s="14">
        <v>99</v>
      </c>
    </row>
    <row r="17503" spans="1:45" x14ac:dyDescent="0.25">
      <c r="A17503" t="s">
        <v>76</v>
      </c>
      <c r="B17503" s="2">
        <v>42915.5</v>
      </c>
      <c r="C17503" s="1">
        <v>42915</v>
      </c>
      <c r="D17503">
        <v>6</v>
      </c>
      <c r="E17503" s="2">
        <v>42915.25</v>
      </c>
      <c r="F17503" s="8" t="s">
        <v>388</v>
      </c>
      <c r="G17503" s="10" t="s">
        <v>389</v>
      </c>
      <c r="J17503" s="14">
        <v>55</v>
      </c>
      <c r="K17503" s="14">
        <v>55</v>
      </c>
      <c r="P17503" s="14">
        <v>55</v>
      </c>
      <c r="Q17503" s="14">
        <v>55</v>
      </c>
      <c r="AS17503" s="14">
        <v>55</v>
      </c>
    </row>
    <row r="17504" spans="1:45" x14ac:dyDescent="0.25">
      <c r="A17504" t="s">
        <v>76</v>
      </c>
      <c r="B17504" s="2">
        <v>42915.541666666664</v>
      </c>
      <c r="C17504" s="1">
        <v>42915</v>
      </c>
      <c r="D17504">
        <v>7</v>
      </c>
      <c r="E17504" s="2">
        <v>42915.291666666664</v>
      </c>
      <c r="F17504" s="8" t="s">
        <v>388</v>
      </c>
      <c r="G17504" s="10" t="s">
        <v>389</v>
      </c>
      <c r="J17504" s="14">
        <v>42</v>
      </c>
      <c r="K17504" s="14">
        <v>42</v>
      </c>
      <c r="P17504" s="14">
        <v>42</v>
      </c>
      <c r="Q17504" s="14">
        <v>42</v>
      </c>
      <c r="AS17504" s="14">
        <v>42</v>
      </c>
    </row>
    <row r="17505" spans="1:45" x14ac:dyDescent="0.25">
      <c r="A17505" t="s">
        <v>76</v>
      </c>
      <c r="B17505" s="2">
        <v>42915.583333333336</v>
      </c>
      <c r="C17505" s="1">
        <v>42915</v>
      </c>
      <c r="D17505">
        <v>8</v>
      </c>
      <c r="E17505" s="2">
        <v>42915.333333333336</v>
      </c>
      <c r="F17505" s="8" t="s">
        <v>388</v>
      </c>
      <c r="G17505" s="10" t="s">
        <v>389</v>
      </c>
      <c r="J17505" s="14">
        <v>42</v>
      </c>
      <c r="K17505" s="14">
        <v>42</v>
      </c>
      <c r="P17505" s="14">
        <v>42</v>
      </c>
      <c r="Q17505" s="14">
        <v>42</v>
      </c>
      <c r="AS17505" s="14">
        <v>42</v>
      </c>
    </row>
    <row r="17506" spans="1:45" x14ac:dyDescent="0.25">
      <c r="A17506" t="s">
        <v>76</v>
      </c>
      <c r="B17506" s="2">
        <v>42915.625</v>
      </c>
      <c r="C17506" s="1">
        <v>42915</v>
      </c>
      <c r="D17506">
        <v>9</v>
      </c>
      <c r="E17506" s="2">
        <v>42915.375</v>
      </c>
      <c r="F17506" s="8" t="s">
        <v>388</v>
      </c>
      <c r="G17506" s="10" t="s">
        <v>389</v>
      </c>
      <c r="J17506" s="14">
        <v>77</v>
      </c>
      <c r="K17506" s="14">
        <v>77</v>
      </c>
      <c r="P17506" s="14">
        <v>77</v>
      </c>
      <c r="Q17506" s="14">
        <v>77</v>
      </c>
      <c r="AS17506" s="14">
        <v>77</v>
      </c>
    </row>
    <row r="17507" spans="1:45" x14ac:dyDescent="0.25">
      <c r="A17507" t="s">
        <v>76</v>
      </c>
      <c r="B17507" s="2">
        <v>42915.666666666664</v>
      </c>
      <c r="C17507" s="1">
        <v>42915</v>
      </c>
      <c r="D17507">
        <v>10</v>
      </c>
      <c r="E17507" s="2">
        <v>42915.416666666664</v>
      </c>
      <c r="F17507" s="8" t="s">
        <v>388</v>
      </c>
      <c r="G17507" s="10" t="s">
        <v>389</v>
      </c>
      <c r="J17507" s="14">
        <v>61</v>
      </c>
      <c r="K17507" s="14">
        <v>61</v>
      </c>
      <c r="P17507" s="14">
        <v>61</v>
      </c>
      <c r="Q17507" s="14">
        <v>61</v>
      </c>
      <c r="AS17507" s="14">
        <v>61</v>
      </c>
    </row>
    <row r="17508" spans="1:45" x14ac:dyDescent="0.25">
      <c r="A17508" t="s">
        <v>76</v>
      </c>
      <c r="B17508" s="2">
        <v>42915.708333333336</v>
      </c>
      <c r="C17508" s="1">
        <v>42915</v>
      </c>
      <c r="D17508">
        <v>11</v>
      </c>
      <c r="E17508" s="2">
        <v>42915.458333333336</v>
      </c>
      <c r="F17508" s="8" t="s">
        <v>388</v>
      </c>
      <c r="G17508" s="10" t="s">
        <v>389</v>
      </c>
      <c r="J17508" s="14">
        <v>54</v>
      </c>
      <c r="K17508" s="14">
        <v>54</v>
      </c>
      <c r="P17508" s="14">
        <v>54</v>
      </c>
      <c r="Q17508" s="14">
        <v>54</v>
      </c>
      <c r="AS17508" s="14">
        <v>54</v>
      </c>
    </row>
    <row r="17509" spans="1:45" x14ac:dyDescent="0.25">
      <c r="A17509" t="s">
        <v>76</v>
      </c>
      <c r="B17509" s="2">
        <v>42915.75</v>
      </c>
      <c r="C17509" s="1">
        <v>42915</v>
      </c>
      <c r="D17509">
        <v>12</v>
      </c>
      <c r="E17509" s="2">
        <v>42915.5</v>
      </c>
      <c r="F17509" s="8" t="s">
        <v>388</v>
      </c>
      <c r="G17509" s="10" t="s">
        <v>389</v>
      </c>
      <c r="J17509" s="14">
        <v>49</v>
      </c>
      <c r="K17509" s="14">
        <v>49</v>
      </c>
      <c r="P17509" s="14">
        <v>49</v>
      </c>
      <c r="Q17509" s="14">
        <v>49</v>
      </c>
      <c r="AS17509" s="14">
        <v>49</v>
      </c>
    </row>
    <row r="17510" spans="1:45" x14ac:dyDescent="0.25">
      <c r="A17510" t="s">
        <v>76</v>
      </c>
      <c r="B17510" s="2">
        <v>42915.791666666664</v>
      </c>
      <c r="C17510" s="1">
        <v>42915</v>
      </c>
      <c r="D17510">
        <v>13</v>
      </c>
      <c r="E17510" s="2">
        <v>42915.541666666664</v>
      </c>
      <c r="F17510" s="8" t="s">
        <v>388</v>
      </c>
      <c r="G17510" s="10" t="s">
        <v>389</v>
      </c>
      <c r="J17510" s="14">
        <v>60</v>
      </c>
      <c r="K17510" s="14">
        <v>60</v>
      </c>
      <c r="P17510" s="14">
        <v>60</v>
      </c>
      <c r="Q17510" s="14">
        <v>60</v>
      </c>
      <c r="AS17510" s="14">
        <v>60</v>
      </c>
    </row>
    <row r="17511" spans="1:45" x14ac:dyDescent="0.25">
      <c r="A17511" t="s">
        <v>76</v>
      </c>
      <c r="B17511" s="2">
        <v>42915.833333333336</v>
      </c>
      <c r="C17511" s="1">
        <v>42915</v>
      </c>
      <c r="D17511">
        <v>14</v>
      </c>
      <c r="E17511" s="2">
        <v>42915.583333333336</v>
      </c>
      <c r="F17511" s="8" t="s">
        <v>388</v>
      </c>
      <c r="G17511" s="10" t="s">
        <v>389</v>
      </c>
      <c r="J17511" s="14">
        <v>38</v>
      </c>
      <c r="K17511" s="14">
        <v>38</v>
      </c>
      <c r="P17511" s="14">
        <v>38</v>
      </c>
      <c r="Q17511" s="14">
        <v>38</v>
      </c>
      <c r="AS17511" s="14">
        <v>38</v>
      </c>
    </row>
    <row r="17512" spans="1:45" x14ac:dyDescent="0.25">
      <c r="A17512" t="s">
        <v>76</v>
      </c>
      <c r="B17512" s="2">
        <v>42915.875</v>
      </c>
      <c r="C17512" s="1">
        <v>42915</v>
      </c>
      <c r="D17512">
        <v>15</v>
      </c>
      <c r="E17512" s="2">
        <v>42915.625</v>
      </c>
      <c r="F17512" s="8" t="s">
        <v>388</v>
      </c>
      <c r="G17512" s="10" t="s">
        <v>389</v>
      </c>
      <c r="J17512" s="14">
        <v>51</v>
      </c>
      <c r="K17512" s="14">
        <v>51</v>
      </c>
      <c r="P17512" s="14">
        <v>51</v>
      </c>
      <c r="Q17512" s="14">
        <v>51</v>
      </c>
      <c r="AS17512" s="14">
        <v>51</v>
      </c>
    </row>
    <row r="17513" spans="1:45" x14ac:dyDescent="0.25">
      <c r="A17513" t="s">
        <v>76</v>
      </c>
      <c r="B17513" s="2">
        <v>42915.916666666664</v>
      </c>
      <c r="C17513" s="1">
        <v>42915</v>
      </c>
      <c r="D17513">
        <v>16</v>
      </c>
      <c r="E17513" s="2">
        <v>42915.666666666664</v>
      </c>
      <c r="F17513" s="8" t="s">
        <v>388</v>
      </c>
      <c r="G17513" s="10" t="s">
        <v>389</v>
      </c>
      <c r="J17513" s="14">
        <v>32</v>
      </c>
      <c r="K17513" s="14">
        <v>32</v>
      </c>
      <c r="P17513" s="14">
        <v>32</v>
      </c>
      <c r="Q17513" s="14">
        <v>32</v>
      </c>
      <c r="AS17513" s="14">
        <v>32</v>
      </c>
    </row>
    <row r="17514" spans="1:45" x14ac:dyDescent="0.25">
      <c r="A17514" t="s">
        <v>76</v>
      </c>
      <c r="B17514" s="2">
        <v>42915.958333333336</v>
      </c>
      <c r="C17514" s="1">
        <v>42915</v>
      </c>
      <c r="D17514">
        <v>17</v>
      </c>
      <c r="E17514" s="2">
        <v>42915.708333333336</v>
      </c>
      <c r="F17514" s="8" t="s">
        <v>388</v>
      </c>
      <c r="G17514" s="10" t="s">
        <v>389</v>
      </c>
      <c r="J17514" s="14">
        <v>27</v>
      </c>
      <c r="K17514" s="14">
        <v>27</v>
      </c>
      <c r="P17514" s="14">
        <v>27</v>
      </c>
      <c r="Q17514" s="14">
        <v>27</v>
      </c>
      <c r="AS17514" s="14">
        <v>27</v>
      </c>
    </row>
    <row r="17515" spans="1:45" x14ac:dyDescent="0.25">
      <c r="A17515" t="s">
        <v>76</v>
      </c>
      <c r="B17515" s="2">
        <v>42916</v>
      </c>
      <c r="C17515" s="1">
        <v>42915</v>
      </c>
      <c r="D17515">
        <v>18</v>
      </c>
      <c r="E17515" s="2">
        <v>42915.75</v>
      </c>
      <c r="F17515" s="8" t="s">
        <v>388</v>
      </c>
      <c r="G17515" s="10" t="s">
        <v>389</v>
      </c>
      <c r="J17515" s="14">
        <v>20</v>
      </c>
      <c r="K17515" s="14">
        <v>20</v>
      </c>
      <c r="P17515" s="14">
        <v>20</v>
      </c>
      <c r="Q17515" s="14">
        <v>20</v>
      </c>
      <c r="AS17515" s="14">
        <v>20</v>
      </c>
    </row>
    <row r="17516" spans="1:45" x14ac:dyDescent="0.25">
      <c r="A17516" t="s">
        <v>76</v>
      </c>
      <c r="B17516" s="2">
        <v>42916.041666666664</v>
      </c>
      <c r="C17516" s="1">
        <v>42915</v>
      </c>
      <c r="D17516">
        <v>19</v>
      </c>
      <c r="E17516" s="2">
        <v>42915.791666666664</v>
      </c>
      <c r="F17516" s="8" t="s">
        <v>388</v>
      </c>
      <c r="G17516" s="10" t="s">
        <v>389</v>
      </c>
      <c r="J17516" s="14">
        <v>15</v>
      </c>
      <c r="K17516" s="14">
        <v>15</v>
      </c>
      <c r="P17516" s="14">
        <v>15</v>
      </c>
      <c r="Q17516" s="14">
        <v>15</v>
      </c>
      <c r="AS17516" s="14">
        <v>15</v>
      </c>
    </row>
    <row r="17517" spans="1:45" x14ac:dyDescent="0.25">
      <c r="A17517" t="s">
        <v>76</v>
      </c>
      <c r="B17517" s="2">
        <v>42916.083333333336</v>
      </c>
      <c r="C17517" s="1">
        <v>42915</v>
      </c>
      <c r="D17517">
        <v>20</v>
      </c>
      <c r="E17517" s="2">
        <v>42915.833333333336</v>
      </c>
      <c r="F17517" s="8" t="s">
        <v>388</v>
      </c>
      <c r="G17517" s="10" t="s">
        <v>389</v>
      </c>
      <c r="J17517" s="14">
        <v>3</v>
      </c>
      <c r="K17517" s="14">
        <v>1</v>
      </c>
      <c r="P17517" s="14">
        <v>3</v>
      </c>
      <c r="Q17517" s="14">
        <v>1</v>
      </c>
      <c r="AS17517" s="14">
        <v>1</v>
      </c>
    </row>
    <row r="17518" spans="1:45" x14ac:dyDescent="0.25">
      <c r="A17518" t="s">
        <v>76</v>
      </c>
      <c r="B17518" s="2">
        <v>42916.125</v>
      </c>
      <c r="C17518" s="1">
        <v>42915</v>
      </c>
      <c r="D17518">
        <v>21</v>
      </c>
      <c r="E17518" s="2">
        <v>42915.875</v>
      </c>
      <c r="F17518" s="8" t="s">
        <v>388</v>
      </c>
      <c r="G17518" s="10" t="s">
        <v>389</v>
      </c>
      <c r="J17518" s="14">
        <v>0</v>
      </c>
      <c r="K17518" s="14">
        <v>-2</v>
      </c>
      <c r="P17518" s="14">
        <v>0</v>
      </c>
      <c r="Q17518" s="14">
        <v>-2</v>
      </c>
      <c r="AS17518" s="14">
        <v>-2</v>
      </c>
    </row>
    <row r="17519" spans="1:45" x14ac:dyDescent="0.25">
      <c r="A17519" t="s">
        <v>76</v>
      </c>
      <c r="B17519" s="2">
        <v>42916.166666666664</v>
      </c>
      <c r="C17519" s="1">
        <v>42915</v>
      </c>
      <c r="D17519">
        <v>22</v>
      </c>
      <c r="E17519" s="2">
        <v>42915.916666666664</v>
      </c>
      <c r="F17519" s="8" t="s">
        <v>388</v>
      </c>
      <c r="G17519" s="10" t="s">
        <v>389</v>
      </c>
      <c r="J17519" s="14">
        <v>0</v>
      </c>
      <c r="K17519" s="14">
        <v>-2</v>
      </c>
      <c r="P17519" s="14">
        <v>0</v>
      </c>
      <c r="Q17519" s="14">
        <v>-2</v>
      </c>
      <c r="AS17519" s="14">
        <v>-2</v>
      </c>
    </row>
    <row r="17520" spans="1:45" x14ac:dyDescent="0.25">
      <c r="A17520" t="s">
        <v>76</v>
      </c>
      <c r="B17520" s="2">
        <v>42916.208333333336</v>
      </c>
      <c r="C17520" s="1">
        <v>42915</v>
      </c>
      <c r="D17520">
        <v>23</v>
      </c>
      <c r="E17520" s="2">
        <v>42915.958333333336</v>
      </c>
      <c r="F17520" s="8" t="s">
        <v>388</v>
      </c>
      <c r="G17520" s="10" t="s">
        <v>389</v>
      </c>
      <c r="J17520" s="14">
        <v>0</v>
      </c>
      <c r="K17520" s="14">
        <v>-2</v>
      </c>
      <c r="P17520" s="14">
        <v>0</v>
      </c>
      <c r="Q17520" s="14">
        <v>-2</v>
      </c>
      <c r="AS17520" s="14">
        <v>-2</v>
      </c>
    </row>
    <row r="17521" spans="1:45" x14ac:dyDescent="0.25">
      <c r="A17521" t="s">
        <v>76</v>
      </c>
      <c r="B17521" s="2">
        <v>42916.25</v>
      </c>
      <c r="C17521" s="1">
        <v>42915</v>
      </c>
      <c r="D17521">
        <v>24</v>
      </c>
      <c r="E17521" s="2">
        <v>42916</v>
      </c>
      <c r="F17521" s="8" t="s">
        <v>388</v>
      </c>
      <c r="G17521" s="10" t="s">
        <v>389</v>
      </c>
      <c r="J17521" s="14">
        <v>2</v>
      </c>
      <c r="K17521" s="14">
        <v>1</v>
      </c>
      <c r="P17521" s="14">
        <v>2</v>
      </c>
      <c r="Q17521" s="14">
        <v>1</v>
      </c>
      <c r="AS17521" s="14">
        <v>1</v>
      </c>
    </row>
    <row r="17522" spans="1:45" x14ac:dyDescent="0.25">
      <c r="A17522" t="s">
        <v>76</v>
      </c>
      <c r="B17522" s="2">
        <v>42916.291666666664</v>
      </c>
      <c r="C17522" s="1">
        <v>42916</v>
      </c>
      <c r="D17522">
        <v>1</v>
      </c>
      <c r="E17522" s="2">
        <v>42916.041666666664</v>
      </c>
      <c r="F17522" s="8" t="s">
        <v>388</v>
      </c>
      <c r="G17522" s="10" t="s">
        <v>389</v>
      </c>
      <c r="J17522" s="14">
        <v>6</v>
      </c>
      <c r="K17522" s="14">
        <v>6</v>
      </c>
      <c r="P17522" s="14">
        <v>6</v>
      </c>
      <c r="Q17522" s="14">
        <v>6</v>
      </c>
      <c r="AS17522" s="14">
        <v>6</v>
      </c>
    </row>
    <row r="17523" spans="1:45" x14ac:dyDescent="0.25">
      <c r="A17523" t="s">
        <v>76</v>
      </c>
      <c r="B17523" s="2">
        <v>42916.333333333336</v>
      </c>
      <c r="C17523" s="1">
        <v>42916</v>
      </c>
      <c r="D17523">
        <v>2</v>
      </c>
      <c r="E17523" s="2">
        <v>42916.083333333336</v>
      </c>
      <c r="F17523" s="8" t="s">
        <v>388</v>
      </c>
      <c r="G17523" s="10" t="s">
        <v>389</v>
      </c>
      <c r="J17523" s="14">
        <v>6</v>
      </c>
      <c r="K17523" s="14">
        <v>6</v>
      </c>
      <c r="P17523" s="14">
        <v>6</v>
      </c>
      <c r="Q17523" s="14">
        <v>6</v>
      </c>
      <c r="AS17523" s="14">
        <v>6</v>
      </c>
    </row>
    <row r="17524" spans="1:45" x14ac:dyDescent="0.25">
      <c r="A17524" t="s">
        <v>76</v>
      </c>
      <c r="B17524" s="2">
        <v>42916.375</v>
      </c>
      <c r="C17524" s="1">
        <v>42916</v>
      </c>
      <c r="D17524">
        <v>3</v>
      </c>
      <c r="E17524" s="2">
        <v>42916.125</v>
      </c>
      <c r="F17524" s="8" t="s">
        <v>388</v>
      </c>
      <c r="G17524" s="10" t="s">
        <v>389</v>
      </c>
      <c r="J17524" s="14">
        <v>6</v>
      </c>
      <c r="K17524" s="14">
        <v>6</v>
      </c>
      <c r="P17524" s="14">
        <v>6</v>
      </c>
      <c r="Q17524" s="14">
        <v>6</v>
      </c>
      <c r="AS17524" s="14">
        <v>6</v>
      </c>
    </row>
    <row r="17525" spans="1:45" x14ac:dyDescent="0.25">
      <c r="A17525" t="s">
        <v>76</v>
      </c>
      <c r="B17525" s="2">
        <v>42916.416666666664</v>
      </c>
      <c r="C17525" s="1">
        <v>42916</v>
      </c>
      <c r="D17525">
        <v>4</v>
      </c>
      <c r="E17525" s="2">
        <v>42916.166666666664</v>
      </c>
      <c r="F17525" s="8" t="s">
        <v>388</v>
      </c>
      <c r="G17525" s="10" t="s">
        <v>389</v>
      </c>
      <c r="J17525" s="14">
        <v>4</v>
      </c>
      <c r="K17525" s="14">
        <v>3</v>
      </c>
      <c r="P17525" s="14">
        <v>4</v>
      </c>
      <c r="Q17525" s="14">
        <v>3</v>
      </c>
      <c r="AS17525" s="14">
        <v>3</v>
      </c>
    </row>
    <row r="17526" spans="1:45" x14ac:dyDescent="0.25">
      <c r="A17526" t="s">
        <v>76</v>
      </c>
      <c r="B17526" s="2">
        <v>42916.458333333336</v>
      </c>
      <c r="C17526" s="1">
        <v>42916</v>
      </c>
      <c r="D17526">
        <v>5</v>
      </c>
      <c r="E17526" s="2">
        <v>42916.208333333336</v>
      </c>
      <c r="F17526" s="8" t="s">
        <v>388</v>
      </c>
      <c r="G17526" s="10" t="s">
        <v>389</v>
      </c>
      <c r="J17526" s="14">
        <v>0</v>
      </c>
      <c r="K17526" s="14">
        <v>0</v>
      </c>
      <c r="P17526" s="14">
        <v>0</v>
      </c>
      <c r="Q17526" s="14">
        <v>0</v>
      </c>
      <c r="AS17526" s="14">
        <v>0</v>
      </c>
    </row>
    <row r="17527" spans="1:45" x14ac:dyDescent="0.25">
      <c r="A17527" t="s">
        <v>76</v>
      </c>
      <c r="B17527" s="2">
        <v>42916.5</v>
      </c>
      <c r="C17527" s="1">
        <v>42916</v>
      </c>
      <c r="D17527">
        <v>6</v>
      </c>
      <c r="E17527" s="2">
        <v>42916.25</v>
      </c>
      <c r="F17527" s="8" t="s">
        <v>388</v>
      </c>
      <c r="G17527" s="10" t="s">
        <v>389</v>
      </c>
      <c r="J17527" s="14">
        <v>6</v>
      </c>
      <c r="K17527" s="14">
        <v>6</v>
      </c>
      <c r="P17527" s="14">
        <v>6</v>
      </c>
      <c r="Q17527" s="14">
        <v>6</v>
      </c>
      <c r="AS17527" s="14">
        <v>6</v>
      </c>
    </row>
    <row r="17528" spans="1:45" x14ac:dyDescent="0.25">
      <c r="A17528" t="s">
        <v>76</v>
      </c>
      <c r="B17528" s="2">
        <v>42916.541666666664</v>
      </c>
      <c r="C17528" s="1">
        <v>42916</v>
      </c>
      <c r="D17528">
        <v>7</v>
      </c>
      <c r="E17528" s="2">
        <v>42916.291666666664</v>
      </c>
      <c r="F17528" s="8" t="s">
        <v>388</v>
      </c>
      <c r="G17528" s="10" t="s">
        <v>389</v>
      </c>
      <c r="J17528" s="14">
        <v>6</v>
      </c>
      <c r="K17528" s="14">
        <v>6</v>
      </c>
      <c r="P17528" s="14">
        <v>6</v>
      </c>
      <c r="Q17528" s="14">
        <v>6</v>
      </c>
      <c r="AS17528" s="14">
        <v>6</v>
      </c>
    </row>
    <row r="17529" spans="1:45" x14ac:dyDescent="0.25">
      <c r="A17529" t="s">
        <v>76</v>
      </c>
      <c r="B17529" s="2">
        <v>42916.583333333336</v>
      </c>
      <c r="C17529" s="1">
        <v>42916</v>
      </c>
      <c r="D17529">
        <v>8</v>
      </c>
      <c r="E17529" s="2">
        <v>42916.333333333336</v>
      </c>
      <c r="F17529" s="8" t="s">
        <v>388</v>
      </c>
      <c r="G17529" s="10" t="s">
        <v>389</v>
      </c>
      <c r="J17529" s="14">
        <v>5</v>
      </c>
      <c r="K17529" s="14">
        <v>5</v>
      </c>
      <c r="P17529" s="14">
        <v>5</v>
      </c>
      <c r="Q17529" s="14">
        <v>5</v>
      </c>
      <c r="AS17529" s="14">
        <v>5</v>
      </c>
    </row>
    <row r="17530" spans="1:45" x14ac:dyDescent="0.25">
      <c r="A17530" t="s">
        <v>76</v>
      </c>
      <c r="B17530" s="2">
        <v>42916.625</v>
      </c>
      <c r="C17530" s="1">
        <v>42916</v>
      </c>
      <c r="D17530">
        <v>9</v>
      </c>
      <c r="E17530" s="2">
        <v>42916.375</v>
      </c>
      <c r="F17530" s="8" t="s">
        <v>388</v>
      </c>
      <c r="G17530" s="10" t="s">
        <v>389</v>
      </c>
      <c r="J17530" s="14">
        <v>3</v>
      </c>
      <c r="K17530" s="14">
        <v>3</v>
      </c>
      <c r="P17530" s="14">
        <v>3</v>
      </c>
      <c r="Q17530" s="14">
        <v>3</v>
      </c>
      <c r="AS17530" s="14">
        <v>3</v>
      </c>
    </row>
    <row r="17531" spans="1:45" x14ac:dyDescent="0.25">
      <c r="A17531" t="s">
        <v>76</v>
      </c>
      <c r="B17531" s="2">
        <v>42916.666666666664</v>
      </c>
      <c r="C17531" s="1">
        <v>42916</v>
      </c>
      <c r="D17531">
        <v>10</v>
      </c>
      <c r="E17531" s="2">
        <v>42916.416666666664</v>
      </c>
      <c r="F17531" s="8" t="s">
        <v>388</v>
      </c>
      <c r="G17531" s="10" t="s">
        <v>389</v>
      </c>
      <c r="J17531" s="14">
        <v>0</v>
      </c>
      <c r="K17531" s="14">
        <v>-1</v>
      </c>
      <c r="P17531" s="14">
        <v>0</v>
      </c>
      <c r="Q17531" s="14">
        <v>-1</v>
      </c>
      <c r="AS17531" s="14">
        <v>-1</v>
      </c>
    </row>
    <row r="17532" spans="1:45" x14ac:dyDescent="0.25">
      <c r="A17532" t="s">
        <v>76</v>
      </c>
      <c r="B17532" s="2">
        <v>42916.708333333336</v>
      </c>
      <c r="C17532" s="1">
        <v>42916</v>
      </c>
      <c r="D17532">
        <v>11</v>
      </c>
      <c r="E17532" s="2">
        <v>42916.458333333336</v>
      </c>
      <c r="F17532" s="8" t="s">
        <v>388</v>
      </c>
      <c r="G17532" s="10" t="s">
        <v>389</v>
      </c>
      <c r="J17532" s="14">
        <v>0</v>
      </c>
      <c r="K17532" s="14">
        <v>-1</v>
      </c>
      <c r="P17532" s="14">
        <v>0</v>
      </c>
      <c r="Q17532" s="14">
        <v>-1</v>
      </c>
      <c r="AS17532" s="14">
        <v>-1</v>
      </c>
    </row>
    <row r="17533" spans="1:45" x14ac:dyDescent="0.25">
      <c r="A17533" t="s">
        <v>76</v>
      </c>
      <c r="B17533" s="2">
        <v>42916.75</v>
      </c>
      <c r="C17533" s="1">
        <v>42916</v>
      </c>
      <c r="D17533">
        <v>12</v>
      </c>
      <c r="E17533" s="2">
        <v>42916.5</v>
      </c>
      <c r="F17533" s="8" t="s">
        <v>388</v>
      </c>
      <c r="G17533" s="10" t="s">
        <v>389</v>
      </c>
      <c r="J17533" s="14">
        <v>0</v>
      </c>
      <c r="K17533" s="14">
        <v>-1</v>
      </c>
      <c r="P17533" s="14">
        <v>0</v>
      </c>
      <c r="Q17533" s="14">
        <v>-1</v>
      </c>
      <c r="AS17533" s="14">
        <v>-1</v>
      </c>
    </row>
    <row r="17534" spans="1:45" x14ac:dyDescent="0.25">
      <c r="A17534" t="s">
        <v>76</v>
      </c>
      <c r="B17534" s="2">
        <v>42916.791666666664</v>
      </c>
      <c r="C17534" s="1">
        <v>42916</v>
      </c>
      <c r="D17534">
        <v>13</v>
      </c>
      <c r="E17534" s="2">
        <v>42916.541666666664</v>
      </c>
      <c r="F17534" s="8" t="s">
        <v>388</v>
      </c>
      <c r="G17534" s="10" t="s">
        <v>389</v>
      </c>
      <c r="J17534" s="14">
        <v>1</v>
      </c>
      <c r="K17534" s="14">
        <v>1</v>
      </c>
      <c r="P17534" s="14">
        <v>1</v>
      </c>
      <c r="Q17534" s="14">
        <v>1</v>
      </c>
      <c r="AS17534" s="14">
        <v>1</v>
      </c>
    </row>
    <row r="17535" spans="1:45" x14ac:dyDescent="0.25">
      <c r="A17535" t="s">
        <v>76</v>
      </c>
      <c r="B17535" s="2">
        <v>42916.833333333336</v>
      </c>
      <c r="C17535" s="1">
        <v>42916</v>
      </c>
      <c r="D17535">
        <v>14</v>
      </c>
      <c r="E17535" s="2">
        <v>42916.583333333336</v>
      </c>
      <c r="F17535" s="8" t="s">
        <v>388</v>
      </c>
      <c r="G17535" s="10" t="s">
        <v>389</v>
      </c>
      <c r="J17535" s="14">
        <v>0</v>
      </c>
      <c r="K17535" s="14">
        <v>-2</v>
      </c>
      <c r="P17535" s="14">
        <v>0</v>
      </c>
      <c r="Q17535" s="14">
        <v>-2</v>
      </c>
      <c r="AS17535" s="14">
        <v>-2</v>
      </c>
    </row>
    <row r="17536" spans="1:45" x14ac:dyDescent="0.25">
      <c r="A17536" t="s">
        <v>76</v>
      </c>
      <c r="B17536" s="2">
        <v>42916.875</v>
      </c>
      <c r="C17536" s="1">
        <v>42916</v>
      </c>
      <c r="D17536">
        <v>15</v>
      </c>
      <c r="E17536" s="2">
        <v>42916.625</v>
      </c>
      <c r="F17536" s="8" t="s">
        <v>388</v>
      </c>
      <c r="G17536" s="10" t="s">
        <v>389</v>
      </c>
      <c r="J17536" s="14">
        <v>0</v>
      </c>
      <c r="K17536" s="14">
        <v>-1</v>
      </c>
      <c r="P17536" s="14">
        <v>0</v>
      </c>
      <c r="Q17536" s="14">
        <v>-1</v>
      </c>
      <c r="AS17536" s="14">
        <v>-1</v>
      </c>
    </row>
    <row r="17537" spans="1:45" x14ac:dyDescent="0.25">
      <c r="A17537" t="s">
        <v>76</v>
      </c>
      <c r="B17537" s="2">
        <v>42916.916666666664</v>
      </c>
      <c r="C17537" s="1">
        <v>42916</v>
      </c>
      <c r="D17537">
        <v>16</v>
      </c>
      <c r="E17537" s="2">
        <v>42916.666666666664</v>
      </c>
      <c r="F17537" s="8" t="s">
        <v>388</v>
      </c>
      <c r="G17537" s="10" t="s">
        <v>389</v>
      </c>
      <c r="J17537" s="14">
        <v>0</v>
      </c>
      <c r="K17537" s="14">
        <v>-2</v>
      </c>
      <c r="P17537" s="14">
        <v>0</v>
      </c>
      <c r="Q17537" s="14">
        <v>-2</v>
      </c>
      <c r="AS17537" s="14">
        <v>-2</v>
      </c>
    </row>
    <row r="17538" spans="1:45" x14ac:dyDescent="0.25">
      <c r="A17538" t="s">
        <v>76</v>
      </c>
      <c r="B17538" s="2">
        <v>42916.958333333336</v>
      </c>
      <c r="C17538" s="1">
        <v>42916</v>
      </c>
      <c r="D17538">
        <v>17</v>
      </c>
      <c r="E17538" s="2">
        <v>42916.708333333336</v>
      </c>
      <c r="F17538" s="8" t="s">
        <v>388</v>
      </c>
      <c r="G17538" s="10" t="s">
        <v>389</v>
      </c>
      <c r="J17538" s="14">
        <v>0</v>
      </c>
      <c r="K17538" s="14">
        <v>-2</v>
      </c>
      <c r="P17538" s="14">
        <v>0</v>
      </c>
      <c r="Q17538" s="14">
        <v>-2</v>
      </c>
      <c r="AS17538" s="14">
        <v>-2</v>
      </c>
    </row>
    <row r="17539" spans="1:45" x14ac:dyDescent="0.25">
      <c r="A17539" t="s">
        <v>76</v>
      </c>
      <c r="B17539" s="2">
        <v>42917</v>
      </c>
      <c r="C17539" s="1">
        <v>42916</v>
      </c>
      <c r="D17539">
        <v>18</v>
      </c>
      <c r="E17539" s="2">
        <v>42916.75</v>
      </c>
      <c r="F17539" s="8" t="s">
        <v>388</v>
      </c>
      <c r="G17539" s="10" t="s">
        <v>389</v>
      </c>
      <c r="J17539" s="14">
        <v>0</v>
      </c>
      <c r="K17539" s="14">
        <v>-2</v>
      </c>
      <c r="P17539" s="14">
        <v>0</v>
      </c>
      <c r="Q17539" s="14">
        <v>-2</v>
      </c>
      <c r="AS17539" s="14">
        <v>-2</v>
      </c>
    </row>
    <row r="17540" spans="1:45" x14ac:dyDescent="0.25">
      <c r="A17540" t="s">
        <v>76</v>
      </c>
      <c r="B17540" s="2">
        <v>42917.041666666664</v>
      </c>
      <c r="C17540" s="1">
        <v>42916</v>
      </c>
      <c r="D17540">
        <v>19</v>
      </c>
      <c r="E17540" s="2">
        <v>42916.791666666664</v>
      </c>
      <c r="F17540" s="8" t="s">
        <v>388</v>
      </c>
      <c r="G17540" s="10" t="s">
        <v>389</v>
      </c>
      <c r="J17540" s="14">
        <v>0</v>
      </c>
      <c r="K17540" s="14">
        <v>-2</v>
      </c>
      <c r="P17540" s="14">
        <v>0</v>
      </c>
      <c r="Q17540" s="14">
        <v>-2</v>
      </c>
      <c r="AS17540" s="14">
        <v>-2</v>
      </c>
    </row>
    <row r="17541" spans="1:45" x14ac:dyDescent="0.25">
      <c r="A17541" t="s">
        <v>76</v>
      </c>
      <c r="B17541" s="2">
        <v>42917.083333333336</v>
      </c>
      <c r="C17541" s="1">
        <v>42916</v>
      </c>
      <c r="D17541">
        <v>20</v>
      </c>
      <c r="E17541" s="2">
        <v>42916.833333333336</v>
      </c>
      <c r="F17541" s="8" t="s">
        <v>388</v>
      </c>
      <c r="G17541" s="10" t="s">
        <v>389</v>
      </c>
      <c r="J17541" s="14">
        <v>0</v>
      </c>
      <c r="K17541" s="14">
        <v>-2</v>
      </c>
      <c r="P17541" s="14">
        <v>0</v>
      </c>
      <c r="Q17541" s="14">
        <v>-2</v>
      </c>
      <c r="AS17541" s="14">
        <v>-2</v>
      </c>
    </row>
    <row r="17542" spans="1:45" x14ac:dyDescent="0.25">
      <c r="A17542" t="s">
        <v>76</v>
      </c>
      <c r="B17542" s="2">
        <v>42917.125</v>
      </c>
      <c r="C17542" s="1">
        <v>42916</v>
      </c>
      <c r="D17542">
        <v>21</v>
      </c>
      <c r="E17542" s="2">
        <v>42916.875</v>
      </c>
      <c r="F17542" s="8" t="s">
        <v>388</v>
      </c>
      <c r="G17542" s="10" t="s">
        <v>389</v>
      </c>
      <c r="J17542" s="14">
        <v>0</v>
      </c>
      <c r="K17542" s="14">
        <v>-1</v>
      </c>
      <c r="P17542" s="14">
        <v>0</v>
      </c>
      <c r="Q17542" s="14">
        <v>-1</v>
      </c>
      <c r="AS17542" s="14">
        <v>-1</v>
      </c>
    </row>
    <row r="17543" spans="1:45" x14ac:dyDescent="0.25">
      <c r="A17543" t="s">
        <v>76</v>
      </c>
      <c r="B17543" s="2">
        <v>42917.166666666664</v>
      </c>
      <c r="C17543" s="1">
        <v>42916</v>
      </c>
      <c r="D17543">
        <v>22</v>
      </c>
      <c r="E17543" s="2">
        <v>42916.916666666664</v>
      </c>
      <c r="F17543" s="8" t="s">
        <v>388</v>
      </c>
      <c r="G17543" s="10" t="s">
        <v>389</v>
      </c>
      <c r="J17543" s="14">
        <v>0</v>
      </c>
      <c r="K17543" s="14">
        <v>-3</v>
      </c>
      <c r="P17543" s="14">
        <v>0</v>
      </c>
      <c r="Q17543" s="14">
        <v>-3</v>
      </c>
      <c r="AS17543" s="14">
        <v>-3</v>
      </c>
    </row>
    <row r="17544" spans="1:45" x14ac:dyDescent="0.25">
      <c r="A17544" t="s">
        <v>76</v>
      </c>
      <c r="B17544" s="2">
        <v>42917.208333333336</v>
      </c>
      <c r="C17544" s="1">
        <v>42916</v>
      </c>
      <c r="D17544">
        <v>23</v>
      </c>
      <c r="E17544" s="2">
        <v>42916.958333333336</v>
      </c>
      <c r="F17544" s="8" t="s">
        <v>388</v>
      </c>
      <c r="G17544" s="10" t="s">
        <v>389</v>
      </c>
      <c r="J17544" s="14">
        <v>0</v>
      </c>
      <c r="K17544" s="14">
        <v>-1</v>
      </c>
      <c r="P17544" s="14">
        <v>0</v>
      </c>
      <c r="Q17544" s="14">
        <v>-1</v>
      </c>
      <c r="AS17544" s="14">
        <v>-1</v>
      </c>
    </row>
    <row r="17545" spans="1:45" x14ac:dyDescent="0.25">
      <c r="A17545" t="s">
        <v>76</v>
      </c>
      <c r="B17545" s="2">
        <v>42917.25</v>
      </c>
      <c r="C17545" s="1">
        <v>42916</v>
      </c>
      <c r="D17545">
        <v>24</v>
      </c>
      <c r="E17545" s="2">
        <v>42917</v>
      </c>
      <c r="F17545" s="8" t="s">
        <v>388</v>
      </c>
      <c r="G17545" s="10" t="s">
        <v>389</v>
      </c>
      <c r="J17545" s="14">
        <v>0</v>
      </c>
      <c r="K17545" s="14">
        <v>-3</v>
      </c>
      <c r="P17545" s="14">
        <v>0</v>
      </c>
      <c r="Q17545" s="14">
        <v>-3</v>
      </c>
      <c r="AS17545" s="14">
        <v>-3</v>
      </c>
    </row>
    <row r="17546" spans="1:45" x14ac:dyDescent="0.25">
      <c r="A17546" t="s">
        <v>76</v>
      </c>
      <c r="B17546" s="2">
        <v>42917.291666666664</v>
      </c>
      <c r="C17546" s="1">
        <v>42917</v>
      </c>
      <c r="D17546">
        <v>1</v>
      </c>
      <c r="E17546" s="2">
        <v>42917.041666666664</v>
      </c>
      <c r="F17546" s="8" t="s">
        <v>388</v>
      </c>
      <c r="G17546" s="10" t="s">
        <v>389</v>
      </c>
      <c r="J17546" s="14">
        <v>0</v>
      </c>
      <c r="K17546" s="14">
        <v>-2</v>
      </c>
      <c r="P17546" s="14">
        <v>0</v>
      </c>
      <c r="Q17546" s="14">
        <v>-2</v>
      </c>
      <c r="AS17546" s="14">
        <v>-2</v>
      </c>
    </row>
    <row r="17547" spans="1:45" x14ac:dyDescent="0.25">
      <c r="A17547" t="s">
        <v>76</v>
      </c>
      <c r="B17547" s="2">
        <v>42917.333333333336</v>
      </c>
      <c r="C17547" s="1">
        <v>42917</v>
      </c>
      <c r="D17547">
        <v>2</v>
      </c>
      <c r="E17547" s="2">
        <v>42917.083333333336</v>
      </c>
      <c r="F17547" s="8" t="s">
        <v>388</v>
      </c>
      <c r="G17547" s="10" t="s">
        <v>389</v>
      </c>
      <c r="J17547" s="14">
        <v>0</v>
      </c>
      <c r="K17547" s="14">
        <v>-2</v>
      </c>
      <c r="P17547" s="14">
        <v>0</v>
      </c>
      <c r="Q17547" s="14">
        <v>-2</v>
      </c>
      <c r="AS17547" s="14">
        <v>-2</v>
      </c>
    </row>
    <row r="17548" spans="1:45" x14ac:dyDescent="0.25">
      <c r="A17548" t="s">
        <v>76</v>
      </c>
      <c r="B17548" s="2">
        <v>42917.375</v>
      </c>
      <c r="C17548" s="1">
        <v>42917</v>
      </c>
      <c r="D17548">
        <v>3</v>
      </c>
      <c r="E17548" s="2">
        <v>42917.125</v>
      </c>
      <c r="F17548" s="8" t="s">
        <v>388</v>
      </c>
      <c r="G17548" s="10" t="s">
        <v>389</v>
      </c>
      <c r="J17548" s="14">
        <v>0</v>
      </c>
      <c r="K17548" s="14">
        <v>-2</v>
      </c>
      <c r="P17548" s="14">
        <v>0</v>
      </c>
      <c r="Q17548" s="14">
        <v>-2</v>
      </c>
      <c r="AS17548" s="14">
        <v>-2</v>
      </c>
    </row>
    <row r="17549" spans="1:45" x14ac:dyDescent="0.25">
      <c r="A17549" t="s">
        <v>76</v>
      </c>
      <c r="B17549" s="2">
        <v>42917.416666666664</v>
      </c>
      <c r="C17549" s="1">
        <v>42917</v>
      </c>
      <c r="D17549">
        <v>4</v>
      </c>
      <c r="E17549" s="2">
        <v>42917.166666666664</v>
      </c>
      <c r="F17549" s="8" t="s">
        <v>388</v>
      </c>
      <c r="G17549" s="10" t="s">
        <v>389</v>
      </c>
      <c r="J17549" s="14">
        <v>2</v>
      </c>
      <c r="K17549" s="14">
        <v>2</v>
      </c>
      <c r="P17549" s="14">
        <v>2</v>
      </c>
      <c r="Q17549" s="14">
        <v>2</v>
      </c>
      <c r="AS17549" s="14">
        <v>2</v>
      </c>
    </row>
    <row r="17550" spans="1:45" x14ac:dyDescent="0.25">
      <c r="A17550" t="s">
        <v>76</v>
      </c>
      <c r="B17550" s="2">
        <v>42917.458333333336</v>
      </c>
      <c r="C17550" s="1">
        <v>42917</v>
      </c>
      <c r="D17550">
        <v>5</v>
      </c>
      <c r="E17550" s="2">
        <v>42917.208333333336</v>
      </c>
      <c r="F17550" s="8" t="s">
        <v>388</v>
      </c>
      <c r="G17550" s="10" t="s">
        <v>389</v>
      </c>
      <c r="J17550" s="14">
        <v>6</v>
      </c>
      <c r="K17550" s="14">
        <v>6</v>
      </c>
      <c r="P17550" s="14">
        <v>6</v>
      </c>
      <c r="Q17550" s="14">
        <v>6</v>
      </c>
      <c r="AS17550" s="14">
        <v>6</v>
      </c>
    </row>
    <row r="17551" spans="1:45" x14ac:dyDescent="0.25">
      <c r="A17551" t="s">
        <v>76</v>
      </c>
      <c r="B17551" s="2">
        <v>42917.5</v>
      </c>
      <c r="C17551" s="1">
        <v>42917</v>
      </c>
      <c r="D17551">
        <v>6</v>
      </c>
      <c r="E17551" s="2">
        <v>42917.25</v>
      </c>
      <c r="F17551" s="8" t="s">
        <v>388</v>
      </c>
      <c r="G17551" s="10" t="s">
        <v>389</v>
      </c>
      <c r="J17551" s="14">
        <v>4</v>
      </c>
      <c r="K17551" s="14">
        <v>4</v>
      </c>
      <c r="P17551" s="14">
        <v>4</v>
      </c>
      <c r="Q17551" s="14">
        <v>4</v>
      </c>
      <c r="AS17551" s="14">
        <v>4</v>
      </c>
    </row>
    <row r="17552" spans="1:45" x14ac:dyDescent="0.25">
      <c r="A17552" t="s">
        <v>76</v>
      </c>
      <c r="B17552" s="2">
        <v>42917.541666666664</v>
      </c>
      <c r="C17552" s="1">
        <v>42917</v>
      </c>
      <c r="D17552">
        <v>7</v>
      </c>
      <c r="E17552" s="2">
        <v>42917.291666666664</v>
      </c>
      <c r="F17552" s="8" t="s">
        <v>388</v>
      </c>
      <c r="G17552" s="10" t="s">
        <v>389</v>
      </c>
      <c r="J17552" s="14">
        <v>1</v>
      </c>
      <c r="K17552" s="14">
        <v>0</v>
      </c>
      <c r="P17552" s="14">
        <v>1</v>
      </c>
      <c r="Q17552" s="14">
        <v>0</v>
      </c>
      <c r="AS17552" s="14">
        <v>0</v>
      </c>
    </row>
    <row r="17553" spans="1:45" x14ac:dyDescent="0.25">
      <c r="A17553" t="s">
        <v>76</v>
      </c>
      <c r="B17553" s="2">
        <v>42917.583333333336</v>
      </c>
      <c r="C17553" s="1">
        <v>42917</v>
      </c>
      <c r="D17553">
        <v>8</v>
      </c>
      <c r="E17553" s="2">
        <v>42917.333333333336</v>
      </c>
      <c r="F17553" s="8" t="s">
        <v>388</v>
      </c>
      <c r="G17553" s="10" t="s">
        <v>389</v>
      </c>
      <c r="J17553" s="14">
        <v>3</v>
      </c>
      <c r="K17553" s="14">
        <v>2</v>
      </c>
      <c r="P17553" s="14">
        <v>3</v>
      </c>
      <c r="Q17553" s="14">
        <v>2</v>
      </c>
      <c r="AS17553" s="14">
        <v>2</v>
      </c>
    </row>
    <row r="17554" spans="1:45" x14ac:dyDescent="0.25">
      <c r="A17554" t="s">
        <v>76</v>
      </c>
      <c r="B17554" s="2">
        <v>42917.625</v>
      </c>
      <c r="C17554" s="1">
        <v>42917</v>
      </c>
      <c r="D17554">
        <v>9</v>
      </c>
      <c r="E17554" s="2">
        <v>42917.375</v>
      </c>
      <c r="F17554" s="8" t="s">
        <v>388</v>
      </c>
      <c r="G17554" s="10" t="s">
        <v>389</v>
      </c>
      <c r="J17554" s="14">
        <v>0</v>
      </c>
      <c r="K17554" s="14">
        <v>-1</v>
      </c>
      <c r="P17554" s="14">
        <v>0</v>
      </c>
      <c r="Q17554" s="14">
        <v>-1</v>
      </c>
      <c r="AS17554" s="14">
        <v>-1</v>
      </c>
    </row>
    <row r="17555" spans="1:45" x14ac:dyDescent="0.25">
      <c r="A17555" t="s">
        <v>76</v>
      </c>
      <c r="B17555" s="2">
        <v>42917.666666666664</v>
      </c>
      <c r="C17555" s="1">
        <v>42917</v>
      </c>
      <c r="D17555">
        <v>10</v>
      </c>
      <c r="E17555" s="2">
        <v>42917.416666666664</v>
      </c>
      <c r="F17555" s="8" t="s">
        <v>388</v>
      </c>
      <c r="G17555" s="10" t="s">
        <v>389</v>
      </c>
      <c r="J17555" s="14">
        <v>0</v>
      </c>
      <c r="K17555" s="14">
        <v>-3</v>
      </c>
      <c r="P17555" s="14">
        <v>0</v>
      </c>
      <c r="Q17555" s="14">
        <v>-3</v>
      </c>
      <c r="AS17555" s="14">
        <v>-3</v>
      </c>
    </row>
    <row r="17556" spans="1:45" x14ac:dyDescent="0.25">
      <c r="A17556" t="s">
        <v>76</v>
      </c>
      <c r="B17556" s="2">
        <v>42917.708333333336</v>
      </c>
      <c r="C17556" s="1">
        <v>42917</v>
      </c>
      <c r="D17556">
        <v>11</v>
      </c>
      <c r="E17556" s="2">
        <v>42917.458333333336</v>
      </c>
      <c r="F17556" s="8" t="s">
        <v>388</v>
      </c>
      <c r="G17556" s="10" t="s">
        <v>389</v>
      </c>
      <c r="J17556" s="14">
        <v>0</v>
      </c>
      <c r="K17556" s="14">
        <v>-2</v>
      </c>
      <c r="P17556" s="14">
        <v>0</v>
      </c>
      <c r="Q17556" s="14">
        <v>-2</v>
      </c>
      <c r="AS17556" s="14">
        <v>-2</v>
      </c>
    </row>
    <row r="17557" spans="1:45" x14ac:dyDescent="0.25">
      <c r="A17557" t="s">
        <v>76</v>
      </c>
      <c r="B17557" s="2">
        <v>42917.75</v>
      </c>
      <c r="C17557" s="1">
        <v>42917</v>
      </c>
      <c r="D17557">
        <v>12</v>
      </c>
      <c r="E17557" s="2">
        <v>42917.5</v>
      </c>
      <c r="F17557" s="8" t="s">
        <v>388</v>
      </c>
      <c r="G17557" s="10" t="s">
        <v>389</v>
      </c>
      <c r="J17557" s="14">
        <v>0</v>
      </c>
      <c r="K17557" s="14">
        <v>-2</v>
      </c>
      <c r="P17557" s="14">
        <v>0</v>
      </c>
      <c r="Q17557" s="14">
        <v>-2</v>
      </c>
      <c r="AS17557" s="14">
        <v>-2</v>
      </c>
    </row>
    <row r="17558" spans="1:45" x14ac:dyDescent="0.25">
      <c r="A17558" t="s">
        <v>76</v>
      </c>
      <c r="B17558" s="2">
        <v>42917.791666666664</v>
      </c>
      <c r="C17558" s="1">
        <v>42917</v>
      </c>
      <c r="D17558">
        <v>13</v>
      </c>
      <c r="E17558" s="2">
        <v>42917.541666666664</v>
      </c>
      <c r="F17558" s="8" t="s">
        <v>388</v>
      </c>
      <c r="G17558" s="10" t="s">
        <v>389</v>
      </c>
      <c r="J17558" s="14">
        <v>0</v>
      </c>
      <c r="K17558" s="14">
        <v>-2</v>
      </c>
      <c r="P17558" s="14">
        <v>0</v>
      </c>
      <c r="Q17558" s="14">
        <v>-2</v>
      </c>
      <c r="AS17558" s="14">
        <v>-2</v>
      </c>
    </row>
    <row r="17559" spans="1:45" x14ac:dyDescent="0.25">
      <c r="A17559" t="s">
        <v>76</v>
      </c>
      <c r="B17559" s="2">
        <v>42917.833333333336</v>
      </c>
      <c r="C17559" s="1">
        <v>42917</v>
      </c>
      <c r="D17559">
        <v>14</v>
      </c>
      <c r="E17559" s="2">
        <v>42917.583333333336</v>
      </c>
      <c r="F17559" s="8" t="s">
        <v>388</v>
      </c>
      <c r="G17559" s="10" t="s">
        <v>389</v>
      </c>
      <c r="J17559" s="14">
        <v>1</v>
      </c>
      <c r="K17559" s="14">
        <v>0</v>
      </c>
      <c r="P17559" s="14">
        <v>1</v>
      </c>
      <c r="Q17559" s="14">
        <v>0</v>
      </c>
      <c r="AS17559" s="14">
        <v>0</v>
      </c>
    </row>
    <row r="17560" spans="1:45" x14ac:dyDescent="0.25">
      <c r="A17560" t="s">
        <v>76</v>
      </c>
      <c r="B17560" s="2">
        <v>42917.875</v>
      </c>
      <c r="C17560" s="1">
        <v>42917</v>
      </c>
      <c r="D17560">
        <v>15</v>
      </c>
      <c r="E17560" s="2">
        <v>42917.625</v>
      </c>
      <c r="F17560" s="8" t="s">
        <v>388</v>
      </c>
      <c r="G17560" s="10" t="s">
        <v>389</v>
      </c>
      <c r="J17560" s="14">
        <v>1</v>
      </c>
      <c r="K17560" s="14">
        <v>1</v>
      </c>
      <c r="P17560" s="14">
        <v>1</v>
      </c>
      <c r="Q17560" s="14">
        <v>1</v>
      </c>
      <c r="AS17560" s="14">
        <v>1</v>
      </c>
    </row>
    <row r="17561" spans="1:45" x14ac:dyDescent="0.25">
      <c r="A17561" t="s">
        <v>76</v>
      </c>
      <c r="B17561" s="2">
        <v>42917.916666666664</v>
      </c>
      <c r="C17561" s="1">
        <v>42917</v>
      </c>
      <c r="D17561">
        <v>16</v>
      </c>
      <c r="E17561" s="2">
        <v>42917.666666666664</v>
      </c>
      <c r="F17561" s="8" t="s">
        <v>388</v>
      </c>
      <c r="G17561" s="10" t="s">
        <v>389</v>
      </c>
      <c r="J17561" s="14">
        <v>1</v>
      </c>
      <c r="K17561" s="14">
        <v>0</v>
      </c>
      <c r="P17561" s="14">
        <v>1</v>
      </c>
      <c r="Q17561" s="14">
        <v>0</v>
      </c>
      <c r="AS17561" s="14">
        <v>0</v>
      </c>
    </row>
    <row r="17562" spans="1:45" x14ac:dyDescent="0.25">
      <c r="A17562" t="s">
        <v>76</v>
      </c>
      <c r="B17562" s="2">
        <v>42917.958333333336</v>
      </c>
      <c r="C17562" s="1">
        <v>42917</v>
      </c>
      <c r="D17562">
        <v>17</v>
      </c>
      <c r="E17562" s="2">
        <v>42917.708333333336</v>
      </c>
      <c r="F17562" s="8" t="s">
        <v>388</v>
      </c>
      <c r="G17562" s="10" t="s">
        <v>389</v>
      </c>
      <c r="J17562" s="14">
        <v>0</v>
      </c>
      <c r="K17562" s="14">
        <v>0</v>
      </c>
      <c r="P17562" s="14">
        <v>0</v>
      </c>
      <c r="Q17562" s="14">
        <v>0</v>
      </c>
      <c r="AS17562" s="14">
        <v>0</v>
      </c>
    </row>
    <row r="17563" spans="1:45" x14ac:dyDescent="0.25">
      <c r="A17563" t="s">
        <v>76</v>
      </c>
      <c r="B17563" s="2">
        <v>42918</v>
      </c>
      <c r="C17563" s="1">
        <v>42917</v>
      </c>
      <c r="D17563">
        <v>18</v>
      </c>
      <c r="E17563" s="2">
        <v>42917.75</v>
      </c>
      <c r="F17563" s="8" t="s">
        <v>388</v>
      </c>
      <c r="G17563" s="10" t="s">
        <v>389</v>
      </c>
      <c r="J17563" s="14">
        <v>1</v>
      </c>
      <c r="K17563" s="14">
        <v>0</v>
      </c>
      <c r="P17563" s="14">
        <v>1</v>
      </c>
      <c r="Q17563" s="14">
        <v>0</v>
      </c>
      <c r="AS17563" s="14">
        <v>0</v>
      </c>
    </row>
    <row r="17564" spans="1:45" x14ac:dyDescent="0.25">
      <c r="A17564" t="s">
        <v>76</v>
      </c>
      <c r="B17564" s="2">
        <v>42918.041666666664</v>
      </c>
      <c r="C17564" s="1">
        <v>42917</v>
      </c>
      <c r="D17564">
        <v>19</v>
      </c>
      <c r="E17564" s="2">
        <v>42917.791666666664</v>
      </c>
      <c r="F17564" s="8" t="s">
        <v>388</v>
      </c>
      <c r="G17564" s="10" t="s">
        <v>389</v>
      </c>
      <c r="J17564" s="14">
        <v>34</v>
      </c>
      <c r="K17564" s="14">
        <v>33</v>
      </c>
      <c r="P17564" s="14">
        <v>34</v>
      </c>
      <c r="Q17564" s="14">
        <v>33</v>
      </c>
      <c r="AS17564" s="14">
        <v>33</v>
      </c>
    </row>
    <row r="17565" spans="1:45" x14ac:dyDescent="0.25">
      <c r="A17565" t="s">
        <v>76</v>
      </c>
      <c r="B17565" s="2">
        <v>42918.083333333336</v>
      </c>
      <c r="C17565" s="1">
        <v>42917</v>
      </c>
      <c r="D17565">
        <v>20</v>
      </c>
      <c r="E17565" s="2">
        <v>42917.833333333336</v>
      </c>
      <c r="F17565" s="8" t="s">
        <v>388</v>
      </c>
      <c r="G17565" s="10" t="s">
        <v>389</v>
      </c>
      <c r="J17565" s="14">
        <v>57</v>
      </c>
      <c r="K17565" s="14">
        <v>57</v>
      </c>
      <c r="P17565" s="14">
        <v>57</v>
      </c>
      <c r="Q17565" s="14">
        <v>57</v>
      </c>
      <c r="AS17565" s="14">
        <v>57</v>
      </c>
    </row>
    <row r="17566" spans="1:45" x14ac:dyDescent="0.25">
      <c r="A17566" t="s">
        <v>76</v>
      </c>
      <c r="B17566" s="2">
        <v>42918.125</v>
      </c>
      <c r="C17566" s="1">
        <v>42917</v>
      </c>
      <c r="D17566">
        <v>21</v>
      </c>
      <c r="E17566" s="2">
        <v>42917.875</v>
      </c>
      <c r="F17566" s="8" t="s">
        <v>388</v>
      </c>
      <c r="G17566" s="10" t="s">
        <v>389</v>
      </c>
      <c r="J17566" s="14">
        <v>44</v>
      </c>
      <c r="K17566" s="14">
        <v>44</v>
      </c>
      <c r="P17566" s="14">
        <v>44</v>
      </c>
      <c r="Q17566" s="14">
        <v>44</v>
      </c>
      <c r="AS17566" s="14">
        <v>44</v>
      </c>
    </row>
    <row r="17567" spans="1:45" x14ac:dyDescent="0.25">
      <c r="A17567" t="s">
        <v>76</v>
      </c>
      <c r="B17567" s="2">
        <v>42918.166666666664</v>
      </c>
      <c r="C17567" s="1">
        <v>42917</v>
      </c>
      <c r="D17567">
        <v>22</v>
      </c>
      <c r="E17567" s="2">
        <v>42917.916666666664</v>
      </c>
      <c r="F17567" s="8" t="s">
        <v>388</v>
      </c>
      <c r="G17567" s="10" t="s">
        <v>389</v>
      </c>
      <c r="J17567" s="14">
        <v>24</v>
      </c>
      <c r="K17567" s="14">
        <v>24</v>
      </c>
      <c r="P17567" s="14">
        <v>24</v>
      </c>
      <c r="Q17567" s="14">
        <v>24</v>
      </c>
      <c r="AS17567" s="14">
        <v>24</v>
      </c>
    </row>
    <row r="17568" spans="1:45" x14ac:dyDescent="0.25">
      <c r="A17568" t="s">
        <v>76</v>
      </c>
      <c r="B17568" s="2">
        <v>42918.208333333336</v>
      </c>
      <c r="C17568" s="1">
        <v>42917</v>
      </c>
      <c r="D17568">
        <v>23</v>
      </c>
      <c r="E17568" s="2">
        <v>42917.958333333336</v>
      </c>
      <c r="F17568" s="8" t="s">
        <v>388</v>
      </c>
      <c r="G17568" s="10" t="s">
        <v>389</v>
      </c>
      <c r="J17568" s="14">
        <v>65</v>
      </c>
      <c r="K17568" s="14">
        <v>65</v>
      </c>
      <c r="P17568" s="14">
        <v>65</v>
      </c>
      <c r="Q17568" s="14">
        <v>65</v>
      </c>
      <c r="AS17568" s="14">
        <v>65</v>
      </c>
    </row>
    <row r="17569" spans="1:45" x14ac:dyDescent="0.25">
      <c r="A17569" t="s">
        <v>76</v>
      </c>
      <c r="B17569" s="2">
        <v>42918.25</v>
      </c>
      <c r="C17569" s="1">
        <v>42917</v>
      </c>
      <c r="D17569">
        <v>24</v>
      </c>
      <c r="E17569" s="2">
        <v>42918</v>
      </c>
      <c r="F17569" s="8" t="s">
        <v>388</v>
      </c>
      <c r="G17569" s="10" t="s">
        <v>389</v>
      </c>
      <c r="J17569" s="14">
        <v>66</v>
      </c>
      <c r="K17569" s="14">
        <v>66</v>
      </c>
      <c r="P17569" s="14">
        <v>66</v>
      </c>
      <c r="Q17569" s="14">
        <v>66</v>
      </c>
      <c r="AS17569" s="14">
        <v>66</v>
      </c>
    </row>
    <row r="17570" spans="1:45" x14ac:dyDescent="0.25">
      <c r="A17570" t="s">
        <v>76</v>
      </c>
      <c r="B17570" s="2">
        <v>42918.291666666664</v>
      </c>
      <c r="C17570" s="1">
        <v>42918</v>
      </c>
      <c r="D17570">
        <v>1</v>
      </c>
      <c r="E17570" s="2">
        <v>42918.041666666664</v>
      </c>
      <c r="F17570" s="8" t="s">
        <v>388</v>
      </c>
      <c r="G17570" s="10" t="s">
        <v>389</v>
      </c>
      <c r="J17570" s="14">
        <v>79</v>
      </c>
      <c r="K17570" s="14">
        <v>79</v>
      </c>
      <c r="P17570" s="14">
        <v>79</v>
      </c>
      <c r="Q17570" s="14">
        <v>79</v>
      </c>
      <c r="AS17570" s="14">
        <v>79</v>
      </c>
    </row>
    <row r="17571" spans="1:45" x14ac:dyDescent="0.25">
      <c r="A17571" t="s">
        <v>76</v>
      </c>
      <c r="B17571" s="2">
        <v>42918.333333333336</v>
      </c>
      <c r="C17571" s="1">
        <v>42918</v>
      </c>
      <c r="D17571">
        <v>2</v>
      </c>
      <c r="E17571" s="2">
        <v>42918.083333333336</v>
      </c>
      <c r="F17571" s="8" t="s">
        <v>388</v>
      </c>
      <c r="G17571" s="10" t="s">
        <v>389</v>
      </c>
      <c r="J17571" s="14">
        <v>145</v>
      </c>
      <c r="K17571" s="14">
        <v>145</v>
      </c>
      <c r="P17571" s="14">
        <v>145</v>
      </c>
      <c r="Q17571" s="14">
        <v>145</v>
      </c>
      <c r="AS17571" s="14">
        <v>145</v>
      </c>
    </row>
    <row r="17572" spans="1:45" x14ac:dyDescent="0.25">
      <c r="A17572" t="s">
        <v>76</v>
      </c>
      <c r="B17572" s="2">
        <v>42918.375</v>
      </c>
      <c r="C17572" s="1">
        <v>42918</v>
      </c>
      <c r="D17572">
        <v>3</v>
      </c>
      <c r="E17572" s="2">
        <v>42918.125</v>
      </c>
      <c r="F17572" s="8" t="s">
        <v>388</v>
      </c>
      <c r="G17572" s="10" t="s">
        <v>389</v>
      </c>
      <c r="J17572" s="14">
        <v>172</v>
      </c>
      <c r="K17572" s="14">
        <v>172</v>
      </c>
      <c r="P17572" s="14">
        <v>172</v>
      </c>
      <c r="Q17572" s="14">
        <v>172</v>
      </c>
      <c r="AS17572" s="14">
        <v>172</v>
      </c>
    </row>
    <row r="17573" spans="1:45" x14ac:dyDescent="0.25">
      <c r="A17573" t="s">
        <v>76</v>
      </c>
      <c r="B17573" s="2">
        <v>42918.416666666664</v>
      </c>
      <c r="C17573" s="1">
        <v>42918</v>
      </c>
      <c r="D17573">
        <v>4</v>
      </c>
      <c r="E17573" s="2">
        <v>42918.166666666664</v>
      </c>
      <c r="F17573" s="8" t="s">
        <v>388</v>
      </c>
      <c r="G17573" s="10" t="s">
        <v>389</v>
      </c>
      <c r="J17573" s="14">
        <v>105</v>
      </c>
      <c r="K17573" s="14">
        <v>105</v>
      </c>
      <c r="P17573" s="14">
        <v>105</v>
      </c>
      <c r="Q17573" s="14">
        <v>105</v>
      </c>
      <c r="AS17573" s="14">
        <v>105</v>
      </c>
    </row>
    <row r="17574" spans="1:45" x14ac:dyDescent="0.25">
      <c r="A17574" t="s">
        <v>76</v>
      </c>
      <c r="B17574" s="2">
        <v>42918.458333333336</v>
      </c>
      <c r="C17574" s="1">
        <v>42918</v>
      </c>
      <c r="D17574">
        <v>5</v>
      </c>
      <c r="E17574" s="2">
        <v>42918.208333333336</v>
      </c>
      <c r="F17574" s="8" t="s">
        <v>388</v>
      </c>
      <c r="G17574" s="10" t="s">
        <v>389</v>
      </c>
      <c r="J17574" s="14">
        <v>50</v>
      </c>
      <c r="K17574" s="14">
        <v>50</v>
      </c>
      <c r="P17574" s="14">
        <v>50</v>
      </c>
      <c r="Q17574" s="14">
        <v>50</v>
      </c>
      <c r="AS17574" s="14">
        <v>50</v>
      </c>
    </row>
    <row r="17575" spans="1:45" x14ac:dyDescent="0.25">
      <c r="A17575" t="s">
        <v>76</v>
      </c>
      <c r="B17575" s="2">
        <v>42918.5</v>
      </c>
      <c r="C17575" s="1">
        <v>42918</v>
      </c>
      <c r="D17575">
        <v>6</v>
      </c>
      <c r="E17575" s="2">
        <v>42918.25</v>
      </c>
      <c r="F17575" s="8" t="s">
        <v>388</v>
      </c>
      <c r="G17575" s="10" t="s">
        <v>389</v>
      </c>
      <c r="J17575" s="14">
        <v>34</v>
      </c>
      <c r="K17575" s="14">
        <v>34</v>
      </c>
      <c r="P17575" s="14">
        <v>34</v>
      </c>
      <c r="Q17575" s="14">
        <v>34</v>
      </c>
      <c r="AS17575" s="14">
        <v>34</v>
      </c>
    </row>
    <row r="17576" spans="1:45" x14ac:dyDescent="0.25">
      <c r="A17576" t="s">
        <v>76</v>
      </c>
      <c r="B17576" s="2">
        <v>42918.541666666664</v>
      </c>
      <c r="C17576" s="1">
        <v>42918</v>
      </c>
      <c r="D17576">
        <v>7</v>
      </c>
      <c r="E17576" s="2">
        <v>42918.291666666664</v>
      </c>
      <c r="F17576" s="8" t="s">
        <v>388</v>
      </c>
      <c r="G17576" s="10" t="s">
        <v>389</v>
      </c>
      <c r="J17576" s="14">
        <v>39</v>
      </c>
      <c r="K17576" s="14">
        <v>39</v>
      </c>
      <c r="P17576" s="14">
        <v>39</v>
      </c>
      <c r="Q17576" s="14">
        <v>39</v>
      </c>
      <c r="AS17576" s="14">
        <v>39</v>
      </c>
    </row>
    <row r="17577" spans="1:45" x14ac:dyDescent="0.25">
      <c r="A17577" t="s">
        <v>76</v>
      </c>
      <c r="B17577" s="2">
        <v>42918.583333333336</v>
      </c>
      <c r="C17577" s="1">
        <v>42918</v>
      </c>
      <c r="D17577">
        <v>8</v>
      </c>
      <c r="E17577" s="2">
        <v>42918.333333333336</v>
      </c>
      <c r="F17577" s="8" t="s">
        <v>388</v>
      </c>
      <c r="G17577" s="10" t="s">
        <v>389</v>
      </c>
      <c r="J17577" s="14">
        <v>34</v>
      </c>
      <c r="K17577" s="14">
        <v>34</v>
      </c>
      <c r="P17577" s="14">
        <v>34</v>
      </c>
      <c r="Q17577" s="14">
        <v>34</v>
      </c>
      <c r="AS17577" s="14">
        <v>34</v>
      </c>
    </row>
    <row r="17578" spans="1:45" x14ac:dyDescent="0.25">
      <c r="A17578" t="s">
        <v>76</v>
      </c>
      <c r="B17578" s="2">
        <v>42918.625</v>
      </c>
      <c r="C17578" s="1">
        <v>42918</v>
      </c>
      <c r="D17578">
        <v>9</v>
      </c>
      <c r="E17578" s="2">
        <v>42918.375</v>
      </c>
      <c r="F17578" s="8" t="s">
        <v>388</v>
      </c>
      <c r="G17578" s="10" t="s">
        <v>389</v>
      </c>
      <c r="J17578" s="14">
        <v>10</v>
      </c>
      <c r="K17578" s="14">
        <v>10</v>
      </c>
      <c r="P17578" s="14">
        <v>10</v>
      </c>
      <c r="Q17578" s="14">
        <v>10</v>
      </c>
      <c r="AS17578" s="14">
        <v>10</v>
      </c>
    </row>
    <row r="17579" spans="1:45" x14ac:dyDescent="0.25">
      <c r="A17579" t="s">
        <v>76</v>
      </c>
      <c r="B17579" s="2">
        <v>42918.666666666664</v>
      </c>
      <c r="C17579" s="1">
        <v>42918</v>
      </c>
      <c r="D17579">
        <v>10</v>
      </c>
      <c r="E17579" s="2">
        <v>42918.416666666664</v>
      </c>
      <c r="F17579" s="8" t="s">
        <v>388</v>
      </c>
      <c r="G17579" s="10" t="s">
        <v>389</v>
      </c>
      <c r="J17579" s="14">
        <v>0</v>
      </c>
      <c r="K17579" s="14">
        <v>-2</v>
      </c>
      <c r="P17579" s="14">
        <v>0</v>
      </c>
      <c r="Q17579" s="14">
        <v>-2</v>
      </c>
      <c r="AS17579" s="14">
        <v>-2</v>
      </c>
    </row>
    <row r="17580" spans="1:45" x14ac:dyDescent="0.25">
      <c r="A17580" t="s">
        <v>76</v>
      </c>
      <c r="B17580" s="2">
        <v>42918.708333333336</v>
      </c>
      <c r="C17580" s="1">
        <v>42918</v>
      </c>
      <c r="D17580">
        <v>11</v>
      </c>
      <c r="E17580" s="2">
        <v>42918.458333333336</v>
      </c>
      <c r="F17580" s="8" t="s">
        <v>388</v>
      </c>
      <c r="G17580" s="10" t="s">
        <v>389</v>
      </c>
      <c r="J17580" s="14">
        <v>0</v>
      </c>
      <c r="K17580" s="14">
        <v>-2</v>
      </c>
      <c r="P17580" s="14">
        <v>0</v>
      </c>
      <c r="Q17580" s="14">
        <v>-2</v>
      </c>
      <c r="AS17580" s="14">
        <v>-2</v>
      </c>
    </row>
    <row r="17581" spans="1:45" x14ac:dyDescent="0.25">
      <c r="A17581" t="s">
        <v>76</v>
      </c>
      <c r="B17581" s="2">
        <v>42918.75</v>
      </c>
      <c r="C17581" s="1">
        <v>42918</v>
      </c>
      <c r="D17581">
        <v>12</v>
      </c>
      <c r="E17581" s="2">
        <v>42918.5</v>
      </c>
      <c r="F17581" s="8" t="s">
        <v>388</v>
      </c>
      <c r="G17581" s="10" t="s">
        <v>389</v>
      </c>
      <c r="J17581" s="14">
        <v>0</v>
      </c>
      <c r="K17581" s="14">
        <v>-2</v>
      </c>
      <c r="P17581" s="14">
        <v>0</v>
      </c>
      <c r="Q17581" s="14">
        <v>-2</v>
      </c>
      <c r="AS17581" s="14">
        <v>-2</v>
      </c>
    </row>
    <row r="17582" spans="1:45" x14ac:dyDescent="0.25">
      <c r="A17582" t="s">
        <v>76</v>
      </c>
      <c r="B17582" s="2">
        <v>42918.791666666664</v>
      </c>
      <c r="C17582" s="1">
        <v>42918</v>
      </c>
      <c r="D17582">
        <v>13</v>
      </c>
      <c r="E17582" s="2">
        <v>42918.541666666664</v>
      </c>
      <c r="F17582" s="8" t="s">
        <v>388</v>
      </c>
      <c r="G17582" s="10" t="s">
        <v>389</v>
      </c>
      <c r="J17582" s="14">
        <v>0</v>
      </c>
      <c r="K17582" s="14">
        <v>-2</v>
      </c>
      <c r="P17582" s="14">
        <v>0</v>
      </c>
      <c r="Q17582" s="14">
        <v>-2</v>
      </c>
      <c r="AS17582" s="14">
        <v>-2</v>
      </c>
    </row>
    <row r="17583" spans="1:45" x14ac:dyDescent="0.25">
      <c r="A17583" t="s">
        <v>76</v>
      </c>
      <c r="B17583" s="2">
        <v>42918.833333333336</v>
      </c>
      <c r="C17583" s="1">
        <v>42918</v>
      </c>
      <c r="D17583">
        <v>14</v>
      </c>
      <c r="E17583" s="2">
        <v>42918.583333333336</v>
      </c>
      <c r="F17583" s="8" t="s">
        <v>388</v>
      </c>
      <c r="G17583" s="10" t="s">
        <v>389</v>
      </c>
      <c r="J17583" s="14">
        <v>0</v>
      </c>
      <c r="K17583" s="14">
        <v>-2</v>
      </c>
      <c r="P17583" s="14">
        <v>0</v>
      </c>
      <c r="Q17583" s="14">
        <v>-2</v>
      </c>
      <c r="AS17583" s="14">
        <v>-2</v>
      </c>
    </row>
    <row r="17584" spans="1:45" x14ac:dyDescent="0.25">
      <c r="A17584" t="s">
        <v>76</v>
      </c>
      <c r="B17584" s="2">
        <v>42918.875</v>
      </c>
      <c r="C17584" s="1">
        <v>42918</v>
      </c>
      <c r="D17584">
        <v>15</v>
      </c>
      <c r="E17584" s="2">
        <v>42918.625</v>
      </c>
      <c r="F17584" s="8" t="s">
        <v>388</v>
      </c>
      <c r="G17584" s="10" t="s">
        <v>389</v>
      </c>
      <c r="J17584" s="14">
        <v>0</v>
      </c>
      <c r="K17584" s="14">
        <v>-2</v>
      </c>
      <c r="P17584" s="14">
        <v>0</v>
      </c>
      <c r="Q17584" s="14">
        <v>-2</v>
      </c>
      <c r="AS17584" s="14">
        <v>-2</v>
      </c>
    </row>
    <row r="17585" spans="1:45" x14ac:dyDescent="0.25">
      <c r="A17585" t="s">
        <v>76</v>
      </c>
      <c r="B17585" s="2">
        <v>42918.916666666664</v>
      </c>
      <c r="C17585" s="1">
        <v>42918</v>
      </c>
      <c r="D17585">
        <v>16</v>
      </c>
      <c r="E17585" s="2">
        <v>42918.666666666664</v>
      </c>
      <c r="F17585" s="8" t="s">
        <v>388</v>
      </c>
      <c r="G17585" s="10" t="s">
        <v>389</v>
      </c>
      <c r="J17585" s="14">
        <v>0</v>
      </c>
      <c r="K17585" s="14">
        <v>-2</v>
      </c>
      <c r="P17585" s="14">
        <v>0</v>
      </c>
      <c r="Q17585" s="14">
        <v>-2</v>
      </c>
      <c r="AS17585" s="14">
        <v>-2</v>
      </c>
    </row>
    <row r="17586" spans="1:45" x14ac:dyDescent="0.25">
      <c r="A17586" t="s">
        <v>76</v>
      </c>
      <c r="B17586" s="2">
        <v>42918.958333333336</v>
      </c>
      <c r="C17586" s="1">
        <v>42918</v>
      </c>
      <c r="D17586">
        <v>17</v>
      </c>
      <c r="E17586" s="2">
        <v>42918.708333333336</v>
      </c>
      <c r="F17586" s="8" t="s">
        <v>388</v>
      </c>
      <c r="G17586" s="10" t="s">
        <v>389</v>
      </c>
      <c r="J17586" s="14">
        <v>0</v>
      </c>
      <c r="K17586" s="14">
        <v>-2</v>
      </c>
      <c r="P17586" s="14">
        <v>0</v>
      </c>
      <c r="Q17586" s="14">
        <v>-2</v>
      </c>
      <c r="AS17586" s="14">
        <v>-2</v>
      </c>
    </row>
    <row r="17587" spans="1:45" x14ac:dyDescent="0.25">
      <c r="A17587" t="s">
        <v>76</v>
      </c>
      <c r="B17587" s="2">
        <v>42919</v>
      </c>
      <c r="C17587" s="1">
        <v>42918</v>
      </c>
      <c r="D17587">
        <v>18</v>
      </c>
      <c r="E17587" s="2">
        <v>42918.75</v>
      </c>
      <c r="F17587" s="8" t="s">
        <v>388</v>
      </c>
      <c r="G17587" s="10" t="s">
        <v>389</v>
      </c>
      <c r="J17587" s="14">
        <v>2</v>
      </c>
      <c r="K17587" s="14">
        <v>1</v>
      </c>
      <c r="P17587" s="14">
        <v>2</v>
      </c>
      <c r="Q17587" s="14">
        <v>1</v>
      </c>
      <c r="AS17587" s="14">
        <v>1</v>
      </c>
    </row>
    <row r="17588" spans="1:45" x14ac:dyDescent="0.25">
      <c r="A17588" t="s">
        <v>76</v>
      </c>
      <c r="B17588" s="2">
        <v>42919.041666666664</v>
      </c>
      <c r="C17588" s="1">
        <v>42918</v>
      </c>
      <c r="D17588">
        <v>19</v>
      </c>
      <c r="E17588" s="2">
        <v>42918.791666666664</v>
      </c>
      <c r="F17588" s="8" t="s">
        <v>388</v>
      </c>
      <c r="G17588" s="10" t="s">
        <v>389</v>
      </c>
      <c r="J17588" s="14">
        <v>11</v>
      </c>
      <c r="K17588" s="14">
        <v>11</v>
      </c>
      <c r="P17588" s="14">
        <v>11</v>
      </c>
      <c r="Q17588" s="14">
        <v>11</v>
      </c>
      <c r="AS17588" s="14">
        <v>11</v>
      </c>
    </row>
    <row r="17589" spans="1:45" x14ac:dyDescent="0.25">
      <c r="A17589" t="s">
        <v>76</v>
      </c>
      <c r="B17589" s="2">
        <v>42919.083333333336</v>
      </c>
      <c r="C17589" s="1">
        <v>42918</v>
      </c>
      <c r="D17589">
        <v>20</v>
      </c>
      <c r="E17589" s="2">
        <v>42918.833333333336</v>
      </c>
      <c r="F17589" s="8" t="s">
        <v>388</v>
      </c>
      <c r="G17589" s="10" t="s">
        <v>389</v>
      </c>
      <c r="J17589" s="14">
        <v>11</v>
      </c>
      <c r="K17589" s="14">
        <v>11</v>
      </c>
      <c r="P17589" s="14">
        <v>11</v>
      </c>
      <c r="Q17589" s="14">
        <v>11</v>
      </c>
      <c r="AS17589" s="14">
        <v>11</v>
      </c>
    </row>
    <row r="17590" spans="1:45" x14ac:dyDescent="0.25">
      <c r="A17590" t="s">
        <v>76</v>
      </c>
      <c r="B17590" s="2">
        <v>42919.125</v>
      </c>
      <c r="C17590" s="1">
        <v>42918</v>
      </c>
      <c r="D17590">
        <v>21</v>
      </c>
      <c r="E17590" s="2">
        <v>42918.875</v>
      </c>
      <c r="F17590" s="8" t="s">
        <v>388</v>
      </c>
      <c r="G17590" s="10" t="s">
        <v>389</v>
      </c>
      <c r="J17590" s="14">
        <v>2</v>
      </c>
      <c r="K17590" s="14">
        <v>1</v>
      </c>
      <c r="P17590" s="14">
        <v>2</v>
      </c>
      <c r="Q17590" s="14">
        <v>1</v>
      </c>
      <c r="AS17590" s="14">
        <v>1</v>
      </c>
    </row>
    <row r="17591" spans="1:45" x14ac:dyDescent="0.25">
      <c r="A17591" t="s">
        <v>76</v>
      </c>
      <c r="B17591" s="2">
        <v>42919.166666666664</v>
      </c>
      <c r="C17591" s="1">
        <v>42918</v>
      </c>
      <c r="D17591">
        <v>22</v>
      </c>
      <c r="E17591" s="2">
        <v>42918.916666666664</v>
      </c>
      <c r="F17591" s="8" t="s">
        <v>388</v>
      </c>
      <c r="G17591" s="10" t="s">
        <v>389</v>
      </c>
      <c r="J17591" s="14">
        <v>1</v>
      </c>
      <c r="K17591" s="14">
        <v>-1</v>
      </c>
      <c r="P17591" s="14">
        <v>1</v>
      </c>
      <c r="Q17591" s="14">
        <v>-1</v>
      </c>
      <c r="AS17591" s="14">
        <v>-1</v>
      </c>
    </row>
    <row r="17592" spans="1:45" x14ac:dyDescent="0.25">
      <c r="A17592" t="s">
        <v>76</v>
      </c>
      <c r="B17592" s="2">
        <v>42919.208333333336</v>
      </c>
      <c r="C17592" s="1">
        <v>42918</v>
      </c>
      <c r="D17592">
        <v>23</v>
      </c>
      <c r="E17592" s="2">
        <v>42918.958333333336</v>
      </c>
      <c r="F17592" s="8" t="s">
        <v>388</v>
      </c>
      <c r="G17592" s="10" t="s">
        <v>389</v>
      </c>
      <c r="J17592" s="14">
        <v>4</v>
      </c>
      <c r="K17592" s="14">
        <v>3</v>
      </c>
      <c r="P17592" s="14">
        <v>4</v>
      </c>
      <c r="Q17592" s="14">
        <v>3</v>
      </c>
      <c r="AS17592" s="14">
        <v>3</v>
      </c>
    </row>
    <row r="17593" spans="1:45" x14ac:dyDescent="0.25">
      <c r="A17593" t="s">
        <v>76</v>
      </c>
      <c r="B17593" s="2">
        <v>42919.25</v>
      </c>
      <c r="C17593" s="1">
        <v>42918</v>
      </c>
      <c r="D17593">
        <v>24</v>
      </c>
      <c r="E17593" s="2">
        <v>42919</v>
      </c>
      <c r="F17593" s="8" t="s">
        <v>388</v>
      </c>
      <c r="G17593" s="10" t="s">
        <v>389</v>
      </c>
      <c r="J17593" s="14">
        <v>14</v>
      </c>
      <c r="K17593" s="14">
        <v>14</v>
      </c>
      <c r="P17593" s="14">
        <v>14</v>
      </c>
      <c r="Q17593" s="14">
        <v>14</v>
      </c>
      <c r="AS17593" s="14">
        <v>14</v>
      </c>
    </row>
    <row r="17594" spans="1:45" x14ac:dyDescent="0.25">
      <c r="A17594" t="s">
        <v>76</v>
      </c>
      <c r="B17594" s="2">
        <v>42919.291666666664</v>
      </c>
      <c r="C17594" s="1">
        <v>42919</v>
      </c>
      <c r="D17594">
        <v>1</v>
      </c>
      <c r="E17594" s="2">
        <v>42919.041666666664</v>
      </c>
      <c r="F17594" s="8" t="s">
        <v>388</v>
      </c>
      <c r="G17594" s="10" t="s">
        <v>389</v>
      </c>
      <c r="J17594" s="14">
        <v>16</v>
      </c>
      <c r="K17594" s="14">
        <v>16</v>
      </c>
      <c r="P17594" s="14">
        <v>16</v>
      </c>
      <c r="Q17594" s="14">
        <v>16</v>
      </c>
      <c r="AS17594" s="14">
        <v>16</v>
      </c>
    </row>
    <row r="17595" spans="1:45" x14ac:dyDescent="0.25">
      <c r="A17595" t="s">
        <v>76</v>
      </c>
      <c r="B17595" s="2">
        <v>42919.333333333336</v>
      </c>
      <c r="C17595" s="1">
        <v>42919</v>
      </c>
      <c r="D17595">
        <v>2</v>
      </c>
      <c r="E17595" s="2">
        <v>42919.083333333336</v>
      </c>
      <c r="F17595" s="8" t="s">
        <v>388</v>
      </c>
      <c r="G17595" s="10" t="s">
        <v>389</v>
      </c>
      <c r="J17595" s="14">
        <v>21</v>
      </c>
      <c r="K17595" s="14">
        <v>21</v>
      </c>
      <c r="P17595" s="14">
        <v>21</v>
      </c>
      <c r="Q17595" s="14">
        <v>21</v>
      </c>
      <c r="AS17595" s="14">
        <v>21</v>
      </c>
    </row>
    <row r="17596" spans="1:45" x14ac:dyDescent="0.25">
      <c r="A17596" t="s">
        <v>76</v>
      </c>
      <c r="B17596" s="2">
        <v>42919.375</v>
      </c>
      <c r="C17596" s="1">
        <v>42919</v>
      </c>
      <c r="D17596">
        <v>3</v>
      </c>
      <c r="E17596" s="2">
        <v>42919.125</v>
      </c>
      <c r="F17596" s="8" t="s">
        <v>388</v>
      </c>
      <c r="G17596" s="10" t="s">
        <v>389</v>
      </c>
      <c r="J17596" s="14">
        <v>4</v>
      </c>
      <c r="K17596" s="14">
        <v>4</v>
      </c>
      <c r="P17596" s="14">
        <v>4</v>
      </c>
      <c r="Q17596" s="14">
        <v>4</v>
      </c>
      <c r="AS17596" s="14">
        <v>4</v>
      </c>
    </row>
    <row r="17597" spans="1:45" x14ac:dyDescent="0.25">
      <c r="A17597" t="s">
        <v>76</v>
      </c>
      <c r="B17597" s="2">
        <v>42919.416666666664</v>
      </c>
      <c r="C17597" s="1">
        <v>42919</v>
      </c>
      <c r="D17597">
        <v>4</v>
      </c>
      <c r="E17597" s="2">
        <v>42919.166666666664</v>
      </c>
      <c r="F17597" s="8" t="s">
        <v>388</v>
      </c>
      <c r="G17597" s="10" t="s">
        <v>389</v>
      </c>
      <c r="J17597" s="14">
        <v>16</v>
      </c>
      <c r="K17597" s="14">
        <v>16</v>
      </c>
      <c r="P17597" s="14">
        <v>16</v>
      </c>
      <c r="Q17597" s="14">
        <v>16</v>
      </c>
      <c r="AS17597" s="14">
        <v>16</v>
      </c>
    </row>
    <row r="17598" spans="1:45" x14ac:dyDescent="0.25">
      <c r="A17598" t="s">
        <v>76</v>
      </c>
      <c r="B17598" s="2">
        <v>42919.458333333336</v>
      </c>
      <c r="C17598" s="1">
        <v>42919</v>
      </c>
      <c r="D17598">
        <v>5</v>
      </c>
      <c r="E17598" s="2">
        <v>42919.208333333336</v>
      </c>
      <c r="F17598" s="8" t="s">
        <v>388</v>
      </c>
      <c r="G17598" s="10" t="s">
        <v>389</v>
      </c>
      <c r="J17598" s="14">
        <v>66</v>
      </c>
      <c r="K17598" s="14">
        <v>66</v>
      </c>
      <c r="P17598" s="14">
        <v>66</v>
      </c>
      <c r="Q17598" s="14">
        <v>66</v>
      </c>
      <c r="AS17598" s="14">
        <v>66</v>
      </c>
    </row>
    <row r="17599" spans="1:45" x14ac:dyDescent="0.25">
      <c r="A17599" t="s">
        <v>76</v>
      </c>
      <c r="B17599" s="2">
        <v>42919.5</v>
      </c>
      <c r="C17599" s="1">
        <v>42919</v>
      </c>
      <c r="D17599">
        <v>6</v>
      </c>
      <c r="E17599" s="2">
        <v>42919.25</v>
      </c>
      <c r="F17599" s="8" t="s">
        <v>388</v>
      </c>
      <c r="G17599" s="10" t="s">
        <v>389</v>
      </c>
      <c r="J17599" s="14">
        <v>71</v>
      </c>
      <c r="K17599" s="14">
        <v>71</v>
      </c>
      <c r="P17599" s="14">
        <v>71</v>
      </c>
      <c r="Q17599" s="14">
        <v>71</v>
      </c>
      <c r="AS17599" s="14">
        <v>71</v>
      </c>
    </row>
    <row r="17600" spans="1:45" x14ac:dyDescent="0.25">
      <c r="A17600" t="s">
        <v>76</v>
      </c>
      <c r="B17600" s="2">
        <v>42919.541666666664</v>
      </c>
      <c r="C17600" s="1">
        <v>42919</v>
      </c>
      <c r="D17600">
        <v>7</v>
      </c>
      <c r="E17600" s="2">
        <v>42919.291666666664</v>
      </c>
      <c r="F17600" s="8" t="s">
        <v>388</v>
      </c>
      <c r="G17600" s="10" t="s">
        <v>389</v>
      </c>
      <c r="J17600" s="14">
        <v>83</v>
      </c>
      <c r="K17600" s="14">
        <v>83</v>
      </c>
      <c r="P17600" s="14">
        <v>83</v>
      </c>
      <c r="Q17600" s="14">
        <v>83</v>
      </c>
      <c r="AS17600" s="14">
        <v>83</v>
      </c>
    </row>
    <row r="17601" spans="1:45" x14ac:dyDescent="0.25">
      <c r="A17601" t="s">
        <v>76</v>
      </c>
      <c r="B17601" s="2">
        <v>42919.583333333336</v>
      </c>
      <c r="C17601" s="1">
        <v>42919</v>
      </c>
      <c r="D17601">
        <v>8</v>
      </c>
      <c r="E17601" s="2">
        <v>42919.333333333336</v>
      </c>
      <c r="F17601" s="8" t="s">
        <v>388</v>
      </c>
      <c r="G17601" s="10" t="s">
        <v>389</v>
      </c>
      <c r="J17601" s="14">
        <v>134</v>
      </c>
      <c r="K17601" s="14">
        <v>134</v>
      </c>
      <c r="P17601" s="14">
        <v>134</v>
      </c>
      <c r="Q17601" s="14">
        <v>134</v>
      </c>
      <c r="AS17601" s="14">
        <v>134</v>
      </c>
    </row>
    <row r="17602" spans="1:45" x14ac:dyDescent="0.25">
      <c r="A17602" t="s">
        <v>76</v>
      </c>
      <c r="B17602" s="2">
        <v>42919.625</v>
      </c>
      <c r="C17602" s="1">
        <v>42919</v>
      </c>
      <c r="D17602">
        <v>9</v>
      </c>
      <c r="E17602" s="2">
        <v>42919.375</v>
      </c>
      <c r="F17602" s="8" t="s">
        <v>388</v>
      </c>
      <c r="G17602" s="10" t="s">
        <v>389</v>
      </c>
      <c r="J17602" s="14">
        <v>102</v>
      </c>
      <c r="K17602" s="14">
        <v>102</v>
      </c>
      <c r="P17602" s="14">
        <v>102</v>
      </c>
      <c r="Q17602" s="14">
        <v>102</v>
      </c>
      <c r="AS17602" s="14">
        <v>102</v>
      </c>
    </row>
    <row r="17603" spans="1:45" x14ac:dyDescent="0.25">
      <c r="A17603" t="s">
        <v>76</v>
      </c>
      <c r="B17603" s="2">
        <v>42919.666666666664</v>
      </c>
      <c r="C17603" s="1">
        <v>42919</v>
      </c>
      <c r="D17603">
        <v>10</v>
      </c>
      <c r="E17603" s="2">
        <v>42919.416666666664</v>
      </c>
      <c r="F17603" s="8" t="s">
        <v>388</v>
      </c>
      <c r="G17603" s="10" t="s">
        <v>389</v>
      </c>
      <c r="J17603" s="14">
        <v>123</v>
      </c>
      <c r="K17603" s="14">
        <v>123</v>
      </c>
      <c r="P17603" s="14">
        <v>123</v>
      </c>
      <c r="Q17603" s="14">
        <v>123</v>
      </c>
      <c r="AS17603" s="14">
        <v>123</v>
      </c>
    </row>
    <row r="17604" spans="1:45" x14ac:dyDescent="0.25">
      <c r="A17604" t="s">
        <v>76</v>
      </c>
      <c r="B17604" s="2">
        <v>42919.708333333336</v>
      </c>
      <c r="C17604" s="1">
        <v>42919</v>
      </c>
      <c r="D17604">
        <v>11</v>
      </c>
      <c r="E17604" s="2">
        <v>42919.458333333336</v>
      </c>
      <c r="F17604" s="8" t="s">
        <v>388</v>
      </c>
      <c r="G17604" s="10" t="s">
        <v>389</v>
      </c>
      <c r="J17604" s="14">
        <v>143</v>
      </c>
      <c r="K17604" s="14">
        <v>143</v>
      </c>
      <c r="P17604" s="14">
        <v>143</v>
      </c>
      <c r="Q17604" s="14">
        <v>143</v>
      </c>
      <c r="AS17604" s="14">
        <v>143</v>
      </c>
    </row>
    <row r="17605" spans="1:45" x14ac:dyDescent="0.25">
      <c r="A17605" t="s">
        <v>76</v>
      </c>
      <c r="B17605" s="2">
        <v>42919.75</v>
      </c>
      <c r="C17605" s="1">
        <v>42919</v>
      </c>
      <c r="D17605">
        <v>12</v>
      </c>
      <c r="E17605" s="2">
        <v>42919.5</v>
      </c>
      <c r="F17605" s="8" t="s">
        <v>388</v>
      </c>
      <c r="G17605" s="10" t="s">
        <v>389</v>
      </c>
      <c r="J17605" s="14">
        <v>144</v>
      </c>
      <c r="K17605" s="14">
        <v>144</v>
      </c>
      <c r="P17605" s="14">
        <v>144</v>
      </c>
      <c r="Q17605" s="14">
        <v>144</v>
      </c>
      <c r="AS17605" s="14">
        <v>144</v>
      </c>
    </row>
    <row r="17606" spans="1:45" x14ac:dyDescent="0.25">
      <c r="A17606" t="s">
        <v>76</v>
      </c>
      <c r="B17606" s="2">
        <v>42919.791666666664</v>
      </c>
      <c r="C17606" s="1">
        <v>42919</v>
      </c>
      <c r="D17606">
        <v>13</v>
      </c>
      <c r="E17606" s="2">
        <v>42919.541666666664</v>
      </c>
      <c r="F17606" s="8" t="s">
        <v>388</v>
      </c>
      <c r="G17606" s="10" t="s">
        <v>389</v>
      </c>
      <c r="J17606" s="14">
        <v>104</v>
      </c>
      <c r="K17606" s="14">
        <v>104</v>
      </c>
      <c r="P17606" s="14">
        <v>104</v>
      </c>
      <c r="Q17606" s="14">
        <v>104</v>
      </c>
      <c r="AS17606" s="14">
        <v>104</v>
      </c>
    </row>
    <row r="17607" spans="1:45" x14ac:dyDescent="0.25">
      <c r="A17607" t="s">
        <v>76</v>
      </c>
      <c r="B17607" s="2">
        <v>42919.833333333336</v>
      </c>
      <c r="C17607" s="1">
        <v>42919</v>
      </c>
      <c r="D17607">
        <v>14</v>
      </c>
      <c r="E17607" s="2">
        <v>42919.583333333336</v>
      </c>
      <c r="F17607" s="8" t="s">
        <v>388</v>
      </c>
      <c r="G17607" s="10" t="s">
        <v>389</v>
      </c>
      <c r="J17607" s="14">
        <v>119</v>
      </c>
      <c r="K17607" s="14">
        <v>119</v>
      </c>
      <c r="P17607" s="14">
        <v>119</v>
      </c>
      <c r="Q17607" s="14">
        <v>119</v>
      </c>
      <c r="AS17607" s="14">
        <v>119</v>
      </c>
    </row>
    <row r="17608" spans="1:45" x14ac:dyDescent="0.25">
      <c r="A17608" t="s">
        <v>76</v>
      </c>
      <c r="B17608" s="2">
        <v>42919.875</v>
      </c>
      <c r="C17608" s="1">
        <v>42919</v>
      </c>
      <c r="D17608">
        <v>15</v>
      </c>
      <c r="E17608" s="2">
        <v>42919.625</v>
      </c>
      <c r="F17608" s="8" t="s">
        <v>388</v>
      </c>
      <c r="G17608" s="10" t="s">
        <v>389</v>
      </c>
      <c r="J17608" s="14">
        <v>137</v>
      </c>
      <c r="K17608" s="14">
        <v>137</v>
      </c>
      <c r="P17608" s="14">
        <v>137</v>
      </c>
      <c r="Q17608" s="14">
        <v>137</v>
      </c>
      <c r="AS17608" s="14">
        <v>137</v>
      </c>
    </row>
    <row r="17609" spans="1:45" x14ac:dyDescent="0.25">
      <c r="A17609" t="s">
        <v>76</v>
      </c>
      <c r="B17609" s="2">
        <v>42919.916666666664</v>
      </c>
      <c r="C17609" s="1">
        <v>42919</v>
      </c>
      <c r="D17609">
        <v>16</v>
      </c>
      <c r="E17609" s="2">
        <v>42919.666666666664</v>
      </c>
      <c r="F17609" s="8" t="s">
        <v>388</v>
      </c>
      <c r="G17609" s="10" t="s">
        <v>389</v>
      </c>
      <c r="J17609" s="14">
        <v>161</v>
      </c>
      <c r="K17609" s="14">
        <v>161</v>
      </c>
      <c r="P17609" s="14">
        <v>161</v>
      </c>
      <c r="Q17609" s="14">
        <v>161</v>
      </c>
      <c r="AS17609" s="14">
        <v>161</v>
      </c>
    </row>
    <row r="17610" spans="1:45" x14ac:dyDescent="0.25">
      <c r="A17610" t="s">
        <v>76</v>
      </c>
      <c r="B17610" s="2">
        <v>42919.958333333336</v>
      </c>
      <c r="C17610" s="1">
        <v>42919</v>
      </c>
      <c r="D17610">
        <v>17</v>
      </c>
      <c r="E17610" s="2">
        <v>42919.708333333336</v>
      </c>
      <c r="F17610" s="8" t="s">
        <v>388</v>
      </c>
      <c r="G17610" s="10" t="s">
        <v>389</v>
      </c>
      <c r="J17610" s="14">
        <v>150</v>
      </c>
      <c r="K17610" s="14">
        <v>150</v>
      </c>
      <c r="P17610" s="14">
        <v>150</v>
      </c>
      <c r="Q17610" s="14">
        <v>150</v>
      </c>
      <c r="AS17610" s="14">
        <v>150</v>
      </c>
    </row>
    <row r="17611" spans="1:45" x14ac:dyDescent="0.25">
      <c r="A17611" t="s">
        <v>76</v>
      </c>
      <c r="B17611" s="2">
        <v>42920</v>
      </c>
      <c r="C17611" s="1">
        <v>42919</v>
      </c>
      <c r="D17611">
        <v>18</v>
      </c>
      <c r="E17611" s="2">
        <v>42919.75</v>
      </c>
      <c r="F17611" s="8" t="s">
        <v>388</v>
      </c>
      <c r="G17611" s="10" t="s">
        <v>389</v>
      </c>
      <c r="J17611" s="14">
        <v>158</v>
      </c>
      <c r="K17611" s="14">
        <v>158</v>
      </c>
      <c r="P17611" s="14">
        <v>158</v>
      </c>
      <c r="Q17611" s="14">
        <v>158</v>
      </c>
      <c r="AS17611" s="14">
        <v>158</v>
      </c>
    </row>
    <row r="17612" spans="1:45" x14ac:dyDescent="0.25">
      <c r="A17612" t="s">
        <v>76</v>
      </c>
      <c r="B17612" s="2">
        <v>42920.041666666664</v>
      </c>
      <c r="C17612" s="1">
        <v>42919</v>
      </c>
      <c r="D17612">
        <v>19</v>
      </c>
      <c r="E17612" s="2">
        <v>42919.791666666664</v>
      </c>
      <c r="F17612" s="8" t="s">
        <v>388</v>
      </c>
      <c r="G17612" s="10" t="s">
        <v>389</v>
      </c>
      <c r="J17612" s="14">
        <v>156</v>
      </c>
      <c r="K17612" s="14">
        <v>156</v>
      </c>
      <c r="P17612" s="14">
        <v>156</v>
      </c>
      <c r="Q17612" s="14">
        <v>156</v>
      </c>
      <c r="AS17612" s="14">
        <v>156</v>
      </c>
    </row>
    <row r="17613" spans="1:45" x14ac:dyDescent="0.25">
      <c r="A17613" t="s">
        <v>76</v>
      </c>
      <c r="B17613" s="2">
        <v>42920.083333333336</v>
      </c>
      <c r="C17613" s="1">
        <v>42919</v>
      </c>
      <c r="D17613">
        <v>20</v>
      </c>
      <c r="E17613" s="2">
        <v>42919.833333333336</v>
      </c>
      <c r="F17613" s="8" t="s">
        <v>388</v>
      </c>
      <c r="G17613" s="10" t="s">
        <v>389</v>
      </c>
      <c r="J17613" s="14">
        <v>166</v>
      </c>
      <c r="K17613" s="14">
        <v>166</v>
      </c>
      <c r="P17613" s="14">
        <v>166</v>
      </c>
      <c r="Q17613" s="14">
        <v>166</v>
      </c>
      <c r="AS17613" s="14">
        <v>166</v>
      </c>
    </row>
    <row r="17614" spans="1:45" x14ac:dyDescent="0.25">
      <c r="A17614" t="s">
        <v>76</v>
      </c>
      <c r="B17614" s="2">
        <v>42920.125</v>
      </c>
      <c r="C17614" s="1">
        <v>42919</v>
      </c>
      <c r="D17614">
        <v>21</v>
      </c>
      <c r="E17614" s="2">
        <v>42919.875</v>
      </c>
      <c r="F17614" s="8" t="s">
        <v>388</v>
      </c>
      <c r="G17614" s="10" t="s">
        <v>389</v>
      </c>
      <c r="J17614" s="14">
        <v>172</v>
      </c>
      <c r="K17614" s="14">
        <v>172</v>
      </c>
      <c r="P17614" s="14">
        <v>172</v>
      </c>
      <c r="Q17614" s="14">
        <v>172</v>
      </c>
      <c r="AS17614" s="14">
        <v>172</v>
      </c>
    </row>
    <row r="17615" spans="1:45" x14ac:dyDescent="0.25">
      <c r="A17615" t="s">
        <v>76</v>
      </c>
      <c r="B17615" s="2">
        <v>42920.166666666664</v>
      </c>
      <c r="C17615" s="1">
        <v>42919</v>
      </c>
      <c r="D17615">
        <v>22</v>
      </c>
      <c r="E17615" s="2">
        <v>42919.916666666664</v>
      </c>
      <c r="F17615" s="8" t="s">
        <v>388</v>
      </c>
      <c r="G17615" s="10" t="s">
        <v>389</v>
      </c>
      <c r="J17615" s="14">
        <v>182</v>
      </c>
      <c r="K17615" s="14">
        <v>182</v>
      </c>
      <c r="P17615" s="14">
        <v>182</v>
      </c>
      <c r="Q17615" s="14">
        <v>182</v>
      </c>
      <c r="AS17615" s="14">
        <v>182</v>
      </c>
    </row>
    <row r="17616" spans="1:45" x14ac:dyDescent="0.25">
      <c r="A17616" t="s">
        <v>76</v>
      </c>
      <c r="B17616" s="2">
        <v>42920.208333333336</v>
      </c>
      <c r="C17616" s="1">
        <v>42919</v>
      </c>
      <c r="D17616">
        <v>23</v>
      </c>
      <c r="E17616" s="2">
        <v>42919.958333333336</v>
      </c>
      <c r="F17616" s="8" t="s">
        <v>388</v>
      </c>
      <c r="G17616" s="10" t="s">
        <v>389</v>
      </c>
      <c r="J17616" s="14">
        <v>160</v>
      </c>
      <c r="K17616" s="14">
        <v>160</v>
      </c>
      <c r="P17616" s="14">
        <v>160</v>
      </c>
      <c r="Q17616" s="14">
        <v>160</v>
      </c>
      <c r="AS17616" s="14">
        <v>160</v>
      </c>
    </row>
    <row r="17617" spans="1:45" x14ac:dyDescent="0.25">
      <c r="A17617" t="s">
        <v>76</v>
      </c>
      <c r="B17617" s="2">
        <v>42920.25</v>
      </c>
      <c r="C17617" s="1">
        <v>42919</v>
      </c>
      <c r="D17617">
        <v>24</v>
      </c>
      <c r="E17617" s="2">
        <v>42920</v>
      </c>
      <c r="F17617" s="8" t="s">
        <v>388</v>
      </c>
      <c r="G17617" s="10" t="s">
        <v>389</v>
      </c>
      <c r="J17617" s="14">
        <v>110</v>
      </c>
      <c r="K17617" s="14">
        <v>110</v>
      </c>
      <c r="P17617" s="14">
        <v>110</v>
      </c>
      <c r="Q17617" s="14">
        <v>110</v>
      </c>
      <c r="AS17617" s="14">
        <v>110</v>
      </c>
    </row>
    <row r="17618" spans="1:45" x14ac:dyDescent="0.25">
      <c r="A17618" t="s">
        <v>76</v>
      </c>
      <c r="B17618" s="2">
        <v>42920.291666666664</v>
      </c>
      <c r="C17618" s="1">
        <v>42920</v>
      </c>
      <c r="D17618">
        <v>1</v>
      </c>
      <c r="E17618" s="2">
        <v>42920.041666666664</v>
      </c>
      <c r="F17618" s="8" t="s">
        <v>388</v>
      </c>
      <c r="G17618" s="10" t="s">
        <v>389</v>
      </c>
      <c r="J17618" s="14">
        <v>128</v>
      </c>
      <c r="K17618" s="14">
        <v>128</v>
      </c>
      <c r="P17618" s="14">
        <v>128</v>
      </c>
      <c r="Q17618" s="14">
        <v>128</v>
      </c>
      <c r="AS17618" s="14">
        <v>128</v>
      </c>
    </row>
    <row r="17619" spans="1:45" x14ac:dyDescent="0.25">
      <c r="A17619" t="s">
        <v>76</v>
      </c>
      <c r="B17619" s="2">
        <v>42920.333333333336</v>
      </c>
      <c r="C17619" s="1">
        <v>42920</v>
      </c>
      <c r="D17619">
        <v>2</v>
      </c>
      <c r="E17619" s="2">
        <v>42920.083333333336</v>
      </c>
      <c r="F17619" s="8" t="s">
        <v>388</v>
      </c>
      <c r="G17619" s="10" t="s">
        <v>389</v>
      </c>
      <c r="J17619" s="14">
        <v>139</v>
      </c>
      <c r="K17619" s="14">
        <v>139</v>
      </c>
      <c r="P17619" s="14">
        <v>139</v>
      </c>
      <c r="Q17619" s="14">
        <v>139</v>
      </c>
      <c r="AS17619" s="14">
        <v>139</v>
      </c>
    </row>
    <row r="17620" spans="1:45" x14ac:dyDescent="0.25">
      <c r="A17620" t="s">
        <v>76</v>
      </c>
      <c r="B17620" s="2">
        <v>42920.375</v>
      </c>
      <c r="C17620" s="1">
        <v>42920</v>
      </c>
      <c r="D17620">
        <v>3</v>
      </c>
      <c r="E17620" s="2">
        <v>42920.125</v>
      </c>
      <c r="F17620" s="8" t="s">
        <v>388</v>
      </c>
      <c r="G17620" s="10" t="s">
        <v>389</v>
      </c>
      <c r="J17620" s="14">
        <v>159</v>
      </c>
      <c r="K17620" s="14">
        <v>159</v>
      </c>
      <c r="P17620" s="14">
        <v>159</v>
      </c>
      <c r="Q17620" s="14">
        <v>159</v>
      </c>
      <c r="AS17620" s="14">
        <v>159</v>
      </c>
    </row>
    <row r="17621" spans="1:45" x14ac:dyDescent="0.25">
      <c r="A17621" t="s">
        <v>76</v>
      </c>
      <c r="B17621" s="2">
        <v>42920.416666666664</v>
      </c>
      <c r="C17621" s="1">
        <v>42920</v>
      </c>
      <c r="D17621">
        <v>4</v>
      </c>
      <c r="E17621" s="2">
        <v>42920.166666666664</v>
      </c>
      <c r="F17621" s="8" t="s">
        <v>388</v>
      </c>
      <c r="G17621" s="10" t="s">
        <v>389</v>
      </c>
      <c r="J17621" s="14">
        <v>92</v>
      </c>
      <c r="K17621" s="14">
        <v>92</v>
      </c>
      <c r="P17621" s="14">
        <v>92</v>
      </c>
      <c r="Q17621" s="14">
        <v>92</v>
      </c>
      <c r="AS17621" s="14">
        <v>92</v>
      </c>
    </row>
    <row r="17622" spans="1:45" x14ac:dyDescent="0.25">
      <c r="A17622" t="s">
        <v>76</v>
      </c>
      <c r="B17622" s="2">
        <v>42920.458333333336</v>
      </c>
      <c r="C17622" s="1">
        <v>42920</v>
      </c>
      <c r="D17622">
        <v>5</v>
      </c>
      <c r="E17622" s="2">
        <v>42920.208333333336</v>
      </c>
      <c r="F17622" s="8" t="s">
        <v>388</v>
      </c>
      <c r="G17622" s="10" t="s">
        <v>389</v>
      </c>
      <c r="J17622" s="14">
        <v>55</v>
      </c>
      <c r="K17622" s="14">
        <v>55</v>
      </c>
      <c r="P17622" s="14">
        <v>55</v>
      </c>
      <c r="Q17622" s="14">
        <v>55</v>
      </c>
      <c r="AS17622" s="14">
        <v>55</v>
      </c>
    </row>
    <row r="17623" spans="1:45" x14ac:dyDescent="0.25">
      <c r="A17623" t="s">
        <v>76</v>
      </c>
      <c r="B17623" s="2">
        <v>42920.5</v>
      </c>
      <c r="C17623" s="1">
        <v>42920</v>
      </c>
      <c r="D17623">
        <v>6</v>
      </c>
      <c r="E17623" s="2">
        <v>42920.25</v>
      </c>
      <c r="F17623" s="8" t="s">
        <v>388</v>
      </c>
      <c r="G17623" s="10" t="s">
        <v>389</v>
      </c>
      <c r="J17623" s="14">
        <v>58</v>
      </c>
      <c r="K17623" s="14">
        <v>58</v>
      </c>
      <c r="P17623" s="14">
        <v>58</v>
      </c>
      <c r="Q17623" s="14">
        <v>58</v>
      </c>
      <c r="AS17623" s="14">
        <v>58</v>
      </c>
    </row>
    <row r="17624" spans="1:45" x14ac:dyDescent="0.25">
      <c r="A17624" t="s">
        <v>76</v>
      </c>
      <c r="B17624" s="2">
        <v>42920.541666666664</v>
      </c>
      <c r="C17624" s="1">
        <v>42920</v>
      </c>
      <c r="D17624">
        <v>7</v>
      </c>
      <c r="E17624" s="2">
        <v>42920.291666666664</v>
      </c>
      <c r="F17624" s="8" t="s">
        <v>388</v>
      </c>
      <c r="G17624" s="10" t="s">
        <v>389</v>
      </c>
      <c r="J17624" s="14">
        <v>42</v>
      </c>
      <c r="K17624" s="14">
        <v>42</v>
      </c>
      <c r="P17624" s="14">
        <v>42</v>
      </c>
      <c r="Q17624" s="14">
        <v>42</v>
      </c>
      <c r="AS17624" s="14">
        <v>42</v>
      </c>
    </row>
    <row r="17625" spans="1:45" x14ac:dyDescent="0.25">
      <c r="A17625" t="s">
        <v>76</v>
      </c>
      <c r="B17625" s="2">
        <v>42920.583333333336</v>
      </c>
      <c r="C17625" s="1">
        <v>42920</v>
      </c>
      <c r="D17625">
        <v>8</v>
      </c>
      <c r="E17625" s="2">
        <v>42920.333333333336</v>
      </c>
      <c r="F17625" s="8" t="s">
        <v>388</v>
      </c>
      <c r="G17625" s="10" t="s">
        <v>389</v>
      </c>
      <c r="J17625" s="14">
        <v>7</v>
      </c>
      <c r="K17625" s="14">
        <v>6</v>
      </c>
      <c r="P17625" s="14">
        <v>7</v>
      </c>
      <c r="Q17625" s="14">
        <v>6</v>
      </c>
      <c r="AS17625" s="14">
        <v>6</v>
      </c>
    </row>
    <row r="17626" spans="1:45" x14ac:dyDescent="0.25">
      <c r="A17626" t="s">
        <v>76</v>
      </c>
      <c r="B17626" s="2">
        <v>42920.625</v>
      </c>
      <c r="C17626" s="1">
        <v>42920</v>
      </c>
      <c r="D17626">
        <v>9</v>
      </c>
      <c r="E17626" s="2">
        <v>42920.375</v>
      </c>
      <c r="F17626" s="8" t="s">
        <v>388</v>
      </c>
      <c r="G17626" s="10" t="s">
        <v>389</v>
      </c>
      <c r="J17626" s="14">
        <v>0</v>
      </c>
      <c r="K17626" s="14">
        <v>-3</v>
      </c>
      <c r="P17626" s="14">
        <v>0</v>
      </c>
      <c r="Q17626" s="14">
        <v>-3</v>
      </c>
      <c r="AS17626" s="14">
        <v>-3</v>
      </c>
    </row>
    <row r="17627" spans="1:45" x14ac:dyDescent="0.25">
      <c r="A17627" t="s">
        <v>76</v>
      </c>
      <c r="B17627" s="2">
        <v>42920.666666666664</v>
      </c>
      <c r="C17627" s="1">
        <v>42920</v>
      </c>
      <c r="D17627">
        <v>10</v>
      </c>
      <c r="E17627" s="2">
        <v>42920.416666666664</v>
      </c>
      <c r="F17627" s="8" t="s">
        <v>388</v>
      </c>
      <c r="G17627" s="10" t="s">
        <v>389</v>
      </c>
      <c r="J17627" s="14">
        <v>0</v>
      </c>
      <c r="K17627" s="14">
        <v>-2</v>
      </c>
      <c r="P17627" s="14">
        <v>0</v>
      </c>
      <c r="Q17627" s="14">
        <v>-2</v>
      </c>
      <c r="AS17627" s="14">
        <v>-2</v>
      </c>
    </row>
    <row r="17628" spans="1:45" x14ac:dyDescent="0.25">
      <c r="A17628" t="s">
        <v>76</v>
      </c>
      <c r="B17628" s="2">
        <v>42920.708333333336</v>
      </c>
      <c r="C17628" s="1">
        <v>42920</v>
      </c>
      <c r="D17628">
        <v>11</v>
      </c>
      <c r="E17628" s="2">
        <v>42920.458333333336</v>
      </c>
      <c r="F17628" s="8" t="s">
        <v>388</v>
      </c>
      <c r="G17628" s="10" t="s">
        <v>389</v>
      </c>
      <c r="J17628" s="14">
        <v>2</v>
      </c>
      <c r="K17628" s="14">
        <v>2</v>
      </c>
      <c r="P17628" s="14">
        <v>2</v>
      </c>
      <c r="Q17628" s="14">
        <v>2</v>
      </c>
      <c r="AS17628" s="14">
        <v>2</v>
      </c>
    </row>
    <row r="17629" spans="1:45" x14ac:dyDescent="0.25">
      <c r="A17629" t="s">
        <v>76</v>
      </c>
      <c r="B17629" s="2">
        <v>42920.75</v>
      </c>
      <c r="C17629" s="1">
        <v>42920</v>
      </c>
      <c r="D17629">
        <v>12</v>
      </c>
      <c r="E17629" s="2">
        <v>42920.5</v>
      </c>
      <c r="F17629" s="8" t="s">
        <v>388</v>
      </c>
      <c r="G17629" s="10" t="s">
        <v>389</v>
      </c>
      <c r="J17629" s="14">
        <v>3</v>
      </c>
      <c r="K17629" s="14">
        <v>3</v>
      </c>
      <c r="P17629" s="14">
        <v>3</v>
      </c>
      <c r="Q17629" s="14">
        <v>3</v>
      </c>
      <c r="AS17629" s="14">
        <v>3</v>
      </c>
    </row>
    <row r="17630" spans="1:45" x14ac:dyDescent="0.25">
      <c r="A17630" t="s">
        <v>76</v>
      </c>
      <c r="B17630" s="2">
        <v>42920.791666666664</v>
      </c>
      <c r="C17630" s="1">
        <v>42920</v>
      </c>
      <c r="D17630">
        <v>13</v>
      </c>
      <c r="E17630" s="2">
        <v>42920.541666666664</v>
      </c>
      <c r="F17630" s="8" t="s">
        <v>388</v>
      </c>
      <c r="G17630" s="10" t="s">
        <v>389</v>
      </c>
      <c r="J17630" s="14">
        <v>10</v>
      </c>
      <c r="K17630" s="14">
        <v>10</v>
      </c>
      <c r="P17630" s="14">
        <v>10</v>
      </c>
      <c r="Q17630" s="14">
        <v>10</v>
      </c>
      <c r="AS17630" s="14">
        <v>10</v>
      </c>
    </row>
    <row r="17631" spans="1:45" x14ac:dyDescent="0.25">
      <c r="A17631" t="s">
        <v>76</v>
      </c>
      <c r="B17631" s="2">
        <v>42920.833333333336</v>
      </c>
      <c r="C17631" s="1">
        <v>42920</v>
      </c>
      <c r="D17631">
        <v>14</v>
      </c>
      <c r="E17631" s="2">
        <v>42920.583333333336</v>
      </c>
      <c r="F17631" s="8" t="s">
        <v>388</v>
      </c>
      <c r="G17631" s="10" t="s">
        <v>389</v>
      </c>
      <c r="J17631" s="14">
        <v>23</v>
      </c>
      <c r="K17631" s="14">
        <v>23</v>
      </c>
      <c r="P17631" s="14">
        <v>23</v>
      </c>
      <c r="Q17631" s="14">
        <v>23</v>
      </c>
      <c r="AS17631" s="14">
        <v>23</v>
      </c>
    </row>
    <row r="17632" spans="1:45" x14ac:dyDescent="0.25">
      <c r="A17632" t="s">
        <v>76</v>
      </c>
      <c r="B17632" s="2">
        <v>42920.875</v>
      </c>
      <c r="C17632" s="1">
        <v>42920</v>
      </c>
      <c r="D17632">
        <v>15</v>
      </c>
      <c r="E17632" s="2">
        <v>42920.625</v>
      </c>
      <c r="F17632" s="8" t="s">
        <v>388</v>
      </c>
      <c r="G17632" s="10" t="s">
        <v>389</v>
      </c>
      <c r="J17632" s="14">
        <v>31</v>
      </c>
      <c r="K17632" s="14">
        <v>31</v>
      </c>
      <c r="P17632" s="14">
        <v>31</v>
      </c>
      <c r="Q17632" s="14">
        <v>31</v>
      </c>
      <c r="AS17632" s="14">
        <v>31</v>
      </c>
    </row>
    <row r="17633" spans="1:45" x14ac:dyDescent="0.25">
      <c r="A17633" t="s">
        <v>76</v>
      </c>
      <c r="B17633" s="2">
        <v>42920.916666666664</v>
      </c>
      <c r="C17633" s="1">
        <v>42920</v>
      </c>
      <c r="D17633">
        <v>16</v>
      </c>
      <c r="E17633" s="2">
        <v>42920.666666666664</v>
      </c>
      <c r="F17633" s="8" t="s">
        <v>388</v>
      </c>
      <c r="G17633" s="10" t="s">
        <v>389</v>
      </c>
      <c r="J17633" s="14">
        <v>23</v>
      </c>
      <c r="K17633" s="14">
        <v>23</v>
      </c>
      <c r="P17633" s="14">
        <v>23</v>
      </c>
      <c r="Q17633" s="14">
        <v>23</v>
      </c>
      <c r="AS17633" s="14">
        <v>23</v>
      </c>
    </row>
    <row r="17634" spans="1:45" x14ac:dyDescent="0.25">
      <c r="A17634" t="s">
        <v>76</v>
      </c>
      <c r="B17634" s="2">
        <v>42920.958333333336</v>
      </c>
      <c r="C17634" s="1">
        <v>42920</v>
      </c>
      <c r="D17634">
        <v>17</v>
      </c>
      <c r="E17634" s="2">
        <v>42920.708333333336</v>
      </c>
      <c r="F17634" s="8" t="s">
        <v>388</v>
      </c>
      <c r="G17634" s="10" t="s">
        <v>389</v>
      </c>
      <c r="J17634" s="14">
        <v>21</v>
      </c>
      <c r="K17634" s="14">
        <v>21</v>
      </c>
      <c r="P17634" s="14">
        <v>21</v>
      </c>
      <c r="Q17634" s="14">
        <v>21</v>
      </c>
      <c r="AS17634" s="14">
        <v>21</v>
      </c>
    </row>
    <row r="17635" spans="1:45" x14ac:dyDescent="0.25">
      <c r="A17635" t="s">
        <v>76</v>
      </c>
      <c r="B17635" s="2">
        <v>42921</v>
      </c>
      <c r="C17635" s="1">
        <v>42920</v>
      </c>
      <c r="D17635">
        <v>18</v>
      </c>
      <c r="E17635" s="2">
        <v>42920.75</v>
      </c>
      <c r="F17635" s="8" t="s">
        <v>388</v>
      </c>
      <c r="G17635" s="10" t="s">
        <v>389</v>
      </c>
      <c r="J17635" s="14">
        <v>13</v>
      </c>
      <c r="K17635" s="14">
        <v>13</v>
      </c>
      <c r="P17635" s="14">
        <v>13</v>
      </c>
      <c r="Q17635" s="14">
        <v>13</v>
      </c>
      <c r="AS17635" s="14">
        <v>13</v>
      </c>
    </row>
    <row r="17636" spans="1:45" x14ac:dyDescent="0.25">
      <c r="A17636" t="s">
        <v>76</v>
      </c>
      <c r="B17636" s="2">
        <v>42921.041666666664</v>
      </c>
      <c r="C17636" s="1">
        <v>42920</v>
      </c>
      <c r="D17636">
        <v>19</v>
      </c>
      <c r="E17636" s="2">
        <v>42920.791666666664</v>
      </c>
      <c r="F17636" s="8" t="s">
        <v>388</v>
      </c>
      <c r="G17636" s="10" t="s">
        <v>389</v>
      </c>
      <c r="J17636" s="14">
        <v>22</v>
      </c>
      <c r="K17636" s="14">
        <v>22</v>
      </c>
      <c r="P17636" s="14">
        <v>22</v>
      </c>
      <c r="Q17636" s="14">
        <v>22</v>
      </c>
      <c r="AS17636" s="14">
        <v>22</v>
      </c>
    </row>
    <row r="17637" spans="1:45" x14ac:dyDescent="0.25">
      <c r="A17637" t="s">
        <v>76</v>
      </c>
      <c r="B17637" s="2">
        <v>42921.083333333336</v>
      </c>
      <c r="C17637" s="1">
        <v>42920</v>
      </c>
      <c r="D17637">
        <v>20</v>
      </c>
      <c r="E17637" s="2">
        <v>42920.833333333336</v>
      </c>
      <c r="F17637" s="8" t="s">
        <v>388</v>
      </c>
      <c r="G17637" s="10" t="s">
        <v>389</v>
      </c>
      <c r="J17637" s="14">
        <v>72</v>
      </c>
      <c r="K17637" s="14">
        <v>72</v>
      </c>
      <c r="P17637" s="14">
        <v>72</v>
      </c>
      <c r="Q17637" s="14">
        <v>72</v>
      </c>
      <c r="AS17637" s="14">
        <v>72</v>
      </c>
    </row>
    <row r="17638" spans="1:45" x14ac:dyDescent="0.25">
      <c r="A17638" t="s">
        <v>76</v>
      </c>
      <c r="B17638" s="2">
        <v>42921.125</v>
      </c>
      <c r="C17638" s="1">
        <v>42920</v>
      </c>
      <c r="D17638">
        <v>21</v>
      </c>
      <c r="E17638" s="2">
        <v>42920.875</v>
      </c>
      <c r="F17638" s="8" t="s">
        <v>388</v>
      </c>
      <c r="G17638" s="10" t="s">
        <v>389</v>
      </c>
      <c r="J17638" s="14">
        <v>58</v>
      </c>
      <c r="K17638" s="14">
        <v>58</v>
      </c>
      <c r="P17638" s="14">
        <v>58</v>
      </c>
      <c r="Q17638" s="14">
        <v>58</v>
      </c>
      <c r="AS17638" s="14">
        <v>58</v>
      </c>
    </row>
    <row r="17639" spans="1:45" x14ac:dyDescent="0.25">
      <c r="A17639" t="s">
        <v>76</v>
      </c>
      <c r="B17639" s="2">
        <v>42921.166666666664</v>
      </c>
      <c r="C17639" s="1">
        <v>42920</v>
      </c>
      <c r="D17639">
        <v>22</v>
      </c>
      <c r="E17639" s="2">
        <v>42920.916666666664</v>
      </c>
      <c r="F17639" s="8" t="s">
        <v>388</v>
      </c>
      <c r="G17639" s="10" t="s">
        <v>389</v>
      </c>
      <c r="J17639" s="14">
        <v>48</v>
      </c>
      <c r="K17639" s="14">
        <v>48</v>
      </c>
      <c r="P17639" s="14">
        <v>48</v>
      </c>
      <c r="Q17639" s="14">
        <v>48</v>
      </c>
      <c r="AS17639" s="14">
        <v>48</v>
      </c>
    </row>
    <row r="17640" spans="1:45" x14ac:dyDescent="0.25">
      <c r="A17640" t="s">
        <v>76</v>
      </c>
      <c r="B17640" s="2">
        <v>42921.208333333336</v>
      </c>
      <c r="C17640" s="1">
        <v>42920</v>
      </c>
      <c r="D17640">
        <v>23</v>
      </c>
      <c r="E17640" s="2">
        <v>42920.958333333336</v>
      </c>
      <c r="F17640" s="8" t="s">
        <v>388</v>
      </c>
      <c r="G17640" s="10" t="s">
        <v>389</v>
      </c>
      <c r="J17640" s="14">
        <v>36</v>
      </c>
      <c r="K17640" s="14">
        <v>36</v>
      </c>
      <c r="P17640" s="14">
        <v>36</v>
      </c>
      <c r="Q17640" s="14">
        <v>36</v>
      </c>
      <c r="AS17640" s="14">
        <v>36</v>
      </c>
    </row>
    <row r="17641" spans="1:45" x14ac:dyDescent="0.25">
      <c r="A17641" t="s">
        <v>76</v>
      </c>
      <c r="B17641" s="2">
        <v>42921.25</v>
      </c>
      <c r="C17641" s="1">
        <v>42920</v>
      </c>
      <c r="D17641">
        <v>24</v>
      </c>
      <c r="E17641" s="2">
        <v>42921</v>
      </c>
      <c r="F17641" s="8" t="s">
        <v>388</v>
      </c>
      <c r="G17641" s="10" t="s">
        <v>389</v>
      </c>
      <c r="J17641" s="14">
        <v>14</v>
      </c>
      <c r="K17641" s="14">
        <v>14</v>
      </c>
      <c r="P17641" s="14">
        <v>14</v>
      </c>
      <c r="Q17641" s="14">
        <v>14</v>
      </c>
      <c r="AS17641" s="14">
        <v>14</v>
      </c>
    </row>
    <row r="17642" spans="1:45" x14ac:dyDescent="0.25">
      <c r="A17642" t="s">
        <v>76</v>
      </c>
      <c r="B17642" s="2">
        <v>42921.291666666664</v>
      </c>
      <c r="C17642" s="1">
        <v>42921</v>
      </c>
      <c r="D17642">
        <v>1</v>
      </c>
      <c r="E17642" s="2">
        <v>42921.041666666664</v>
      </c>
      <c r="F17642" s="8" t="s">
        <v>388</v>
      </c>
      <c r="G17642" s="10" t="s">
        <v>389</v>
      </c>
      <c r="J17642" s="14">
        <v>8</v>
      </c>
      <c r="K17642" s="14">
        <v>8</v>
      </c>
      <c r="P17642" s="14">
        <v>8</v>
      </c>
      <c r="Q17642" s="14">
        <v>8</v>
      </c>
      <c r="AS17642" s="14">
        <v>8</v>
      </c>
    </row>
    <row r="17643" spans="1:45" x14ac:dyDescent="0.25">
      <c r="A17643" t="s">
        <v>76</v>
      </c>
      <c r="B17643" s="2">
        <v>42921.333333333336</v>
      </c>
      <c r="C17643" s="1">
        <v>42921</v>
      </c>
      <c r="D17643">
        <v>2</v>
      </c>
      <c r="E17643" s="2">
        <v>42921.083333333336</v>
      </c>
      <c r="F17643" s="8" t="s">
        <v>388</v>
      </c>
      <c r="G17643" s="10" t="s">
        <v>389</v>
      </c>
      <c r="J17643" s="14">
        <v>10</v>
      </c>
      <c r="K17643" s="14">
        <v>10</v>
      </c>
      <c r="P17643" s="14">
        <v>10</v>
      </c>
      <c r="Q17643" s="14">
        <v>10</v>
      </c>
      <c r="AS17643" s="14">
        <v>10</v>
      </c>
    </row>
    <row r="17644" spans="1:45" x14ac:dyDescent="0.25">
      <c r="A17644" t="s">
        <v>76</v>
      </c>
      <c r="B17644" s="2">
        <v>42921.375</v>
      </c>
      <c r="C17644" s="1">
        <v>42921</v>
      </c>
      <c r="D17644">
        <v>3</v>
      </c>
      <c r="E17644" s="2">
        <v>42921.125</v>
      </c>
      <c r="F17644" s="8" t="s">
        <v>388</v>
      </c>
      <c r="G17644" s="10" t="s">
        <v>389</v>
      </c>
      <c r="J17644" s="14">
        <v>1</v>
      </c>
      <c r="K17644" s="14">
        <v>1</v>
      </c>
      <c r="P17644" s="14">
        <v>1</v>
      </c>
      <c r="Q17644" s="14">
        <v>1</v>
      </c>
      <c r="AS17644" s="14">
        <v>1</v>
      </c>
    </row>
    <row r="17645" spans="1:45" x14ac:dyDescent="0.25">
      <c r="A17645" t="s">
        <v>76</v>
      </c>
      <c r="B17645" s="2">
        <v>42921.416666666664</v>
      </c>
      <c r="C17645" s="1">
        <v>42921</v>
      </c>
      <c r="D17645">
        <v>4</v>
      </c>
      <c r="E17645" s="2">
        <v>42921.166666666664</v>
      </c>
      <c r="F17645" s="8" t="s">
        <v>388</v>
      </c>
      <c r="G17645" s="10" t="s">
        <v>389</v>
      </c>
      <c r="J17645" s="14">
        <v>2</v>
      </c>
      <c r="K17645" s="14">
        <v>2</v>
      </c>
      <c r="P17645" s="14">
        <v>2</v>
      </c>
      <c r="Q17645" s="14">
        <v>2</v>
      </c>
      <c r="AS17645" s="14">
        <v>2</v>
      </c>
    </row>
    <row r="17646" spans="1:45" x14ac:dyDescent="0.25">
      <c r="A17646" t="s">
        <v>76</v>
      </c>
      <c r="B17646" s="2">
        <v>42921.458333333336</v>
      </c>
      <c r="C17646" s="1">
        <v>42921</v>
      </c>
      <c r="D17646">
        <v>5</v>
      </c>
      <c r="E17646" s="2">
        <v>42921.208333333336</v>
      </c>
      <c r="F17646" s="8" t="s">
        <v>388</v>
      </c>
      <c r="G17646" s="10" t="s">
        <v>389</v>
      </c>
      <c r="J17646" s="14">
        <v>11</v>
      </c>
      <c r="K17646" s="14">
        <v>11</v>
      </c>
      <c r="P17646" s="14">
        <v>11</v>
      </c>
      <c r="Q17646" s="14">
        <v>11</v>
      </c>
      <c r="AS17646" s="14">
        <v>11</v>
      </c>
    </row>
    <row r="17647" spans="1:45" x14ac:dyDescent="0.25">
      <c r="A17647" t="s">
        <v>76</v>
      </c>
      <c r="B17647" s="2">
        <v>42921.5</v>
      </c>
      <c r="C17647" s="1">
        <v>42921</v>
      </c>
      <c r="D17647">
        <v>6</v>
      </c>
      <c r="E17647" s="2">
        <v>42921.25</v>
      </c>
      <c r="F17647" s="8" t="s">
        <v>388</v>
      </c>
      <c r="G17647" s="10" t="s">
        <v>389</v>
      </c>
      <c r="J17647" s="14">
        <v>28</v>
      </c>
      <c r="K17647" s="14">
        <v>28</v>
      </c>
      <c r="P17647" s="14">
        <v>28</v>
      </c>
      <c r="Q17647" s="14">
        <v>28</v>
      </c>
      <c r="AS17647" s="14">
        <v>28</v>
      </c>
    </row>
    <row r="17648" spans="1:45" x14ac:dyDescent="0.25">
      <c r="A17648" t="s">
        <v>76</v>
      </c>
      <c r="B17648" s="2">
        <v>42921.541666666664</v>
      </c>
      <c r="C17648" s="1">
        <v>42921</v>
      </c>
      <c r="D17648">
        <v>7</v>
      </c>
      <c r="E17648" s="2">
        <v>42921.291666666664</v>
      </c>
      <c r="F17648" s="8" t="s">
        <v>388</v>
      </c>
      <c r="G17648" s="10" t="s">
        <v>389</v>
      </c>
      <c r="J17648" s="14">
        <v>36</v>
      </c>
      <c r="K17648" s="14">
        <v>36</v>
      </c>
      <c r="P17648" s="14">
        <v>36</v>
      </c>
      <c r="Q17648" s="14">
        <v>36</v>
      </c>
      <c r="AS17648" s="14">
        <v>36</v>
      </c>
    </row>
    <row r="17649" spans="1:45" x14ac:dyDescent="0.25">
      <c r="A17649" t="s">
        <v>76</v>
      </c>
      <c r="B17649" s="2">
        <v>42921.583333333336</v>
      </c>
      <c r="C17649" s="1">
        <v>42921</v>
      </c>
      <c r="D17649">
        <v>8</v>
      </c>
      <c r="E17649" s="2">
        <v>42921.333333333336</v>
      </c>
      <c r="F17649" s="8" t="s">
        <v>388</v>
      </c>
      <c r="G17649" s="10" t="s">
        <v>389</v>
      </c>
      <c r="J17649" s="14">
        <v>19</v>
      </c>
      <c r="K17649" s="14">
        <v>19</v>
      </c>
      <c r="P17649" s="14">
        <v>19</v>
      </c>
      <c r="Q17649" s="14">
        <v>19</v>
      </c>
      <c r="AS17649" s="14">
        <v>19</v>
      </c>
    </row>
    <row r="17650" spans="1:45" x14ac:dyDescent="0.25">
      <c r="A17650" t="s">
        <v>76</v>
      </c>
      <c r="B17650" s="2">
        <v>42921.625</v>
      </c>
      <c r="C17650" s="1">
        <v>42921</v>
      </c>
      <c r="D17650">
        <v>9</v>
      </c>
      <c r="E17650" s="2">
        <v>42921.375</v>
      </c>
      <c r="F17650" s="8" t="s">
        <v>388</v>
      </c>
      <c r="G17650" s="10" t="s">
        <v>389</v>
      </c>
      <c r="J17650" s="14">
        <v>24</v>
      </c>
      <c r="K17650" s="14">
        <v>24</v>
      </c>
      <c r="P17650" s="14">
        <v>24</v>
      </c>
      <c r="Q17650" s="14">
        <v>24</v>
      </c>
      <c r="AS17650" s="14">
        <v>24</v>
      </c>
    </row>
    <row r="17651" spans="1:45" x14ac:dyDescent="0.25">
      <c r="A17651" t="s">
        <v>76</v>
      </c>
      <c r="B17651" s="2">
        <v>42921.666666666664</v>
      </c>
      <c r="C17651" s="1">
        <v>42921</v>
      </c>
      <c r="D17651">
        <v>10</v>
      </c>
      <c r="E17651" s="2">
        <v>42921.416666666664</v>
      </c>
      <c r="F17651" s="8" t="s">
        <v>388</v>
      </c>
      <c r="G17651" s="10" t="s">
        <v>389</v>
      </c>
      <c r="J17651" s="14">
        <v>21</v>
      </c>
      <c r="K17651" s="14">
        <v>21</v>
      </c>
      <c r="P17651" s="14">
        <v>21</v>
      </c>
      <c r="Q17651" s="14">
        <v>21</v>
      </c>
      <c r="AS17651" s="14">
        <v>21</v>
      </c>
    </row>
    <row r="17652" spans="1:45" x14ac:dyDescent="0.25">
      <c r="A17652" t="s">
        <v>76</v>
      </c>
      <c r="B17652" s="2">
        <v>42921.708333333336</v>
      </c>
      <c r="C17652" s="1">
        <v>42921</v>
      </c>
      <c r="D17652">
        <v>11</v>
      </c>
      <c r="E17652" s="2">
        <v>42921.458333333336</v>
      </c>
      <c r="F17652" s="8" t="s">
        <v>388</v>
      </c>
      <c r="G17652" s="10" t="s">
        <v>389</v>
      </c>
      <c r="J17652" s="14">
        <v>24</v>
      </c>
      <c r="K17652" s="14">
        <v>24</v>
      </c>
      <c r="P17652" s="14">
        <v>24</v>
      </c>
      <c r="Q17652" s="14">
        <v>24</v>
      </c>
      <c r="AS17652" s="14">
        <v>24</v>
      </c>
    </row>
    <row r="17653" spans="1:45" x14ac:dyDescent="0.25">
      <c r="A17653" t="s">
        <v>76</v>
      </c>
      <c r="B17653" s="2">
        <v>42921.75</v>
      </c>
      <c r="C17653" s="1">
        <v>42921</v>
      </c>
      <c r="D17653">
        <v>12</v>
      </c>
      <c r="E17653" s="2">
        <v>42921.5</v>
      </c>
      <c r="F17653" s="8" t="s">
        <v>388</v>
      </c>
      <c r="G17653" s="10" t="s">
        <v>389</v>
      </c>
      <c r="J17653" s="14">
        <v>18</v>
      </c>
      <c r="K17653" s="14">
        <v>18</v>
      </c>
      <c r="P17653" s="14">
        <v>18</v>
      </c>
      <c r="Q17653" s="14">
        <v>18</v>
      </c>
      <c r="AS17653" s="14">
        <v>18</v>
      </c>
    </row>
    <row r="17654" spans="1:45" x14ac:dyDescent="0.25">
      <c r="A17654" t="s">
        <v>76</v>
      </c>
      <c r="B17654" s="2">
        <v>42921.791666666664</v>
      </c>
      <c r="C17654" s="1">
        <v>42921</v>
      </c>
      <c r="D17654">
        <v>13</v>
      </c>
      <c r="E17654" s="2">
        <v>42921.541666666664</v>
      </c>
      <c r="F17654" s="8" t="s">
        <v>388</v>
      </c>
      <c r="G17654" s="10" t="s">
        <v>389</v>
      </c>
      <c r="J17654" s="14">
        <v>14</v>
      </c>
      <c r="K17654" s="14">
        <v>14</v>
      </c>
      <c r="P17654" s="14">
        <v>14</v>
      </c>
      <c r="Q17654" s="14">
        <v>14</v>
      </c>
      <c r="AS17654" s="14">
        <v>14</v>
      </c>
    </row>
    <row r="17655" spans="1:45" x14ac:dyDescent="0.25">
      <c r="A17655" t="s">
        <v>76</v>
      </c>
      <c r="B17655" s="2">
        <v>42921.833333333336</v>
      </c>
      <c r="C17655" s="1">
        <v>42921</v>
      </c>
      <c r="D17655">
        <v>14</v>
      </c>
      <c r="E17655" s="2">
        <v>42921.583333333336</v>
      </c>
      <c r="F17655" s="8" t="s">
        <v>388</v>
      </c>
      <c r="G17655" s="10" t="s">
        <v>389</v>
      </c>
      <c r="J17655" s="14">
        <v>11</v>
      </c>
      <c r="K17655" s="14">
        <v>11</v>
      </c>
      <c r="P17655" s="14">
        <v>11</v>
      </c>
      <c r="Q17655" s="14">
        <v>11</v>
      </c>
      <c r="AS17655" s="14">
        <v>11</v>
      </c>
    </row>
    <row r="17656" spans="1:45" x14ac:dyDescent="0.25">
      <c r="A17656" t="s">
        <v>76</v>
      </c>
      <c r="B17656" s="2">
        <v>42921.875</v>
      </c>
      <c r="C17656" s="1">
        <v>42921</v>
      </c>
      <c r="D17656">
        <v>15</v>
      </c>
      <c r="E17656" s="2">
        <v>42921.625</v>
      </c>
      <c r="F17656" s="8" t="s">
        <v>388</v>
      </c>
      <c r="G17656" s="10" t="s">
        <v>389</v>
      </c>
      <c r="J17656" s="14">
        <v>5</v>
      </c>
      <c r="K17656" s="14">
        <v>5</v>
      </c>
      <c r="P17656" s="14">
        <v>5</v>
      </c>
      <c r="Q17656" s="14">
        <v>5</v>
      </c>
      <c r="AS17656" s="14">
        <v>5</v>
      </c>
    </row>
    <row r="17657" spans="1:45" x14ac:dyDescent="0.25">
      <c r="A17657" t="s">
        <v>76</v>
      </c>
      <c r="B17657" s="2">
        <v>42921.916666666664</v>
      </c>
      <c r="C17657" s="1">
        <v>42921</v>
      </c>
      <c r="D17657">
        <v>16</v>
      </c>
      <c r="E17657" s="2">
        <v>42921.666666666664</v>
      </c>
      <c r="F17657" s="8" t="s">
        <v>388</v>
      </c>
      <c r="G17657" s="10" t="s">
        <v>389</v>
      </c>
      <c r="J17657" s="14">
        <v>0</v>
      </c>
      <c r="K17657" s="14">
        <v>-2</v>
      </c>
      <c r="P17657" s="14">
        <v>0</v>
      </c>
      <c r="Q17657" s="14">
        <v>-2</v>
      </c>
      <c r="AS17657" s="14">
        <v>-2</v>
      </c>
    </row>
    <row r="17658" spans="1:45" x14ac:dyDescent="0.25">
      <c r="A17658" t="s">
        <v>76</v>
      </c>
      <c r="B17658" s="2">
        <v>42921.958333333336</v>
      </c>
      <c r="C17658" s="1">
        <v>42921</v>
      </c>
      <c r="D17658">
        <v>17</v>
      </c>
      <c r="E17658" s="2">
        <v>42921.708333333336</v>
      </c>
      <c r="F17658" s="8" t="s">
        <v>388</v>
      </c>
      <c r="G17658" s="10" t="s">
        <v>389</v>
      </c>
      <c r="J17658" s="14">
        <v>0</v>
      </c>
      <c r="K17658" s="14">
        <v>0</v>
      </c>
      <c r="P17658" s="14">
        <v>0</v>
      </c>
      <c r="Q17658" s="14">
        <v>0</v>
      </c>
      <c r="AS17658" s="14">
        <v>0</v>
      </c>
    </row>
    <row r="17659" spans="1:45" x14ac:dyDescent="0.25">
      <c r="A17659" t="s">
        <v>76</v>
      </c>
      <c r="B17659" s="2">
        <v>42922</v>
      </c>
      <c r="C17659" s="1">
        <v>42921</v>
      </c>
      <c r="D17659">
        <v>18</v>
      </c>
      <c r="E17659" s="2">
        <v>42921.75</v>
      </c>
      <c r="F17659" s="8" t="s">
        <v>388</v>
      </c>
      <c r="G17659" s="10" t="s">
        <v>389</v>
      </c>
      <c r="J17659" s="14">
        <v>11</v>
      </c>
      <c r="K17659" s="14">
        <v>11</v>
      </c>
      <c r="P17659" s="14">
        <v>11</v>
      </c>
      <c r="Q17659" s="14">
        <v>11</v>
      </c>
      <c r="AS17659" s="14">
        <v>11</v>
      </c>
    </row>
    <row r="17660" spans="1:45" x14ac:dyDescent="0.25">
      <c r="A17660" t="s">
        <v>76</v>
      </c>
      <c r="B17660" s="2">
        <v>42922.041666666664</v>
      </c>
      <c r="C17660" s="1">
        <v>42921</v>
      </c>
      <c r="D17660">
        <v>19</v>
      </c>
      <c r="E17660" s="2">
        <v>42921.791666666664</v>
      </c>
      <c r="F17660" s="8" t="s">
        <v>388</v>
      </c>
      <c r="G17660" s="10" t="s">
        <v>389</v>
      </c>
      <c r="J17660" s="14">
        <v>20</v>
      </c>
      <c r="K17660" s="14">
        <v>20</v>
      </c>
      <c r="P17660" s="14">
        <v>20</v>
      </c>
      <c r="Q17660" s="14">
        <v>20</v>
      </c>
      <c r="AS17660" s="14">
        <v>20</v>
      </c>
    </row>
    <row r="17661" spans="1:45" x14ac:dyDescent="0.25">
      <c r="A17661" t="s">
        <v>76</v>
      </c>
      <c r="B17661" s="2">
        <v>42922.083333333336</v>
      </c>
      <c r="C17661" s="1">
        <v>42921</v>
      </c>
      <c r="D17661">
        <v>20</v>
      </c>
      <c r="E17661" s="2">
        <v>42921.833333333336</v>
      </c>
      <c r="F17661" s="8" t="s">
        <v>388</v>
      </c>
      <c r="G17661" s="10" t="s">
        <v>389</v>
      </c>
      <c r="J17661" s="14">
        <v>27</v>
      </c>
      <c r="K17661" s="14">
        <v>27</v>
      </c>
      <c r="P17661" s="14">
        <v>27</v>
      </c>
      <c r="Q17661" s="14">
        <v>27</v>
      </c>
      <c r="AS17661" s="14">
        <v>27</v>
      </c>
    </row>
    <row r="17662" spans="1:45" x14ac:dyDescent="0.25">
      <c r="A17662" t="s">
        <v>76</v>
      </c>
      <c r="B17662" s="2">
        <v>42922.125</v>
      </c>
      <c r="C17662" s="1">
        <v>42921</v>
      </c>
      <c r="D17662">
        <v>21</v>
      </c>
      <c r="E17662" s="2">
        <v>42921.875</v>
      </c>
      <c r="F17662" s="8" t="s">
        <v>388</v>
      </c>
      <c r="G17662" s="10" t="s">
        <v>389</v>
      </c>
      <c r="J17662" s="14">
        <v>31</v>
      </c>
      <c r="K17662" s="14">
        <v>31</v>
      </c>
      <c r="P17662" s="14">
        <v>31</v>
      </c>
      <c r="Q17662" s="14">
        <v>31</v>
      </c>
      <c r="AS17662" s="14">
        <v>31</v>
      </c>
    </row>
    <row r="17663" spans="1:45" x14ac:dyDescent="0.25">
      <c r="A17663" t="s">
        <v>76</v>
      </c>
      <c r="B17663" s="2">
        <v>42922.166666666664</v>
      </c>
      <c r="C17663" s="1">
        <v>42921</v>
      </c>
      <c r="D17663">
        <v>22</v>
      </c>
      <c r="E17663" s="2">
        <v>42921.916666666664</v>
      </c>
      <c r="F17663" s="8" t="s">
        <v>388</v>
      </c>
      <c r="G17663" s="10" t="s">
        <v>389</v>
      </c>
      <c r="J17663" s="14">
        <v>47</v>
      </c>
      <c r="K17663" s="14">
        <v>47</v>
      </c>
      <c r="P17663" s="14">
        <v>47</v>
      </c>
      <c r="Q17663" s="14">
        <v>47</v>
      </c>
      <c r="AS17663" s="14">
        <v>47</v>
      </c>
    </row>
    <row r="17664" spans="1:45" x14ac:dyDescent="0.25">
      <c r="A17664" t="s">
        <v>76</v>
      </c>
      <c r="B17664" s="2">
        <v>42922.208333333336</v>
      </c>
      <c r="C17664" s="1">
        <v>42921</v>
      </c>
      <c r="D17664">
        <v>23</v>
      </c>
      <c r="E17664" s="2">
        <v>42921.958333333336</v>
      </c>
      <c r="F17664" s="8" t="s">
        <v>388</v>
      </c>
      <c r="G17664" s="10" t="s">
        <v>389</v>
      </c>
      <c r="J17664" s="14">
        <v>47</v>
      </c>
      <c r="K17664" s="14">
        <v>47</v>
      </c>
      <c r="P17664" s="14">
        <v>47</v>
      </c>
      <c r="Q17664" s="14">
        <v>47</v>
      </c>
      <c r="AS17664" s="14">
        <v>47</v>
      </c>
    </row>
    <row r="17665" spans="1:45" x14ac:dyDescent="0.25">
      <c r="A17665" t="s">
        <v>76</v>
      </c>
      <c r="B17665" s="2">
        <v>42922.25</v>
      </c>
      <c r="C17665" s="1">
        <v>42921</v>
      </c>
      <c r="D17665">
        <v>24</v>
      </c>
      <c r="E17665" s="2">
        <v>42922</v>
      </c>
      <c r="F17665" s="8" t="s">
        <v>388</v>
      </c>
      <c r="G17665" s="10" t="s">
        <v>389</v>
      </c>
      <c r="J17665" s="14">
        <v>48</v>
      </c>
      <c r="K17665" s="14">
        <v>48</v>
      </c>
      <c r="P17665" s="14">
        <v>48</v>
      </c>
      <c r="Q17665" s="14">
        <v>48</v>
      </c>
      <c r="AS17665" s="14">
        <v>48</v>
      </c>
    </row>
    <row r="17666" spans="1:45" x14ac:dyDescent="0.25">
      <c r="A17666" t="s">
        <v>76</v>
      </c>
      <c r="B17666" s="2">
        <v>42922.291666666664</v>
      </c>
      <c r="C17666" s="1">
        <v>42922</v>
      </c>
      <c r="D17666">
        <v>1</v>
      </c>
      <c r="E17666" s="2">
        <v>42922.041666666664</v>
      </c>
      <c r="F17666" s="8" t="s">
        <v>388</v>
      </c>
      <c r="G17666" s="10" t="s">
        <v>389</v>
      </c>
      <c r="J17666" s="14">
        <v>58</v>
      </c>
      <c r="K17666" s="14">
        <v>58</v>
      </c>
      <c r="P17666" s="14">
        <v>58</v>
      </c>
      <c r="Q17666" s="14">
        <v>58</v>
      </c>
      <c r="AS17666" s="14">
        <v>58</v>
      </c>
    </row>
    <row r="17667" spans="1:45" x14ac:dyDescent="0.25">
      <c r="A17667" t="s">
        <v>76</v>
      </c>
      <c r="B17667" s="2">
        <v>42922.333333333336</v>
      </c>
      <c r="C17667" s="1">
        <v>42922</v>
      </c>
      <c r="D17667">
        <v>2</v>
      </c>
      <c r="E17667" s="2">
        <v>42922.083333333336</v>
      </c>
      <c r="F17667" s="8" t="s">
        <v>388</v>
      </c>
      <c r="G17667" s="10" t="s">
        <v>389</v>
      </c>
      <c r="J17667" s="14">
        <v>43</v>
      </c>
      <c r="K17667" s="14">
        <v>43</v>
      </c>
      <c r="P17667" s="14">
        <v>43</v>
      </c>
      <c r="Q17667" s="14">
        <v>43</v>
      </c>
      <c r="AS17667" s="14">
        <v>43</v>
      </c>
    </row>
    <row r="17668" spans="1:45" x14ac:dyDescent="0.25">
      <c r="A17668" t="s">
        <v>76</v>
      </c>
      <c r="B17668" s="2">
        <v>42922.375</v>
      </c>
      <c r="C17668" s="1">
        <v>42922</v>
      </c>
      <c r="D17668">
        <v>3</v>
      </c>
      <c r="E17668" s="2">
        <v>42922.125</v>
      </c>
      <c r="F17668" s="8" t="s">
        <v>388</v>
      </c>
      <c r="G17668" s="10" t="s">
        <v>389</v>
      </c>
      <c r="J17668" s="14">
        <v>9</v>
      </c>
      <c r="K17668" s="14">
        <v>9</v>
      </c>
      <c r="P17668" s="14">
        <v>9</v>
      </c>
      <c r="Q17668" s="14">
        <v>9</v>
      </c>
      <c r="AS17668" s="14">
        <v>9</v>
      </c>
    </row>
    <row r="17669" spans="1:45" x14ac:dyDescent="0.25">
      <c r="A17669" t="s">
        <v>76</v>
      </c>
      <c r="B17669" s="2">
        <v>42922.416666666664</v>
      </c>
      <c r="C17669" s="1">
        <v>42922</v>
      </c>
      <c r="D17669">
        <v>4</v>
      </c>
      <c r="E17669" s="2">
        <v>42922.166666666664</v>
      </c>
      <c r="F17669" s="8" t="s">
        <v>388</v>
      </c>
      <c r="G17669" s="10" t="s">
        <v>389</v>
      </c>
      <c r="J17669" s="14">
        <v>2</v>
      </c>
      <c r="K17669" s="14">
        <v>2</v>
      </c>
      <c r="P17669" s="14">
        <v>2</v>
      </c>
      <c r="Q17669" s="14">
        <v>2</v>
      </c>
      <c r="AS17669" s="14">
        <v>2</v>
      </c>
    </row>
    <row r="17670" spans="1:45" x14ac:dyDescent="0.25">
      <c r="A17670" t="s">
        <v>76</v>
      </c>
      <c r="B17670" s="2">
        <v>42922.458333333336</v>
      </c>
      <c r="C17670" s="1">
        <v>42922</v>
      </c>
      <c r="D17670">
        <v>5</v>
      </c>
      <c r="E17670" s="2">
        <v>42922.208333333336</v>
      </c>
      <c r="F17670" s="8" t="s">
        <v>388</v>
      </c>
      <c r="G17670" s="10" t="s">
        <v>389</v>
      </c>
      <c r="J17670" s="14">
        <v>2</v>
      </c>
      <c r="K17670" s="14">
        <v>1</v>
      </c>
      <c r="P17670" s="14">
        <v>2</v>
      </c>
      <c r="Q17670" s="14">
        <v>1</v>
      </c>
      <c r="AS17670" s="14">
        <v>1</v>
      </c>
    </row>
    <row r="17671" spans="1:45" x14ac:dyDescent="0.25">
      <c r="A17671" t="s">
        <v>76</v>
      </c>
      <c r="B17671" s="2">
        <v>42922.5</v>
      </c>
      <c r="C17671" s="1">
        <v>42922</v>
      </c>
      <c r="D17671">
        <v>6</v>
      </c>
      <c r="E17671" s="2">
        <v>42922.25</v>
      </c>
      <c r="F17671" s="8" t="s">
        <v>388</v>
      </c>
      <c r="G17671" s="10" t="s">
        <v>389</v>
      </c>
      <c r="J17671" s="14">
        <v>0</v>
      </c>
      <c r="K17671" s="14">
        <v>-2</v>
      </c>
      <c r="P17671" s="14">
        <v>0</v>
      </c>
      <c r="Q17671" s="14">
        <v>-2</v>
      </c>
      <c r="AS17671" s="14">
        <v>-2</v>
      </c>
    </row>
    <row r="17672" spans="1:45" x14ac:dyDescent="0.25">
      <c r="A17672" t="s">
        <v>76</v>
      </c>
      <c r="B17672" s="2">
        <v>42922.541666666664</v>
      </c>
      <c r="C17672" s="1">
        <v>42922</v>
      </c>
      <c r="D17672">
        <v>7</v>
      </c>
      <c r="E17672" s="2">
        <v>42922.291666666664</v>
      </c>
      <c r="F17672" s="8" t="s">
        <v>388</v>
      </c>
      <c r="G17672" s="10" t="s">
        <v>389</v>
      </c>
      <c r="J17672" s="14">
        <v>0</v>
      </c>
      <c r="K17672" s="14">
        <v>-1</v>
      </c>
      <c r="P17672" s="14">
        <v>0</v>
      </c>
      <c r="Q17672" s="14">
        <v>-1</v>
      </c>
      <c r="AS17672" s="14">
        <v>-1</v>
      </c>
    </row>
    <row r="17673" spans="1:45" x14ac:dyDescent="0.25">
      <c r="A17673" t="s">
        <v>76</v>
      </c>
      <c r="B17673" s="2">
        <v>42922.583333333336</v>
      </c>
      <c r="C17673" s="1">
        <v>42922</v>
      </c>
      <c r="D17673">
        <v>8</v>
      </c>
      <c r="E17673" s="2">
        <v>42922.333333333336</v>
      </c>
      <c r="F17673" s="8" t="s">
        <v>388</v>
      </c>
      <c r="G17673" s="10" t="s">
        <v>389</v>
      </c>
      <c r="J17673" s="14">
        <v>0</v>
      </c>
      <c r="K17673" s="14">
        <v>-3</v>
      </c>
      <c r="P17673" s="14">
        <v>0</v>
      </c>
      <c r="Q17673" s="14">
        <v>-3</v>
      </c>
      <c r="AS17673" s="14">
        <v>-3</v>
      </c>
    </row>
    <row r="17674" spans="1:45" x14ac:dyDescent="0.25">
      <c r="A17674" t="s">
        <v>76</v>
      </c>
      <c r="B17674" s="2">
        <v>42922.625</v>
      </c>
      <c r="C17674" s="1">
        <v>42922</v>
      </c>
      <c r="D17674">
        <v>9</v>
      </c>
      <c r="E17674" s="2">
        <v>42922.375</v>
      </c>
      <c r="F17674" s="8" t="s">
        <v>388</v>
      </c>
      <c r="G17674" s="10" t="s">
        <v>389</v>
      </c>
      <c r="J17674" s="14">
        <v>0</v>
      </c>
      <c r="K17674" s="14">
        <v>-2</v>
      </c>
      <c r="P17674" s="14">
        <v>0</v>
      </c>
      <c r="Q17674" s="14">
        <v>-2</v>
      </c>
      <c r="AS17674" s="14">
        <v>-2</v>
      </c>
    </row>
    <row r="17675" spans="1:45" x14ac:dyDescent="0.25">
      <c r="A17675" t="s">
        <v>76</v>
      </c>
      <c r="B17675" s="2">
        <v>42922.666666666664</v>
      </c>
      <c r="C17675" s="1">
        <v>42922</v>
      </c>
      <c r="D17675">
        <v>10</v>
      </c>
      <c r="E17675" s="2">
        <v>42922.416666666664</v>
      </c>
      <c r="F17675" s="8" t="s">
        <v>388</v>
      </c>
      <c r="G17675" s="10" t="s">
        <v>389</v>
      </c>
      <c r="J17675" s="14">
        <v>0</v>
      </c>
      <c r="K17675" s="14">
        <v>-2</v>
      </c>
      <c r="P17675" s="14">
        <v>0</v>
      </c>
      <c r="Q17675" s="14">
        <v>-2</v>
      </c>
      <c r="AS17675" s="14">
        <v>-2</v>
      </c>
    </row>
    <row r="17676" spans="1:45" x14ac:dyDescent="0.25">
      <c r="A17676" t="s">
        <v>76</v>
      </c>
      <c r="B17676" s="2">
        <v>42922.708333333336</v>
      </c>
      <c r="C17676" s="1">
        <v>42922</v>
      </c>
      <c r="D17676">
        <v>11</v>
      </c>
      <c r="E17676" s="2">
        <v>42922.458333333336</v>
      </c>
      <c r="F17676" s="8" t="s">
        <v>388</v>
      </c>
      <c r="G17676" s="10" t="s">
        <v>389</v>
      </c>
      <c r="J17676" s="14">
        <v>0</v>
      </c>
      <c r="K17676" s="14">
        <v>-2</v>
      </c>
      <c r="P17676" s="14">
        <v>0</v>
      </c>
      <c r="Q17676" s="14">
        <v>-2</v>
      </c>
      <c r="AS17676" s="14">
        <v>-2</v>
      </c>
    </row>
    <row r="17677" spans="1:45" x14ac:dyDescent="0.25">
      <c r="A17677" t="s">
        <v>76</v>
      </c>
      <c r="B17677" s="2">
        <v>42922.75</v>
      </c>
      <c r="C17677" s="1">
        <v>42922</v>
      </c>
      <c r="D17677">
        <v>12</v>
      </c>
      <c r="E17677" s="2">
        <v>42922.5</v>
      </c>
      <c r="F17677" s="8" t="s">
        <v>388</v>
      </c>
      <c r="G17677" s="10" t="s">
        <v>389</v>
      </c>
      <c r="J17677" s="14">
        <v>0</v>
      </c>
      <c r="K17677" s="14">
        <v>-2</v>
      </c>
      <c r="P17677" s="14">
        <v>0</v>
      </c>
      <c r="Q17677" s="14">
        <v>-2</v>
      </c>
      <c r="AS17677" s="14">
        <v>-2</v>
      </c>
    </row>
    <row r="17678" spans="1:45" x14ac:dyDescent="0.25">
      <c r="A17678" t="s">
        <v>76</v>
      </c>
      <c r="B17678" s="2">
        <v>42922.791666666664</v>
      </c>
      <c r="C17678" s="1">
        <v>42922</v>
      </c>
      <c r="D17678">
        <v>13</v>
      </c>
      <c r="E17678" s="2">
        <v>42922.541666666664</v>
      </c>
      <c r="F17678" s="8" t="s">
        <v>388</v>
      </c>
      <c r="G17678" s="10" t="s">
        <v>389</v>
      </c>
      <c r="J17678" s="14">
        <v>0</v>
      </c>
      <c r="K17678" s="14">
        <v>-2</v>
      </c>
      <c r="P17678" s="14">
        <v>0</v>
      </c>
      <c r="Q17678" s="14">
        <v>-2</v>
      </c>
      <c r="AS17678" s="14">
        <v>-2</v>
      </c>
    </row>
    <row r="17679" spans="1:45" x14ac:dyDescent="0.25">
      <c r="A17679" t="s">
        <v>76</v>
      </c>
      <c r="B17679" s="2">
        <v>42922.833333333336</v>
      </c>
      <c r="C17679" s="1">
        <v>42922</v>
      </c>
      <c r="D17679">
        <v>14</v>
      </c>
      <c r="E17679" s="2">
        <v>42922.583333333336</v>
      </c>
      <c r="F17679" s="8" t="s">
        <v>388</v>
      </c>
      <c r="G17679" s="10" t="s">
        <v>389</v>
      </c>
      <c r="J17679" s="14">
        <v>0</v>
      </c>
      <c r="K17679" s="14">
        <v>-1</v>
      </c>
      <c r="P17679" s="14">
        <v>0</v>
      </c>
      <c r="Q17679" s="14">
        <v>-1</v>
      </c>
      <c r="AS17679" s="14">
        <v>-1</v>
      </c>
    </row>
    <row r="17680" spans="1:45" x14ac:dyDescent="0.25">
      <c r="A17680" t="s">
        <v>76</v>
      </c>
      <c r="B17680" s="2">
        <v>42922.875</v>
      </c>
      <c r="C17680" s="1">
        <v>42922</v>
      </c>
      <c r="D17680">
        <v>15</v>
      </c>
      <c r="E17680" s="2">
        <v>42922.625</v>
      </c>
      <c r="F17680" s="8" t="s">
        <v>388</v>
      </c>
      <c r="G17680" s="10" t="s">
        <v>389</v>
      </c>
      <c r="J17680" s="14">
        <v>1</v>
      </c>
      <c r="K17680" s="14">
        <v>0</v>
      </c>
      <c r="P17680" s="14">
        <v>1</v>
      </c>
      <c r="Q17680" s="14">
        <v>0</v>
      </c>
      <c r="AS17680" s="14">
        <v>0</v>
      </c>
    </row>
    <row r="17681" spans="1:45" x14ac:dyDescent="0.25">
      <c r="A17681" t="s">
        <v>76</v>
      </c>
      <c r="B17681" s="2">
        <v>42922.916666666664</v>
      </c>
      <c r="C17681" s="1">
        <v>42922</v>
      </c>
      <c r="D17681">
        <v>16</v>
      </c>
      <c r="E17681" s="2">
        <v>42922.666666666664</v>
      </c>
      <c r="F17681" s="8" t="s">
        <v>388</v>
      </c>
      <c r="G17681" s="10" t="s">
        <v>389</v>
      </c>
      <c r="J17681" s="14">
        <v>15</v>
      </c>
      <c r="K17681" s="14">
        <v>15</v>
      </c>
      <c r="P17681" s="14">
        <v>15</v>
      </c>
      <c r="Q17681" s="14">
        <v>15</v>
      </c>
      <c r="AS17681" s="14">
        <v>15</v>
      </c>
    </row>
    <row r="17682" spans="1:45" x14ac:dyDescent="0.25">
      <c r="A17682" t="s">
        <v>76</v>
      </c>
      <c r="B17682" s="2">
        <v>42922.958333333336</v>
      </c>
      <c r="C17682" s="1">
        <v>42922</v>
      </c>
      <c r="D17682">
        <v>17</v>
      </c>
      <c r="E17682" s="2">
        <v>42922.708333333336</v>
      </c>
      <c r="F17682" s="8" t="s">
        <v>388</v>
      </c>
      <c r="G17682" s="10" t="s">
        <v>389</v>
      </c>
      <c r="J17682" s="14">
        <v>37</v>
      </c>
      <c r="K17682" s="14">
        <v>37</v>
      </c>
      <c r="P17682" s="14">
        <v>37</v>
      </c>
      <c r="Q17682" s="14">
        <v>37</v>
      </c>
      <c r="AS17682" s="14">
        <v>37</v>
      </c>
    </row>
    <row r="17683" spans="1:45" x14ac:dyDescent="0.25">
      <c r="A17683" t="s">
        <v>76</v>
      </c>
      <c r="B17683" s="2">
        <v>42923</v>
      </c>
      <c r="C17683" s="1">
        <v>42922</v>
      </c>
      <c r="D17683">
        <v>18</v>
      </c>
      <c r="E17683" s="2">
        <v>42922.75</v>
      </c>
      <c r="F17683" s="8" t="s">
        <v>388</v>
      </c>
      <c r="G17683" s="10" t="s">
        <v>389</v>
      </c>
      <c r="J17683" s="14">
        <v>46</v>
      </c>
      <c r="K17683" s="14">
        <v>46</v>
      </c>
      <c r="P17683" s="14">
        <v>46</v>
      </c>
      <c r="Q17683" s="14">
        <v>46</v>
      </c>
      <c r="AS17683" s="14">
        <v>46</v>
      </c>
    </row>
    <row r="17684" spans="1:45" x14ac:dyDescent="0.25">
      <c r="A17684" t="s">
        <v>76</v>
      </c>
      <c r="B17684" s="2">
        <v>42923.041666666664</v>
      </c>
      <c r="C17684" s="1">
        <v>42922</v>
      </c>
      <c r="D17684">
        <v>19</v>
      </c>
      <c r="E17684" s="2">
        <v>42922.791666666664</v>
      </c>
      <c r="F17684" s="8" t="s">
        <v>388</v>
      </c>
      <c r="G17684" s="10" t="s">
        <v>389</v>
      </c>
      <c r="J17684" s="14">
        <v>47</v>
      </c>
      <c r="K17684" s="14">
        <v>47</v>
      </c>
      <c r="P17684" s="14">
        <v>47</v>
      </c>
      <c r="Q17684" s="14">
        <v>47</v>
      </c>
      <c r="AS17684" s="14">
        <v>47</v>
      </c>
    </row>
    <row r="17685" spans="1:45" x14ac:dyDescent="0.25">
      <c r="A17685" t="s">
        <v>76</v>
      </c>
      <c r="B17685" s="2">
        <v>42923.083333333336</v>
      </c>
      <c r="C17685" s="1">
        <v>42922</v>
      </c>
      <c r="D17685">
        <v>20</v>
      </c>
      <c r="E17685" s="2">
        <v>42922.833333333336</v>
      </c>
      <c r="F17685" s="8" t="s">
        <v>388</v>
      </c>
      <c r="G17685" s="10" t="s">
        <v>389</v>
      </c>
      <c r="J17685" s="14">
        <v>43</v>
      </c>
      <c r="K17685" s="14">
        <v>43</v>
      </c>
      <c r="P17685" s="14">
        <v>43</v>
      </c>
      <c r="Q17685" s="14">
        <v>43</v>
      </c>
      <c r="AS17685" s="14">
        <v>43</v>
      </c>
    </row>
    <row r="17686" spans="1:45" x14ac:dyDescent="0.25">
      <c r="A17686" t="s">
        <v>76</v>
      </c>
      <c r="B17686" s="2">
        <v>42923.125</v>
      </c>
      <c r="C17686" s="1">
        <v>42922</v>
      </c>
      <c r="D17686">
        <v>21</v>
      </c>
      <c r="E17686" s="2">
        <v>42922.875</v>
      </c>
      <c r="F17686" s="8" t="s">
        <v>388</v>
      </c>
      <c r="G17686" s="10" t="s">
        <v>389</v>
      </c>
      <c r="J17686" s="14">
        <v>55</v>
      </c>
      <c r="K17686" s="14">
        <v>55</v>
      </c>
      <c r="P17686" s="14">
        <v>55</v>
      </c>
      <c r="Q17686" s="14">
        <v>55</v>
      </c>
      <c r="AS17686" s="14">
        <v>55</v>
      </c>
    </row>
    <row r="17687" spans="1:45" x14ac:dyDescent="0.25">
      <c r="A17687" t="s">
        <v>76</v>
      </c>
      <c r="B17687" s="2">
        <v>42923.166666666664</v>
      </c>
      <c r="C17687" s="1">
        <v>42922</v>
      </c>
      <c r="D17687">
        <v>22</v>
      </c>
      <c r="E17687" s="2">
        <v>42922.916666666664</v>
      </c>
      <c r="F17687" s="8" t="s">
        <v>388</v>
      </c>
      <c r="G17687" s="10" t="s">
        <v>389</v>
      </c>
      <c r="J17687" s="14">
        <v>43</v>
      </c>
      <c r="K17687" s="14">
        <v>43</v>
      </c>
      <c r="P17687" s="14">
        <v>43</v>
      </c>
      <c r="Q17687" s="14">
        <v>43</v>
      </c>
      <c r="AS17687" s="14">
        <v>43</v>
      </c>
    </row>
    <row r="17688" spans="1:45" x14ac:dyDescent="0.25">
      <c r="A17688" t="s">
        <v>76</v>
      </c>
      <c r="B17688" s="2">
        <v>42923.208333333336</v>
      </c>
      <c r="C17688" s="1">
        <v>42922</v>
      </c>
      <c r="D17688">
        <v>23</v>
      </c>
      <c r="E17688" s="2">
        <v>42922.958333333336</v>
      </c>
      <c r="F17688" s="8" t="s">
        <v>388</v>
      </c>
      <c r="G17688" s="10" t="s">
        <v>389</v>
      </c>
      <c r="J17688" s="14">
        <v>22</v>
      </c>
      <c r="K17688" s="14">
        <v>22</v>
      </c>
      <c r="P17688" s="14">
        <v>22</v>
      </c>
      <c r="Q17688" s="14">
        <v>22</v>
      </c>
      <c r="AS17688" s="14">
        <v>22</v>
      </c>
    </row>
    <row r="17689" spans="1:45" x14ac:dyDescent="0.25">
      <c r="A17689" t="s">
        <v>76</v>
      </c>
      <c r="B17689" s="2">
        <v>42923.25</v>
      </c>
      <c r="C17689" s="1">
        <v>42922</v>
      </c>
      <c r="D17689">
        <v>24</v>
      </c>
      <c r="E17689" s="2">
        <v>42923</v>
      </c>
      <c r="F17689" s="8" t="s">
        <v>388</v>
      </c>
      <c r="G17689" s="10" t="s">
        <v>389</v>
      </c>
      <c r="J17689" s="14">
        <v>2</v>
      </c>
      <c r="K17689" s="14">
        <v>1</v>
      </c>
      <c r="P17689" s="14">
        <v>2</v>
      </c>
      <c r="Q17689" s="14">
        <v>1</v>
      </c>
      <c r="AS17689" s="14">
        <v>1</v>
      </c>
    </row>
    <row r="17690" spans="1:45" x14ac:dyDescent="0.25">
      <c r="A17690" t="s">
        <v>76</v>
      </c>
      <c r="B17690" s="2">
        <v>42923.291666666664</v>
      </c>
      <c r="C17690" s="1">
        <v>42923</v>
      </c>
      <c r="D17690">
        <v>1</v>
      </c>
      <c r="E17690" s="2">
        <v>42923.041666666664</v>
      </c>
      <c r="F17690" s="8" t="s">
        <v>388</v>
      </c>
      <c r="G17690" s="10" t="s">
        <v>389</v>
      </c>
      <c r="J17690" s="14">
        <v>0</v>
      </c>
      <c r="K17690" s="14">
        <v>-2</v>
      </c>
      <c r="P17690" s="14">
        <v>0</v>
      </c>
      <c r="Q17690" s="14">
        <v>-2</v>
      </c>
      <c r="AS17690" s="14">
        <v>-2</v>
      </c>
    </row>
    <row r="17691" spans="1:45" x14ac:dyDescent="0.25">
      <c r="A17691" t="s">
        <v>76</v>
      </c>
      <c r="B17691" s="2">
        <v>42923.333333333336</v>
      </c>
      <c r="C17691" s="1">
        <v>42923</v>
      </c>
      <c r="D17691">
        <v>2</v>
      </c>
      <c r="E17691" s="2">
        <v>42923.083333333336</v>
      </c>
      <c r="F17691" s="8" t="s">
        <v>388</v>
      </c>
      <c r="G17691" s="10" t="s">
        <v>389</v>
      </c>
      <c r="J17691" s="14">
        <v>0</v>
      </c>
      <c r="K17691" s="14">
        <v>-3</v>
      </c>
      <c r="P17691" s="14">
        <v>0</v>
      </c>
      <c r="Q17691" s="14">
        <v>-3</v>
      </c>
      <c r="AS17691" s="14">
        <v>-3</v>
      </c>
    </row>
    <row r="17692" spans="1:45" x14ac:dyDescent="0.25">
      <c r="A17692" t="s">
        <v>76</v>
      </c>
      <c r="B17692" s="2">
        <v>42923.375</v>
      </c>
      <c r="C17692" s="1">
        <v>42923</v>
      </c>
      <c r="D17692">
        <v>3</v>
      </c>
      <c r="E17692" s="2">
        <v>42923.125</v>
      </c>
      <c r="F17692" s="8" t="s">
        <v>388</v>
      </c>
      <c r="G17692" s="10" t="s">
        <v>389</v>
      </c>
      <c r="J17692" s="14">
        <v>0</v>
      </c>
      <c r="K17692" s="14">
        <v>-2</v>
      </c>
      <c r="P17692" s="14">
        <v>0</v>
      </c>
      <c r="Q17692" s="14">
        <v>-2</v>
      </c>
      <c r="AS17692" s="14">
        <v>-2</v>
      </c>
    </row>
    <row r="17693" spans="1:45" x14ac:dyDescent="0.25">
      <c r="A17693" t="s">
        <v>76</v>
      </c>
      <c r="B17693" s="2">
        <v>42923.416666666664</v>
      </c>
      <c r="C17693" s="1">
        <v>42923</v>
      </c>
      <c r="D17693">
        <v>4</v>
      </c>
      <c r="E17693" s="2">
        <v>42923.166666666664</v>
      </c>
      <c r="F17693" s="8" t="s">
        <v>388</v>
      </c>
      <c r="G17693" s="10" t="s">
        <v>389</v>
      </c>
      <c r="J17693" s="14">
        <v>0</v>
      </c>
      <c r="K17693" s="14">
        <v>0</v>
      </c>
      <c r="P17693" s="14">
        <v>0</v>
      </c>
      <c r="Q17693" s="14">
        <v>0</v>
      </c>
      <c r="AS17693" s="14">
        <v>0</v>
      </c>
    </row>
    <row r="17694" spans="1:45" x14ac:dyDescent="0.25">
      <c r="A17694" t="s">
        <v>76</v>
      </c>
      <c r="B17694" s="2">
        <v>42923.458333333336</v>
      </c>
      <c r="C17694" s="1">
        <v>42923</v>
      </c>
      <c r="D17694">
        <v>5</v>
      </c>
      <c r="E17694" s="2">
        <v>42923.208333333336</v>
      </c>
      <c r="F17694" s="8" t="s">
        <v>388</v>
      </c>
      <c r="G17694" s="10" t="s">
        <v>389</v>
      </c>
      <c r="J17694" s="14">
        <v>0</v>
      </c>
      <c r="K17694" s="14">
        <v>-3</v>
      </c>
      <c r="P17694" s="14">
        <v>0</v>
      </c>
      <c r="Q17694" s="14">
        <v>-3</v>
      </c>
      <c r="AS17694" s="14">
        <v>-3</v>
      </c>
    </row>
    <row r="17695" spans="1:45" x14ac:dyDescent="0.25">
      <c r="A17695" t="s">
        <v>76</v>
      </c>
      <c r="B17695" s="2">
        <v>42923.5</v>
      </c>
      <c r="C17695" s="1">
        <v>42923</v>
      </c>
      <c r="D17695">
        <v>6</v>
      </c>
      <c r="E17695" s="2">
        <v>42923.25</v>
      </c>
      <c r="F17695" s="8" t="s">
        <v>388</v>
      </c>
      <c r="G17695" s="10" t="s">
        <v>389</v>
      </c>
      <c r="J17695" s="14">
        <v>0</v>
      </c>
      <c r="K17695" s="14">
        <v>-2</v>
      </c>
      <c r="P17695" s="14">
        <v>0</v>
      </c>
      <c r="Q17695" s="14">
        <v>-2</v>
      </c>
      <c r="AS17695" s="14">
        <v>-2</v>
      </c>
    </row>
    <row r="17696" spans="1:45" x14ac:dyDescent="0.25">
      <c r="A17696" t="s">
        <v>76</v>
      </c>
      <c r="B17696" s="2">
        <v>42923.541666666664</v>
      </c>
      <c r="C17696" s="1">
        <v>42923</v>
      </c>
      <c r="D17696">
        <v>7</v>
      </c>
      <c r="E17696" s="2">
        <v>42923.291666666664</v>
      </c>
      <c r="F17696" s="8" t="s">
        <v>388</v>
      </c>
      <c r="G17696" s="10" t="s">
        <v>389</v>
      </c>
      <c r="J17696" s="14">
        <v>0</v>
      </c>
      <c r="K17696" s="14">
        <v>-2</v>
      </c>
      <c r="P17696" s="14">
        <v>0</v>
      </c>
      <c r="Q17696" s="14">
        <v>-2</v>
      </c>
      <c r="AS17696" s="14">
        <v>-2</v>
      </c>
    </row>
    <row r="17697" spans="1:45" x14ac:dyDescent="0.25">
      <c r="A17697" t="s">
        <v>76</v>
      </c>
      <c r="B17697" s="2">
        <v>42923.583333333336</v>
      </c>
      <c r="C17697" s="1">
        <v>42923</v>
      </c>
      <c r="D17697">
        <v>8</v>
      </c>
      <c r="E17697" s="2">
        <v>42923.333333333336</v>
      </c>
      <c r="F17697" s="8" t="s">
        <v>388</v>
      </c>
      <c r="G17697" s="10" t="s">
        <v>389</v>
      </c>
      <c r="J17697" s="14">
        <v>0</v>
      </c>
      <c r="K17697" s="14">
        <v>-2</v>
      </c>
      <c r="P17697" s="14">
        <v>0</v>
      </c>
      <c r="Q17697" s="14">
        <v>-2</v>
      </c>
      <c r="AS17697" s="14">
        <v>-2</v>
      </c>
    </row>
    <row r="17698" spans="1:45" x14ac:dyDescent="0.25">
      <c r="A17698" t="s">
        <v>76</v>
      </c>
      <c r="B17698" s="2">
        <v>42923.625</v>
      </c>
      <c r="C17698" s="1">
        <v>42923</v>
      </c>
      <c r="D17698">
        <v>9</v>
      </c>
      <c r="E17698" s="2">
        <v>42923.375</v>
      </c>
      <c r="F17698" s="8" t="s">
        <v>388</v>
      </c>
      <c r="G17698" s="10" t="s">
        <v>389</v>
      </c>
      <c r="J17698" s="14">
        <v>0</v>
      </c>
      <c r="K17698" s="14">
        <v>-2</v>
      </c>
      <c r="P17698" s="14">
        <v>0</v>
      </c>
      <c r="Q17698" s="14">
        <v>-2</v>
      </c>
      <c r="AS17698" s="14">
        <v>-2</v>
      </c>
    </row>
    <row r="17699" spans="1:45" x14ac:dyDescent="0.25">
      <c r="A17699" t="s">
        <v>76</v>
      </c>
      <c r="B17699" s="2">
        <v>42923.666666666664</v>
      </c>
      <c r="C17699" s="1">
        <v>42923</v>
      </c>
      <c r="D17699">
        <v>10</v>
      </c>
      <c r="E17699" s="2">
        <v>42923.416666666664</v>
      </c>
      <c r="F17699" s="8" t="s">
        <v>388</v>
      </c>
      <c r="G17699" s="10" t="s">
        <v>389</v>
      </c>
      <c r="J17699" s="14">
        <v>0</v>
      </c>
      <c r="K17699" s="14">
        <v>-2</v>
      </c>
      <c r="P17699" s="14">
        <v>0</v>
      </c>
      <c r="Q17699" s="14">
        <v>-2</v>
      </c>
      <c r="AS17699" s="14">
        <v>-2</v>
      </c>
    </row>
    <row r="17700" spans="1:45" x14ac:dyDescent="0.25">
      <c r="A17700" t="s">
        <v>76</v>
      </c>
      <c r="B17700" s="2">
        <v>42923.708333333336</v>
      </c>
      <c r="C17700" s="1">
        <v>42923</v>
      </c>
      <c r="D17700">
        <v>11</v>
      </c>
      <c r="E17700" s="2">
        <v>42923.458333333336</v>
      </c>
      <c r="F17700" s="8" t="s">
        <v>388</v>
      </c>
      <c r="G17700" s="10" t="s">
        <v>389</v>
      </c>
      <c r="J17700" s="14">
        <v>1</v>
      </c>
      <c r="K17700" s="14">
        <v>-1</v>
      </c>
      <c r="P17700" s="14">
        <v>1</v>
      </c>
      <c r="Q17700" s="14">
        <v>-1</v>
      </c>
      <c r="AS17700" s="14">
        <v>-1</v>
      </c>
    </row>
    <row r="17701" spans="1:45" x14ac:dyDescent="0.25">
      <c r="A17701" t="s">
        <v>76</v>
      </c>
      <c r="B17701" s="2">
        <v>42923.75</v>
      </c>
      <c r="C17701" s="1">
        <v>42923</v>
      </c>
      <c r="D17701">
        <v>12</v>
      </c>
      <c r="E17701" s="2">
        <v>42923.5</v>
      </c>
      <c r="F17701" s="8" t="s">
        <v>388</v>
      </c>
      <c r="G17701" s="10" t="s">
        <v>389</v>
      </c>
      <c r="J17701" s="14">
        <v>14</v>
      </c>
      <c r="K17701" s="14">
        <v>14</v>
      </c>
      <c r="P17701" s="14">
        <v>14</v>
      </c>
      <c r="Q17701" s="14">
        <v>14</v>
      </c>
      <c r="AS17701" s="14">
        <v>14</v>
      </c>
    </row>
    <row r="17702" spans="1:45" x14ac:dyDescent="0.25">
      <c r="A17702" t="s">
        <v>76</v>
      </c>
      <c r="B17702" s="2">
        <v>42923.791666666664</v>
      </c>
      <c r="C17702" s="1">
        <v>42923</v>
      </c>
      <c r="D17702">
        <v>13</v>
      </c>
      <c r="E17702" s="2">
        <v>42923.541666666664</v>
      </c>
      <c r="F17702" s="8" t="s">
        <v>388</v>
      </c>
      <c r="G17702" s="10" t="s">
        <v>389</v>
      </c>
      <c r="J17702" s="14">
        <v>23</v>
      </c>
      <c r="K17702" s="14">
        <v>23</v>
      </c>
      <c r="P17702" s="14">
        <v>23</v>
      </c>
      <c r="Q17702" s="14">
        <v>23</v>
      </c>
      <c r="AS17702" s="14">
        <v>23</v>
      </c>
    </row>
    <row r="17703" spans="1:45" x14ac:dyDescent="0.25">
      <c r="A17703" t="s">
        <v>76</v>
      </c>
      <c r="B17703" s="2">
        <v>42923.833333333336</v>
      </c>
      <c r="C17703" s="1">
        <v>42923</v>
      </c>
      <c r="D17703">
        <v>14</v>
      </c>
      <c r="E17703" s="2">
        <v>42923.583333333336</v>
      </c>
      <c r="F17703" s="8" t="s">
        <v>388</v>
      </c>
      <c r="G17703" s="10" t="s">
        <v>389</v>
      </c>
      <c r="J17703" s="14">
        <v>23</v>
      </c>
      <c r="K17703" s="14">
        <v>23</v>
      </c>
      <c r="P17703" s="14">
        <v>23</v>
      </c>
      <c r="Q17703" s="14">
        <v>23</v>
      </c>
      <c r="AS17703" s="14">
        <v>23</v>
      </c>
    </row>
    <row r="17704" spans="1:45" x14ac:dyDescent="0.25">
      <c r="A17704" t="s">
        <v>76</v>
      </c>
      <c r="B17704" s="2">
        <v>42923.875</v>
      </c>
      <c r="C17704" s="1">
        <v>42923</v>
      </c>
      <c r="D17704">
        <v>15</v>
      </c>
      <c r="E17704" s="2">
        <v>42923.625</v>
      </c>
      <c r="F17704" s="8" t="s">
        <v>388</v>
      </c>
      <c r="G17704" s="10" t="s">
        <v>389</v>
      </c>
      <c r="J17704" s="14">
        <v>10</v>
      </c>
      <c r="K17704" s="14">
        <v>10</v>
      </c>
      <c r="P17704" s="14">
        <v>10</v>
      </c>
      <c r="Q17704" s="14">
        <v>10</v>
      </c>
      <c r="AS17704" s="14">
        <v>10</v>
      </c>
    </row>
    <row r="17705" spans="1:45" x14ac:dyDescent="0.25">
      <c r="A17705" t="s">
        <v>76</v>
      </c>
      <c r="B17705" s="2">
        <v>42923.916666666664</v>
      </c>
      <c r="C17705" s="1">
        <v>42923</v>
      </c>
      <c r="D17705">
        <v>16</v>
      </c>
      <c r="E17705" s="2">
        <v>42923.666666666664</v>
      </c>
      <c r="F17705" s="8" t="s">
        <v>388</v>
      </c>
      <c r="G17705" s="10" t="s">
        <v>389</v>
      </c>
      <c r="J17705" s="14">
        <v>1</v>
      </c>
      <c r="K17705" s="14">
        <v>1</v>
      </c>
      <c r="P17705" s="14">
        <v>1</v>
      </c>
      <c r="Q17705" s="14">
        <v>1</v>
      </c>
      <c r="AS17705" s="14">
        <v>1</v>
      </c>
    </row>
    <row r="17706" spans="1:45" x14ac:dyDescent="0.25">
      <c r="A17706" t="s">
        <v>76</v>
      </c>
      <c r="B17706" s="2">
        <v>42923.958333333336</v>
      </c>
      <c r="C17706" s="1">
        <v>42923</v>
      </c>
      <c r="D17706">
        <v>17</v>
      </c>
      <c r="E17706" s="2">
        <v>42923.708333333336</v>
      </c>
      <c r="F17706" s="8" t="s">
        <v>388</v>
      </c>
      <c r="G17706" s="10" t="s">
        <v>389</v>
      </c>
      <c r="J17706" s="14">
        <v>0</v>
      </c>
      <c r="K17706" s="14">
        <v>-1</v>
      </c>
      <c r="P17706" s="14">
        <v>0</v>
      </c>
      <c r="Q17706" s="14">
        <v>-1</v>
      </c>
      <c r="AS17706" s="14">
        <v>-1</v>
      </c>
    </row>
    <row r="17707" spans="1:45" x14ac:dyDescent="0.25">
      <c r="A17707" t="s">
        <v>76</v>
      </c>
      <c r="B17707" s="2">
        <v>42924</v>
      </c>
      <c r="C17707" s="1">
        <v>42923</v>
      </c>
      <c r="D17707">
        <v>18</v>
      </c>
      <c r="E17707" s="2">
        <v>42923.75</v>
      </c>
      <c r="F17707" s="8" t="s">
        <v>388</v>
      </c>
      <c r="G17707" s="10" t="s">
        <v>389</v>
      </c>
      <c r="J17707" s="14">
        <v>0</v>
      </c>
      <c r="K17707" s="14">
        <v>-1</v>
      </c>
      <c r="P17707" s="14">
        <v>0</v>
      </c>
      <c r="Q17707" s="14">
        <v>-1</v>
      </c>
      <c r="AS17707" s="14">
        <v>-1</v>
      </c>
    </row>
    <row r="17708" spans="1:45" x14ac:dyDescent="0.25">
      <c r="A17708" t="s">
        <v>76</v>
      </c>
      <c r="B17708" s="2">
        <v>42924.041666666664</v>
      </c>
      <c r="C17708" s="1">
        <v>42923</v>
      </c>
      <c r="D17708">
        <v>19</v>
      </c>
      <c r="E17708" s="2">
        <v>42923.791666666664</v>
      </c>
      <c r="F17708" s="8" t="s">
        <v>388</v>
      </c>
      <c r="G17708" s="10" t="s">
        <v>389</v>
      </c>
      <c r="J17708" s="14">
        <v>3</v>
      </c>
      <c r="K17708" s="14">
        <v>3</v>
      </c>
      <c r="P17708" s="14">
        <v>3</v>
      </c>
      <c r="Q17708" s="14">
        <v>3</v>
      </c>
      <c r="AS17708" s="14">
        <v>3</v>
      </c>
    </row>
    <row r="17709" spans="1:45" x14ac:dyDescent="0.25">
      <c r="A17709" t="s">
        <v>76</v>
      </c>
      <c r="B17709" s="2">
        <v>42924.083333333336</v>
      </c>
      <c r="C17709" s="1">
        <v>42923</v>
      </c>
      <c r="D17709">
        <v>20</v>
      </c>
      <c r="E17709" s="2">
        <v>42923.833333333336</v>
      </c>
      <c r="F17709" s="8" t="s">
        <v>388</v>
      </c>
      <c r="G17709" s="10" t="s">
        <v>389</v>
      </c>
      <c r="J17709" s="14">
        <v>6</v>
      </c>
      <c r="K17709" s="14">
        <v>6</v>
      </c>
      <c r="P17709" s="14">
        <v>6</v>
      </c>
      <c r="Q17709" s="14">
        <v>6</v>
      </c>
      <c r="AS17709" s="14">
        <v>6</v>
      </c>
    </row>
    <row r="17710" spans="1:45" x14ac:dyDescent="0.25">
      <c r="A17710" t="s">
        <v>76</v>
      </c>
      <c r="B17710" s="2">
        <v>42924.125</v>
      </c>
      <c r="C17710" s="1">
        <v>42923</v>
      </c>
      <c r="D17710">
        <v>21</v>
      </c>
      <c r="E17710" s="2">
        <v>42923.875</v>
      </c>
      <c r="F17710" s="8" t="s">
        <v>388</v>
      </c>
      <c r="G17710" s="10" t="s">
        <v>389</v>
      </c>
      <c r="J17710" s="14">
        <v>10</v>
      </c>
      <c r="K17710" s="14">
        <v>10</v>
      </c>
      <c r="P17710" s="14">
        <v>10</v>
      </c>
      <c r="Q17710" s="14">
        <v>10</v>
      </c>
      <c r="AS17710" s="14">
        <v>10</v>
      </c>
    </row>
    <row r="17711" spans="1:45" x14ac:dyDescent="0.25">
      <c r="A17711" t="s">
        <v>76</v>
      </c>
      <c r="B17711" s="2">
        <v>42924.166666666664</v>
      </c>
      <c r="C17711" s="1">
        <v>42923</v>
      </c>
      <c r="D17711">
        <v>22</v>
      </c>
      <c r="E17711" s="2">
        <v>42923.916666666664</v>
      </c>
      <c r="F17711" s="8" t="s">
        <v>388</v>
      </c>
      <c r="G17711" s="10" t="s">
        <v>389</v>
      </c>
      <c r="J17711" s="14">
        <v>11</v>
      </c>
      <c r="K17711" s="14">
        <v>11</v>
      </c>
      <c r="P17711" s="14">
        <v>11</v>
      </c>
      <c r="Q17711" s="14">
        <v>11</v>
      </c>
      <c r="AS17711" s="14">
        <v>11</v>
      </c>
    </row>
    <row r="17712" spans="1:45" x14ac:dyDescent="0.25">
      <c r="A17712" t="s">
        <v>76</v>
      </c>
      <c r="B17712" s="2">
        <v>42924.208333333336</v>
      </c>
      <c r="C17712" s="1">
        <v>42923</v>
      </c>
      <c r="D17712">
        <v>23</v>
      </c>
      <c r="E17712" s="2">
        <v>42923.958333333336</v>
      </c>
      <c r="F17712" s="8" t="s">
        <v>388</v>
      </c>
      <c r="G17712" s="10" t="s">
        <v>389</v>
      </c>
      <c r="J17712" s="14">
        <v>5</v>
      </c>
      <c r="K17712" s="14">
        <v>4</v>
      </c>
      <c r="P17712" s="14">
        <v>5</v>
      </c>
      <c r="Q17712" s="14">
        <v>4</v>
      </c>
      <c r="AS17712" s="14">
        <v>4</v>
      </c>
    </row>
    <row r="17713" spans="1:45" x14ac:dyDescent="0.25">
      <c r="A17713" t="s">
        <v>76</v>
      </c>
      <c r="B17713" s="2">
        <v>42924.25</v>
      </c>
      <c r="C17713" s="1">
        <v>42923</v>
      </c>
      <c r="D17713">
        <v>24</v>
      </c>
      <c r="E17713" s="2">
        <v>42924</v>
      </c>
      <c r="F17713" s="8" t="s">
        <v>388</v>
      </c>
      <c r="G17713" s="10" t="s">
        <v>389</v>
      </c>
      <c r="J17713" s="14">
        <v>12</v>
      </c>
      <c r="K17713" s="14">
        <v>12</v>
      </c>
      <c r="P17713" s="14">
        <v>12</v>
      </c>
      <c r="Q17713" s="14">
        <v>12</v>
      </c>
      <c r="AS17713" s="14">
        <v>12</v>
      </c>
    </row>
    <row r="17714" spans="1:45" x14ac:dyDescent="0.25">
      <c r="A17714" t="s">
        <v>76</v>
      </c>
      <c r="B17714" s="2">
        <v>42924.291666666664</v>
      </c>
      <c r="C17714" s="1">
        <v>42924</v>
      </c>
      <c r="D17714">
        <v>1</v>
      </c>
      <c r="E17714" s="2">
        <v>42924.041666666664</v>
      </c>
      <c r="F17714" s="8" t="s">
        <v>388</v>
      </c>
      <c r="G17714" s="10" t="s">
        <v>389</v>
      </c>
      <c r="J17714" s="14">
        <v>8</v>
      </c>
      <c r="K17714" s="14">
        <v>8</v>
      </c>
      <c r="P17714" s="14">
        <v>8</v>
      </c>
      <c r="Q17714" s="14">
        <v>8</v>
      </c>
      <c r="AS17714" s="14">
        <v>8</v>
      </c>
    </row>
    <row r="17715" spans="1:45" x14ac:dyDescent="0.25">
      <c r="A17715" t="s">
        <v>76</v>
      </c>
      <c r="B17715" s="2">
        <v>42924.333333333336</v>
      </c>
      <c r="C17715" s="1">
        <v>42924</v>
      </c>
      <c r="D17715">
        <v>2</v>
      </c>
      <c r="E17715" s="2">
        <v>42924.083333333336</v>
      </c>
      <c r="F17715" s="8" t="s">
        <v>388</v>
      </c>
      <c r="G17715" s="10" t="s">
        <v>389</v>
      </c>
      <c r="J17715" s="14">
        <v>6</v>
      </c>
      <c r="K17715" s="14">
        <v>6</v>
      </c>
      <c r="P17715" s="14">
        <v>6</v>
      </c>
      <c r="Q17715" s="14">
        <v>6</v>
      </c>
      <c r="AS17715" s="14">
        <v>6</v>
      </c>
    </row>
    <row r="17716" spans="1:45" x14ac:dyDescent="0.25">
      <c r="A17716" t="s">
        <v>76</v>
      </c>
      <c r="B17716" s="2">
        <v>42924.375</v>
      </c>
      <c r="C17716" s="1">
        <v>42924</v>
      </c>
      <c r="D17716">
        <v>3</v>
      </c>
      <c r="E17716" s="2">
        <v>42924.125</v>
      </c>
      <c r="F17716" s="8" t="s">
        <v>388</v>
      </c>
      <c r="G17716" s="10" t="s">
        <v>389</v>
      </c>
      <c r="J17716" s="14">
        <v>13</v>
      </c>
      <c r="K17716" s="14">
        <v>13</v>
      </c>
      <c r="P17716" s="14">
        <v>13</v>
      </c>
      <c r="Q17716" s="14">
        <v>13</v>
      </c>
      <c r="AS17716" s="14">
        <v>13</v>
      </c>
    </row>
    <row r="17717" spans="1:45" x14ac:dyDescent="0.25">
      <c r="A17717" t="s">
        <v>76</v>
      </c>
      <c r="B17717" s="2">
        <v>42924.416666666664</v>
      </c>
      <c r="C17717" s="1">
        <v>42924</v>
      </c>
      <c r="D17717">
        <v>4</v>
      </c>
      <c r="E17717" s="2">
        <v>42924.166666666664</v>
      </c>
      <c r="F17717" s="8" t="s">
        <v>388</v>
      </c>
      <c r="G17717" s="10" t="s">
        <v>389</v>
      </c>
      <c r="J17717" s="14">
        <v>28</v>
      </c>
      <c r="K17717" s="14">
        <v>28</v>
      </c>
      <c r="P17717" s="14">
        <v>28</v>
      </c>
      <c r="Q17717" s="14">
        <v>28</v>
      </c>
      <c r="AS17717" s="14">
        <v>28</v>
      </c>
    </row>
    <row r="17718" spans="1:45" x14ac:dyDescent="0.25">
      <c r="A17718" t="s">
        <v>76</v>
      </c>
      <c r="B17718" s="2">
        <v>42924.458333333336</v>
      </c>
      <c r="C17718" s="1">
        <v>42924</v>
      </c>
      <c r="D17718">
        <v>5</v>
      </c>
      <c r="E17718" s="2">
        <v>42924.208333333336</v>
      </c>
      <c r="F17718" s="8" t="s">
        <v>388</v>
      </c>
      <c r="G17718" s="10" t="s">
        <v>389</v>
      </c>
      <c r="J17718" s="14">
        <v>41</v>
      </c>
      <c r="K17718" s="14">
        <v>41</v>
      </c>
      <c r="P17718" s="14">
        <v>41</v>
      </c>
      <c r="Q17718" s="14">
        <v>41</v>
      </c>
      <c r="AS17718" s="14">
        <v>41</v>
      </c>
    </row>
    <row r="17719" spans="1:45" x14ac:dyDescent="0.25">
      <c r="A17719" t="s">
        <v>76</v>
      </c>
      <c r="B17719" s="2">
        <v>42924.5</v>
      </c>
      <c r="C17719" s="1">
        <v>42924</v>
      </c>
      <c r="D17719">
        <v>6</v>
      </c>
      <c r="E17719" s="2">
        <v>42924.25</v>
      </c>
      <c r="F17719" s="8" t="s">
        <v>388</v>
      </c>
      <c r="G17719" s="10" t="s">
        <v>389</v>
      </c>
      <c r="J17719" s="14">
        <v>80</v>
      </c>
      <c r="K17719" s="14">
        <v>80</v>
      </c>
      <c r="P17719" s="14">
        <v>80</v>
      </c>
      <c r="Q17719" s="14">
        <v>80</v>
      </c>
      <c r="AS17719" s="14">
        <v>80</v>
      </c>
    </row>
    <row r="17720" spans="1:45" x14ac:dyDescent="0.25">
      <c r="A17720" t="s">
        <v>76</v>
      </c>
      <c r="B17720" s="2">
        <v>42924.541666666664</v>
      </c>
      <c r="C17720" s="1">
        <v>42924</v>
      </c>
      <c r="D17720">
        <v>7</v>
      </c>
      <c r="E17720" s="2">
        <v>42924.291666666664</v>
      </c>
      <c r="F17720" s="8" t="s">
        <v>388</v>
      </c>
      <c r="G17720" s="10" t="s">
        <v>389</v>
      </c>
      <c r="J17720" s="14">
        <v>80</v>
      </c>
      <c r="K17720" s="14">
        <v>80</v>
      </c>
      <c r="P17720" s="14">
        <v>80</v>
      </c>
      <c r="Q17720" s="14">
        <v>80</v>
      </c>
      <c r="AS17720" s="14">
        <v>80</v>
      </c>
    </row>
    <row r="17721" spans="1:45" x14ac:dyDescent="0.25">
      <c r="A17721" t="s">
        <v>76</v>
      </c>
      <c r="B17721" s="2">
        <v>42924.583333333336</v>
      </c>
      <c r="C17721" s="1">
        <v>42924</v>
      </c>
      <c r="D17721">
        <v>8</v>
      </c>
      <c r="E17721" s="2">
        <v>42924.333333333336</v>
      </c>
      <c r="F17721" s="8" t="s">
        <v>388</v>
      </c>
      <c r="G17721" s="10" t="s">
        <v>389</v>
      </c>
      <c r="J17721" s="14">
        <v>81</v>
      </c>
      <c r="K17721" s="14">
        <v>81</v>
      </c>
      <c r="P17721" s="14">
        <v>81</v>
      </c>
      <c r="Q17721" s="14">
        <v>81</v>
      </c>
      <c r="AS17721" s="14">
        <v>81</v>
      </c>
    </row>
    <row r="17722" spans="1:45" x14ac:dyDescent="0.25">
      <c r="A17722" t="s">
        <v>76</v>
      </c>
      <c r="B17722" s="2">
        <v>42924.625</v>
      </c>
      <c r="C17722" s="1">
        <v>42924</v>
      </c>
      <c r="D17722">
        <v>9</v>
      </c>
      <c r="E17722" s="2">
        <v>42924.375</v>
      </c>
      <c r="F17722" s="8" t="s">
        <v>388</v>
      </c>
      <c r="G17722" s="10" t="s">
        <v>389</v>
      </c>
      <c r="J17722" s="14">
        <v>49</v>
      </c>
      <c r="K17722" s="14">
        <v>49</v>
      </c>
      <c r="P17722" s="14">
        <v>49</v>
      </c>
      <c r="Q17722" s="14">
        <v>49</v>
      </c>
      <c r="AS17722" s="14">
        <v>49</v>
      </c>
    </row>
    <row r="17723" spans="1:45" x14ac:dyDescent="0.25">
      <c r="A17723" t="s">
        <v>76</v>
      </c>
      <c r="B17723" s="2">
        <v>42924.666666666664</v>
      </c>
      <c r="C17723" s="1">
        <v>42924</v>
      </c>
      <c r="D17723">
        <v>10</v>
      </c>
      <c r="E17723" s="2">
        <v>42924.416666666664</v>
      </c>
      <c r="F17723" s="8" t="s">
        <v>388</v>
      </c>
      <c r="G17723" s="10" t="s">
        <v>389</v>
      </c>
      <c r="J17723" s="14">
        <v>21</v>
      </c>
      <c r="K17723" s="14">
        <v>21</v>
      </c>
      <c r="P17723" s="14">
        <v>21</v>
      </c>
      <c r="Q17723" s="14">
        <v>21</v>
      </c>
      <c r="AS17723" s="14">
        <v>21</v>
      </c>
    </row>
    <row r="17724" spans="1:45" x14ac:dyDescent="0.25">
      <c r="A17724" t="s">
        <v>76</v>
      </c>
      <c r="B17724" s="2">
        <v>42924.708333333336</v>
      </c>
      <c r="C17724" s="1">
        <v>42924</v>
      </c>
      <c r="D17724">
        <v>11</v>
      </c>
      <c r="E17724" s="2">
        <v>42924.458333333336</v>
      </c>
      <c r="F17724" s="8" t="s">
        <v>388</v>
      </c>
      <c r="G17724" s="10" t="s">
        <v>389</v>
      </c>
      <c r="J17724" s="14">
        <v>18</v>
      </c>
      <c r="K17724" s="14">
        <v>18</v>
      </c>
      <c r="P17724" s="14">
        <v>18</v>
      </c>
      <c r="Q17724" s="14">
        <v>18</v>
      </c>
      <c r="AS17724" s="14">
        <v>18</v>
      </c>
    </row>
    <row r="17725" spans="1:45" x14ac:dyDescent="0.25">
      <c r="A17725" t="s">
        <v>76</v>
      </c>
      <c r="B17725" s="2">
        <v>42924.75</v>
      </c>
      <c r="C17725" s="1">
        <v>42924</v>
      </c>
      <c r="D17725">
        <v>12</v>
      </c>
      <c r="E17725" s="2">
        <v>42924.5</v>
      </c>
      <c r="F17725" s="8" t="s">
        <v>388</v>
      </c>
      <c r="G17725" s="10" t="s">
        <v>389</v>
      </c>
      <c r="J17725" s="14">
        <v>21</v>
      </c>
      <c r="K17725" s="14">
        <v>21</v>
      </c>
      <c r="P17725" s="14">
        <v>21</v>
      </c>
      <c r="Q17725" s="14">
        <v>21</v>
      </c>
      <c r="AS17725" s="14">
        <v>21</v>
      </c>
    </row>
    <row r="17726" spans="1:45" x14ac:dyDescent="0.25">
      <c r="A17726" t="s">
        <v>76</v>
      </c>
      <c r="B17726" s="2">
        <v>42924.791666666664</v>
      </c>
      <c r="C17726" s="1">
        <v>42924</v>
      </c>
      <c r="D17726">
        <v>13</v>
      </c>
      <c r="E17726" s="2">
        <v>42924.541666666664</v>
      </c>
      <c r="F17726" s="8" t="s">
        <v>388</v>
      </c>
      <c r="G17726" s="10" t="s">
        <v>389</v>
      </c>
      <c r="J17726" s="14">
        <v>24</v>
      </c>
      <c r="K17726" s="14">
        <v>24</v>
      </c>
      <c r="P17726" s="14">
        <v>24</v>
      </c>
      <c r="Q17726" s="14">
        <v>24</v>
      </c>
      <c r="AS17726" s="14">
        <v>24</v>
      </c>
    </row>
    <row r="17727" spans="1:45" x14ac:dyDescent="0.25">
      <c r="A17727" t="s">
        <v>76</v>
      </c>
      <c r="B17727" s="2">
        <v>42924.833333333336</v>
      </c>
      <c r="C17727" s="1">
        <v>42924</v>
      </c>
      <c r="D17727">
        <v>14</v>
      </c>
      <c r="E17727" s="2">
        <v>42924.583333333336</v>
      </c>
      <c r="F17727" s="8" t="s">
        <v>388</v>
      </c>
      <c r="G17727" s="10" t="s">
        <v>389</v>
      </c>
      <c r="J17727" s="14">
        <v>10</v>
      </c>
      <c r="K17727" s="14">
        <v>10</v>
      </c>
      <c r="P17727" s="14">
        <v>10</v>
      </c>
      <c r="Q17727" s="14">
        <v>10</v>
      </c>
      <c r="AS17727" s="14">
        <v>10</v>
      </c>
    </row>
    <row r="17728" spans="1:45" x14ac:dyDescent="0.25">
      <c r="A17728" t="s">
        <v>76</v>
      </c>
      <c r="B17728" s="2">
        <v>42924.875</v>
      </c>
      <c r="C17728" s="1">
        <v>42924</v>
      </c>
      <c r="D17728">
        <v>15</v>
      </c>
      <c r="E17728" s="2">
        <v>42924.625</v>
      </c>
      <c r="F17728" s="8" t="s">
        <v>388</v>
      </c>
      <c r="G17728" s="10" t="s">
        <v>389</v>
      </c>
      <c r="J17728" s="14">
        <v>2</v>
      </c>
      <c r="K17728" s="14">
        <v>2</v>
      </c>
      <c r="P17728" s="14">
        <v>2</v>
      </c>
      <c r="Q17728" s="14">
        <v>2</v>
      </c>
      <c r="AS17728" s="14">
        <v>2</v>
      </c>
    </row>
    <row r="17729" spans="1:45" x14ac:dyDescent="0.25">
      <c r="A17729" t="s">
        <v>76</v>
      </c>
      <c r="B17729" s="2">
        <v>42924.916666666664</v>
      </c>
      <c r="C17729" s="1">
        <v>42924</v>
      </c>
      <c r="D17729">
        <v>16</v>
      </c>
      <c r="E17729" s="2">
        <v>42924.666666666664</v>
      </c>
      <c r="F17729" s="8" t="s">
        <v>388</v>
      </c>
      <c r="G17729" s="10" t="s">
        <v>389</v>
      </c>
      <c r="J17729" s="14">
        <v>0</v>
      </c>
      <c r="K17729" s="14">
        <v>-1</v>
      </c>
      <c r="P17729" s="14">
        <v>0</v>
      </c>
      <c r="Q17729" s="14">
        <v>-1</v>
      </c>
      <c r="AS17729" s="14">
        <v>-1</v>
      </c>
    </row>
    <row r="17730" spans="1:45" x14ac:dyDescent="0.25">
      <c r="A17730" t="s">
        <v>76</v>
      </c>
      <c r="B17730" s="2">
        <v>42924.958333333336</v>
      </c>
      <c r="C17730" s="1">
        <v>42924</v>
      </c>
      <c r="D17730">
        <v>17</v>
      </c>
      <c r="E17730" s="2">
        <v>42924.708333333336</v>
      </c>
      <c r="F17730" s="8" t="s">
        <v>388</v>
      </c>
      <c r="G17730" s="10" t="s">
        <v>389</v>
      </c>
      <c r="J17730" s="14">
        <v>5</v>
      </c>
      <c r="K17730" s="14">
        <v>4</v>
      </c>
      <c r="P17730" s="14">
        <v>5</v>
      </c>
      <c r="Q17730" s="14">
        <v>4</v>
      </c>
      <c r="AS17730" s="14">
        <v>4</v>
      </c>
    </row>
    <row r="17731" spans="1:45" x14ac:dyDescent="0.25">
      <c r="A17731" t="s">
        <v>76</v>
      </c>
      <c r="B17731" s="2">
        <v>42925</v>
      </c>
      <c r="C17731" s="1">
        <v>42924</v>
      </c>
      <c r="D17731">
        <v>18</v>
      </c>
      <c r="E17731" s="2">
        <v>42924.75</v>
      </c>
      <c r="F17731" s="8" t="s">
        <v>388</v>
      </c>
      <c r="G17731" s="10" t="s">
        <v>389</v>
      </c>
      <c r="J17731" s="14">
        <v>37</v>
      </c>
      <c r="K17731" s="14">
        <v>37</v>
      </c>
      <c r="P17731" s="14">
        <v>37</v>
      </c>
      <c r="Q17731" s="14">
        <v>37</v>
      </c>
      <c r="AS17731" s="14">
        <v>37</v>
      </c>
    </row>
    <row r="17732" spans="1:45" x14ac:dyDescent="0.25">
      <c r="A17732" t="s">
        <v>76</v>
      </c>
      <c r="B17732" s="2">
        <v>42925.041666666664</v>
      </c>
      <c r="C17732" s="1">
        <v>42924</v>
      </c>
      <c r="D17732">
        <v>19</v>
      </c>
      <c r="E17732" s="2">
        <v>42924.791666666664</v>
      </c>
      <c r="F17732" s="8" t="s">
        <v>388</v>
      </c>
      <c r="G17732" s="10" t="s">
        <v>389</v>
      </c>
      <c r="J17732" s="14">
        <v>94</v>
      </c>
      <c r="K17732" s="14">
        <v>93</v>
      </c>
      <c r="P17732" s="14">
        <v>94</v>
      </c>
      <c r="Q17732" s="14">
        <v>93</v>
      </c>
      <c r="AS17732" s="14">
        <v>93</v>
      </c>
    </row>
    <row r="17733" spans="1:45" x14ac:dyDescent="0.25">
      <c r="A17733" t="s">
        <v>76</v>
      </c>
      <c r="B17733" s="2">
        <v>42925.083333333336</v>
      </c>
      <c r="C17733" s="1">
        <v>42924</v>
      </c>
      <c r="D17733">
        <v>20</v>
      </c>
      <c r="E17733" s="2">
        <v>42924.833333333336</v>
      </c>
      <c r="F17733" s="8" t="s">
        <v>388</v>
      </c>
      <c r="G17733" s="10" t="s">
        <v>389</v>
      </c>
      <c r="J17733" s="14">
        <v>85</v>
      </c>
      <c r="K17733" s="14">
        <v>85</v>
      </c>
      <c r="P17733" s="14">
        <v>85</v>
      </c>
      <c r="Q17733" s="14">
        <v>85</v>
      </c>
      <c r="AS17733" s="14">
        <v>85</v>
      </c>
    </row>
    <row r="17734" spans="1:45" x14ac:dyDescent="0.25">
      <c r="A17734" t="s">
        <v>76</v>
      </c>
      <c r="B17734" s="2">
        <v>42925.125</v>
      </c>
      <c r="C17734" s="1">
        <v>42924</v>
      </c>
      <c r="D17734">
        <v>21</v>
      </c>
      <c r="E17734" s="2">
        <v>42924.875</v>
      </c>
      <c r="F17734" s="8" t="s">
        <v>388</v>
      </c>
      <c r="G17734" s="10" t="s">
        <v>389</v>
      </c>
      <c r="J17734" s="14">
        <v>73</v>
      </c>
      <c r="K17734" s="14">
        <v>73</v>
      </c>
      <c r="P17734" s="14">
        <v>73</v>
      </c>
      <c r="Q17734" s="14">
        <v>73</v>
      </c>
      <c r="AS17734" s="14">
        <v>73</v>
      </c>
    </row>
    <row r="17735" spans="1:45" x14ac:dyDescent="0.25">
      <c r="A17735" t="s">
        <v>76</v>
      </c>
      <c r="B17735" s="2">
        <v>42925.166666666664</v>
      </c>
      <c r="C17735" s="1">
        <v>42924</v>
      </c>
      <c r="D17735">
        <v>22</v>
      </c>
      <c r="E17735" s="2">
        <v>42924.916666666664</v>
      </c>
      <c r="F17735" s="8" t="s">
        <v>388</v>
      </c>
      <c r="G17735" s="10" t="s">
        <v>389</v>
      </c>
      <c r="J17735" s="14">
        <v>35</v>
      </c>
      <c r="K17735" s="14">
        <v>35</v>
      </c>
      <c r="P17735" s="14">
        <v>35</v>
      </c>
      <c r="Q17735" s="14">
        <v>35</v>
      </c>
      <c r="AS17735" s="14">
        <v>35</v>
      </c>
    </row>
    <row r="17736" spans="1:45" x14ac:dyDescent="0.25">
      <c r="A17736" t="s">
        <v>76</v>
      </c>
      <c r="B17736" s="2">
        <v>42925.208333333336</v>
      </c>
      <c r="C17736" s="1">
        <v>42924</v>
      </c>
      <c r="D17736">
        <v>23</v>
      </c>
      <c r="E17736" s="2">
        <v>42924.958333333336</v>
      </c>
      <c r="F17736" s="8" t="s">
        <v>388</v>
      </c>
      <c r="G17736" s="10" t="s">
        <v>389</v>
      </c>
      <c r="J17736" s="14">
        <v>23</v>
      </c>
      <c r="K17736" s="14">
        <v>23</v>
      </c>
      <c r="P17736" s="14">
        <v>23</v>
      </c>
      <c r="Q17736" s="14">
        <v>23</v>
      </c>
      <c r="AS17736" s="14">
        <v>23</v>
      </c>
    </row>
    <row r="17737" spans="1:45" x14ac:dyDescent="0.25">
      <c r="A17737" t="s">
        <v>76</v>
      </c>
      <c r="B17737" s="2">
        <v>42925.25</v>
      </c>
      <c r="C17737" s="1">
        <v>42924</v>
      </c>
      <c r="D17737">
        <v>24</v>
      </c>
      <c r="E17737" s="2">
        <v>42925</v>
      </c>
      <c r="F17737" s="8" t="s">
        <v>388</v>
      </c>
      <c r="G17737" s="10" t="s">
        <v>389</v>
      </c>
      <c r="J17737" s="14">
        <v>4</v>
      </c>
      <c r="K17737" s="14">
        <v>4</v>
      </c>
      <c r="P17737" s="14">
        <v>4</v>
      </c>
      <c r="Q17737" s="14">
        <v>4</v>
      </c>
      <c r="AS17737" s="14">
        <v>4</v>
      </c>
    </row>
    <row r="17738" spans="1:45" x14ac:dyDescent="0.25">
      <c r="A17738" t="s">
        <v>76</v>
      </c>
      <c r="B17738" s="2">
        <v>42925.291666666664</v>
      </c>
      <c r="C17738" s="1">
        <v>42925</v>
      </c>
      <c r="D17738">
        <v>1</v>
      </c>
      <c r="E17738" s="2">
        <v>42925.041666666664</v>
      </c>
      <c r="F17738" s="8" t="s">
        <v>388</v>
      </c>
      <c r="G17738" s="10" t="s">
        <v>389</v>
      </c>
      <c r="J17738" s="14">
        <v>3</v>
      </c>
      <c r="K17738" s="14">
        <v>2</v>
      </c>
      <c r="P17738" s="14">
        <v>3</v>
      </c>
      <c r="Q17738" s="14">
        <v>2</v>
      </c>
      <c r="AS17738" s="14">
        <v>2</v>
      </c>
    </row>
    <row r="17739" spans="1:45" x14ac:dyDescent="0.25">
      <c r="A17739" t="s">
        <v>76</v>
      </c>
      <c r="B17739" s="2">
        <v>42925.333333333336</v>
      </c>
      <c r="C17739" s="1">
        <v>42925</v>
      </c>
      <c r="D17739">
        <v>2</v>
      </c>
      <c r="E17739" s="2">
        <v>42925.083333333336</v>
      </c>
      <c r="F17739" s="8" t="s">
        <v>388</v>
      </c>
      <c r="G17739" s="10" t="s">
        <v>389</v>
      </c>
      <c r="J17739" s="14">
        <v>14</v>
      </c>
      <c r="K17739" s="14">
        <v>14</v>
      </c>
      <c r="P17739" s="14">
        <v>14</v>
      </c>
      <c r="Q17739" s="14">
        <v>14</v>
      </c>
      <c r="AS17739" s="14">
        <v>14</v>
      </c>
    </row>
    <row r="17740" spans="1:45" x14ac:dyDescent="0.25">
      <c r="A17740" t="s">
        <v>76</v>
      </c>
      <c r="B17740" s="2">
        <v>42925.375</v>
      </c>
      <c r="C17740" s="1">
        <v>42925</v>
      </c>
      <c r="D17740">
        <v>3</v>
      </c>
      <c r="E17740" s="2">
        <v>42925.125</v>
      </c>
      <c r="F17740" s="8" t="s">
        <v>388</v>
      </c>
      <c r="G17740" s="10" t="s">
        <v>389</v>
      </c>
      <c r="J17740" s="14">
        <v>18</v>
      </c>
      <c r="K17740" s="14">
        <v>18</v>
      </c>
      <c r="P17740" s="14">
        <v>18</v>
      </c>
      <c r="Q17740" s="14">
        <v>18</v>
      </c>
      <c r="AS17740" s="14">
        <v>18</v>
      </c>
    </row>
    <row r="17741" spans="1:45" x14ac:dyDescent="0.25">
      <c r="A17741" t="s">
        <v>76</v>
      </c>
      <c r="B17741" s="2">
        <v>42925.416666666664</v>
      </c>
      <c r="C17741" s="1">
        <v>42925</v>
      </c>
      <c r="D17741">
        <v>4</v>
      </c>
      <c r="E17741" s="2">
        <v>42925.166666666664</v>
      </c>
      <c r="F17741" s="8" t="s">
        <v>388</v>
      </c>
      <c r="G17741" s="10" t="s">
        <v>389</v>
      </c>
      <c r="J17741" s="14">
        <v>15</v>
      </c>
      <c r="K17741" s="14">
        <v>15</v>
      </c>
      <c r="P17741" s="14">
        <v>15</v>
      </c>
      <c r="Q17741" s="14">
        <v>15</v>
      </c>
      <c r="AS17741" s="14">
        <v>15</v>
      </c>
    </row>
    <row r="17742" spans="1:45" x14ac:dyDescent="0.25">
      <c r="A17742" t="s">
        <v>76</v>
      </c>
      <c r="B17742" s="2">
        <v>42925.458333333336</v>
      </c>
      <c r="C17742" s="1">
        <v>42925</v>
      </c>
      <c r="D17742">
        <v>5</v>
      </c>
      <c r="E17742" s="2">
        <v>42925.208333333336</v>
      </c>
      <c r="F17742" s="8" t="s">
        <v>388</v>
      </c>
      <c r="G17742" s="10" t="s">
        <v>389</v>
      </c>
      <c r="J17742" s="14">
        <v>4</v>
      </c>
      <c r="K17742" s="14">
        <v>4</v>
      </c>
      <c r="P17742" s="14">
        <v>4</v>
      </c>
      <c r="Q17742" s="14">
        <v>4</v>
      </c>
      <c r="AS17742" s="14">
        <v>4</v>
      </c>
    </row>
    <row r="17743" spans="1:45" x14ac:dyDescent="0.25">
      <c r="A17743" t="s">
        <v>76</v>
      </c>
      <c r="B17743" s="2">
        <v>42925.5</v>
      </c>
      <c r="C17743" s="1">
        <v>42925</v>
      </c>
      <c r="D17743">
        <v>6</v>
      </c>
      <c r="E17743" s="2">
        <v>42925.25</v>
      </c>
      <c r="F17743" s="8" t="s">
        <v>388</v>
      </c>
      <c r="G17743" s="10" t="s">
        <v>389</v>
      </c>
      <c r="J17743" s="14">
        <v>22</v>
      </c>
      <c r="K17743" s="14">
        <v>22</v>
      </c>
      <c r="P17743" s="14">
        <v>22</v>
      </c>
      <c r="Q17743" s="14">
        <v>22</v>
      </c>
      <c r="AS17743" s="14">
        <v>22</v>
      </c>
    </row>
    <row r="17744" spans="1:45" x14ac:dyDescent="0.25">
      <c r="A17744" t="s">
        <v>76</v>
      </c>
      <c r="B17744" s="2">
        <v>42925.541666666664</v>
      </c>
      <c r="C17744" s="1">
        <v>42925</v>
      </c>
      <c r="D17744">
        <v>7</v>
      </c>
      <c r="E17744" s="2">
        <v>42925.291666666664</v>
      </c>
      <c r="F17744" s="8" t="s">
        <v>388</v>
      </c>
      <c r="G17744" s="10" t="s">
        <v>389</v>
      </c>
      <c r="J17744" s="14">
        <v>25</v>
      </c>
      <c r="K17744" s="14">
        <v>25</v>
      </c>
      <c r="P17744" s="14">
        <v>25</v>
      </c>
      <c r="Q17744" s="14">
        <v>25</v>
      </c>
      <c r="AS17744" s="14">
        <v>25</v>
      </c>
    </row>
    <row r="17745" spans="1:45" x14ac:dyDescent="0.25">
      <c r="A17745" t="s">
        <v>76</v>
      </c>
      <c r="B17745" s="2">
        <v>42925.583333333336</v>
      </c>
      <c r="C17745" s="1">
        <v>42925</v>
      </c>
      <c r="D17745">
        <v>8</v>
      </c>
      <c r="E17745" s="2">
        <v>42925.333333333336</v>
      </c>
      <c r="F17745" s="8" t="s">
        <v>388</v>
      </c>
      <c r="G17745" s="10" t="s">
        <v>389</v>
      </c>
      <c r="J17745" s="14">
        <v>29</v>
      </c>
      <c r="K17745" s="14">
        <v>29</v>
      </c>
      <c r="P17745" s="14">
        <v>29</v>
      </c>
      <c r="Q17745" s="14">
        <v>29</v>
      </c>
      <c r="AS17745" s="14">
        <v>29</v>
      </c>
    </row>
    <row r="17746" spans="1:45" x14ac:dyDescent="0.25">
      <c r="A17746" t="s">
        <v>76</v>
      </c>
      <c r="B17746" s="2">
        <v>42925.625</v>
      </c>
      <c r="C17746" s="1">
        <v>42925</v>
      </c>
      <c r="D17746">
        <v>9</v>
      </c>
      <c r="E17746" s="2">
        <v>42925.375</v>
      </c>
      <c r="F17746" s="8" t="s">
        <v>388</v>
      </c>
      <c r="G17746" s="10" t="s">
        <v>389</v>
      </c>
      <c r="J17746" s="14">
        <v>3</v>
      </c>
      <c r="K17746" s="14">
        <v>3</v>
      </c>
      <c r="P17746" s="14">
        <v>3</v>
      </c>
      <c r="Q17746" s="14">
        <v>3</v>
      </c>
      <c r="AS17746" s="14">
        <v>3</v>
      </c>
    </row>
    <row r="17747" spans="1:45" x14ac:dyDescent="0.25">
      <c r="A17747" t="s">
        <v>76</v>
      </c>
      <c r="B17747" s="2">
        <v>42925.666666666664</v>
      </c>
      <c r="C17747" s="1">
        <v>42925</v>
      </c>
      <c r="D17747">
        <v>10</v>
      </c>
      <c r="E17747" s="2">
        <v>42925.416666666664</v>
      </c>
      <c r="F17747" s="8" t="s">
        <v>388</v>
      </c>
      <c r="G17747" s="10" t="s">
        <v>389</v>
      </c>
      <c r="J17747" s="14">
        <v>0</v>
      </c>
      <c r="K17747" s="14">
        <v>-1</v>
      </c>
      <c r="P17747" s="14">
        <v>0</v>
      </c>
      <c r="Q17747" s="14">
        <v>-1</v>
      </c>
      <c r="AS17747" s="14">
        <v>-1</v>
      </c>
    </row>
    <row r="17748" spans="1:45" x14ac:dyDescent="0.25">
      <c r="A17748" t="s">
        <v>76</v>
      </c>
      <c r="B17748" s="2">
        <v>42925.708333333336</v>
      </c>
      <c r="C17748" s="1">
        <v>42925</v>
      </c>
      <c r="D17748">
        <v>11</v>
      </c>
      <c r="E17748" s="2">
        <v>42925.458333333336</v>
      </c>
      <c r="F17748" s="8" t="s">
        <v>388</v>
      </c>
      <c r="G17748" s="10" t="s">
        <v>389</v>
      </c>
      <c r="J17748" s="14">
        <v>0</v>
      </c>
      <c r="K17748" s="14">
        <v>-2</v>
      </c>
      <c r="P17748" s="14">
        <v>0</v>
      </c>
      <c r="Q17748" s="14">
        <v>-2</v>
      </c>
      <c r="AS17748" s="14">
        <v>-2</v>
      </c>
    </row>
    <row r="17749" spans="1:45" x14ac:dyDescent="0.25">
      <c r="A17749" t="s">
        <v>76</v>
      </c>
      <c r="B17749" s="2">
        <v>42925.75</v>
      </c>
      <c r="C17749" s="1">
        <v>42925</v>
      </c>
      <c r="D17749">
        <v>12</v>
      </c>
      <c r="E17749" s="2">
        <v>42925.5</v>
      </c>
      <c r="F17749" s="8" t="s">
        <v>388</v>
      </c>
      <c r="G17749" s="10" t="s">
        <v>389</v>
      </c>
      <c r="J17749" s="14">
        <v>0</v>
      </c>
      <c r="K17749" s="14">
        <v>-2</v>
      </c>
      <c r="P17749" s="14">
        <v>0</v>
      </c>
      <c r="Q17749" s="14">
        <v>-2</v>
      </c>
      <c r="AS17749" s="14">
        <v>-2</v>
      </c>
    </row>
    <row r="17750" spans="1:45" x14ac:dyDescent="0.25">
      <c r="A17750" t="s">
        <v>76</v>
      </c>
      <c r="B17750" s="2">
        <v>42925.791666666664</v>
      </c>
      <c r="C17750" s="1">
        <v>42925</v>
      </c>
      <c r="D17750">
        <v>13</v>
      </c>
      <c r="E17750" s="2">
        <v>42925.541666666664</v>
      </c>
      <c r="F17750" s="8" t="s">
        <v>388</v>
      </c>
      <c r="G17750" s="10" t="s">
        <v>389</v>
      </c>
      <c r="J17750" s="14">
        <v>0</v>
      </c>
      <c r="K17750" s="14">
        <v>-2</v>
      </c>
      <c r="P17750" s="14">
        <v>0</v>
      </c>
      <c r="Q17750" s="14">
        <v>-2</v>
      </c>
      <c r="AS17750" s="14">
        <v>-2</v>
      </c>
    </row>
    <row r="17751" spans="1:45" x14ac:dyDescent="0.25">
      <c r="A17751" t="s">
        <v>76</v>
      </c>
      <c r="B17751" s="2">
        <v>42925.833333333336</v>
      </c>
      <c r="C17751" s="1">
        <v>42925</v>
      </c>
      <c r="D17751">
        <v>14</v>
      </c>
      <c r="E17751" s="2">
        <v>42925.583333333336</v>
      </c>
      <c r="F17751" s="8" t="s">
        <v>388</v>
      </c>
      <c r="G17751" s="10" t="s">
        <v>389</v>
      </c>
      <c r="J17751" s="14">
        <v>0</v>
      </c>
      <c r="K17751" s="14">
        <v>-1</v>
      </c>
      <c r="P17751" s="14">
        <v>0</v>
      </c>
      <c r="Q17751" s="14">
        <v>-1</v>
      </c>
      <c r="AS17751" s="14">
        <v>-1</v>
      </c>
    </row>
    <row r="17752" spans="1:45" x14ac:dyDescent="0.25">
      <c r="A17752" t="s">
        <v>76</v>
      </c>
      <c r="B17752" s="2">
        <v>42925.875</v>
      </c>
      <c r="C17752" s="1">
        <v>42925</v>
      </c>
      <c r="D17752">
        <v>15</v>
      </c>
      <c r="E17752" s="2">
        <v>42925.625</v>
      </c>
      <c r="F17752" s="8" t="s">
        <v>388</v>
      </c>
      <c r="G17752" s="10" t="s">
        <v>389</v>
      </c>
      <c r="J17752" s="14">
        <v>9</v>
      </c>
      <c r="K17752" s="14">
        <v>9</v>
      </c>
      <c r="P17752" s="14">
        <v>9</v>
      </c>
      <c r="Q17752" s="14">
        <v>9</v>
      </c>
      <c r="AS17752" s="14">
        <v>9</v>
      </c>
    </row>
    <row r="17753" spans="1:45" x14ac:dyDescent="0.25">
      <c r="A17753" t="s">
        <v>76</v>
      </c>
      <c r="B17753" s="2">
        <v>42925.916666666664</v>
      </c>
      <c r="C17753" s="1">
        <v>42925</v>
      </c>
      <c r="D17753">
        <v>16</v>
      </c>
      <c r="E17753" s="2">
        <v>42925.666666666664</v>
      </c>
      <c r="F17753" s="8" t="s">
        <v>388</v>
      </c>
      <c r="G17753" s="10" t="s">
        <v>389</v>
      </c>
      <c r="J17753" s="14">
        <v>48</v>
      </c>
      <c r="K17753" s="14">
        <v>48</v>
      </c>
      <c r="P17753" s="14">
        <v>48</v>
      </c>
      <c r="Q17753" s="14">
        <v>48</v>
      </c>
      <c r="AS17753" s="14">
        <v>48</v>
      </c>
    </row>
    <row r="17754" spans="1:45" x14ac:dyDescent="0.25">
      <c r="A17754" t="s">
        <v>76</v>
      </c>
      <c r="B17754" s="2">
        <v>42925.958333333336</v>
      </c>
      <c r="C17754" s="1">
        <v>42925</v>
      </c>
      <c r="D17754">
        <v>17</v>
      </c>
      <c r="E17754" s="2">
        <v>42925.708333333336</v>
      </c>
      <c r="F17754" s="8" t="s">
        <v>388</v>
      </c>
      <c r="G17754" s="10" t="s">
        <v>389</v>
      </c>
      <c r="J17754" s="14">
        <v>49</v>
      </c>
      <c r="K17754" s="14">
        <v>49</v>
      </c>
      <c r="P17754" s="14">
        <v>49</v>
      </c>
      <c r="Q17754" s="14">
        <v>49</v>
      </c>
      <c r="AS17754" s="14">
        <v>49</v>
      </c>
    </row>
    <row r="17755" spans="1:45" x14ac:dyDescent="0.25">
      <c r="A17755" t="s">
        <v>76</v>
      </c>
      <c r="B17755" s="2">
        <v>42926</v>
      </c>
      <c r="C17755" s="1">
        <v>42925</v>
      </c>
      <c r="D17755">
        <v>18</v>
      </c>
      <c r="E17755" s="2">
        <v>42925.75</v>
      </c>
      <c r="F17755" s="8" t="s">
        <v>388</v>
      </c>
      <c r="G17755" s="10" t="s">
        <v>389</v>
      </c>
      <c r="J17755" s="14">
        <v>51</v>
      </c>
      <c r="K17755" s="14">
        <v>51</v>
      </c>
      <c r="P17755" s="14">
        <v>51</v>
      </c>
      <c r="Q17755" s="14">
        <v>51</v>
      </c>
      <c r="AS17755" s="14">
        <v>51</v>
      </c>
    </row>
    <row r="17756" spans="1:45" x14ac:dyDescent="0.25">
      <c r="A17756" t="s">
        <v>76</v>
      </c>
      <c r="B17756" s="2">
        <v>42926.041666666664</v>
      </c>
      <c r="C17756" s="1">
        <v>42925</v>
      </c>
      <c r="D17756">
        <v>19</v>
      </c>
      <c r="E17756" s="2">
        <v>42925.791666666664</v>
      </c>
      <c r="F17756" s="8" t="s">
        <v>388</v>
      </c>
      <c r="G17756" s="10" t="s">
        <v>389</v>
      </c>
      <c r="J17756" s="14">
        <v>80</v>
      </c>
      <c r="K17756" s="14">
        <v>80</v>
      </c>
      <c r="P17756" s="14">
        <v>80</v>
      </c>
      <c r="Q17756" s="14">
        <v>80</v>
      </c>
      <c r="AS17756" s="14">
        <v>80</v>
      </c>
    </row>
    <row r="17757" spans="1:45" x14ac:dyDescent="0.25">
      <c r="A17757" t="s">
        <v>76</v>
      </c>
      <c r="B17757" s="2">
        <v>42926.083333333336</v>
      </c>
      <c r="C17757" s="1">
        <v>42925</v>
      </c>
      <c r="D17757">
        <v>20</v>
      </c>
      <c r="E17757" s="2">
        <v>42925.833333333336</v>
      </c>
      <c r="F17757" s="8" t="s">
        <v>388</v>
      </c>
      <c r="G17757" s="10" t="s">
        <v>389</v>
      </c>
      <c r="J17757" s="14">
        <v>75</v>
      </c>
      <c r="K17757" s="14">
        <v>75</v>
      </c>
      <c r="P17757" s="14">
        <v>75</v>
      </c>
      <c r="Q17757" s="14">
        <v>75</v>
      </c>
      <c r="AS17757" s="14">
        <v>75</v>
      </c>
    </row>
    <row r="17758" spans="1:45" x14ac:dyDescent="0.25">
      <c r="A17758" t="s">
        <v>76</v>
      </c>
      <c r="B17758" s="2">
        <v>42926.125</v>
      </c>
      <c r="C17758" s="1">
        <v>42925</v>
      </c>
      <c r="D17758">
        <v>21</v>
      </c>
      <c r="E17758" s="2">
        <v>42925.875</v>
      </c>
      <c r="F17758" s="8" t="s">
        <v>388</v>
      </c>
      <c r="G17758" s="10" t="s">
        <v>389</v>
      </c>
      <c r="J17758" s="14">
        <v>44</v>
      </c>
      <c r="K17758" s="14">
        <v>44</v>
      </c>
      <c r="P17758" s="14">
        <v>44</v>
      </c>
      <c r="Q17758" s="14">
        <v>44</v>
      </c>
      <c r="AS17758" s="14">
        <v>44</v>
      </c>
    </row>
    <row r="17759" spans="1:45" x14ac:dyDescent="0.25">
      <c r="A17759" t="s">
        <v>76</v>
      </c>
      <c r="B17759" s="2">
        <v>42926.166666666664</v>
      </c>
      <c r="C17759" s="1">
        <v>42925</v>
      </c>
      <c r="D17759">
        <v>22</v>
      </c>
      <c r="E17759" s="2">
        <v>42925.916666666664</v>
      </c>
      <c r="F17759" s="8" t="s">
        <v>388</v>
      </c>
      <c r="G17759" s="10" t="s">
        <v>389</v>
      </c>
      <c r="J17759" s="14">
        <v>44</v>
      </c>
      <c r="K17759" s="14">
        <v>44</v>
      </c>
      <c r="P17759" s="14">
        <v>44</v>
      </c>
      <c r="Q17759" s="14">
        <v>44</v>
      </c>
      <c r="AS17759" s="14">
        <v>44</v>
      </c>
    </row>
    <row r="17760" spans="1:45" x14ac:dyDescent="0.25">
      <c r="A17760" t="s">
        <v>76</v>
      </c>
      <c r="B17760" s="2">
        <v>42926.208333333336</v>
      </c>
      <c r="C17760" s="1">
        <v>42925</v>
      </c>
      <c r="D17760">
        <v>23</v>
      </c>
      <c r="E17760" s="2">
        <v>42925.958333333336</v>
      </c>
      <c r="F17760" s="8" t="s">
        <v>388</v>
      </c>
      <c r="G17760" s="10" t="s">
        <v>389</v>
      </c>
      <c r="J17760" s="14">
        <v>39</v>
      </c>
      <c r="K17760" s="14">
        <v>39</v>
      </c>
      <c r="P17760" s="14">
        <v>39</v>
      </c>
      <c r="Q17760" s="14">
        <v>39</v>
      </c>
      <c r="AS17760" s="14">
        <v>39</v>
      </c>
    </row>
    <row r="17761" spans="1:45" x14ac:dyDescent="0.25">
      <c r="A17761" t="s">
        <v>76</v>
      </c>
      <c r="B17761" s="2">
        <v>42926.25</v>
      </c>
      <c r="C17761" s="1">
        <v>42925</v>
      </c>
      <c r="D17761">
        <v>24</v>
      </c>
      <c r="E17761" s="2">
        <v>42926</v>
      </c>
      <c r="F17761" s="8" t="s">
        <v>388</v>
      </c>
      <c r="G17761" s="10" t="s">
        <v>389</v>
      </c>
      <c r="J17761" s="14">
        <v>20</v>
      </c>
      <c r="K17761" s="14">
        <v>20</v>
      </c>
      <c r="P17761" s="14">
        <v>20</v>
      </c>
      <c r="Q17761" s="14">
        <v>20</v>
      </c>
      <c r="AS17761" s="14">
        <v>20</v>
      </c>
    </row>
    <row r="17762" spans="1:45" x14ac:dyDescent="0.25">
      <c r="A17762" t="s">
        <v>76</v>
      </c>
      <c r="B17762" s="2">
        <v>42926.291666666664</v>
      </c>
      <c r="C17762" s="1">
        <v>42926</v>
      </c>
      <c r="D17762">
        <v>1</v>
      </c>
      <c r="E17762" s="2">
        <v>42926.041666666664</v>
      </c>
      <c r="F17762" s="8" t="s">
        <v>388</v>
      </c>
      <c r="G17762" s="10" t="s">
        <v>389</v>
      </c>
      <c r="J17762" s="14">
        <v>21</v>
      </c>
      <c r="K17762" s="14">
        <v>21</v>
      </c>
      <c r="P17762" s="14">
        <v>21</v>
      </c>
      <c r="Q17762" s="14">
        <v>21</v>
      </c>
      <c r="AS17762" s="14">
        <v>21</v>
      </c>
    </row>
    <row r="17763" spans="1:45" x14ac:dyDescent="0.25">
      <c r="A17763" t="s">
        <v>76</v>
      </c>
      <c r="B17763" s="2">
        <v>42926.333333333336</v>
      </c>
      <c r="C17763" s="1">
        <v>42926</v>
      </c>
      <c r="D17763">
        <v>2</v>
      </c>
      <c r="E17763" s="2">
        <v>42926.083333333336</v>
      </c>
      <c r="F17763" s="8" t="s">
        <v>388</v>
      </c>
      <c r="G17763" s="10" t="s">
        <v>389</v>
      </c>
      <c r="J17763" s="14">
        <v>33</v>
      </c>
      <c r="K17763" s="14">
        <v>33</v>
      </c>
      <c r="P17763" s="14">
        <v>33</v>
      </c>
      <c r="Q17763" s="14">
        <v>33</v>
      </c>
      <c r="AS17763" s="14">
        <v>33</v>
      </c>
    </row>
    <row r="17764" spans="1:45" x14ac:dyDescent="0.25">
      <c r="A17764" t="s">
        <v>76</v>
      </c>
      <c r="B17764" s="2">
        <v>42926.375</v>
      </c>
      <c r="C17764" s="1">
        <v>42926</v>
      </c>
      <c r="D17764">
        <v>3</v>
      </c>
      <c r="E17764" s="2">
        <v>42926.125</v>
      </c>
      <c r="F17764" s="8" t="s">
        <v>388</v>
      </c>
      <c r="G17764" s="10" t="s">
        <v>389</v>
      </c>
      <c r="J17764" s="14">
        <v>54</v>
      </c>
      <c r="K17764" s="14">
        <v>54</v>
      </c>
      <c r="P17764" s="14">
        <v>54</v>
      </c>
      <c r="Q17764" s="14">
        <v>54</v>
      </c>
      <c r="AS17764" s="14">
        <v>54</v>
      </c>
    </row>
    <row r="17765" spans="1:45" x14ac:dyDescent="0.25">
      <c r="A17765" t="s">
        <v>76</v>
      </c>
      <c r="B17765" s="2">
        <v>42926.416666666664</v>
      </c>
      <c r="C17765" s="1">
        <v>42926</v>
      </c>
      <c r="D17765">
        <v>4</v>
      </c>
      <c r="E17765" s="2">
        <v>42926.166666666664</v>
      </c>
      <c r="F17765" s="8" t="s">
        <v>388</v>
      </c>
      <c r="G17765" s="10" t="s">
        <v>389</v>
      </c>
      <c r="J17765" s="14">
        <v>147</v>
      </c>
      <c r="K17765" s="14">
        <v>147</v>
      </c>
      <c r="P17765" s="14">
        <v>147</v>
      </c>
      <c r="Q17765" s="14">
        <v>147</v>
      </c>
      <c r="AS17765" s="14">
        <v>147</v>
      </c>
    </row>
    <row r="17766" spans="1:45" x14ac:dyDescent="0.25">
      <c r="A17766" t="s">
        <v>76</v>
      </c>
      <c r="B17766" s="2">
        <v>42926.458333333336</v>
      </c>
      <c r="C17766" s="1">
        <v>42926</v>
      </c>
      <c r="D17766">
        <v>5</v>
      </c>
      <c r="E17766" s="2">
        <v>42926.208333333336</v>
      </c>
      <c r="F17766" s="8" t="s">
        <v>388</v>
      </c>
      <c r="G17766" s="10" t="s">
        <v>389</v>
      </c>
      <c r="J17766" s="14">
        <v>179</v>
      </c>
      <c r="K17766" s="14">
        <v>179</v>
      </c>
      <c r="P17766" s="14">
        <v>179</v>
      </c>
      <c r="Q17766" s="14">
        <v>179</v>
      </c>
      <c r="AS17766" s="14">
        <v>179</v>
      </c>
    </row>
    <row r="17767" spans="1:45" x14ac:dyDescent="0.25">
      <c r="A17767" t="s">
        <v>76</v>
      </c>
      <c r="B17767" s="2">
        <v>42926.5</v>
      </c>
      <c r="C17767" s="1">
        <v>42926</v>
      </c>
      <c r="D17767">
        <v>6</v>
      </c>
      <c r="E17767" s="2">
        <v>42926.25</v>
      </c>
      <c r="F17767" s="8" t="s">
        <v>388</v>
      </c>
      <c r="G17767" s="10" t="s">
        <v>389</v>
      </c>
      <c r="J17767" s="14">
        <v>167</v>
      </c>
      <c r="K17767" s="14">
        <v>167</v>
      </c>
      <c r="P17767" s="14">
        <v>167</v>
      </c>
      <c r="Q17767" s="14">
        <v>167</v>
      </c>
      <c r="AS17767" s="14">
        <v>167</v>
      </c>
    </row>
    <row r="17768" spans="1:45" x14ac:dyDescent="0.25">
      <c r="A17768" t="s">
        <v>76</v>
      </c>
      <c r="B17768" s="2">
        <v>42926.541666666664</v>
      </c>
      <c r="C17768" s="1">
        <v>42926</v>
      </c>
      <c r="D17768">
        <v>7</v>
      </c>
      <c r="E17768" s="2">
        <v>42926.291666666664</v>
      </c>
      <c r="F17768" s="8" t="s">
        <v>388</v>
      </c>
      <c r="G17768" s="10" t="s">
        <v>389</v>
      </c>
      <c r="J17768" s="14">
        <v>171</v>
      </c>
      <c r="K17768" s="14">
        <v>171</v>
      </c>
      <c r="P17768" s="14">
        <v>171</v>
      </c>
      <c r="Q17768" s="14">
        <v>171</v>
      </c>
      <c r="AS17768" s="14">
        <v>171</v>
      </c>
    </row>
    <row r="17769" spans="1:45" x14ac:dyDescent="0.25">
      <c r="A17769" t="s">
        <v>76</v>
      </c>
      <c r="B17769" s="2">
        <v>42926.583333333336</v>
      </c>
      <c r="C17769" s="1">
        <v>42926</v>
      </c>
      <c r="D17769">
        <v>8</v>
      </c>
      <c r="E17769" s="2">
        <v>42926.333333333336</v>
      </c>
      <c r="F17769" s="8" t="s">
        <v>388</v>
      </c>
      <c r="G17769" s="10" t="s">
        <v>389</v>
      </c>
      <c r="J17769" s="14">
        <v>142</v>
      </c>
      <c r="K17769" s="14">
        <v>142</v>
      </c>
      <c r="P17769" s="14">
        <v>142</v>
      </c>
      <c r="Q17769" s="14">
        <v>142</v>
      </c>
      <c r="AS17769" s="14">
        <v>142</v>
      </c>
    </row>
    <row r="17770" spans="1:45" x14ac:dyDescent="0.25">
      <c r="A17770" t="s">
        <v>76</v>
      </c>
      <c r="B17770" s="2">
        <v>42926.625</v>
      </c>
      <c r="C17770" s="1">
        <v>42926</v>
      </c>
      <c r="D17770">
        <v>9</v>
      </c>
      <c r="E17770" s="2">
        <v>42926.375</v>
      </c>
      <c r="F17770" s="8" t="s">
        <v>388</v>
      </c>
      <c r="G17770" s="10" t="s">
        <v>389</v>
      </c>
      <c r="J17770" s="14">
        <v>62</v>
      </c>
      <c r="K17770" s="14">
        <v>62</v>
      </c>
      <c r="P17770" s="14">
        <v>62</v>
      </c>
      <c r="Q17770" s="14">
        <v>62</v>
      </c>
      <c r="AS17770" s="14">
        <v>62</v>
      </c>
    </row>
    <row r="17771" spans="1:45" x14ac:dyDescent="0.25">
      <c r="A17771" t="s">
        <v>76</v>
      </c>
      <c r="B17771" s="2">
        <v>42926.666666666664</v>
      </c>
      <c r="C17771" s="1">
        <v>42926</v>
      </c>
      <c r="D17771">
        <v>10</v>
      </c>
      <c r="E17771" s="2">
        <v>42926.416666666664</v>
      </c>
      <c r="F17771" s="8" t="s">
        <v>388</v>
      </c>
      <c r="G17771" s="10" t="s">
        <v>389</v>
      </c>
      <c r="J17771" s="14">
        <v>62</v>
      </c>
      <c r="K17771" s="14">
        <v>62</v>
      </c>
      <c r="P17771" s="14">
        <v>62</v>
      </c>
      <c r="Q17771" s="14">
        <v>62</v>
      </c>
      <c r="AS17771" s="14">
        <v>62</v>
      </c>
    </row>
    <row r="17772" spans="1:45" x14ac:dyDescent="0.25">
      <c r="A17772" t="s">
        <v>76</v>
      </c>
      <c r="B17772" s="2">
        <v>42926.708333333336</v>
      </c>
      <c r="C17772" s="1">
        <v>42926</v>
      </c>
      <c r="D17772">
        <v>11</v>
      </c>
      <c r="E17772" s="2">
        <v>42926.458333333336</v>
      </c>
      <c r="F17772" s="8" t="s">
        <v>388</v>
      </c>
      <c r="G17772" s="10" t="s">
        <v>389</v>
      </c>
      <c r="J17772" s="14">
        <v>81</v>
      </c>
      <c r="K17772" s="14">
        <v>81</v>
      </c>
      <c r="P17772" s="14">
        <v>81</v>
      </c>
      <c r="Q17772" s="14">
        <v>81</v>
      </c>
      <c r="AS17772" s="14">
        <v>81</v>
      </c>
    </row>
    <row r="17773" spans="1:45" x14ac:dyDescent="0.25">
      <c r="A17773" t="s">
        <v>76</v>
      </c>
      <c r="B17773" s="2">
        <v>42926.75</v>
      </c>
      <c r="C17773" s="1">
        <v>42926</v>
      </c>
      <c r="D17773">
        <v>12</v>
      </c>
      <c r="E17773" s="2">
        <v>42926.5</v>
      </c>
      <c r="F17773" s="8" t="s">
        <v>388</v>
      </c>
      <c r="G17773" s="10" t="s">
        <v>389</v>
      </c>
      <c r="J17773" s="14">
        <v>45</v>
      </c>
      <c r="K17773" s="14">
        <v>45</v>
      </c>
      <c r="P17773" s="14">
        <v>45</v>
      </c>
      <c r="Q17773" s="14">
        <v>45</v>
      </c>
      <c r="AS17773" s="14">
        <v>45</v>
      </c>
    </row>
    <row r="17774" spans="1:45" x14ac:dyDescent="0.25">
      <c r="A17774" t="s">
        <v>76</v>
      </c>
      <c r="B17774" s="2">
        <v>42926.791666666664</v>
      </c>
      <c r="C17774" s="1">
        <v>42926</v>
      </c>
      <c r="D17774">
        <v>13</v>
      </c>
      <c r="E17774" s="2">
        <v>42926.541666666664</v>
      </c>
      <c r="F17774" s="8" t="s">
        <v>388</v>
      </c>
      <c r="G17774" s="10" t="s">
        <v>389</v>
      </c>
      <c r="J17774" s="14">
        <v>33</v>
      </c>
      <c r="K17774" s="14">
        <v>33</v>
      </c>
      <c r="P17774" s="14">
        <v>33</v>
      </c>
      <c r="Q17774" s="14">
        <v>33</v>
      </c>
      <c r="AS17774" s="14">
        <v>33</v>
      </c>
    </row>
    <row r="17775" spans="1:45" x14ac:dyDescent="0.25">
      <c r="A17775" t="s">
        <v>76</v>
      </c>
      <c r="B17775" s="2">
        <v>42926.833333333336</v>
      </c>
      <c r="C17775" s="1">
        <v>42926</v>
      </c>
      <c r="D17775">
        <v>14</v>
      </c>
      <c r="E17775" s="2">
        <v>42926.583333333336</v>
      </c>
      <c r="F17775" s="8" t="s">
        <v>388</v>
      </c>
      <c r="G17775" s="10" t="s">
        <v>389</v>
      </c>
      <c r="J17775" s="14">
        <v>23</v>
      </c>
      <c r="K17775" s="14">
        <v>23</v>
      </c>
      <c r="P17775" s="14">
        <v>23</v>
      </c>
      <c r="Q17775" s="14">
        <v>23</v>
      </c>
      <c r="AS17775" s="14">
        <v>23</v>
      </c>
    </row>
    <row r="17776" spans="1:45" x14ac:dyDescent="0.25">
      <c r="A17776" t="s">
        <v>76</v>
      </c>
      <c r="B17776" s="2">
        <v>42926.875</v>
      </c>
      <c r="C17776" s="1">
        <v>42926</v>
      </c>
      <c r="D17776">
        <v>15</v>
      </c>
      <c r="E17776" s="2">
        <v>42926.625</v>
      </c>
      <c r="F17776" s="8" t="s">
        <v>388</v>
      </c>
      <c r="G17776" s="10" t="s">
        <v>389</v>
      </c>
      <c r="J17776" s="14">
        <v>16</v>
      </c>
      <c r="K17776" s="14">
        <v>16</v>
      </c>
      <c r="P17776" s="14">
        <v>16</v>
      </c>
      <c r="Q17776" s="14">
        <v>16</v>
      </c>
      <c r="AS17776" s="14">
        <v>16</v>
      </c>
    </row>
    <row r="17777" spans="1:45" x14ac:dyDescent="0.25">
      <c r="A17777" t="s">
        <v>76</v>
      </c>
      <c r="B17777" s="2">
        <v>42926.916666666664</v>
      </c>
      <c r="C17777" s="1">
        <v>42926</v>
      </c>
      <c r="D17777">
        <v>16</v>
      </c>
      <c r="E17777" s="2">
        <v>42926.666666666664</v>
      </c>
      <c r="F17777" s="8" t="s">
        <v>388</v>
      </c>
      <c r="G17777" s="10" t="s">
        <v>389</v>
      </c>
      <c r="J17777" s="14">
        <v>32</v>
      </c>
      <c r="K17777" s="14">
        <v>32</v>
      </c>
      <c r="P17777" s="14">
        <v>32</v>
      </c>
      <c r="Q17777" s="14">
        <v>32</v>
      </c>
      <c r="AS17777" s="14">
        <v>32</v>
      </c>
    </row>
    <row r="17778" spans="1:45" x14ac:dyDescent="0.25">
      <c r="A17778" t="s">
        <v>76</v>
      </c>
      <c r="B17778" s="2">
        <v>42926.958333333336</v>
      </c>
      <c r="C17778" s="1">
        <v>42926</v>
      </c>
      <c r="D17778">
        <v>17</v>
      </c>
      <c r="E17778" s="2">
        <v>42926.708333333336</v>
      </c>
      <c r="F17778" s="8" t="s">
        <v>388</v>
      </c>
      <c r="G17778" s="10" t="s">
        <v>389</v>
      </c>
      <c r="J17778" s="14">
        <v>21</v>
      </c>
      <c r="K17778" s="14">
        <v>21</v>
      </c>
      <c r="P17778" s="14">
        <v>21</v>
      </c>
      <c r="Q17778" s="14">
        <v>21</v>
      </c>
      <c r="AS17778" s="14">
        <v>21</v>
      </c>
    </row>
    <row r="17779" spans="1:45" x14ac:dyDescent="0.25">
      <c r="A17779" t="s">
        <v>76</v>
      </c>
      <c r="B17779" s="2">
        <v>42927</v>
      </c>
      <c r="C17779" s="1">
        <v>42926</v>
      </c>
      <c r="D17779">
        <v>18</v>
      </c>
      <c r="E17779" s="2">
        <v>42926.75</v>
      </c>
      <c r="F17779" s="8" t="s">
        <v>388</v>
      </c>
      <c r="G17779" s="10" t="s">
        <v>389</v>
      </c>
      <c r="J17779" s="14">
        <v>16</v>
      </c>
      <c r="K17779" s="14">
        <v>16</v>
      </c>
      <c r="P17779" s="14">
        <v>16</v>
      </c>
      <c r="Q17779" s="14">
        <v>16</v>
      </c>
      <c r="AS17779" s="14">
        <v>16</v>
      </c>
    </row>
    <row r="17780" spans="1:45" x14ac:dyDescent="0.25">
      <c r="A17780" t="s">
        <v>76</v>
      </c>
      <c r="B17780" s="2">
        <v>42927.041666666664</v>
      </c>
      <c r="C17780" s="1">
        <v>42926</v>
      </c>
      <c r="D17780">
        <v>19</v>
      </c>
      <c r="E17780" s="2">
        <v>42926.791666666664</v>
      </c>
      <c r="F17780" s="8" t="s">
        <v>388</v>
      </c>
      <c r="G17780" s="10" t="s">
        <v>389</v>
      </c>
      <c r="J17780" s="14">
        <v>10</v>
      </c>
      <c r="K17780" s="14">
        <v>10</v>
      </c>
      <c r="P17780" s="14">
        <v>10</v>
      </c>
      <c r="Q17780" s="14">
        <v>10</v>
      </c>
      <c r="AS17780" s="14">
        <v>10</v>
      </c>
    </row>
    <row r="17781" spans="1:45" x14ac:dyDescent="0.25">
      <c r="A17781" t="s">
        <v>76</v>
      </c>
      <c r="B17781" s="2">
        <v>42927.083333333336</v>
      </c>
      <c r="C17781" s="1">
        <v>42926</v>
      </c>
      <c r="D17781">
        <v>20</v>
      </c>
      <c r="E17781" s="2">
        <v>42926.833333333336</v>
      </c>
      <c r="F17781" s="8" t="s">
        <v>388</v>
      </c>
      <c r="G17781" s="10" t="s">
        <v>389</v>
      </c>
      <c r="J17781" s="14">
        <v>34</v>
      </c>
      <c r="K17781" s="14">
        <v>34</v>
      </c>
      <c r="P17781" s="14">
        <v>34</v>
      </c>
      <c r="Q17781" s="14">
        <v>34</v>
      </c>
      <c r="AS17781" s="14">
        <v>34</v>
      </c>
    </row>
    <row r="17782" spans="1:45" x14ac:dyDescent="0.25">
      <c r="A17782" t="s">
        <v>76</v>
      </c>
      <c r="B17782" s="2">
        <v>42927.125</v>
      </c>
      <c r="C17782" s="1">
        <v>42926</v>
      </c>
      <c r="D17782">
        <v>21</v>
      </c>
      <c r="E17782" s="2">
        <v>42926.875</v>
      </c>
      <c r="F17782" s="8" t="s">
        <v>388</v>
      </c>
      <c r="G17782" s="10" t="s">
        <v>389</v>
      </c>
      <c r="J17782" s="14">
        <v>16</v>
      </c>
      <c r="K17782" s="14">
        <v>16</v>
      </c>
      <c r="P17782" s="14">
        <v>16</v>
      </c>
      <c r="Q17782" s="14">
        <v>16</v>
      </c>
      <c r="AS17782" s="14">
        <v>16</v>
      </c>
    </row>
    <row r="17783" spans="1:45" x14ac:dyDescent="0.25">
      <c r="A17783" t="s">
        <v>76</v>
      </c>
      <c r="B17783" s="2">
        <v>42927.166666666664</v>
      </c>
      <c r="C17783" s="1">
        <v>42926</v>
      </c>
      <c r="D17783">
        <v>22</v>
      </c>
      <c r="E17783" s="2">
        <v>42926.916666666664</v>
      </c>
      <c r="F17783" s="8" t="s">
        <v>388</v>
      </c>
      <c r="G17783" s="10" t="s">
        <v>389</v>
      </c>
      <c r="J17783" s="14">
        <v>25</v>
      </c>
      <c r="K17783" s="14">
        <v>25</v>
      </c>
      <c r="P17783" s="14">
        <v>25</v>
      </c>
      <c r="Q17783" s="14">
        <v>25</v>
      </c>
      <c r="AS17783" s="14">
        <v>25</v>
      </c>
    </row>
    <row r="17784" spans="1:45" x14ac:dyDescent="0.25">
      <c r="A17784" t="s">
        <v>76</v>
      </c>
      <c r="B17784" s="2">
        <v>42927.208333333336</v>
      </c>
      <c r="C17784" s="1">
        <v>42926</v>
      </c>
      <c r="D17784">
        <v>23</v>
      </c>
      <c r="E17784" s="2">
        <v>42926.958333333336</v>
      </c>
      <c r="F17784" s="8" t="s">
        <v>388</v>
      </c>
      <c r="G17784" s="10" t="s">
        <v>389</v>
      </c>
      <c r="J17784" s="14">
        <v>85</v>
      </c>
      <c r="K17784" s="14">
        <v>85</v>
      </c>
      <c r="P17784" s="14">
        <v>85</v>
      </c>
      <c r="Q17784" s="14">
        <v>85</v>
      </c>
      <c r="AS17784" s="14">
        <v>85</v>
      </c>
    </row>
    <row r="17785" spans="1:45" x14ac:dyDescent="0.25">
      <c r="A17785" t="s">
        <v>76</v>
      </c>
      <c r="B17785" s="2">
        <v>42927.25</v>
      </c>
      <c r="C17785" s="1">
        <v>42926</v>
      </c>
      <c r="D17785">
        <v>24</v>
      </c>
      <c r="E17785" s="2">
        <v>42927</v>
      </c>
      <c r="F17785" s="8" t="s">
        <v>388</v>
      </c>
      <c r="G17785" s="10" t="s">
        <v>389</v>
      </c>
      <c r="J17785" s="14">
        <v>67</v>
      </c>
      <c r="K17785" s="14">
        <v>67</v>
      </c>
      <c r="P17785" s="14">
        <v>67</v>
      </c>
      <c r="Q17785" s="14">
        <v>67</v>
      </c>
      <c r="AS17785" s="14">
        <v>67</v>
      </c>
    </row>
    <row r="17786" spans="1:45" x14ac:dyDescent="0.25">
      <c r="A17786" t="s">
        <v>76</v>
      </c>
      <c r="B17786" s="2">
        <v>42927.291666666664</v>
      </c>
      <c r="C17786" s="1">
        <v>42927</v>
      </c>
      <c r="D17786">
        <v>1</v>
      </c>
      <c r="E17786" s="2">
        <v>42927.041666666664</v>
      </c>
      <c r="F17786" s="8" t="s">
        <v>388</v>
      </c>
      <c r="G17786" s="10" t="s">
        <v>389</v>
      </c>
      <c r="J17786" s="14">
        <v>70</v>
      </c>
      <c r="K17786" s="14">
        <v>70</v>
      </c>
      <c r="P17786" s="14">
        <v>70</v>
      </c>
      <c r="Q17786" s="14">
        <v>70</v>
      </c>
      <c r="AS17786" s="14">
        <v>70</v>
      </c>
    </row>
    <row r="17787" spans="1:45" x14ac:dyDescent="0.25">
      <c r="A17787" t="s">
        <v>76</v>
      </c>
      <c r="B17787" s="2">
        <v>42927.333333333336</v>
      </c>
      <c r="C17787" s="1">
        <v>42927</v>
      </c>
      <c r="D17787">
        <v>2</v>
      </c>
      <c r="E17787" s="2">
        <v>42927.083333333336</v>
      </c>
      <c r="F17787" s="8" t="s">
        <v>388</v>
      </c>
      <c r="G17787" s="10" t="s">
        <v>389</v>
      </c>
      <c r="J17787" s="14">
        <v>4</v>
      </c>
      <c r="K17787" s="14">
        <v>4</v>
      </c>
      <c r="P17787" s="14">
        <v>4</v>
      </c>
      <c r="Q17787" s="14">
        <v>4</v>
      </c>
      <c r="AS17787" s="14">
        <v>4</v>
      </c>
    </row>
    <row r="17788" spans="1:45" x14ac:dyDescent="0.25">
      <c r="A17788" t="s">
        <v>76</v>
      </c>
      <c r="B17788" s="2">
        <v>42927.375</v>
      </c>
      <c r="C17788" s="1">
        <v>42927</v>
      </c>
      <c r="D17788">
        <v>3</v>
      </c>
      <c r="E17788" s="2">
        <v>42927.125</v>
      </c>
      <c r="F17788" s="8" t="s">
        <v>388</v>
      </c>
      <c r="G17788" s="10" t="s">
        <v>389</v>
      </c>
      <c r="J17788" s="14">
        <v>16</v>
      </c>
      <c r="K17788" s="14">
        <v>15</v>
      </c>
      <c r="P17788" s="14">
        <v>16</v>
      </c>
      <c r="Q17788" s="14">
        <v>15</v>
      </c>
      <c r="AS17788" s="14">
        <v>15</v>
      </c>
    </row>
    <row r="17789" spans="1:45" x14ac:dyDescent="0.25">
      <c r="A17789" t="s">
        <v>76</v>
      </c>
      <c r="B17789" s="2">
        <v>42927.416666666664</v>
      </c>
      <c r="C17789" s="1">
        <v>42927</v>
      </c>
      <c r="D17789">
        <v>4</v>
      </c>
      <c r="E17789" s="2">
        <v>42927.166666666664</v>
      </c>
      <c r="F17789" s="8" t="s">
        <v>388</v>
      </c>
      <c r="G17789" s="10" t="s">
        <v>389</v>
      </c>
      <c r="J17789" s="14">
        <v>37</v>
      </c>
      <c r="K17789" s="14">
        <v>37</v>
      </c>
      <c r="P17789" s="14">
        <v>37</v>
      </c>
      <c r="Q17789" s="14">
        <v>37</v>
      </c>
      <c r="AS17789" s="14">
        <v>37</v>
      </c>
    </row>
    <row r="17790" spans="1:45" x14ac:dyDescent="0.25">
      <c r="A17790" t="s">
        <v>76</v>
      </c>
      <c r="B17790" s="2">
        <v>42927.458333333336</v>
      </c>
      <c r="C17790" s="1">
        <v>42927</v>
      </c>
      <c r="D17790">
        <v>5</v>
      </c>
      <c r="E17790" s="2">
        <v>42927.208333333336</v>
      </c>
      <c r="F17790" s="8" t="s">
        <v>388</v>
      </c>
      <c r="G17790" s="10" t="s">
        <v>389</v>
      </c>
      <c r="J17790" s="14">
        <v>25</v>
      </c>
      <c r="K17790" s="14">
        <v>25</v>
      </c>
      <c r="P17790" s="14">
        <v>25</v>
      </c>
      <c r="Q17790" s="14">
        <v>25</v>
      </c>
      <c r="AS17790" s="14">
        <v>25</v>
      </c>
    </row>
    <row r="17791" spans="1:45" x14ac:dyDescent="0.25">
      <c r="A17791" t="s">
        <v>76</v>
      </c>
      <c r="B17791" s="2">
        <v>42927.5</v>
      </c>
      <c r="C17791" s="1">
        <v>42927</v>
      </c>
      <c r="D17791">
        <v>6</v>
      </c>
      <c r="E17791" s="2">
        <v>42927.25</v>
      </c>
      <c r="F17791" s="8" t="s">
        <v>388</v>
      </c>
      <c r="G17791" s="10" t="s">
        <v>389</v>
      </c>
      <c r="J17791" s="14">
        <v>7</v>
      </c>
      <c r="K17791" s="14">
        <v>7</v>
      </c>
      <c r="P17791" s="14">
        <v>7</v>
      </c>
      <c r="Q17791" s="14">
        <v>7</v>
      </c>
      <c r="AS17791" s="14">
        <v>7</v>
      </c>
    </row>
    <row r="17792" spans="1:45" x14ac:dyDescent="0.25">
      <c r="A17792" t="s">
        <v>76</v>
      </c>
      <c r="B17792" s="2">
        <v>42927.541666666664</v>
      </c>
      <c r="C17792" s="1">
        <v>42927</v>
      </c>
      <c r="D17792">
        <v>7</v>
      </c>
      <c r="E17792" s="2">
        <v>42927.291666666664</v>
      </c>
      <c r="F17792" s="8" t="s">
        <v>388</v>
      </c>
      <c r="G17792" s="10" t="s">
        <v>389</v>
      </c>
      <c r="J17792" s="14">
        <v>16</v>
      </c>
      <c r="K17792" s="14">
        <v>16</v>
      </c>
      <c r="P17792" s="14">
        <v>16</v>
      </c>
      <c r="Q17792" s="14">
        <v>16</v>
      </c>
      <c r="AS17792" s="14">
        <v>16</v>
      </c>
    </row>
    <row r="17793" spans="1:45" x14ac:dyDescent="0.25">
      <c r="A17793" t="s">
        <v>76</v>
      </c>
      <c r="B17793" s="2">
        <v>42927.583333333336</v>
      </c>
      <c r="C17793" s="1">
        <v>42927</v>
      </c>
      <c r="D17793">
        <v>8</v>
      </c>
      <c r="E17793" s="2">
        <v>42927.333333333336</v>
      </c>
      <c r="F17793" s="8" t="s">
        <v>388</v>
      </c>
      <c r="G17793" s="10" t="s">
        <v>389</v>
      </c>
      <c r="J17793" s="14">
        <v>0</v>
      </c>
      <c r="K17793" s="14">
        <v>-2</v>
      </c>
      <c r="P17793" s="14">
        <v>0</v>
      </c>
      <c r="Q17793" s="14">
        <v>-2</v>
      </c>
      <c r="AS17793" s="14">
        <v>-2</v>
      </c>
    </row>
    <row r="17794" spans="1:45" x14ac:dyDescent="0.25">
      <c r="A17794" t="s">
        <v>76</v>
      </c>
      <c r="B17794" s="2">
        <v>42927.625</v>
      </c>
      <c r="C17794" s="1">
        <v>42927</v>
      </c>
      <c r="D17794">
        <v>9</v>
      </c>
      <c r="E17794" s="2">
        <v>42927.375</v>
      </c>
      <c r="F17794" s="8" t="s">
        <v>388</v>
      </c>
      <c r="G17794" s="10" t="s">
        <v>389</v>
      </c>
      <c r="J17794" s="14">
        <v>0</v>
      </c>
      <c r="K17794" s="14">
        <v>-2</v>
      </c>
      <c r="P17794" s="14">
        <v>0</v>
      </c>
      <c r="Q17794" s="14">
        <v>-2</v>
      </c>
      <c r="AS17794" s="14">
        <v>-2</v>
      </c>
    </row>
    <row r="17795" spans="1:45" x14ac:dyDescent="0.25">
      <c r="A17795" t="s">
        <v>76</v>
      </c>
      <c r="B17795" s="2">
        <v>42927.666666666664</v>
      </c>
      <c r="C17795" s="1">
        <v>42927</v>
      </c>
      <c r="D17795">
        <v>10</v>
      </c>
      <c r="E17795" s="2">
        <v>42927.416666666664</v>
      </c>
      <c r="F17795" s="8" t="s">
        <v>388</v>
      </c>
      <c r="G17795" s="10" t="s">
        <v>389</v>
      </c>
      <c r="J17795" s="14">
        <v>0</v>
      </c>
      <c r="K17795" s="14">
        <v>-2</v>
      </c>
      <c r="P17795" s="14">
        <v>0</v>
      </c>
      <c r="Q17795" s="14">
        <v>-2</v>
      </c>
      <c r="AS17795" s="14">
        <v>-2</v>
      </c>
    </row>
    <row r="17796" spans="1:45" x14ac:dyDescent="0.25">
      <c r="A17796" t="s">
        <v>76</v>
      </c>
      <c r="B17796" s="2">
        <v>42927.708333333336</v>
      </c>
      <c r="C17796" s="1">
        <v>42927</v>
      </c>
      <c r="D17796">
        <v>11</v>
      </c>
      <c r="E17796" s="2">
        <v>42927.458333333336</v>
      </c>
      <c r="F17796" s="8" t="s">
        <v>388</v>
      </c>
      <c r="G17796" s="10" t="s">
        <v>389</v>
      </c>
      <c r="J17796" s="14">
        <v>4</v>
      </c>
      <c r="K17796" s="14">
        <v>4</v>
      </c>
      <c r="P17796" s="14">
        <v>4</v>
      </c>
      <c r="Q17796" s="14">
        <v>4</v>
      </c>
      <c r="AS17796" s="14">
        <v>4</v>
      </c>
    </row>
    <row r="17797" spans="1:45" x14ac:dyDescent="0.25">
      <c r="A17797" t="s">
        <v>76</v>
      </c>
      <c r="B17797" s="2">
        <v>42927.75</v>
      </c>
      <c r="C17797" s="1">
        <v>42927</v>
      </c>
      <c r="D17797">
        <v>12</v>
      </c>
      <c r="E17797" s="2">
        <v>42927.5</v>
      </c>
      <c r="F17797" s="8" t="s">
        <v>388</v>
      </c>
      <c r="G17797" s="10" t="s">
        <v>389</v>
      </c>
      <c r="J17797" s="14">
        <v>35</v>
      </c>
      <c r="K17797" s="14">
        <v>34</v>
      </c>
      <c r="P17797" s="14">
        <v>35</v>
      </c>
      <c r="Q17797" s="14">
        <v>34</v>
      </c>
      <c r="AS17797" s="14">
        <v>34</v>
      </c>
    </row>
    <row r="17798" spans="1:45" x14ac:dyDescent="0.25">
      <c r="A17798" t="s">
        <v>76</v>
      </c>
      <c r="B17798" s="2">
        <v>42927.791666666664</v>
      </c>
      <c r="C17798" s="1">
        <v>42927</v>
      </c>
      <c r="D17798">
        <v>13</v>
      </c>
      <c r="E17798" s="2">
        <v>42927.541666666664</v>
      </c>
      <c r="F17798" s="8" t="s">
        <v>388</v>
      </c>
      <c r="G17798" s="10" t="s">
        <v>389</v>
      </c>
      <c r="J17798" s="14">
        <v>42</v>
      </c>
      <c r="K17798" s="14">
        <v>42</v>
      </c>
      <c r="P17798" s="14">
        <v>42</v>
      </c>
      <c r="Q17798" s="14">
        <v>42</v>
      </c>
      <c r="AS17798" s="14">
        <v>42</v>
      </c>
    </row>
    <row r="17799" spans="1:45" x14ac:dyDescent="0.25">
      <c r="A17799" t="s">
        <v>76</v>
      </c>
      <c r="B17799" s="2">
        <v>42927.833333333336</v>
      </c>
      <c r="C17799" s="1">
        <v>42927</v>
      </c>
      <c r="D17799">
        <v>14</v>
      </c>
      <c r="E17799" s="2">
        <v>42927.583333333336</v>
      </c>
      <c r="F17799" s="8" t="s">
        <v>388</v>
      </c>
      <c r="G17799" s="10" t="s">
        <v>389</v>
      </c>
      <c r="J17799" s="14">
        <v>59</v>
      </c>
      <c r="K17799" s="14">
        <v>59</v>
      </c>
      <c r="P17799" s="14">
        <v>59</v>
      </c>
      <c r="Q17799" s="14">
        <v>59</v>
      </c>
      <c r="AS17799" s="14">
        <v>59</v>
      </c>
    </row>
    <row r="17800" spans="1:45" x14ac:dyDescent="0.25">
      <c r="A17800" t="s">
        <v>76</v>
      </c>
      <c r="B17800" s="2">
        <v>42927.875</v>
      </c>
      <c r="C17800" s="1">
        <v>42927</v>
      </c>
      <c r="D17800">
        <v>15</v>
      </c>
      <c r="E17800" s="2">
        <v>42927.625</v>
      </c>
      <c r="F17800" s="8" t="s">
        <v>388</v>
      </c>
      <c r="G17800" s="10" t="s">
        <v>389</v>
      </c>
      <c r="J17800" s="14">
        <v>65</v>
      </c>
      <c r="K17800" s="14">
        <v>65</v>
      </c>
      <c r="P17800" s="14">
        <v>65</v>
      </c>
      <c r="Q17800" s="14">
        <v>65</v>
      </c>
      <c r="AS17800" s="14">
        <v>65</v>
      </c>
    </row>
    <row r="17801" spans="1:45" x14ac:dyDescent="0.25">
      <c r="A17801" t="s">
        <v>76</v>
      </c>
      <c r="B17801" s="2">
        <v>42927.916666666664</v>
      </c>
      <c r="C17801" s="1">
        <v>42927</v>
      </c>
      <c r="D17801">
        <v>16</v>
      </c>
      <c r="E17801" s="2">
        <v>42927.666666666664</v>
      </c>
      <c r="F17801" s="8" t="s">
        <v>388</v>
      </c>
      <c r="G17801" s="10" t="s">
        <v>389</v>
      </c>
      <c r="J17801" s="14">
        <v>127</v>
      </c>
      <c r="K17801" s="14">
        <v>127</v>
      </c>
      <c r="P17801" s="14">
        <v>127</v>
      </c>
      <c r="Q17801" s="14">
        <v>127</v>
      </c>
      <c r="AS17801" s="14">
        <v>127</v>
      </c>
    </row>
    <row r="17802" spans="1:45" x14ac:dyDescent="0.25">
      <c r="A17802" t="s">
        <v>76</v>
      </c>
      <c r="B17802" s="2">
        <v>42927.958333333336</v>
      </c>
      <c r="C17802" s="1">
        <v>42927</v>
      </c>
      <c r="D17802">
        <v>17</v>
      </c>
      <c r="E17802" s="2">
        <v>42927.708333333336</v>
      </c>
      <c r="F17802" s="8" t="s">
        <v>388</v>
      </c>
      <c r="G17802" s="10" t="s">
        <v>389</v>
      </c>
      <c r="J17802" s="14">
        <v>115</v>
      </c>
      <c r="K17802" s="14">
        <v>115</v>
      </c>
      <c r="P17802" s="14">
        <v>115</v>
      </c>
      <c r="Q17802" s="14">
        <v>115</v>
      </c>
      <c r="AS17802" s="14">
        <v>115</v>
      </c>
    </row>
    <row r="17803" spans="1:45" x14ac:dyDescent="0.25">
      <c r="A17803" t="s">
        <v>76</v>
      </c>
      <c r="B17803" s="2">
        <v>42928</v>
      </c>
      <c r="C17803" s="1">
        <v>42927</v>
      </c>
      <c r="D17803">
        <v>18</v>
      </c>
      <c r="E17803" s="2">
        <v>42927.75</v>
      </c>
      <c r="F17803" s="8" t="s">
        <v>388</v>
      </c>
      <c r="G17803" s="10" t="s">
        <v>389</v>
      </c>
      <c r="J17803" s="14">
        <v>83</v>
      </c>
      <c r="K17803" s="14">
        <v>83</v>
      </c>
      <c r="P17803" s="14">
        <v>83</v>
      </c>
      <c r="Q17803" s="14">
        <v>83</v>
      </c>
      <c r="AS17803" s="14">
        <v>83</v>
      </c>
    </row>
    <row r="17804" spans="1:45" x14ac:dyDescent="0.25">
      <c r="A17804" t="s">
        <v>76</v>
      </c>
      <c r="B17804" s="2">
        <v>42928.041666666664</v>
      </c>
      <c r="C17804" s="1">
        <v>42927</v>
      </c>
      <c r="D17804">
        <v>19</v>
      </c>
      <c r="E17804" s="2">
        <v>42927.791666666664</v>
      </c>
      <c r="F17804" s="8" t="s">
        <v>388</v>
      </c>
      <c r="G17804" s="10" t="s">
        <v>389</v>
      </c>
      <c r="J17804" s="14">
        <v>94</v>
      </c>
      <c r="K17804" s="14">
        <v>94</v>
      </c>
      <c r="P17804" s="14">
        <v>94</v>
      </c>
      <c r="Q17804" s="14">
        <v>94</v>
      </c>
      <c r="AS17804" s="14">
        <v>94</v>
      </c>
    </row>
    <row r="17805" spans="1:45" x14ac:dyDescent="0.25">
      <c r="A17805" t="s">
        <v>76</v>
      </c>
      <c r="B17805" s="2">
        <v>42928.083333333336</v>
      </c>
      <c r="C17805" s="1">
        <v>42927</v>
      </c>
      <c r="D17805">
        <v>20</v>
      </c>
      <c r="E17805" s="2">
        <v>42927.833333333336</v>
      </c>
      <c r="F17805" s="8" t="s">
        <v>388</v>
      </c>
      <c r="G17805" s="10" t="s">
        <v>389</v>
      </c>
      <c r="J17805" s="14">
        <v>75</v>
      </c>
      <c r="K17805" s="14">
        <v>75</v>
      </c>
      <c r="P17805" s="14">
        <v>75</v>
      </c>
      <c r="Q17805" s="14">
        <v>75</v>
      </c>
      <c r="AS17805" s="14">
        <v>75</v>
      </c>
    </row>
    <row r="17806" spans="1:45" x14ac:dyDescent="0.25">
      <c r="A17806" t="s">
        <v>76</v>
      </c>
      <c r="B17806" s="2">
        <v>42928.125</v>
      </c>
      <c r="C17806" s="1">
        <v>42927</v>
      </c>
      <c r="D17806">
        <v>21</v>
      </c>
      <c r="E17806" s="2">
        <v>42927.875</v>
      </c>
      <c r="F17806" s="8" t="s">
        <v>388</v>
      </c>
      <c r="G17806" s="10" t="s">
        <v>389</v>
      </c>
      <c r="J17806" s="14">
        <v>51</v>
      </c>
      <c r="K17806" s="14">
        <v>51</v>
      </c>
      <c r="P17806" s="14">
        <v>51</v>
      </c>
      <c r="Q17806" s="14">
        <v>51</v>
      </c>
      <c r="AS17806" s="14">
        <v>51</v>
      </c>
    </row>
    <row r="17807" spans="1:45" x14ac:dyDescent="0.25">
      <c r="A17807" t="s">
        <v>76</v>
      </c>
      <c r="B17807" s="2">
        <v>42928.166666666664</v>
      </c>
      <c r="C17807" s="1">
        <v>42927</v>
      </c>
      <c r="D17807">
        <v>22</v>
      </c>
      <c r="E17807" s="2">
        <v>42927.916666666664</v>
      </c>
      <c r="F17807" s="8" t="s">
        <v>388</v>
      </c>
      <c r="G17807" s="10" t="s">
        <v>389</v>
      </c>
      <c r="J17807" s="14">
        <v>15</v>
      </c>
      <c r="K17807" s="14">
        <v>15</v>
      </c>
      <c r="P17807" s="14">
        <v>15</v>
      </c>
      <c r="Q17807" s="14">
        <v>15</v>
      </c>
      <c r="AS17807" s="14">
        <v>15</v>
      </c>
    </row>
    <row r="17808" spans="1:45" x14ac:dyDescent="0.25">
      <c r="A17808" t="s">
        <v>76</v>
      </c>
      <c r="B17808" s="2">
        <v>42928.208333333336</v>
      </c>
      <c r="C17808" s="1">
        <v>42927</v>
      </c>
      <c r="D17808">
        <v>23</v>
      </c>
      <c r="E17808" s="2">
        <v>42927.958333333336</v>
      </c>
      <c r="F17808" s="8" t="s">
        <v>388</v>
      </c>
      <c r="G17808" s="10" t="s">
        <v>389</v>
      </c>
      <c r="J17808" s="14">
        <v>6</v>
      </c>
      <c r="K17808" s="14">
        <v>6</v>
      </c>
      <c r="P17808" s="14">
        <v>6</v>
      </c>
      <c r="Q17808" s="14">
        <v>6</v>
      </c>
      <c r="AS17808" s="14">
        <v>6</v>
      </c>
    </row>
    <row r="17809" spans="1:45" x14ac:dyDescent="0.25">
      <c r="A17809" t="s">
        <v>76</v>
      </c>
      <c r="B17809" s="2">
        <v>42928.25</v>
      </c>
      <c r="C17809" s="1">
        <v>42927</v>
      </c>
      <c r="D17809">
        <v>24</v>
      </c>
      <c r="E17809" s="2">
        <v>42928</v>
      </c>
      <c r="F17809" s="8" t="s">
        <v>388</v>
      </c>
      <c r="G17809" s="10" t="s">
        <v>389</v>
      </c>
      <c r="J17809" s="14">
        <v>0</v>
      </c>
      <c r="K17809" s="14">
        <v>-2</v>
      </c>
      <c r="P17809" s="14">
        <v>0</v>
      </c>
      <c r="Q17809" s="14">
        <v>-2</v>
      </c>
      <c r="AS17809" s="14">
        <v>-2</v>
      </c>
    </row>
    <row r="17810" spans="1:45" x14ac:dyDescent="0.25">
      <c r="A17810" t="s">
        <v>76</v>
      </c>
      <c r="B17810" s="2">
        <v>42928.291666666664</v>
      </c>
      <c r="C17810" s="1">
        <v>42928</v>
      </c>
      <c r="D17810">
        <v>1</v>
      </c>
      <c r="E17810" s="2">
        <v>42928.041666666664</v>
      </c>
      <c r="F17810" s="8" t="s">
        <v>388</v>
      </c>
      <c r="G17810" s="10" t="s">
        <v>389</v>
      </c>
      <c r="J17810" s="14">
        <v>0</v>
      </c>
      <c r="K17810" s="14">
        <v>-1</v>
      </c>
      <c r="P17810" s="14">
        <v>0</v>
      </c>
      <c r="Q17810" s="14">
        <v>-1</v>
      </c>
      <c r="AS17810" s="14">
        <v>-1</v>
      </c>
    </row>
    <row r="17811" spans="1:45" x14ac:dyDescent="0.25">
      <c r="A17811" t="s">
        <v>76</v>
      </c>
      <c r="B17811" s="2">
        <v>42928.333333333336</v>
      </c>
      <c r="C17811" s="1">
        <v>42928</v>
      </c>
      <c r="D17811">
        <v>2</v>
      </c>
      <c r="E17811" s="2">
        <v>42928.083333333336</v>
      </c>
      <c r="F17811" s="8" t="s">
        <v>388</v>
      </c>
      <c r="G17811" s="10" t="s">
        <v>389</v>
      </c>
      <c r="J17811" s="14">
        <v>0</v>
      </c>
      <c r="K17811" s="14">
        <v>-2</v>
      </c>
      <c r="P17811" s="14">
        <v>0</v>
      </c>
      <c r="Q17811" s="14">
        <v>-2</v>
      </c>
      <c r="AS17811" s="14">
        <v>-2</v>
      </c>
    </row>
    <row r="17812" spans="1:45" x14ac:dyDescent="0.25">
      <c r="A17812" t="s">
        <v>76</v>
      </c>
      <c r="B17812" s="2">
        <v>42928.375</v>
      </c>
      <c r="C17812" s="1">
        <v>42928</v>
      </c>
      <c r="D17812">
        <v>3</v>
      </c>
      <c r="E17812" s="2">
        <v>42928.125</v>
      </c>
      <c r="F17812" s="8" t="s">
        <v>388</v>
      </c>
      <c r="G17812" s="10" t="s">
        <v>389</v>
      </c>
      <c r="J17812" s="14">
        <v>0</v>
      </c>
      <c r="K17812" s="14">
        <v>-3</v>
      </c>
      <c r="P17812" s="14">
        <v>0</v>
      </c>
      <c r="Q17812" s="14">
        <v>-3</v>
      </c>
      <c r="AS17812" s="14">
        <v>-3</v>
      </c>
    </row>
    <row r="17813" spans="1:45" x14ac:dyDescent="0.25">
      <c r="A17813" t="s">
        <v>76</v>
      </c>
      <c r="B17813" s="2">
        <v>42928.416666666664</v>
      </c>
      <c r="C17813" s="1">
        <v>42928</v>
      </c>
      <c r="D17813">
        <v>4</v>
      </c>
      <c r="E17813" s="2">
        <v>42928.166666666664</v>
      </c>
      <c r="F17813" s="8" t="s">
        <v>388</v>
      </c>
      <c r="G17813" s="10" t="s">
        <v>389</v>
      </c>
      <c r="J17813" s="14">
        <v>0</v>
      </c>
      <c r="K17813" s="14">
        <v>-2</v>
      </c>
      <c r="P17813" s="14">
        <v>0</v>
      </c>
      <c r="Q17813" s="14">
        <v>-2</v>
      </c>
      <c r="AS17813" s="14">
        <v>-2</v>
      </c>
    </row>
    <row r="17814" spans="1:45" x14ac:dyDescent="0.25">
      <c r="A17814" t="s">
        <v>76</v>
      </c>
      <c r="B17814" s="2">
        <v>42928.458333333336</v>
      </c>
      <c r="C17814" s="1">
        <v>42928</v>
      </c>
      <c r="D17814">
        <v>5</v>
      </c>
      <c r="E17814" s="2">
        <v>42928.208333333336</v>
      </c>
      <c r="F17814" s="8" t="s">
        <v>388</v>
      </c>
      <c r="G17814" s="10" t="s">
        <v>389</v>
      </c>
      <c r="J17814" s="14">
        <v>0</v>
      </c>
      <c r="K17814" s="14">
        <v>-2</v>
      </c>
      <c r="P17814" s="14">
        <v>0</v>
      </c>
      <c r="Q17814" s="14">
        <v>-2</v>
      </c>
      <c r="AS17814" s="14">
        <v>-2</v>
      </c>
    </row>
    <row r="17815" spans="1:45" x14ac:dyDescent="0.25">
      <c r="A17815" t="s">
        <v>76</v>
      </c>
      <c r="B17815" s="2">
        <v>42928.5</v>
      </c>
      <c r="C17815" s="1">
        <v>42928</v>
      </c>
      <c r="D17815">
        <v>6</v>
      </c>
      <c r="E17815" s="2">
        <v>42928.25</v>
      </c>
      <c r="F17815" s="8" t="s">
        <v>388</v>
      </c>
      <c r="G17815" s="10" t="s">
        <v>389</v>
      </c>
      <c r="J17815" s="14">
        <v>0</v>
      </c>
      <c r="K17815" s="14">
        <v>-2</v>
      </c>
      <c r="P17815" s="14">
        <v>0</v>
      </c>
      <c r="Q17815" s="14">
        <v>-2</v>
      </c>
      <c r="AS17815" s="14">
        <v>-2</v>
      </c>
    </row>
    <row r="17816" spans="1:45" x14ac:dyDescent="0.25">
      <c r="A17816" t="s">
        <v>76</v>
      </c>
      <c r="B17816" s="2">
        <v>42928.541666666664</v>
      </c>
      <c r="C17816" s="1">
        <v>42928</v>
      </c>
      <c r="D17816">
        <v>7</v>
      </c>
      <c r="E17816" s="2">
        <v>42928.291666666664</v>
      </c>
      <c r="F17816" s="8" t="s">
        <v>388</v>
      </c>
      <c r="G17816" s="10" t="s">
        <v>389</v>
      </c>
      <c r="J17816" s="14">
        <v>1</v>
      </c>
      <c r="K17816" s="14">
        <v>-1</v>
      </c>
      <c r="P17816" s="14">
        <v>1</v>
      </c>
      <c r="Q17816" s="14">
        <v>-1</v>
      </c>
      <c r="AS17816" s="14">
        <v>-1</v>
      </c>
    </row>
    <row r="17817" spans="1:45" x14ac:dyDescent="0.25">
      <c r="A17817" t="s">
        <v>76</v>
      </c>
      <c r="B17817" s="2">
        <v>42928.583333333336</v>
      </c>
      <c r="C17817" s="1">
        <v>42928</v>
      </c>
      <c r="D17817">
        <v>8</v>
      </c>
      <c r="E17817" s="2">
        <v>42928.333333333336</v>
      </c>
      <c r="F17817" s="8" t="s">
        <v>388</v>
      </c>
      <c r="G17817" s="10" t="s">
        <v>389</v>
      </c>
      <c r="J17817" s="14">
        <v>1</v>
      </c>
      <c r="K17817" s="14">
        <v>1</v>
      </c>
      <c r="P17817" s="14">
        <v>1</v>
      </c>
      <c r="Q17817" s="14">
        <v>1</v>
      </c>
      <c r="AS17817" s="14">
        <v>1</v>
      </c>
    </row>
    <row r="17818" spans="1:45" x14ac:dyDescent="0.25">
      <c r="A17818" t="s">
        <v>76</v>
      </c>
      <c r="B17818" s="2">
        <v>42928.625</v>
      </c>
      <c r="C17818" s="1">
        <v>42928</v>
      </c>
      <c r="D17818">
        <v>9</v>
      </c>
      <c r="E17818" s="2">
        <v>42928.375</v>
      </c>
      <c r="F17818" s="8" t="s">
        <v>388</v>
      </c>
      <c r="G17818" s="10" t="s">
        <v>389</v>
      </c>
      <c r="J17818" s="14">
        <v>3</v>
      </c>
      <c r="K17818" s="14">
        <v>3</v>
      </c>
      <c r="P17818" s="14">
        <v>3</v>
      </c>
      <c r="Q17818" s="14">
        <v>3</v>
      </c>
      <c r="AS17818" s="14">
        <v>3</v>
      </c>
    </row>
    <row r="17819" spans="1:45" x14ac:dyDescent="0.25">
      <c r="A17819" t="s">
        <v>76</v>
      </c>
      <c r="B17819" s="2">
        <v>42928.666666666664</v>
      </c>
      <c r="C17819" s="1">
        <v>42928</v>
      </c>
      <c r="D17819">
        <v>10</v>
      </c>
      <c r="E17819" s="2">
        <v>42928.416666666664</v>
      </c>
      <c r="F17819" s="8" t="s">
        <v>388</v>
      </c>
      <c r="G17819" s="10" t="s">
        <v>389</v>
      </c>
      <c r="J17819" s="14">
        <v>13</v>
      </c>
      <c r="K17819" s="14">
        <v>13</v>
      </c>
      <c r="P17819" s="14">
        <v>13</v>
      </c>
      <c r="Q17819" s="14">
        <v>13</v>
      </c>
      <c r="AS17819" s="14">
        <v>13</v>
      </c>
    </row>
    <row r="17820" spans="1:45" x14ac:dyDescent="0.25">
      <c r="A17820" t="s">
        <v>76</v>
      </c>
      <c r="B17820" s="2">
        <v>42928.708333333336</v>
      </c>
      <c r="C17820" s="1">
        <v>42928</v>
      </c>
      <c r="D17820">
        <v>11</v>
      </c>
      <c r="E17820" s="2">
        <v>42928.458333333336</v>
      </c>
      <c r="F17820" s="8" t="s">
        <v>388</v>
      </c>
      <c r="G17820" s="10" t="s">
        <v>389</v>
      </c>
      <c r="J17820" s="14">
        <v>21</v>
      </c>
      <c r="K17820" s="14">
        <v>21</v>
      </c>
      <c r="P17820" s="14">
        <v>21</v>
      </c>
      <c r="Q17820" s="14">
        <v>21</v>
      </c>
      <c r="AS17820" s="14">
        <v>21</v>
      </c>
    </row>
    <row r="17821" spans="1:45" x14ac:dyDescent="0.25">
      <c r="A17821" t="s">
        <v>76</v>
      </c>
      <c r="B17821" s="2">
        <v>42928.75</v>
      </c>
      <c r="C17821" s="1">
        <v>42928</v>
      </c>
      <c r="D17821">
        <v>12</v>
      </c>
      <c r="E17821" s="2">
        <v>42928.5</v>
      </c>
      <c r="F17821" s="8" t="s">
        <v>388</v>
      </c>
      <c r="G17821" s="10" t="s">
        <v>389</v>
      </c>
      <c r="J17821" s="14">
        <v>31</v>
      </c>
      <c r="K17821" s="14">
        <v>31</v>
      </c>
      <c r="P17821" s="14">
        <v>31</v>
      </c>
      <c r="Q17821" s="14">
        <v>31</v>
      </c>
      <c r="AS17821" s="14">
        <v>31</v>
      </c>
    </row>
    <row r="17822" spans="1:45" x14ac:dyDescent="0.25">
      <c r="A17822" t="s">
        <v>76</v>
      </c>
      <c r="B17822" s="2">
        <v>42928.791666666664</v>
      </c>
      <c r="C17822" s="1">
        <v>42928</v>
      </c>
      <c r="D17822">
        <v>13</v>
      </c>
      <c r="E17822" s="2">
        <v>42928.541666666664</v>
      </c>
      <c r="F17822" s="8" t="s">
        <v>388</v>
      </c>
      <c r="G17822" s="10" t="s">
        <v>389</v>
      </c>
      <c r="J17822" s="14">
        <v>34</v>
      </c>
      <c r="K17822" s="14">
        <v>34</v>
      </c>
      <c r="P17822" s="14">
        <v>34</v>
      </c>
      <c r="Q17822" s="14">
        <v>34</v>
      </c>
      <c r="AS17822" s="14">
        <v>34</v>
      </c>
    </row>
    <row r="17823" spans="1:45" x14ac:dyDescent="0.25">
      <c r="A17823" t="s">
        <v>76</v>
      </c>
      <c r="B17823" s="2">
        <v>42928.833333333336</v>
      </c>
      <c r="C17823" s="1">
        <v>42928</v>
      </c>
      <c r="D17823">
        <v>14</v>
      </c>
      <c r="E17823" s="2">
        <v>42928.583333333336</v>
      </c>
      <c r="F17823" s="8" t="s">
        <v>388</v>
      </c>
      <c r="G17823" s="10" t="s">
        <v>389</v>
      </c>
      <c r="J17823" s="14">
        <v>33</v>
      </c>
      <c r="K17823" s="14">
        <v>33</v>
      </c>
      <c r="P17823" s="14">
        <v>33</v>
      </c>
      <c r="Q17823" s="14">
        <v>33</v>
      </c>
      <c r="AS17823" s="14">
        <v>33</v>
      </c>
    </row>
    <row r="17824" spans="1:45" x14ac:dyDescent="0.25">
      <c r="A17824" t="s">
        <v>76</v>
      </c>
      <c r="B17824" s="2">
        <v>42928.875</v>
      </c>
      <c r="C17824" s="1">
        <v>42928</v>
      </c>
      <c r="D17824">
        <v>15</v>
      </c>
      <c r="E17824" s="2">
        <v>42928.625</v>
      </c>
      <c r="F17824" s="8" t="s">
        <v>388</v>
      </c>
      <c r="G17824" s="10" t="s">
        <v>389</v>
      </c>
      <c r="J17824" s="14">
        <v>26</v>
      </c>
      <c r="K17824" s="14">
        <v>26</v>
      </c>
      <c r="P17824" s="14">
        <v>26</v>
      </c>
      <c r="Q17824" s="14">
        <v>26</v>
      </c>
      <c r="AS17824" s="14">
        <v>26</v>
      </c>
    </row>
    <row r="17825" spans="1:45" x14ac:dyDescent="0.25">
      <c r="A17825" t="s">
        <v>76</v>
      </c>
      <c r="B17825" s="2">
        <v>42928.916666666664</v>
      </c>
      <c r="C17825" s="1">
        <v>42928</v>
      </c>
      <c r="D17825">
        <v>16</v>
      </c>
      <c r="E17825" s="2">
        <v>42928.666666666664</v>
      </c>
      <c r="F17825" s="8" t="s">
        <v>388</v>
      </c>
      <c r="G17825" s="10" t="s">
        <v>389</v>
      </c>
      <c r="J17825" s="14">
        <v>9</v>
      </c>
      <c r="K17825" s="14">
        <v>9</v>
      </c>
      <c r="P17825" s="14">
        <v>9</v>
      </c>
      <c r="Q17825" s="14">
        <v>9</v>
      </c>
      <c r="AS17825" s="14">
        <v>9</v>
      </c>
    </row>
    <row r="17826" spans="1:45" x14ac:dyDescent="0.25">
      <c r="A17826" t="s">
        <v>76</v>
      </c>
      <c r="B17826" s="2">
        <v>42928.958333333336</v>
      </c>
      <c r="C17826" s="1">
        <v>42928</v>
      </c>
      <c r="D17826">
        <v>17</v>
      </c>
      <c r="E17826" s="2">
        <v>42928.708333333336</v>
      </c>
      <c r="F17826" s="8" t="s">
        <v>388</v>
      </c>
      <c r="G17826" s="10" t="s">
        <v>389</v>
      </c>
      <c r="J17826" s="14">
        <v>10</v>
      </c>
      <c r="K17826" s="14">
        <v>10</v>
      </c>
      <c r="P17826" s="14">
        <v>10</v>
      </c>
      <c r="Q17826" s="14">
        <v>10</v>
      </c>
      <c r="AS17826" s="14">
        <v>10</v>
      </c>
    </row>
    <row r="17827" spans="1:45" x14ac:dyDescent="0.25">
      <c r="A17827" t="s">
        <v>76</v>
      </c>
      <c r="B17827" s="2">
        <v>42929</v>
      </c>
      <c r="C17827" s="1">
        <v>42928</v>
      </c>
      <c r="D17827">
        <v>18</v>
      </c>
      <c r="E17827" s="2">
        <v>42928.75</v>
      </c>
      <c r="F17827" s="8" t="s">
        <v>388</v>
      </c>
      <c r="G17827" s="10" t="s">
        <v>389</v>
      </c>
      <c r="J17827" s="14">
        <v>13</v>
      </c>
      <c r="K17827" s="14">
        <v>13</v>
      </c>
      <c r="P17827" s="14">
        <v>13</v>
      </c>
      <c r="Q17827" s="14">
        <v>13</v>
      </c>
      <c r="AS17827" s="14">
        <v>13</v>
      </c>
    </row>
    <row r="17828" spans="1:45" x14ac:dyDescent="0.25">
      <c r="A17828" t="s">
        <v>76</v>
      </c>
      <c r="B17828" s="2">
        <v>42929.041666666664</v>
      </c>
      <c r="C17828" s="1">
        <v>42928</v>
      </c>
      <c r="D17828">
        <v>19</v>
      </c>
      <c r="E17828" s="2">
        <v>42928.791666666664</v>
      </c>
      <c r="F17828" s="8" t="s">
        <v>388</v>
      </c>
      <c r="G17828" s="10" t="s">
        <v>389</v>
      </c>
      <c r="J17828" s="14">
        <v>12</v>
      </c>
      <c r="K17828" s="14">
        <v>12</v>
      </c>
      <c r="P17828" s="14">
        <v>12</v>
      </c>
      <c r="Q17828" s="14">
        <v>12</v>
      </c>
      <c r="AS17828" s="14">
        <v>12</v>
      </c>
    </row>
    <row r="17829" spans="1:45" x14ac:dyDescent="0.25">
      <c r="A17829" t="s">
        <v>76</v>
      </c>
      <c r="B17829" s="2">
        <v>42929.083333333336</v>
      </c>
      <c r="C17829" s="1">
        <v>42928</v>
      </c>
      <c r="D17829">
        <v>20</v>
      </c>
      <c r="E17829" s="2">
        <v>42928.833333333336</v>
      </c>
      <c r="F17829" s="8" t="s">
        <v>388</v>
      </c>
      <c r="G17829" s="10" t="s">
        <v>389</v>
      </c>
      <c r="J17829" s="14">
        <v>19</v>
      </c>
      <c r="K17829" s="14">
        <v>19</v>
      </c>
      <c r="P17829" s="14">
        <v>19</v>
      </c>
      <c r="Q17829" s="14">
        <v>19</v>
      </c>
      <c r="AS17829" s="14">
        <v>19</v>
      </c>
    </row>
    <row r="17830" spans="1:45" x14ac:dyDescent="0.25">
      <c r="A17830" t="s">
        <v>76</v>
      </c>
      <c r="B17830" s="2">
        <v>42929.125</v>
      </c>
      <c r="C17830" s="1">
        <v>42928</v>
      </c>
      <c r="D17830">
        <v>21</v>
      </c>
      <c r="E17830" s="2">
        <v>42928.875</v>
      </c>
      <c r="F17830" s="8" t="s">
        <v>388</v>
      </c>
      <c r="G17830" s="10" t="s">
        <v>389</v>
      </c>
      <c r="J17830" s="14">
        <v>22</v>
      </c>
      <c r="K17830" s="14">
        <v>22</v>
      </c>
      <c r="P17830" s="14">
        <v>22</v>
      </c>
      <c r="Q17830" s="14">
        <v>22</v>
      </c>
      <c r="AS17830" s="14">
        <v>22</v>
      </c>
    </row>
    <row r="17831" spans="1:45" x14ac:dyDescent="0.25">
      <c r="A17831" t="s">
        <v>76</v>
      </c>
      <c r="B17831" s="2">
        <v>42929.166666666664</v>
      </c>
      <c r="C17831" s="1">
        <v>42928</v>
      </c>
      <c r="D17831">
        <v>22</v>
      </c>
      <c r="E17831" s="2">
        <v>42928.916666666664</v>
      </c>
      <c r="F17831" s="8" t="s">
        <v>388</v>
      </c>
      <c r="G17831" s="10" t="s">
        <v>389</v>
      </c>
      <c r="J17831" s="14">
        <v>11</v>
      </c>
      <c r="K17831" s="14">
        <v>11</v>
      </c>
      <c r="P17831" s="14">
        <v>11</v>
      </c>
      <c r="Q17831" s="14">
        <v>11</v>
      </c>
      <c r="AS17831" s="14">
        <v>11</v>
      </c>
    </row>
    <row r="17832" spans="1:45" x14ac:dyDescent="0.25">
      <c r="A17832" t="s">
        <v>76</v>
      </c>
      <c r="B17832" s="2">
        <v>42929.208333333336</v>
      </c>
      <c r="C17832" s="1">
        <v>42928</v>
      </c>
      <c r="D17832">
        <v>23</v>
      </c>
      <c r="E17832" s="2">
        <v>42928.958333333336</v>
      </c>
      <c r="F17832" s="8" t="s">
        <v>388</v>
      </c>
      <c r="G17832" s="10" t="s">
        <v>389</v>
      </c>
      <c r="J17832" s="14">
        <v>11</v>
      </c>
      <c r="K17832" s="14">
        <v>11</v>
      </c>
      <c r="P17832" s="14">
        <v>11</v>
      </c>
      <c r="Q17832" s="14">
        <v>11</v>
      </c>
      <c r="AS17832" s="14">
        <v>11</v>
      </c>
    </row>
    <row r="17833" spans="1:45" x14ac:dyDescent="0.25">
      <c r="A17833" t="s">
        <v>76</v>
      </c>
      <c r="B17833" s="2">
        <v>42929.25</v>
      </c>
      <c r="C17833" s="1">
        <v>42928</v>
      </c>
      <c r="D17833">
        <v>24</v>
      </c>
      <c r="E17833" s="2">
        <v>42929</v>
      </c>
      <c r="F17833" s="8" t="s">
        <v>388</v>
      </c>
      <c r="G17833" s="10" t="s">
        <v>389</v>
      </c>
      <c r="J17833" s="14">
        <v>32</v>
      </c>
      <c r="K17833" s="14">
        <v>32</v>
      </c>
      <c r="P17833" s="14">
        <v>32</v>
      </c>
      <c r="Q17833" s="14">
        <v>32</v>
      </c>
      <c r="AS17833" s="14">
        <v>32</v>
      </c>
    </row>
    <row r="17834" spans="1:45" x14ac:dyDescent="0.25">
      <c r="A17834" t="s">
        <v>76</v>
      </c>
      <c r="B17834" s="2">
        <v>42929.291666666664</v>
      </c>
      <c r="C17834" s="1">
        <v>42929</v>
      </c>
      <c r="D17834">
        <v>1</v>
      </c>
      <c r="E17834" s="2">
        <v>42929.041666666664</v>
      </c>
      <c r="F17834" s="8" t="s">
        <v>388</v>
      </c>
      <c r="G17834" s="10" t="s">
        <v>389</v>
      </c>
      <c r="J17834" s="14">
        <v>33</v>
      </c>
      <c r="K17834" s="14">
        <v>33</v>
      </c>
      <c r="P17834" s="14">
        <v>33</v>
      </c>
      <c r="Q17834" s="14">
        <v>33</v>
      </c>
      <c r="AS17834" s="14">
        <v>33</v>
      </c>
    </row>
    <row r="17835" spans="1:45" x14ac:dyDescent="0.25">
      <c r="A17835" t="s">
        <v>76</v>
      </c>
      <c r="B17835" s="2">
        <v>42929.333333333336</v>
      </c>
      <c r="C17835" s="1">
        <v>42929</v>
      </c>
      <c r="D17835">
        <v>2</v>
      </c>
      <c r="E17835" s="2">
        <v>42929.083333333336</v>
      </c>
      <c r="F17835" s="8" t="s">
        <v>388</v>
      </c>
      <c r="G17835" s="10" t="s">
        <v>389</v>
      </c>
      <c r="J17835" s="14">
        <v>29</v>
      </c>
      <c r="K17835" s="14">
        <v>29</v>
      </c>
      <c r="P17835" s="14">
        <v>29</v>
      </c>
      <c r="Q17835" s="14">
        <v>29</v>
      </c>
      <c r="AS17835" s="14">
        <v>29</v>
      </c>
    </row>
    <row r="17836" spans="1:45" x14ac:dyDescent="0.25">
      <c r="A17836" t="s">
        <v>76</v>
      </c>
      <c r="B17836" s="2">
        <v>42929.375</v>
      </c>
      <c r="C17836" s="1">
        <v>42929</v>
      </c>
      <c r="D17836">
        <v>3</v>
      </c>
      <c r="E17836" s="2">
        <v>42929.125</v>
      </c>
      <c r="F17836" s="8" t="s">
        <v>388</v>
      </c>
      <c r="G17836" s="10" t="s">
        <v>389</v>
      </c>
      <c r="J17836" s="14">
        <v>32</v>
      </c>
      <c r="K17836" s="14">
        <v>32</v>
      </c>
      <c r="P17836" s="14">
        <v>32</v>
      </c>
      <c r="Q17836" s="14">
        <v>32</v>
      </c>
      <c r="AS17836" s="14">
        <v>32</v>
      </c>
    </row>
    <row r="17837" spans="1:45" x14ac:dyDescent="0.25">
      <c r="A17837" t="s">
        <v>76</v>
      </c>
      <c r="B17837" s="2">
        <v>42929.416666666664</v>
      </c>
      <c r="C17837" s="1">
        <v>42929</v>
      </c>
      <c r="D17837">
        <v>4</v>
      </c>
      <c r="E17837" s="2">
        <v>42929.166666666664</v>
      </c>
      <c r="F17837" s="8" t="s">
        <v>388</v>
      </c>
      <c r="G17837" s="10" t="s">
        <v>389</v>
      </c>
      <c r="J17837" s="14">
        <v>10</v>
      </c>
      <c r="K17837" s="14">
        <v>9</v>
      </c>
      <c r="P17837" s="14">
        <v>10</v>
      </c>
      <c r="Q17837" s="14">
        <v>9</v>
      </c>
      <c r="AS17837" s="14">
        <v>9</v>
      </c>
    </row>
    <row r="17838" spans="1:45" x14ac:dyDescent="0.25">
      <c r="A17838" t="s">
        <v>76</v>
      </c>
      <c r="B17838" s="2">
        <v>42929.458333333336</v>
      </c>
      <c r="C17838" s="1">
        <v>42929</v>
      </c>
      <c r="D17838">
        <v>5</v>
      </c>
      <c r="E17838" s="2">
        <v>42929.208333333336</v>
      </c>
      <c r="F17838" s="8" t="s">
        <v>388</v>
      </c>
      <c r="G17838" s="10" t="s">
        <v>389</v>
      </c>
      <c r="J17838" s="14">
        <v>0</v>
      </c>
      <c r="K17838" s="14">
        <v>-1</v>
      </c>
      <c r="P17838" s="14">
        <v>0</v>
      </c>
      <c r="Q17838" s="14">
        <v>-1</v>
      </c>
      <c r="AS17838" s="14">
        <v>-1</v>
      </c>
    </row>
    <row r="17839" spans="1:45" x14ac:dyDescent="0.25">
      <c r="A17839" t="s">
        <v>76</v>
      </c>
      <c r="B17839" s="2">
        <v>42929.5</v>
      </c>
      <c r="C17839" s="1">
        <v>42929</v>
      </c>
      <c r="D17839">
        <v>6</v>
      </c>
      <c r="E17839" s="2">
        <v>42929.25</v>
      </c>
      <c r="F17839" s="8" t="s">
        <v>388</v>
      </c>
      <c r="G17839" s="10" t="s">
        <v>389</v>
      </c>
      <c r="J17839" s="14">
        <v>0</v>
      </c>
      <c r="K17839" s="14">
        <v>-3</v>
      </c>
      <c r="P17839" s="14">
        <v>0</v>
      </c>
      <c r="Q17839" s="14">
        <v>-3</v>
      </c>
      <c r="AS17839" s="14">
        <v>-3</v>
      </c>
    </row>
    <row r="17840" spans="1:45" x14ac:dyDescent="0.25">
      <c r="A17840" t="s">
        <v>76</v>
      </c>
      <c r="B17840" s="2">
        <v>42929.541666666664</v>
      </c>
      <c r="C17840" s="1">
        <v>42929</v>
      </c>
      <c r="D17840">
        <v>7</v>
      </c>
      <c r="E17840" s="2">
        <v>42929.291666666664</v>
      </c>
      <c r="F17840" s="8" t="s">
        <v>388</v>
      </c>
      <c r="G17840" s="10" t="s">
        <v>389</v>
      </c>
      <c r="J17840" s="14">
        <v>0</v>
      </c>
      <c r="K17840" s="14">
        <v>-2</v>
      </c>
      <c r="P17840" s="14">
        <v>0</v>
      </c>
      <c r="Q17840" s="14">
        <v>-2</v>
      </c>
      <c r="AS17840" s="14">
        <v>-2</v>
      </c>
    </row>
    <row r="17841" spans="1:45" x14ac:dyDescent="0.25">
      <c r="A17841" t="s">
        <v>76</v>
      </c>
      <c r="B17841" s="2">
        <v>42929.583333333336</v>
      </c>
      <c r="C17841" s="1">
        <v>42929</v>
      </c>
      <c r="D17841">
        <v>8</v>
      </c>
      <c r="E17841" s="2">
        <v>42929.333333333336</v>
      </c>
      <c r="F17841" s="8" t="s">
        <v>388</v>
      </c>
      <c r="G17841" s="10" t="s">
        <v>389</v>
      </c>
      <c r="J17841" s="14">
        <v>0</v>
      </c>
      <c r="K17841" s="14">
        <v>-2</v>
      </c>
      <c r="P17841" s="14">
        <v>0</v>
      </c>
      <c r="Q17841" s="14">
        <v>-2</v>
      </c>
      <c r="AS17841" s="14">
        <v>-2</v>
      </c>
    </row>
    <row r="17842" spans="1:45" x14ac:dyDescent="0.25">
      <c r="A17842" t="s">
        <v>76</v>
      </c>
      <c r="B17842" s="2">
        <v>42929.625</v>
      </c>
      <c r="C17842" s="1">
        <v>42929</v>
      </c>
      <c r="D17842">
        <v>9</v>
      </c>
      <c r="E17842" s="2">
        <v>42929.375</v>
      </c>
      <c r="F17842" s="8" t="s">
        <v>388</v>
      </c>
      <c r="G17842" s="10" t="s">
        <v>389</v>
      </c>
      <c r="J17842" s="14">
        <v>0</v>
      </c>
      <c r="K17842" s="14">
        <v>-1</v>
      </c>
      <c r="P17842" s="14">
        <v>0</v>
      </c>
      <c r="Q17842" s="14">
        <v>-1</v>
      </c>
      <c r="AS17842" s="14">
        <v>-1</v>
      </c>
    </row>
    <row r="17843" spans="1:45" x14ac:dyDescent="0.25">
      <c r="A17843" t="s">
        <v>76</v>
      </c>
      <c r="B17843" s="2">
        <v>42929.666666666664</v>
      </c>
      <c r="C17843" s="1">
        <v>42929</v>
      </c>
      <c r="D17843">
        <v>10</v>
      </c>
      <c r="E17843" s="2">
        <v>42929.416666666664</v>
      </c>
      <c r="F17843" s="8" t="s">
        <v>388</v>
      </c>
      <c r="G17843" s="10" t="s">
        <v>389</v>
      </c>
      <c r="J17843" s="14">
        <v>0</v>
      </c>
      <c r="K17843" s="14">
        <v>-2</v>
      </c>
      <c r="P17843" s="14">
        <v>0</v>
      </c>
      <c r="Q17843" s="14">
        <v>-2</v>
      </c>
      <c r="AS17843" s="14">
        <v>-2</v>
      </c>
    </row>
    <row r="17844" spans="1:45" x14ac:dyDescent="0.25">
      <c r="A17844" t="s">
        <v>76</v>
      </c>
      <c r="B17844" s="2">
        <v>42929.708333333336</v>
      </c>
      <c r="C17844" s="1">
        <v>42929</v>
      </c>
      <c r="D17844">
        <v>11</v>
      </c>
      <c r="E17844" s="2">
        <v>42929.458333333336</v>
      </c>
      <c r="F17844" s="8" t="s">
        <v>388</v>
      </c>
      <c r="G17844" s="10" t="s">
        <v>389</v>
      </c>
      <c r="J17844" s="14">
        <v>0</v>
      </c>
      <c r="K17844" s="14">
        <v>-1</v>
      </c>
      <c r="P17844" s="14">
        <v>0</v>
      </c>
      <c r="Q17844" s="14">
        <v>-1</v>
      </c>
      <c r="AS17844" s="14">
        <v>-1</v>
      </c>
    </row>
    <row r="17845" spans="1:45" x14ac:dyDescent="0.25">
      <c r="A17845" t="s">
        <v>76</v>
      </c>
      <c r="B17845" s="2">
        <v>42929.75</v>
      </c>
      <c r="C17845" s="1">
        <v>42929</v>
      </c>
      <c r="D17845">
        <v>12</v>
      </c>
      <c r="E17845" s="2">
        <v>42929.5</v>
      </c>
      <c r="F17845" s="8" t="s">
        <v>388</v>
      </c>
      <c r="G17845" s="10" t="s">
        <v>389</v>
      </c>
      <c r="J17845" s="14">
        <v>2</v>
      </c>
      <c r="K17845" s="14">
        <v>1</v>
      </c>
      <c r="P17845" s="14">
        <v>2</v>
      </c>
      <c r="Q17845" s="14">
        <v>1</v>
      </c>
      <c r="AS17845" s="14">
        <v>1</v>
      </c>
    </row>
    <row r="17846" spans="1:45" x14ac:dyDescent="0.25">
      <c r="A17846" t="s">
        <v>76</v>
      </c>
      <c r="B17846" s="2">
        <v>42929.791666666664</v>
      </c>
      <c r="C17846" s="1">
        <v>42929</v>
      </c>
      <c r="D17846">
        <v>13</v>
      </c>
      <c r="E17846" s="2">
        <v>42929.541666666664</v>
      </c>
      <c r="F17846" s="8" t="s">
        <v>388</v>
      </c>
      <c r="G17846" s="10" t="s">
        <v>389</v>
      </c>
      <c r="J17846" s="14">
        <v>22</v>
      </c>
      <c r="K17846" s="14">
        <v>22</v>
      </c>
      <c r="P17846" s="14">
        <v>22</v>
      </c>
      <c r="Q17846" s="14">
        <v>22</v>
      </c>
      <c r="AS17846" s="14">
        <v>22</v>
      </c>
    </row>
    <row r="17847" spans="1:45" x14ac:dyDescent="0.25">
      <c r="A17847" t="s">
        <v>76</v>
      </c>
      <c r="B17847" s="2">
        <v>42929.833333333336</v>
      </c>
      <c r="C17847" s="1">
        <v>42929</v>
      </c>
      <c r="D17847">
        <v>14</v>
      </c>
      <c r="E17847" s="2">
        <v>42929.583333333336</v>
      </c>
      <c r="F17847" s="8" t="s">
        <v>388</v>
      </c>
      <c r="G17847" s="10" t="s">
        <v>389</v>
      </c>
      <c r="J17847" s="14">
        <v>47</v>
      </c>
      <c r="K17847" s="14">
        <v>47</v>
      </c>
      <c r="P17847" s="14">
        <v>47</v>
      </c>
      <c r="Q17847" s="14">
        <v>47</v>
      </c>
      <c r="AS17847" s="14">
        <v>47</v>
      </c>
    </row>
    <row r="17848" spans="1:45" x14ac:dyDescent="0.25">
      <c r="A17848" t="s">
        <v>76</v>
      </c>
      <c r="B17848" s="2">
        <v>42929.875</v>
      </c>
      <c r="C17848" s="1">
        <v>42929</v>
      </c>
      <c r="D17848">
        <v>15</v>
      </c>
      <c r="E17848" s="2">
        <v>42929.625</v>
      </c>
      <c r="F17848" s="8" t="s">
        <v>388</v>
      </c>
      <c r="G17848" s="10" t="s">
        <v>389</v>
      </c>
      <c r="J17848" s="14">
        <v>30</v>
      </c>
      <c r="K17848" s="14">
        <v>30</v>
      </c>
      <c r="P17848" s="14">
        <v>30</v>
      </c>
      <c r="Q17848" s="14">
        <v>30</v>
      </c>
      <c r="AS17848" s="14">
        <v>30</v>
      </c>
    </row>
    <row r="17849" spans="1:45" x14ac:dyDescent="0.25">
      <c r="A17849" t="s">
        <v>76</v>
      </c>
      <c r="B17849" s="2">
        <v>42929.916666666664</v>
      </c>
      <c r="C17849" s="1">
        <v>42929</v>
      </c>
      <c r="D17849">
        <v>16</v>
      </c>
      <c r="E17849" s="2">
        <v>42929.666666666664</v>
      </c>
      <c r="F17849" s="8" t="s">
        <v>388</v>
      </c>
      <c r="G17849" s="10" t="s">
        <v>389</v>
      </c>
      <c r="J17849" s="14">
        <v>42</v>
      </c>
      <c r="K17849" s="14">
        <v>42</v>
      </c>
      <c r="P17849" s="14">
        <v>42</v>
      </c>
      <c r="Q17849" s="14">
        <v>42</v>
      </c>
      <c r="AS17849" s="14">
        <v>42</v>
      </c>
    </row>
    <row r="17850" spans="1:45" x14ac:dyDescent="0.25">
      <c r="A17850" t="s">
        <v>76</v>
      </c>
      <c r="B17850" s="2">
        <v>42929.958333333336</v>
      </c>
      <c r="C17850" s="1">
        <v>42929</v>
      </c>
      <c r="D17850">
        <v>17</v>
      </c>
      <c r="E17850" s="2">
        <v>42929.708333333336</v>
      </c>
      <c r="F17850" s="8" t="s">
        <v>388</v>
      </c>
      <c r="G17850" s="10" t="s">
        <v>389</v>
      </c>
      <c r="J17850" s="14">
        <v>39</v>
      </c>
      <c r="K17850" s="14">
        <v>39</v>
      </c>
      <c r="P17850" s="14">
        <v>39</v>
      </c>
      <c r="Q17850" s="14">
        <v>39</v>
      </c>
      <c r="AS17850" s="14">
        <v>39</v>
      </c>
    </row>
    <row r="17851" spans="1:45" x14ac:dyDescent="0.25">
      <c r="A17851" t="s">
        <v>76</v>
      </c>
      <c r="B17851" s="2">
        <v>42930</v>
      </c>
      <c r="C17851" s="1">
        <v>42929</v>
      </c>
      <c r="D17851">
        <v>18</v>
      </c>
      <c r="E17851" s="2">
        <v>42929.75</v>
      </c>
      <c r="F17851" s="8" t="s">
        <v>388</v>
      </c>
      <c r="G17851" s="10" t="s">
        <v>389</v>
      </c>
      <c r="J17851" s="14">
        <v>106</v>
      </c>
      <c r="K17851" s="14">
        <v>106</v>
      </c>
      <c r="P17851" s="14">
        <v>106</v>
      </c>
      <c r="Q17851" s="14">
        <v>106</v>
      </c>
      <c r="AS17851" s="14">
        <v>106</v>
      </c>
    </row>
    <row r="17852" spans="1:45" x14ac:dyDescent="0.25">
      <c r="A17852" t="s">
        <v>76</v>
      </c>
      <c r="B17852" s="2">
        <v>42930.041666666664</v>
      </c>
      <c r="C17852" s="1">
        <v>42929</v>
      </c>
      <c r="D17852">
        <v>19</v>
      </c>
      <c r="E17852" s="2">
        <v>42929.791666666664</v>
      </c>
      <c r="F17852" s="8" t="s">
        <v>388</v>
      </c>
      <c r="G17852" s="10" t="s">
        <v>389</v>
      </c>
      <c r="J17852" s="14">
        <v>115</v>
      </c>
      <c r="K17852" s="14">
        <v>115</v>
      </c>
      <c r="P17852" s="14">
        <v>115</v>
      </c>
      <c r="Q17852" s="14">
        <v>115</v>
      </c>
      <c r="AS17852" s="14">
        <v>115</v>
      </c>
    </row>
    <row r="17853" spans="1:45" x14ac:dyDescent="0.25">
      <c r="A17853" t="s">
        <v>76</v>
      </c>
      <c r="B17853" s="2">
        <v>42930.083333333336</v>
      </c>
      <c r="C17853" s="1">
        <v>42929</v>
      </c>
      <c r="D17853">
        <v>20</v>
      </c>
      <c r="E17853" s="2">
        <v>42929.833333333336</v>
      </c>
      <c r="F17853" s="8" t="s">
        <v>388</v>
      </c>
      <c r="G17853" s="10" t="s">
        <v>389</v>
      </c>
      <c r="J17853" s="14">
        <v>138</v>
      </c>
      <c r="K17853" s="14">
        <v>138</v>
      </c>
      <c r="P17853" s="14">
        <v>138</v>
      </c>
      <c r="Q17853" s="14">
        <v>138</v>
      </c>
      <c r="AS17853" s="14">
        <v>138</v>
      </c>
    </row>
    <row r="17854" spans="1:45" x14ac:dyDescent="0.25">
      <c r="A17854" t="s">
        <v>76</v>
      </c>
      <c r="B17854" s="2">
        <v>42930.125</v>
      </c>
      <c r="C17854" s="1">
        <v>42929</v>
      </c>
      <c r="D17854">
        <v>21</v>
      </c>
      <c r="E17854" s="2">
        <v>42929.875</v>
      </c>
      <c r="F17854" s="8" t="s">
        <v>388</v>
      </c>
      <c r="G17854" s="10" t="s">
        <v>389</v>
      </c>
      <c r="J17854" s="14">
        <v>141</v>
      </c>
      <c r="K17854" s="14">
        <v>141</v>
      </c>
      <c r="P17854" s="14">
        <v>141</v>
      </c>
      <c r="Q17854" s="14">
        <v>141</v>
      </c>
      <c r="AS17854" s="14">
        <v>141</v>
      </c>
    </row>
    <row r="17855" spans="1:45" x14ac:dyDescent="0.25">
      <c r="A17855" t="s">
        <v>76</v>
      </c>
      <c r="B17855" s="2">
        <v>42930.166666666664</v>
      </c>
      <c r="C17855" s="1">
        <v>42929</v>
      </c>
      <c r="D17855">
        <v>22</v>
      </c>
      <c r="E17855" s="2">
        <v>42929.916666666664</v>
      </c>
      <c r="F17855" s="8" t="s">
        <v>388</v>
      </c>
      <c r="G17855" s="10" t="s">
        <v>389</v>
      </c>
      <c r="J17855" s="14">
        <v>136</v>
      </c>
      <c r="K17855" s="14">
        <v>136</v>
      </c>
      <c r="P17855" s="14">
        <v>136</v>
      </c>
      <c r="Q17855" s="14">
        <v>136</v>
      </c>
      <c r="AS17855" s="14">
        <v>136</v>
      </c>
    </row>
    <row r="17856" spans="1:45" x14ac:dyDescent="0.25">
      <c r="A17856" t="s">
        <v>76</v>
      </c>
      <c r="B17856" s="2">
        <v>42930.208333333336</v>
      </c>
      <c r="C17856" s="1">
        <v>42929</v>
      </c>
      <c r="D17856">
        <v>23</v>
      </c>
      <c r="E17856" s="2">
        <v>42929.958333333336</v>
      </c>
      <c r="F17856" s="8" t="s">
        <v>388</v>
      </c>
      <c r="G17856" s="10" t="s">
        <v>389</v>
      </c>
      <c r="J17856" s="14">
        <v>138</v>
      </c>
      <c r="K17856" s="14">
        <v>138</v>
      </c>
      <c r="P17856" s="14">
        <v>138</v>
      </c>
      <c r="Q17856" s="14">
        <v>138</v>
      </c>
      <c r="AS17856" s="14">
        <v>138</v>
      </c>
    </row>
    <row r="17857" spans="1:45" x14ac:dyDescent="0.25">
      <c r="A17857" t="s">
        <v>76</v>
      </c>
      <c r="B17857" s="2">
        <v>42930.25</v>
      </c>
      <c r="C17857" s="1">
        <v>42929</v>
      </c>
      <c r="D17857">
        <v>24</v>
      </c>
      <c r="E17857" s="2">
        <v>42930</v>
      </c>
      <c r="F17857" s="8" t="s">
        <v>388</v>
      </c>
      <c r="G17857" s="10" t="s">
        <v>389</v>
      </c>
      <c r="J17857" s="14">
        <v>157</v>
      </c>
      <c r="K17857" s="14">
        <v>157</v>
      </c>
      <c r="P17857" s="14">
        <v>157</v>
      </c>
      <c r="Q17857" s="14">
        <v>157</v>
      </c>
      <c r="AS17857" s="14">
        <v>157</v>
      </c>
    </row>
    <row r="17858" spans="1:45" x14ac:dyDescent="0.25">
      <c r="A17858" t="s">
        <v>76</v>
      </c>
      <c r="B17858" s="2">
        <v>42930.291666666664</v>
      </c>
      <c r="C17858" s="1">
        <v>42930</v>
      </c>
      <c r="D17858">
        <v>1</v>
      </c>
      <c r="E17858" s="2">
        <v>42930.041666666664</v>
      </c>
      <c r="F17858" s="8" t="s">
        <v>388</v>
      </c>
      <c r="G17858" s="10" t="s">
        <v>389</v>
      </c>
      <c r="J17858" s="14">
        <v>151</v>
      </c>
      <c r="K17858" s="14">
        <v>151</v>
      </c>
      <c r="P17858" s="14">
        <v>151</v>
      </c>
      <c r="Q17858" s="14">
        <v>151</v>
      </c>
      <c r="AS17858" s="14">
        <v>151</v>
      </c>
    </row>
    <row r="17859" spans="1:45" x14ac:dyDescent="0.25">
      <c r="A17859" t="s">
        <v>76</v>
      </c>
      <c r="B17859" s="2">
        <v>42930.333333333336</v>
      </c>
      <c r="C17859" s="1">
        <v>42930</v>
      </c>
      <c r="D17859">
        <v>2</v>
      </c>
      <c r="E17859" s="2">
        <v>42930.083333333336</v>
      </c>
      <c r="F17859" s="8" t="s">
        <v>388</v>
      </c>
      <c r="G17859" s="10" t="s">
        <v>389</v>
      </c>
      <c r="J17859" s="14">
        <v>121</v>
      </c>
      <c r="K17859" s="14">
        <v>121</v>
      </c>
      <c r="P17859" s="14">
        <v>121</v>
      </c>
      <c r="Q17859" s="14">
        <v>121</v>
      </c>
      <c r="AS17859" s="14">
        <v>121</v>
      </c>
    </row>
    <row r="17860" spans="1:45" x14ac:dyDescent="0.25">
      <c r="A17860" t="s">
        <v>76</v>
      </c>
      <c r="B17860" s="2">
        <v>42930.375</v>
      </c>
      <c r="C17860" s="1">
        <v>42930</v>
      </c>
      <c r="D17860">
        <v>3</v>
      </c>
      <c r="E17860" s="2">
        <v>42930.125</v>
      </c>
      <c r="F17860" s="8" t="s">
        <v>388</v>
      </c>
      <c r="G17860" s="10" t="s">
        <v>389</v>
      </c>
      <c r="J17860" s="14">
        <v>124</v>
      </c>
      <c r="K17860" s="14">
        <v>124</v>
      </c>
      <c r="P17860" s="14">
        <v>124</v>
      </c>
      <c r="Q17860" s="14">
        <v>124</v>
      </c>
      <c r="AS17860" s="14">
        <v>124</v>
      </c>
    </row>
    <row r="17861" spans="1:45" x14ac:dyDescent="0.25">
      <c r="A17861" t="s">
        <v>76</v>
      </c>
      <c r="B17861" s="2">
        <v>42930.416666666664</v>
      </c>
      <c r="C17861" s="1">
        <v>42930</v>
      </c>
      <c r="D17861">
        <v>4</v>
      </c>
      <c r="E17861" s="2">
        <v>42930.166666666664</v>
      </c>
      <c r="F17861" s="8" t="s">
        <v>388</v>
      </c>
      <c r="G17861" s="10" t="s">
        <v>389</v>
      </c>
      <c r="J17861" s="14">
        <v>93</v>
      </c>
      <c r="K17861" s="14">
        <v>93</v>
      </c>
      <c r="P17861" s="14">
        <v>93</v>
      </c>
      <c r="Q17861" s="14">
        <v>93</v>
      </c>
      <c r="AS17861" s="14">
        <v>93</v>
      </c>
    </row>
    <row r="17862" spans="1:45" x14ac:dyDescent="0.25">
      <c r="A17862" t="s">
        <v>76</v>
      </c>
      <c r="B17862" s="2">
        <v>42930.458333333336</v>
      </c>
      <c r="C17862" s="1">
        <v>42930</v>
      </c>
      <c r="D17862">
        <v>5</v>
      </c>
      <c r="E17862" s="2">
        <v>42930.208333333336</v>
      </c>
      <c r="F17862" s="8" t="s">
        <v>388</v>
      </c>
      <c r="G17862" s="10" t="s">
        <v>389</v>
      </c>
      <c r="J17862" s="14">
        <v>91</v>
      </c>
      <c r="K17862" s="14">
        <v>91</v>
      </c>
      <c r="P17862" s="14">
        <v>91</v>
      </c>
      <c r="Q17862" s="14">
        <v>91</v>
      </c>
      <c r="AS17862" s="14">
        <v>91</v>
      </c>
    </row>
    <row r="17863" spans="1:45" x14ac:dyDescent="0.25">
      <c r="A17863" t="s">
        <v>76</v>
      </c>
      <c r="B17863" s="2">
        <v>42930.5</v>
      </c>
      <c r="C17863" s="1">
        <v>42930</v>
      </c>
      <c r="D17863">
        <v>6</v>
      </c>
      <c r="E17863" s="2">
        <v>42930.25</v>
      </c>
      <c r="F17863" s="8" t="s">
        <v>388</v>
      </c>
      <c r="G17863" s="10" t="s">
        <v>389</v>
      </c>
      <c r="J17863" s="14">
        <v>122</v>
      </c>
      <c r="K17863" s="14">
        <v>122</v>
      </c>
      <c r="P17863" s="14">
        <v>122</v>
      </c>
      <c r="Q17863" s="14">
        <v>122</v>
      </c>
      <c r="AS17863" s="14">
        <v>122</v>
      </c>
    </row>
    <row r="17864" spans="1:45" x14ac:dyDescent="0.25">
      <c r="A17864" t="s">
        <v>76</v>
      </c>
      <c r="B17864" s="2">
        <v>42930.541666666664</v>
      </c>
      <c r="C17864" s="1">
        <v>42930</v>
      </c>
      <c r="D17864">
        <v>7</v>
      </c>
      <c r="E17864" s="2">
        <v>42930.291666666664</v>
      </c>
      <c r="F17864" s="8" t="s">
        <v>388</v>
      </c>
      <c r="G17864" s="10" t="s">
        <v>389</v>
      </c>
      <c r="J17864" s="14">
        <v>146</v>
      </c>
      <c r="K17864" s="14">
        <v>146</v>
      </c>
      <c r="P17864" s="14">
        <v>146</v>
      </c>
      <c r="Q17864" s="14">
        <v>146</v>
      </c>
      <c r="AS17864" s="14">
        <v>146</v>
      </c>
    </row>
    <row r="17865" spans="1:45" x14ac:dyDescent="0.25">
      <c r="A17865" t="s">
        <v>76</v>
      </c>
      <c r="B17865" s="2">
        <v>42930.583333333336</v>
      </c>
      <c r="C17865" s="1">
        <v>42930</v>
      </c>
      <c r="D17865">
        <v>8</v>
      </c>
      <c r="E17865" s="2">
        <v>42930.333333333336</v>
      </c>
      <c r="F17865" s="8" t="s">
        <v>388</v>
      </c>
      <c r="G17865" s="10" t="s">
        <v>389</v>
      </c>
      <c r="J17865" s="14">
        <v>70</v>
      </c>
      <c r="K17865" s="14">
        <v>70</v>
      </c>
      <c r="P17865" s="14">
        <v>70</v>
      </c>
      <c r="Q17865" s="14">
        <v>70</v>
      </c>
      <c r="AS17865" s="14">
        <v>70</v>
      </c>
    </row>
    <row r="17866" spans="1:45" x14ac:dyDescent="0.25">
      <c r="A17866" t="s">
        <v>76</v>
      </c>
      <c r="B17866" s="2">
        <v>42930.625</v>
      </c>
      <c r="C17866" s="1">
        <v>42930</v>
      </c>
      <c r="D17866">
        <v>9</v>
      </c>
      <c r="E17866" s="2">
        <v>42930.375</v>
      </c>
      <c r="F17866" s="8" t="s">
        <v>388</v>
      </c>
      <c r="G17866" s="10" t="s">
        <v>389</v>
      </c>
      <c r="J17866" s="14">
        <v>65</v>
      </c>
      <c r="K17866" s="14">
        <v>65</v>
      </c>
      <c r="P17866" s="14">
        <v>65</v>
      </c>
      <c r="Q17866" s="14">
        <v>65</v>
      </c>
      <c r="AS17866" s="14">
        <v>65</v>
      </c>
    </row>
    <row r="17867" spans="1:45" x14ac:dyDescent="0.25">
      <c r="A17867" t="s">
        <v>76</v>
      </c>
      <c r="B17867" s="2">
        <v>42930.666666666664</v>
      </c>
      <c r="C17867" s="1">
        <v>42930</v>
      </c>
      <c r="D17867">
        <v>10</v>
      </c>
      <c r="E17867" s="2">
        <v>42930.416666666664</v>
      </c>
      <c r="F17867" s="8" t="s">
        <v>388</v>
      </c>
      <c r="G17867" s="10" t="s">
        <v>389</v>
      </c>
      <c r="J17867" s="14">
        <v>26</v>
      </c>
      <c r="K17867" s="14">
        <v>26</v>
      </c>
      <c r="P17867" s="14">
        <v>26</v>
      </c>
      <c r="Q17867" s="14">
        <v>26</v>
      </c>
      <c r="AS17867" s="14">
        <v>26</v>
      </c>
    </row>
    <row r="17868" spans="1:45" x14ac:dyDescent="0.25">
      <c r="A17868" t="s">
        <v>76</v>
      </c>
      <c r="B17868" s="2">
        <v>42930.708333333336</v>
      </c>
      <c r="C17868" s="1">
        <v>42930</v>
      </c>
      <c r="D17868">
        <v>11</v>
      </c>
      <c r="E17868" s="2">
        <v>42930.458333333336</v>
      </c>
      <c r="F17868" s="8" t="s">
        <v>388</v>
      </c>
      <c r="G17868" s="10" t="s">
        <v>389</v>
      </c>
      <c r="J17868" s="14">
        <v>7</v>
      </c>
      <c r="K17868" s="14">
        <v>7</v>
      </c>
      <c r="P17868" s="14">
        <v>7</v>
      </c>
      <c r="Q17868" s="14">
        <v>7</v>
      </c>
      <c r="AS17868" s="14">
        <v>7</v>
      </c>
    </row>
    <row r="17869" spans="1:45" x14ac:dyDescent="0.25">
      <c r="A17869" t="s">
        <v>76</v>
      </c>
      <c r="B17869" s="2">
        <v>42930.75</v>
      </c>
      <c r="C17869" s="1">
        <v>42930</v>
      </c>
      <c r="D17869">
        <v>12</v>
      </c>
      <c r="E17869" s="2">
        <v>42930.5</v>
      </c>
      <c r="F17869" s="8" t="s">
        <v>388</v>
      </c>
      <c r="G17869" s="10" t="s">
        <v>389</v>
      </c>
      <c r="J17869" s="14">
        <v>2</v>
      </c>
      <c r="K17869" s="14">
        <v>2</v>
      </c>
      <c r="P17869" s="14">
        <v>2</v>
      </c>
      <c r="Q17869" s="14">
        <v>2</v>
      </c>
      <c r="AS17869" s="14">
        <v>2</v>
      </c>
    </row>
    <row r="17870" spans="1:45" x14ac:dyDescent="0.25">
      <c r="A17870" t="s">
        <v>76</v>
      </c>
      <c r="B17870" s="2">
        <v>42930.791666666664</v>
      </c>
      <c r="C17870" s="1">
        <v>42930</v>
      </c>
      <c r="D17870">
        <v>13</v>
      </c>
      <c r="E17870" s="2">
        <v>42930.541666666664</v>
      </c>
      <c r="F17870" s="8" t="s">
        <v>388</v>
      </c>
      <c r="G17870" s="10" t="s">
        <v>389</v>
      </c>
      <c r="J17870" s="14">
        <v>4</v>
      </c>
      <c r="K17870" s="14">
        <v>4</v>
      </c>
      <c r="P17870" s="14">
        <v>4</v>
      </c>
      <c r="Q17870" s="14">
        <v>4</v>
      </c>
      <c r="AS17870" s="14">
        <v>4</v>
      </c>
    </row>
    <row r="17871" spans="1:45" x14ac:dyDescent="0.25">
      <c r="A17871" t="s">
        <v>76</v>
      </c>
      <c r="B17871" s="2">
        <v>42930.833333333336</v>
      </c>
      <c r="C17871" s="1">
        <v>42930</v>
      </c>
      <c r="D17871">
        <v>14</v>
      </c>
      <c r="E17871" s="2">
        <v>42930.583333333336</v>
      </c>
      <c r="F17871" s="8" t="s">
        <v>388</v>
      </c>
      <c r="G17871" s="10" t="s">
        <v>389</v>
      </c>
      <c r="J17871" s="14">
        <v>1</v>
      </c>
      <c r="K17871" s="14">
        <v>1</v>
      </c>
      <c r="P17871" s="14">
        <v>1</v>
      </c>
      <c r="Q17871" s="14">
        <v>1</v>
      </c>
      <c r="AS17871" s="14">
        <v>1</v>
      </c>
    </row>
    <row r="17872" spans="1:45" x14ac:dyDescent="0.25">
      <c r="A17872" t="s">
        <v>76</v>
      </c>
      <c r="B17872" s="2">
        <v>42930.875</v>
      </c>
      <c r="C17872" s="1">
        <v>42930</v>
      </c>
      <c r="D17872">
        <v>15</v>
      </c>
      <c r="E17872" s="2">
        <v>42930.625</v>
      </c>
      <c r="F17872" s="8" t="s">
        <v>388</v>
      </c>
      <c r="G17872" s="10" t="s">
        <v>389</v>
      </c>
      <c r="J17872" s="14">
        <v>0</v>
      </c>
      <c r="K17872" s="14">
        <v>-2</v>
      </c>
      <c r="P17872" s="14">
        <v>0</v>
      </c>
      <c r="Q17872" s="14">
        <v>-2</v>
      </c>
      <c r="AS17872" s="14">
        <v>-2</v>
      </c>
    </row>
    <row r="17873" spans="1:45" x14ac:dyDescent="0.25">
      <c r="A17873" t="s">
        <v>76</v>
      </c>
      <c r="B17873" s="2">
        <v>42930.916666666664</v>
      </c>
      <c r="C17873" s="1">
        <v>42930</v>
      </c>
      <c r="D17873">
        <v>16</v>
      </c>
      <c r="E17873" s="2">
        <v>42930.666666666664</v>
      </c>
      <c r="F17873" s="8" t="s">
        <v>388</v>
      </c>
      <c r="G17873" s="10" t="s">
        <v>389</v>
      </c>
      <c r="J17873" s="14">
        <v>0</v>
      </c>
      <c r="K17873" s="14">
        <v>-2</v>
      </c>
      <c r="P17873" s="14">
        <v>0</v>
      </c>
      <c r="Q17873" s="14">
        <v>-2</v>
      </c>
      <c r="AS17873" s="14">
        <v>-2</v>
      </c>
    </row>
    <row r="17874" spans="1:45" x14ac:dyDescent="0.25">
      <c r="A17874" t="s">
        <v>76</v>
      </c>
      <c r="B17874" s="2">
        <v>42930.958333333336</v>
      </c>
      <c r="C17874" s="1">
        <v>42930</v>
      </c>
      <c r="D17874">
        <v>17</v>
      </c>
      <c r="E17874" s="2">
        <v>42930.708333333336</v>
      </c>
      <c r="F17874" s="8" t="s">
        <v>388</v>
      </c>
      <c r="G17874" s="10" t="s">
        <v>389</v>
      </c>
      <c r="J17874" s="14">
        <v>0</v>
      </c>
      <c r="K17874" s="14">
        <v>0</v>
      </c>
      <c r="P17874" s="14">
        <v>0</v>
      </c>
      <c r="Q17874" s="14">
        <v>0</v>
      </c>
      <c r="AS17874" s="14">
        <v>0</v>
      </c>
    </row>
    <row r="17875" spans="1:45" x14ac:dyDescent="0.25">
      <c r="A17875" t="s">
        <v>76</v>
      </c>
      <c r="B17875" s="2">
        <v>42931</v>
      </c>
      <c r="C17875" s="1">
        <v>42930</v>
      </c>
      <c r="D17875">
        <v>18</v>
      </c>
      <c r="E17875" s="2">
        <v>42930.75</v>
      </c>
      <c r="F17875" s="8" t="s">
        <v>388</v>
      </c>
      <c r="G17875" s="10" t="s">
        <v>389</v>
      </c>
      <c r="J17875" s="14">
        <v>1</v>
      </c>
      <c r="K17875" s="14">
        <v>0</v>
      </c>
      <c r="P17875" s="14">
        <v>1</v>
      </c>
      <c r="Q17875" s="14">
        <v>0</v>
      </c>
      <c r="AS17875" s="14">
        <v>0</v>
      </c>
    </row>
    <row r="17876" spans="1:45" x14ac:dyDescent="0.25">
      <c r="A17876" t="s">
        <v>76</v>
      </c>
      <c r="B17876" s="2">
        <v>42931.041666666664</v>
      </c>
      <c r="C17876" s="1">
        <v>42930</v>
      </c>
      <c r="D17876">
        <v>19</v>
      </c>
      <c r="E17876" s="2">
        <v>42930.791666666664</v>
      </c>
      <c r="F17876" s="8" t="s">
        <v>388</v>
      </c>
      <c r="G17876" s="10" t="s">
        <v>389</v>
      </c>
      <c r="J17876" s="14">
        <v>1</v>
      </c>
      <c r="K17876" s="14">
        <v>1</v>
      </c>
      <c r="P17876" s="14">
        <v>1</v>
      </c>
      <c r="Q17876" s="14">
        <v>1</v>
      </c>
      <c r="AS17876" s="14">
        <v>1</v>
      </c>
    </row>
    <row r="17877" spans="1:45" x14ac:dyDescent="0.25">
      <c r="A17877" t="s">
        <v>76</v>
      </c>
      <c r="B17877" s="2">
        <v>42931.083333333336</v>
      </c>
      <c r="C17877" s="1">
        <v>42930</v>
      </c>
      <c r="D17877">
        <v>20</v>
      </c>
      <c r="E17877" s="2">
        <v>42930.833333333336</v>
      </c>
      <c r="F17877" s="8" t="s">
        <v>388</v>
      </c>
      <c r="G17877" s="10" t="s">
        <v>389</v>
      </c>
      <c r="J17877" s="14">
        <v>3</v>
      </c>
      <c r="K17877" s="14">
        <v>2</v>
      </c>
      <c r="P17877" s="14">
        <v>3</v>
      </c>
      <c r="Q17877" s="14">
        <v>2</v>
      </c>
      <c r="AS17877" s="14">
        <v>2</v>
      </c>
    </row>
    <row r="17878" spans="1:45" x14ac:dyDescent="0.25">
      <c r="A17878" t="s">
        <v>76</v>
      </c>
      <c r="B17878" s="2">
        <v>42931.125</v>
      </c>
      <c r="C17878" s="1">
        <v>42930</v>
      </c>
      <c r="D17878">
        <v>21</v>
      </c>
      <c r="E17878" s="2">
        <v>42930.875</v>
      </c>
      <c r="F17878" s="8" t="s">
        <v>388</v>
      </c>
      <c r="G17878" s="10" t="s">
        <v>389</v>
      </c>
      <c r="J17878" s="14">
        <v>16</v>
      </c>
      <c r="K17878" s="14">
        <v>16</v>
      </c>
      <c r="P17878" s="14">
        <v>16</v>
      </c>
      <c r="Q17878" s="14">
        <v>16</v>
      </c>
      <c r="AS17878" s="14">
        <v>16</v>
      </c>
    </row>
    <row r="17879" spans="1:45" x14ac:dyDescent="0.25">
      <c r="A17879" t="s">
        <v>76</v>
      </c>
      <c r="B17879" s="2">
        <v>42931.166666666664</v>
      </c>
      <c r="C17879" s="1">
        <v>42930</v>
      </c>
      <c r="D17879">
        <v>22</v>
      </c>
      <c r="E17879" s="2">
        <v>42930.916666666664</v>
      </c>
      <c r="F17879" s="8" t="s">
        <v>388</v>
      </c>
      <c r="G17879" s="10" t="s">
        <v>389</v>
      </c>
      <c r="J17879" s="14">
        <v>44</v>
      </c>
      <c r="K17879" s="14">
        <v>44</v>
      </c>
      <c r="P17879" s="14">
        <v>44</v>
      </c>
      <c r="Q17879" s="14">
        <v>44</v>
      </c>
      <c r="AS17879" s="14">
        <v>44</v>
      </c>
    </row>
    <row r="17880" spans="1:45" x14ac:dyDescent="0.25">
      <c r="A17880" t="s">
        <v>76</v>
      </c>
      <c r="B17880" s="2">
        <v>42931.208333333336</v>
      </c>
      <c r="C17880" s="1">
        <v>42930</v>
      </c>
      <c r="D17880">
        <v>23</v>
      </c>
      <c r="E17880" s="2">
        <v>42930.958333333336</v>
      </c>
      <c r="F17880" s="8" t="s">
        <v>388</v>
      </c>
      <c r="G17880" s="10" t="s">
        <v>389</v>
      </c>
      <c r="J17880" s="14">
        <v>82</v>
      </c>
      <c r="K17880" s="14">
        <v>82</v>
      </c>
      <c r="P17880" s="14">
        <v>82</v>
      </c>
      <c r="Q17880" s="14">
        <v>82</v>
      </c>
      <c r="AS17880" s="14">
        <v>82</v>
      </c>
    </row>
    <row r="17881" spans="1:45" x14ac:dyDescent="0.25">
      <c r="A17881" t="s">
        <v>76</v>
      </c>
      <c r="B17881" s="2">
        <v>42931.25</v>
      </c>
      <c r="C17881" s="1">
        <v>42930</v>
      </c>
      <c r="D17881">
        <v>24</v>
      </c>
      <c r="E17881" s="2">
        <v>42931</v>
      </c>
      <c r="F17881" s="8" t="s">
        <v>388</v>
      </c>
      <c r="G17881" s="10" t="s">
        <v>389</v>
      </c>
      <c r="J17881" s="14">
        <v>94</v>
      </c>
      <c r="K17881" s="14">
        <v>94</v>
      </c>
      <c r="P17881" s="14">
        <v>94</v>
      </c>
      <c r="Q17881" s="14">
        <v>94</v>
      </c>
      <c r="AS17881" s="14">
        <v>94</v>
      </c>
    </row>
    <row r="17882" spans="1:45" x14ac:dyDescent="0.25">
      <c r="A17882" t="s">
        <v>76</v>
      </c>
      <c r="B17882" s="2">
        <v>42931.291666666664</v>
      </c>
      <c r="C17882" s="1">
        <v>42931</v>
      </c>
      <c r="D17882">
        <v>1</v>
      </c>
      <c r="E17882" s="2">
        <v>42931.041666666664</v>
      </c>
      <c r="F17882" s="8" t="s">
        <v>388</v>
      </c>
      <c r="G17882" s="10" t="s">
        <v>389</v>
      </c>
      <c r="J17882" s="14">
        <v>54</v>
      </c>
      <c r="K17882" s="14">
        <v>54</v>
      </c>
      <c r="P17882" s="14">
        <v>54</v>
      </c>
      <c r="Q17882" s="14">
        <v>54</v>
      </c>
      <c r="AS17882" s="14">
        <v>54</v>
      </c>
    </row>
    <row r="17883" spans="1:45" x14ac:dyDescent="0.25">
      <c r="A17883" t="s">
        <v>76</v>
      </c>
      <c r="B17883" s="2">
        <v>42931.333333333336</v>
      </c>
      <c r="C17883" s="1">
        <v>42931</v>
      </c>
      <c r="D17883">
        <v>2</v>
      </c>
      <c r="E17883" s="2">
        <v>42931.083333333336</v>
      </c>
      <c r="F17883" s="8" t="s">
        <v>388</v>
      </c>
      <c r="G17883" s="10" t="s">
        <v>389</v>
      </c>
      <c r="J17883" s="14">
        <v>19</v>
      </c>
      <c r="K17883" s="14">
        <v>19</v>
      </c>
      <c r="P17883" s="14">
        <v>19</v>
      </c>
      <c r="Q17883" s="14">
        <v>19</v>
      </c>
      <c r="AS17883" s="14">
        <v>19</v>
      </c>
    </row>
    <row r="17884" spans="1:45" x14ac:dyDescent="0.25">
      <c r="A17884" t="s">
        <v>76</v>
      </c>
      <c r="B17884" s="2">
        <v>42931.375</v>
      </c>
      <c r="C17884" s="1">
        <v>42931</v>
      </c>
      <c r="D17884">
        <v>3</v>
      </c>
      <c r="E17884" s="2">
        <v>42931.125</v>
      </c>
      <c r="F17884" s="8" t="s">
        <v>388</v>
      </c>
      <c r="G17884" s="10" t="s">
        <v>389</v>
      </c>
      <c r="J17884" s="14">
        <v>0</v>
      </c>
      <c r="K17884" s="14">
        <v>0</v>
      </c>
      <c r="P17884" s="14">
        <v>0</v>
      </c>
      <c r="Q17884" s="14">
        <v>0</v>
      </c>
      <c r="AS17884" s="14">
        <v>0</v>
      </c>
    </row>
    <row r="17885" spans="1:45" x14ac:dyDescent="0.25">
      <c r="A17885" t="s">
        <v>76</v>
      </c>
      <c r="B17885" s="2">
        <v>42931.416666666664</v>
      </c>
      <c r="C17885" s="1">
        <v>42931</v>
      </c>
      <c r="D17885">
        <v>4</v>
      </c>
      <c r="E17885" s="2">
        <v>42931.166666666664</v>
      </c>
      <c r="F17885" s="8" t="s">
        <v>388</v>
      </c>
      <c r="G17885" s="10" t="s">
        <v>389</v>
      </c>
      <c r="J17885" s="14">
        <v>2</v>
      </c>
      <c r="K17885" s="14">
        <v>2</v>
      </c>
      <c r="P17885" s="14">
        <v>2</v>
      </c>
      <c r="Q17885" s="14">
        <v>2</v>
      </c>
      <c r="AS17885" s="14">
        <v>2</v>
      </c>
    </row>
    <row r="17886" spans="1:45" x14ac:dyDescent="0.25">
      <c r="A17886" t="s">
        <v>76</v>
      </c>
      <c r="B17886" s="2">
        <v>42931.458333333336</v>
      </c>
      <c r="C17886" s="1">
        <v>42931</v>
      </c>
      <c r="D17886">
        <v>5</v>
      </c>
      <c r="E17886" s="2">
        <v>42931.208333333336</v>
      </c>
      <c r="F17886" s="8" t="s">
        <v>388</v>
      </c>
      <c r="G17886" s="10" t="s">
        <v>389</v>
      </c>
      <c r="J17886" s="14">
        <v>9</v>
      </c>
      <c r="K17886" s="14">
        <v>9</v>
      </c>
      <c r="P17886" s="14">
        <v>9</v>
      </c>
      <c r="Q17886" s="14">
        <v>9</v>
      </c>
      <c r="AS17886" s="14">
        <v>9</v>
      </c>
    </row>
    <row r="17887" spans="1:45" x14ac:dyDescent="0.25">
      <c r="A17887" t="s">
        <v>76</v>
      </c>
      <c r="B17887" s="2">
        <v>42931.5</v>
      </c>
      <c r="C17887" s="1">
        <v>42931</v>
      </c>
      <c r="D17887">
        <v>6</v>
      </c>
      <c r="E17887" s="2">
        <v>42931.25</v>
      </c>
      <c r="F17887" s="8" t="s">
        <v>388</v>
      </c>
      <c r="G17887" s="10" t="s">
        <v>389</v>
      </c>
      <c r="J17887" s="14">
        <v>16</v>
      </c>
      <c r="K17887" s="14">
        <v>16</v>
      </c>
      <c r="P17887" s="14">
        <v>16</v>
      </c>
      <c r="Q17887" s="14">
        <v>16</v>
      </c>
      <c r="AS17887" s="14">
        <v>16</v>
      </c>
    </row>
    <row r="17888" spans="1:45" x14ac:dyDescent="0.25">
      <c r="A17888" t="s">
        <v>76</v>
      </c>
      <c r="B17888" s="2">
        <v>42931.541666666664</v>
      </c>
      <c r="C17888" s="1">
        <v>42931</v>
      </c>
      <c r="D17888">
        <v>7</v>
      </c>
      <c r="E17888" s="2">
        <v>42931.291666666664</v>
      </c>
      <c r="F17888" s="8" t="s">
        <v>388</v>
      </c>
      <c r="G17888" s="10" t="s">
        <v>389</v>
      </c>
      <c r="J17888" s="14">
        <v>23</v>
      </c>
      <c r="K17888" s="14">
        <v>23</v>
      </c>
      <c r="P17888" s="14">
        <v>23</v>
      </c>
      <c r="Q17888" s="14">
        <v>23</v>
      </c>
      <c r="AS17888" s="14">
        <v>23</v>
      </c>
    </row>
    <row r="17889" spans="1:45" x14ac:dyDescent="0.25">
      <c r="A17889" t="s">
        <v>76</v>
      </c>
      <c r="B17889" s="2">
        <v>42931.583333333336</v>
      </c>
      <c r="C17889" s="1">
        <v>42931</v>
      </c>
      <c r="D17889">
        <v>8</v>
      </c>
      <c r="E17889" s="2">
        <v>42931.333333333336</v>
      </c>
      <c r="F17889" s="8" t="s">
        <v>388</v>
      </c>
      <c r="G17889" s="10" t="s">
        <v>389</v>
      </c>
      <c r="J17889" s="14">
        <v>16</v>
      </c>
      <c r="K17889" s="14">
        <v>16</v>
      </c>
      <c r="P17889" s="14">
        <v>16</v>
      </c>
      <c r="Q17889" s="14">
        <v>16</v>
      </c>
      <c r="AS17889" s="14">
        <v>16</v>
      </c>
    </row>
    <row r="17890" spans="1:45" x14ac:dyDescent="0.25">
      <c r="A17890" t="s">
        <v>76</v>
      </c>
      <c r="B17890" s="2">
        <v>42931.625</v>
      </c>
      <c r="C17890" s="1">
        <v>42931</v>
      </c>
      <c r="D17890">
        <v>9</v>
      </c>
      <c r="E17890" s="2">
        <v>42931.375</v>
      </c>
      <c r="F17890" s="8" t="s">
        <v>388</v>
      </c>
      <c r="G17890" s="10" t="s">
        <v>389</v>
      </c>
      <c r="J17890" s="14">
        <v>11</v>
      </c>
      <c r="K17890" s="14">
        <v>11</v>
      </c>
      <c r="P17890" s="14">
        <v>11</v>
      </c>
      <c r="Q17890" s="14">
        <v>11</v>
      </c>
      <c r="AS17890" s="14">
        <v>11</v>
      </c>
    </row>
    <row r="17891" spans="1:45" x14ac:dyDescent="0.25">
      <c r="A17891" t="s">
        <v>76</v>
      </c>
      <c r="B17891" s="2">
        <v>42931.666666666664</v>
      </c>
      <c r="C17891" s="1">
        <v>42931</v>
      </c>
      <c r="D17891">
        <v>10</v>
      </c>
      <c r="E17891" s="2">
        <v>42931.416666666664</v>
      </c>
      <c r="F17891" s="8" t="s">
        <v>388</v>
      </c>
      <c r="G17891" s="10" t="s">
        <v>389</v>
      </c>
      <c r="J17891" s="14">
        <v>6</v>
      </c>
      <c r="K17891" s="14">
        <v>6</v>
      </c>
      <c r="P17891" s="14">
        <v>6</v>
      </c>
      <c r="Q17891" s="14">
        <v>6</v>
      </c>
      <c r="AS17891" s="14">
        <v>6</v>
      </c>
    </row>
    <row r="17892" spans="1:45" x14ac:dyDescent="0.25">
      <c r="A17892" t="s">
        <v>76</v>
      </c>
      <c r="B17892" s="2">
        <v>42931.708333333336</v>
      </c>
      <c r="C17892" s="1">
        <v>42931</v>
      </c>
      <c r="D17892">
        <v>11</v>
      </c>
      <c r="E17892" s="2">
        <v>42931.458333333336</v>
      </c>
      <c r="F17892" s="8" t="s">
        <v>388</v>
      </c>
      <c r="G17892" s="10" t="s">
        <v>389</v>
      </c>
      <c r="J17892" s="14">
        <v>16</v>
      </c>
      <c r="K17892" s="14">
        <v>16</v>
      </c>
      <c r="P17892" s="14">
        <v>16</v>
      </c>
      <c r="Q17892" s="14">
        <v>16</v>
      </c>
      <c r="AS17892" s="14">
        <v>16</v>
      </c>
    </row>
    <row r="17893" spans="1:45" x14ac:dyDescent="0.25">
      <c r="A17893" t="s">
        <v>76</v>
      </c>
      <c r="B17893" s="2">
        <v>42931.75</v>
      </c>
      <c r="C17893" s="1">
        <v>42931</v>
      </c>
      <c r="D17893">
        <v>12</v>
      </c>
      <c r="E17893" s="2">
        <v>42931.5</v>
      </c>
      <c r="F17893" s="8" t="s">
        <v>388</v>
      </c>
      <c r="G17893" s="10" t="s">
        <v>389</v>
      </c>
      <c r="J17893" s="14">
        <v>20</v>
      </c>
      <c r="K17893" s="14">
        <v>20</v>
      </c>
      <c r="P17893" s="14">
        <v>20</v>
      </c>
      <c r="Q17893" s="14">
        <v>20</v>
      </c>
      <c r="AS17893" s="14">
        <v>20</v>
      </c>
    </row>
    <row r="17894" spans="1:45" x14ac:dyDescent="0.25">
      <c r="A17894" t="s">
        <v>76</v>
      </c>
      <c r="B17894" s="2">
        <v>42931.791666666664</v>
      </c>
      <c r="C17894" s="1">
        <v>42931</v>
      </c>
      <c r="D17894">
        <v>13</v>
      </c>
      <c r="E17894" s="2">
        <v>42931.541666666664</v>
      </c>
      <c r="F17894" s="8" t="s">
        <v>388</v>
      </c>
      <c r="G17894" s="10" t="s">
        <v>389</v>
      </c>
      <c r="J17894" s="14">
        <v>20</v>
      </c>
      <c r="K17894" s="14">
        <v>20</v>
      </c>
      <c r="P17894" s="14">
        <v>20</v>
      </c>
      <c r="Q17894" s="14">
        <v>20</v>
      </c>
      <c r="AS17894" s="14">
        <v>20</v>
      </c>
    </row>
    <row r="17895" spans="1:45" x14ac:dyDescent="0.25">
      <c r="A17895" t="s">
        <v>76</v>
      </c>
      <c r="B17895" s="2">
        <v>42931.833333333336</v>
      </c>
      <c r="C17895" s="1">
        <v>42931</v>
      </c>
      <c r="D17895">
        <v>14</v>
      </c>
      <c r="E17895" s="2">
        <v>42931.583333333336</v>
      </c>
      <c r="F17895" s="8" t="s">
        <v>388</v>
      </c>
      <c r="G17895" s="10" t="s">
        <v>389</v>
      </c>
      <c r="J17895" s="14">
        <v>9</v>
      </c>
      <c r="K17895" s="14">
        <v>8</v>
      </c>
      <c r="P17895" s="14">
        <v>9</v>
      </c>
      <c r="Q17895" s="14">
        <v>8</v>
      </c>
      <c r="AS17895" s="14">
        <v>8</v>
      </c>
    </row>
    <row r="17896" spans="1:45" x14ac:dyDescent="0.25">
      <c r="A17896" t="s">
        <v>76</v>
      </c>
      <c r="B17896" s="2">
        <v>42931.875</v>
      </c>
      <c r="C17896" s="1">
        <v>42931</v>
      </c>
      <c r="D17896">
        <v>15</v>
      </c>
      <c r="E17896" s="2">
        <v>42931.625</v>
      </c>
      <c r="F17896" s="8" t="s">
        <v>388</v>
      </c>
      <c r="G17896" s="10" t="s">
        <v>389</v>
      </c>
      <c r="J17896" s="14">
        <v>51</v>
      </c>
      <c r="K17896" s="14">
        <v>51</v>
      </c>
      <c r="P17896" s="14">
        <v>51</v>
      </c>
      <c r="Q17896" s="14">
        <v>51</v>
      </c>
      <c r="AS17896" s="14">
        <v>51</v>
      </c>
    </row>
    <row r="17897" spans="1:45" x14ac:dyDescent="0.25">
      <c r="A17897" t="s">
        <v>76</v>
      </c>
      <c r="B17897" s="2">
        <v>42931.916666666664</v>
      </c>
      <c r="C17897" s="1">
        <v>42931</v>
      </c>
      <c r="D17897">
        <v>16</v>
      </c>
      <c r="E17897" s="2">
        <v>42931.666666666664</v>
      </c>
      <c r="F17897" s="8" t="s">
        <v>388</v>
      </c>
      <c r="G17897" s="10" t="s">
        <v>389</v>
      </c>
      <c r="J17897" s="14">
        <v>69</v>
      </c>
      <c r="K17897" s="14">
        <v>69</v>
      </c>
      <c r="P17897" s="14">
        <v>69</v>
      </c>
      <c r="Q17897" s="14">
        <v>69</v>
      </c>
      <c r="AS17897" s="14">
        <v>69</v>
      </c>
    </row>
    <row r="17898" spans="1:45" x14ac:dyDescent="0.25">
      <c r="A17898" t="s">
        <v>76</v>
      </c>
      <c r="B17898" s="2">
        <v>42931.958333333336</v>
      </c>
      <c r="C17898" s="1">
        <v>42931</v>
      </c>
      <c r="D17898">
        <v>17</v>
      </c>
      <c r="E17898" s="2">
        <v>42931.708333333336</v>
      </c>
      <c r="F17898" s="8" t="s">
        <v>388</v>
      </c>
      <c r="G17898" s="10" t="s">
        <v>389</v>
      </c>
      <c r="J17898" s="14">
        <v>75</v>
      </c>
      <c r="K17898" s="14">
        <v>75</v>
      </c>
      <c r="P17898" s="14">
        <v>75</v>
      </c>
      <c r="Q17898" s="14">
        <v>75</v>
      </c>
      <c r="AS17898" s="14">
        <v>75</v>
      </c>
    </row>
    <row r="17899" spans="1:45" x14ac:dyDescent="0.25">
      <c r="A17899" t="s">
        <v>76</v>
      </c>
      <c r="B17899" s="2">
        <v>42932</v>
      </c>
      <c r="C17899" s="1">
        <v>42931</v>
      </c>
      <c r="D17899">
        <v>18</v>
      </c>
      <c r="E17899" s="2">
        <v>42931.75</v>
      </c>
      <c r="F17899" s="8" t="s">
        <v>388</v>
      </c>
      <c r="G17899" s="10" t="s">
        <v>389</v>
      </c>
      <c r="J17899" s="14">
        <v>33</v>
      </c>
      <c r="K17899" s="14">
        <v>33</v>
      </c>
      <c r="P17899" s="14">
        <v>33</v>
      </c>
      <c r="Q17899" s="14">
        <v>33</v>
      </c>
      <c r="AS17899" s="14">
        <v>33</v>
      </c>
    </row>
    <row r="17900" spans="1:45" x14ac:dyDescent="0.25">
      <c r="A17900" t="s">
        <v>76</v>
      </c>
      <c r="B17900" s="2">
        <v>42932.041666666664</v>
      </c>
      <c r="C17900" s="1">
        <v>42931</v>
      </c>
      <c r="D17900">
        <v>19</v>
      </c>
      <c r="E17900" s="2">
        <v>42931.791666666664</v>
      </c>
      <c r="F17900" s="8" t="s">
        <v>388</v>
      </c>
      <c r="G17900" s="10" t="s">
        <v>389</v>
      </c>
      <c r="J17900" s="14">
        <v>41</v>
      </c>
      <c r="K17900" s="14">
        <v>41</v>
      </c>
      <c r="P17900" s="14">
        <v>41</v>
      </c>
      <c r="Q17900" s="14">
        <v>41</v>
      </c>
      <c r="AS17900" s="14">
        <v>41</v>
      </c>
    </row>
    <row r="17901" spans="1:45" x14ac:dyDescent="0.25">
      <c r="A17901" t="s">
        <v>76</v>
      </c>
      <c r="B17901" s="2">
        <v>42932.083333333336</v>
      </c>
      <c r="C17901" s="1">
        <v>42931</v>
      </c>
      <c r="D17901">
        <v>20</v>
      </c>
      <c r="E17901" s="2">
        <v>42931.833333333336</v>
      </c>
      <c r="F17901" s="8" t="s">
        <v>388</v>
      </c>
      <c r="G17901" s="10" t="s">
        <v>389</v>
      </c>
      <c r="J17901" s="14">
        <v>27</v>
      </c>
      <c r="K17901" s="14">
        <v>27</v>
      </c>
      <c r="P17901" s="14">
        <v>27</v>
      </c>
      <c r="Q17901" s="14">
        <v>27</v>
      </c>
      <c r="AS17901" s="14">
        <v>27</v>
      </c>
    </row>
    <row r="17902" spans="1:45" x14ac:dyDescent="0.25">
      <c r="A17902" t="s">
        <v>76</v>
      </c>
      <c r="B17902" s="2">
        <v>42932.125</v>
      </c>
      <c r="C17902" s="1">
        <v>42931</v>
      </c>
      <c r="D17902">
        <v>21</v>
      </c>
      <c r="E17902" s="2">
        <v>42931.875</v>
      </c>
      <c r="F17902" s="8" t="s">
        <v>388</v>
      </c>
      <c r="G17902" s="10" t="s">
        <v>389</v>
      </c>
      <c r="J17902" s="14">
        <v>5</v>
      </c>
      <c r="K17902" s="14">
        <v>5</v>
      </c>
      <c r="P17902" s="14">
        <v>5</v>
      </c>
      <c r="Q17902" s="14">
        <v>5</v>
      </c>
      <c r="AS17902" s="14">
        <v>5</v>
      </c>
    </row>
    <row r="17903" spans="1:45" x14ac:dyDescent="0.25">
      <c r="A17903" t="s">
        <v>76</v>
      </c>
      <c r="B17903" s="2">
        <v>42932.166666666664</v>
      </c>
      <c r="C17903" s="1">
        <v>42931</v>
      </c>
      <c r="D17903">
        <v>22</v>
      </c>
      <c r="E17903" s="2">
        <v>42931.916666666664</v>
      </c>
      <c r="F17903" s="8" t="s">
        <v>388</v>
      </c>
      <c r="G17903" s="10" t="s">
        <v>389</v>
      </c>
      <c r="J17903" s="14">
        <v>58</v>
      </c>
      <c r="K17903" s="14">
        <v>58</v>
      </c>
      <c r="P17903" s="14">
        <v>58</v>
      </c>
      <c r="Q17903" s="14">
        <v>58</v>
      </c>
      <c r="AS17903" s="14">
        <v>58</v>
      </c>
    </row>
    <row r="17904" spans="1:45" x14ac:dyDescent="0.25">
      <c r="A17904" t="s">
        <v>76</v>
      </c>
      <c r="B17904" s="2">
        <v>42932.208333333336</v>
      </c>
      <c r="C17904" s="1">
        <v>42931</v>
      </c>
      <c r="D17904">
        <v>23</v>
      </c>
      <c r="E17904" s="2">
        <v>42931.958333333336</v>
      </c>
      <c r="F17904" s="8" t="s">
        <v>388</v>
      </c>
      <c r="G17904" s="10" t="s">
        <v>389</v>
      </c>
      <c r="J17904" s="14">
        <v>59</v>
      </c>
      <c r="K17904" s="14">
        <v>59</v>
      </c>
      <c r="P17904" s="14">
        <v>59</v>
      </c>
      <c r="Q17904" s="14">
        <v>59</v>
      </c>
      <c r="AS17904" s="14">
        <v>59</v>
      </c>
    </row>
    <row r="17905" spans="1:45" x14ac:dyDescent="0.25">
      <c r="A17905" t="s">
        <v>76</v>
      </c>
      <c r="B17905" s="2">
        <v>42932.25</v>
      </c>
      <c r="C17905" s="1">
        <v>42931</v>
      </c>
      <c r="D17905">
        <v>24</v>
      </c>
      <c r="E17905" s="2">
        <v>42932</v>
      </c>
      <c r="F17905" s="8" t="s">
        <v>388</v>
      </c>
      <c r="G17905" s="10" t="s">
        <v>389</v>
      </c>
      <c r="J17905" s="14">
        <v>81</v>
      </c>
      <c r="K17905" s="14">
        <v>81</v>
      </c>
      <c r="P17905" s="14">
        <v>81</v>
      </c>
      <c r="Q17905" s="14">
        <v>81</v>
      </c>
      <c r="AS17905" s="14">
        <v>81</v>
      </c>
    </row>
    <row r="17906" spans="1:45" x14ac:dyDescent="0.25">
      <c r="A17906" t="s">
        <v>76</v>
      </c>
      <c r="B17906" s="2">
        <v>42932.291666666664</v>
      </c>
      <c r="C17906" s="1">
        <v>42932</v>
      </c>
      <c r="D17906">
        <v>1</v>
      </c>
      <c r="E17906" s="2">
        <v>42932.041666666664</v>
      </c>
      <c r="F17906" s="8" t="s">
        <v>388</v>
      </c>
      <c r="G17906" s="10" t="s">
        <v>389</v>
      </c>
      <c r="J17906" s="14">
        <v>72</v>
      </c>
      <c r="K17906" s="14">
        <v>72</v>
      </c>
      <c r="P17906" s="14">
        <v>72</v>
      </c>
      <c r="Q17906" s="14">
        <v>72</v>
      </c>
      <c r="AS17906" s="14">
        <v>72</v>
      </c>
    </row>
    <row r="17907" spans="1:45" x14ac:dyDescent="0.25">
      <c r="A17907" t="s">
        <v>76</v>
      </c>
      <c r="B17907" s="2">
        <v>42932.333333333336</v>
      </c>
      <c r="C17907" s="1">
        <v>42932</v>
      </c>
      <c r="D17907">
        <v>2</v>
      </c>
      <c r="E17907" s="2">
        <v>42932.083333333336</v>
      </c>
      <c r="F17907" s="8" t="s">
        <v>388</v>
      </c>
      <c r="G17907" s="10" t="s">
        <v>389</v>
      </c>
      <c r="J17907" s="14">
        <v>51</v>
      </c>
      <c r="K17907" s="14">
        <v>51</v>
      </c>
      <c r="P17907" s="14">
        <v>51</v>
      </c>
      <c r="Q17907" s="14">
        <v>51</v>
      </c>
      <c r="AS17907" s="14">
        <v>51</v>
      </c>
    </row>
    <row r="17908" spans="1:45" x14ac:dyDescent="0.25">
      <c r="A17908" t="s">
        <v>76</v>
      </c>
      <c r="B17908" s="2">
        <v>42932.375</v>
      </c>
      <c r="C17908" s="1">
        <v>42932</v>
      </c>
      <c r="D17908">
        <v>3</v>
      </c>
      <c r="E17908" s="2">
        <v>42932.125</v>
      </c>
      <c r="F17908" s="8" t="s">
        <v>388</v>
      </c>
      <c r="G17908" s="10" t="s">
        <v>389</v>
      </c>
      <c r="J17908" s="14">
        <v>79</v>
      </c>
      <c r="K17908" s="14">
        <v>79</v>
      </c>
      <c r="P17908" s="14">
        <v>79</v>
      </c>
      <c r="Q17908" s="14">
        <v>79</v>
      </c>
      <c r="AS17908" s="14">
        <v>79</v>
      </c>
    </row>
    <row r="17909" spans="1:45" x14ac:dyDescent="0.25">
      <c r="A17909" t="s">
        <v>76</v>
      </c>
      <c r="B17909" s="2">
        <v>42932.416666666664</v>
      </c>
      <c r="C17909" s="1">
        <v>42932</v>
      </c>
      <c r="D17909">
        <v>4</v>
      </c>
      <c r="E17909" s="2">
        <v>42932.166666666664</v>
      </c>
      <c r="F17909" s="8" t="s">
        <v>388</v>
      </c>
      <c r="G17909" s="10" t="s">
        <v>389</v>
      </c>
      <c r="J17909" s="14">
        <v>50</v>
      </c>
      <c r="K17909" s="14">
        <v>50</v>
      </c>
      <c r="P17909" s="14">
        <v>50</v>
      </c>
      <c r="Q17909" s="14">
        <v>50</v>
      </c>
      <c r="AS17909" s="14">
        <v>50</v>
      </c>
    </row>
    <row r="17910" spans="1:45" x14ac:dyDescent="0.25">
      <c r="A17910" t="s">
        <v>76</v>
      </c>
      <c r="B17910" s="2">
        <v>42932.458333333336</v>
      </c>
      <c r="C17910" s="1">
        <v>42932</v>
      </c>
      <c r="D17910">
        <v>5</v>
      </c>
      <c r="E17910" s="2">
        <v>42932.208333333336</v>
      </c>
      <c r="F17910" s="8" t="s">
        <v>388</v>
      </c>
      <c r="G17910" s="10" t="s">
        <v>389</v>
      </c>
      <c r="J17910" s="14">
        <v>95</v>
      </c>
      <c r="K17910" s="14">
        <v>95</v>
      </c>
      <c r="P17910" s="14">
        <v>95</v>
      </c>
      <c r="Q17910" s="14">
        <v>95</v>
      </c>
      <c r="AS17910" s="14">
        <v>95</v>
      </c>
    </row>
    <row r="17911" spans="1:45" x14ac:dyDescent="0.25">
      <c r="A17911" t="s">
        <v>76</v>
      </c>
      <c r="B17911" s="2">
        <v>42932.5</v>
      </c>
      <c r="C17911" s="1">
        <v>42932</v>
      </c>
      <c r="D17911">
        <v>6</v>
      </c>
      <c r="E17911" s="2">
        <v>42932.25</v>
      </c>
      <c r="F17911" s="8" t="s">
        <v>388</v>
      </c>
      <c r="G17911" s="10" t="s">
        <v>389</v>
      </c>
      <c r="J17911" s="14">
        <v>118</v>
      </c>
      <c r="K17911" s="14">
        <v>118</v>
      </c>
      <c r="P17911" s="14">
        <v>118</v>
      </c>
      <c r="Q17911" s="14">
        <v>118</v>
      </c>
      <c r="AS17911" s="14">
        <v>118</v>
      </c>
    </row>
    <row r="17912" spans="1:45" x14ac:dyDescent="0.25">
      <c r="A17912" t="s">
        <v>76</v>
      </c>
      <c r="B17912" s="2">
        <v>42932.541666666664</v>
      </c>
      <c r="C17912" s="1">
        <v>42932</v>
      </c>
      <c r="D17912">
        <v>7</v>
      </c>
      <c r="E17912" s="2">
        <v>42932.291666666664</v>
      </c>
      <c r="F17912" s="8" t="s">
        <v>388</v>
      </c>
      <c r="G17912" s="10" t="s">
        <v>389</v>
      </c>
      <c r="J17912" s="14">
        <v>162</v>
      </c>
      <c r="K17912" s="14">
        <v>162</v>
      </c>
      <c r="P17912" s="14">
        <v>162</v>
      </c>
      <c r="Q17912" s="14">
        <v>162</v>
      </c>
      <c r="AS17912" s="14">
        <v>162</v>
      </c>
    </row>
    <row r="17913" spans="1:45" x14ac:dyDescent="0.25">
      <c r="A17913" t="s">
        <v>76</v>
      </c>
      <c r="B17913" s="2">
        <v>42932.583333333336</v>
      </c>
      <c r="C17913" s="1">
        <v>42932</v>
      </c>
      <c r="D17913">
        <v>8</v>
      </c>
      <c r="E17913" s="2">
        <v>42932.333333333336</v>
      </c>
      <c r="F17913" s="8" t="s">
        <v>388</v>
      </c>
      <c r="G17913" s="10" t="s">
        <v>389</v>
      </c>
      <c r="J17913" s="14">
        <v>133</v>
      </c>
      <c r="K17913" s="14">
        <v>133</v>
      </c>
      <c r="P17913" s="14">
        <v>133</v>
      </c>
      <c r="Q17913" s="14">
        <v>133</v>
      </c>
      <c r="AS17913" s="14">
        <v>133</v>
      </c>
    </row>
    <row r="17914" spans="1:45" x14ac:dyDescent="0.25">
      <c r="A17914" t="s">
        <v>76</v>
      </c>
      <c r="B17914" s="2">
        <v>42932.625</v>
      </c>
      <c r="C17914" s="1">
        <v>42932</v>
      </c>
      <c r="D17914">
        <v>9</v>
      </c>
      <c r="E17914" s="2">
        <v>42932.375</v>
      </c>
      <c r="F17914" s="8" t="s">
        <v>388</v>
      </c>
      <c r="G17914" s="10" t="s">
        <v>389</v>
      </c>
      <c r="J17914" s="14">
        <v>43</v>
      </c>
      <c r="K17914" s="14">
        <v>43</v>
      </c>
      <c r="P17914" s="14">
        <v>43</v>
      </c>
      <c r="Q17914" s="14">
        <v>43</v>
      </c>
      <c r="AS17914" s="14">
        <v>43</v>
      </c>
    </row>
    <row r="17915" spans="1:45" x14ac:dyDescent="0.25">
      <c r="A17915" t="s">
        <v>76</v>
      </c>
      <c r="B17915" s="2">
        <v>42932.666666666664</v>
      </c>
      <c r="C17915" s="1">
        <v>42932</v>
      </c>
      <c r="D17915">
        <v>10</v>
      </c>
      <c r="E17915" s="2">
        <v>42932.416666666664</v>
      </c>
      <c r="F17915" s="8" t="s">
        <v>388</v>
      </c>
      <c r="G17915" s="10" t="s">
        <v>389</v>
      </c>
      <c r="J17915" s="14">
        <v>104</v>
      </c>
      <c r="K17915" s="14">
        <v>104</v>
      </c>
      <c r="P17915" s="14">
        <v>104</v>
      </c>
      <c r="Q17915" s="14">
        <v>104</v>
      </c>
      <c r="AS17915" s="14">
        <v>104</v>
      </c>
    </row>
    <row r="17916" spans="1:45" x14ac:dyDescent="0.25">
      <c r="A17916" t="s">
        <v>76</v>
      </c>
      <c r="B17916" s="2">
        <v>42932.708333333336</v>
      </c>
      <c r="C17916" s="1">
        <v>42932</v>
      </c>
      <c r="D17916">
        <v>11</v>
      </c>
      <c r="E17916" s="2">
        <v>42932.458333333336</v>
      </c>
      <c r="F17916" s="8" t="s">
        <v>388</v>
      </c>
      <c r="G17916" s="10" t="s">
        <v>389</v>
      </c>
      <c r="J17916" s="14">
        <v>165</v>
      </c>
      <c r="K17916" s="14">
        <v>165</v>
      </c>
      <c r="P17916" s="14">
        <v>165</v>
      </c>
      <c r="Q17916" s="14">
        <v>165</v>
      </c>
      <c r="AS17916" s="14">
        <v>165</v>
      </c>
    </row>
    <row r="17917" spans="1:45" x14ac:dyDescent="0.25">
      <c r="A17917" t="s">
        <v>76</v>
      </c>
      <c r="B17917" s="2">
        <v>42932.75</v>
      </c>
      <c r="C17917" s="1">
        <v>42932</v>
      </c>
      <c r="D17917">
        <v>12</v>
      </c>
      <c r="E17917" s="2">
        <v>42932.5</v>
      </c>
      <c r="F17917" s="8" t="s">
        <v>388</v>
      </c>
      <c r="G17917" s="10" t="s">
        <v>389</v>
      </c>
      <c r="J17917" s="14">
        <v>186</v>
      </c>
      <c r="K17917" s="14">
        <v>186</v>
      </c>
      <c r="P17917" s="14">
        <v>186</v>
      </c>
      <c r="Q17917" s="14">
        <v>186</v>
      </c>
      <c r="AS17917" s="14">
        <v>186</v>
      </c>
    </row>
    <row r="17918" spans="1:45" x14ac:dyDescent="0.25">
      <c r="A17918" t="s">
        <v>76</v>
      </c>
      <c r="B17918" s="2">
        <v>42932.791666666664</v>
      </c>
      <c r="C17918" s="1">
        <v>42932</v>
      </c>
      <c r="D17918">
        <v>13</v>
      </c>
      <c r="E17918" s="2">
        <v>42932.541666666664</v>
      </c>
      <c r="F17918" s="8" t="s">
        <v>388</v>
      </c>
      <c r="G17918" s="10" t="s">
        <v>389</v>
      </c>
      <c r="J17918" s="14">
        <v>187</v>
      </c>
      <c r="K17918" s="14">
        <v>187</v>
      </c>
      <c r="P17918" s="14">
        <v>187</v>
      </c>
      <c r="Q17918" s="14">
        <v>187</v>
      </c>
      <c r="AS17918" s="14">
        <v>187</v>
      </c>
    </row>
    <row r="17919" spans="1:45" x14ac:dyDescent="0.25">
      <c r="A17919" t="s">
        <v>76</v>
      </c>
      <c r="B17919" s="2">
        <v>42932.833333333336</v>
      </c>
      <c r="C17919" s="1">
        <v>42932</v>
      </c>
      <c r="D17919">
        <v>14</v>
      </c>
      <c r="E17919" s="2">
        <v>42932.583333333336</v>
      </c>
      <c r="F17919" s="8" t="s">
        <v>388</v>
      </c>
      <c r="G17919" s="10" t="s">
        <v>389</v>
      </c>
      <c r="J17919" s="14">
        <v>196</v>
      </c>
      <c r="K17919" s="14">
        <v>196</v>
      </c>
      <c r="P17919" s="14">
        <v>196</v>
      </c>
      <c r="Q17919" s="14">
        <v>196</v>
      </c>
      <c r="AS17919" s="14">
        <v>196</v>
      </c>
    </row>
    <row r="17920" spans="1:45" x14ac:dyDescent="0.25">
      <c r="A17920" t="s">
        <v>76</v>
      </c>
      <c r="B17920" s="2">
        <v>42932.875</v>
      </c>
      <c r="C17920" s="1">
        <v>42932</v>
      </c>
      <c r="D17920">
        <v>15</v>
      </c>
      <c r="E17920" s="2">
        <v>42932.625</v>
      </c>
      <c r="F17920" s="8" t="s">
        <v>388</v>
      </c>
      <c r="G17920" s="10" t="s">
        <v>389</v>
      </c>
      <c r="J17920" s="14">
        <v>193</v>
      </c>
      <c r="K17920" s="14">
        <v>193</v>
      </c>
      <c r="P17920" s="14">
        <v>193</v>
      </c>
      <c r="Q17920" s="14">
        <v>193</v>
      </c>
      <c r="AS17920" s="14">
        <v>193</v>
      </c>
    </row>
    <row r="17921" spans="1:45" x14ac:dyDescent="0.25">
      <c r="A17921" t="s">
        <v>76</v>
      </c>
      <c r="B17921" s="2">
        <v>42932.916666666664</v>
      </c>
      <c r="C17921" s="1">
        <v>42932</v>
      </c>
      <c r="D17921">
        <v>16</v>
      </c>
      <c r="E17921" s="2">
        <v>42932.666666666664</v>
      </c>
      <c r="F17921" s="8" t="s">
        <v>388</v>
      </c>
      <c r="G17921" s="10" t="s">
        <v>389</v>
      </c>
      <c r="J17921" s="14">
        <v>190</v>
      </c>
      <c r="K17921" s="14">
        <v>190</v>
      </c>
      <c r="P17921" s="14">
        <v>190</v>
      </c>
      <c r="Q17921" s="14">
        <v>190</v>
      </c>
      <c r="AS17921" s="14">
        <v>190</v>
      </c>
    </row>
    <row r="17922" spans="1:45" x14ac:dyDescent="0.25">
      <c r="A17922" t="s">
        <v>76</v>
      </c>
      <c r="B17922" s="2">
        <v>42932.958333333336</v>
      </c>
      <c r="C17922" s="1">
        <v>42932</v>
      </c>
      <c r="D17922">
        <v>17</v>
      </c>
      <c r="E17922" s="2">
        <v>42932.708333333336</v>
      </c>
      <c r="F17922" s="8" t="s">
        <v>388</v>
      </c>
      <c r="G17922" s="10" t="s">
        <v>389</v>
      </c>
      <c r="J17922" s="14">
        <v>183</v>
      </c>
      <c r="K17922" s="14">
        <v>183</v>
      </c>
      <c r="P17922" s="14">
        <v>183</v>
      </c>
      <c r="Q17922" s="14">
        <v>183</v>
      </c>
      <c r="AS17922" s="14">
        <v>183</v>
      </c>
    </row>
    <row r="17923" spans="1:45" x14ac:dyDescent="0.25">
      <c r="A17923" t="s">
        <v>76</v>
      </c>
      <c r="B17923" s="2">
        <v>42933</v>
      </c>
      <c r="C17923" s="1">
        <v>42932</v>
      </c>
      <c r="D17923">
        <v>18</v>
      </c>
      <c r="E17923" s="2">
        <v>42932.75</v>
      </c>
      <c r="F17923" s="8" t="s">
        <v>388</v>
      </c>
      <c r="G17923" s="10" t="s">
        <v>389</v>
      </c>
      <c r="J17923" s="14">
        <v>186</v>
      </c>
      <c r="K17923" s="14">
        <v>186</v>
      </c>
      <c r="P17923" s="14">
        <v>186</v>
      </c>
      <c r="Q17923" s="14">
        <v>186</v>
      </c>
      <c r="AS17923" s="14">
        <v>186</v>
      </c>
    </row>
    <row r="17924" spans="1:45" x14ac:dyDescent="0.25">
      <c r="A17924" t="s">
        <v>76</v>
      </c>
      <c r="B17924" s="2">
        <v>42933.041666666664</v>
      </c>
      <c r="C17924" s="1">
        <v>42932</v>
      </c>
      <c r="D17924">
        <v>19</v>
      </c>
      <c r="E17924" s="2">
        <v>42932.791666666664</v>
      </c>
      <c r="F17924" s="8" t="s">
        <v>388</v>
      </c>
      <c r="G17924" s="10" t="s">
        <v>389</v>
      </c>
      <c r="J17924" s="14">
        <v>170</v>
      </c>
      <c r="K17924" s="14">
        <v>170</v>
      </c>
      <c r="P17924" s="14">
        <v>170</v>
      </c>
      <c r="Q17924" s="14">
        <v>170</v>
      </c>
      <c r="AS17924" s="14">
        <v>170</v>
      </c>
    </row>
    <row r="17925" spans="1:45" x14ac:dyDescent="0.25">
      <c r="A17925" t="s">
        <v>76</v>
      </c>
      <c r="B17925" s="2">
        <v>42933.083333333336</v>
      </c>
      <c r="C17925" s="1">
        <v>42932</v>
      </c>
      <c r="D17925">
        <v>20</v>
      </c>
      <c r="E17925" s="2">
        <v>42932.833333333336</v>
      </c>
      <c r="F17925" s="8" t="s">
        <v>388</v>
      </c>
      <c r="G17925" s="10" t="s">
        <v>389</v>
      </c>
      <c r="J17925" s="14">
        <v>163</v>
      </c>
      <c r="K17925" s="14">
        <v>163</v>
      </c>
      <c r="P17925" s="14">
        <v>163</v>
      </c>
      <c r="Q17925" s="14">
        <v>163</v>
      </c>
      <c r="AS17925" s="14">
        <v>163</v>
      </c>
    </row>
    <row r="17926" spans="1:45" x14ac:dyDescent="0.25">
      <c r="A17926" t="s">
        <v>76</v>
      </c>
      <c r="B17926" s="2">
        <v>42933.125</v>
      </c>
      <c r="C17926" s="1">
        <v>42932</v>
      </c>
      <c r="D17926">
        <v>21</v>
      </c>
      <c r="E17926" s="2">
        <v>42932.875</v>
      </c>
      <c r="F17926" s="8" t="s">
        <v>388</v>
      </c>
      <c r="G17926" s="10" t="s">
        <v>389</v>
      </c>
      <c r="J17926" s="14">
        <v>166</v>
      </c>
      <c r="K17926" s="14">
        <v>166</v>
      </c>
      <c r="P17926" s="14">
        <v>166</v>
      </c>
      <c r="Q17926" s="14">
        <v>166</v>
      </c>
      <c r="AS17926" s="14">
        <v>166</v>
      </c>
    </row>
    <row r="17927" spans="1:45" x14ac:dyDescent="0.25">
      <c r="A17927" t="s">
        <v>76</v>
      </c>
      <c r="B17927" s="2">
        <v>42933.166666666664</v>
      </c>
      <c r="C17927" s="1">
        <v>42932</v>
      </c>
      <c r="D17927">
        <v>22</v>
      </c>
      <c r="E17927" s="2">
        <v>42932.916666666664</v>
      </c>
      <c r="F17927" s="8" t="s">
        <v>388</v>
      </c>
      <c r="G17927" s="10" t="s">
        <v>389</v>
      </c>
      <c r="J17927" s="14">
        <v>188</v>
      </c>
      <c r="K17927" s="14">
        <v>188</v>
      </c>
      <c r="P17927" s="14">
        <v>188</v>
      </c>
      <c r="Q17927" s="14">
        <v>188</v>
      </c>
      <c r="AS17927" s="14">
        <v>188</v>
      </c>
    </row>
    <row r="17928" spans="1:45" x14ac:dyDescent="0.25">
      <c r="A17928" t="s">
        <v>76</v>
      </c>
      <c r="B17928" s="2">
        <v>42933.208333333336</v>
      </c>
      <c r="C17928" s="1">
        <v>42932</v>
      </c>
      <c r="D17928">
        <v>23</v>
      </c>
      <c r="E17928" s="2">
        <v>42932.958333333336</v>
      </c>
      <c r="F17928" s="8" t="s">
        <v>388</v>
      </c>
      <c r="G17928" s="10" t="s">
        <v>389</v>
      </c>
      <c r="J17928" s="14">
        <v>78</v>
      </c>
      <c r="K17928" s="14">
        <v>78</v>
      </c>
      <c r="P17928" s="14">
        <v>78</v>
      </c>
      <c r="Q17928" s="14">
        <v>78</v>
      </c>
      <c r="AS17928" s="14">
        <v>78</v>
      </c>
    </row>
    <row r="17929" spans="1:45" x14ac:dyDescent="0.25">
      <c r="A17929" t="s">
        <v>76</v>
      </c>
      <c r="B17929" s="2">
        <v>42933.25</v>
      </c>
      <c r="C17929" s="1">
        <v>42932</v>
      </c>
      <c r="D17929">
        <v>24</v>
      </c>
      <c r="E17929" s="2">
        <v>42933</v>
      </c>
      <c r="F17929" s="8" t="s">
        <v>388</v>
      </c>
      <c r="G17929" s="10" t="s">
        <v>389</v>
      </c>
      <c r="J17929" s="14">
        <v>102</v>
      </c>
      <c r="K17929" s="14">
        <v>102</v>
      </c>
      <c r="P17929" s="14">
        <v>102</v>
      </c>
      <c r="Q17929" s="14">
        <v>102</v>
      </c>
      <c r="AS17929" s="14">
        <v>102</v>
      </c>
    </row>
    <row r="17930" spans="1:45" x14ac:dyDescent="0.25">
      <c r="A17930" t="s">
        <v>76</v>
      </c>
      <c r="B17930" s="2">
        <v>42933.291666666664</v>
      </c>
      <c r="C17930" s="1">
        <v>42933</v>
      </c>
      <c r="D17930">
        <v>1</v>
      </c>
      <c r="E17930" s="2">
        <v>42933.041666666664</v>
      </c>
      <c r="F17930" s="8" t="s">
        <v>388</v>
      </c>
      <c r="G17930" s="10" t="s">
        <v>389</v>
      </c>
      <c r="J17930" s="14">
        <v>88</v>
      </c>
      <c r="K17930" s="14">
        <v>88</v>
      </c>
      <c r="P17930" s="14">
        <v>88</v>
      </c>
      <c r="Q17930" s="14">
        <v>88</v>
      </c>
      <c r="AS17930" s="14">
        <v>88</v>
      </c>
    </row>
    <row r="17931" spans="1:45" x14ac:dyDescent="0.25">
      <c r="A17931" t="s">
        <v>76</v>
      </c>
      <c r="B17931" s="2">
        <v>42933.333333333336</v>
      </c>
      <c r="C17931" s="1">
        <v>42933</v>
      </c>
      <c r="D17931">
        <v>2</v>
      </c>
      <c r="E17931" s="2">
        <v>42933.083333333336</v>
      </c>
      <c r="F17931" s="8" t="s">
        <v>388</v>
      </c>
      <c r="G17931" s="10" t="s">
        <v>389</v>
      </c>
      <c r="J17931" s="14">
        <v>38</v>
      </c>
      <c r="K17931" s="14">
        <v>38</v>
      </c>
      <c r="P17931" s="14">
        <v>38</v>
      </c>
      <c r="Q17931" s="14">
        <v>38</v>
      </c>
      <c r="AS17931" s="14">
        <v>38</v>
      </c>
    </row>
    <row r="17932" spans="1:45" x14ac:dyDescent="0.25">
      <c r="A17932" t="s">
        <v>76</v>
      </c>
      <c r="B17932" s="2">
        <v>42933.375</v>
      </c>
      <c r="C17932" s="1">
        <v>42933</v>
      </c>
      <c r="D17932">
        <v>3</v>
      </c>
      <c r="E17932" s="2">
        <v>42933.125</v>
      </c>
      <c r="F17932" s="8" t="s">
        <v>388</v>
      </c>
      <c r="G17932" s="10" t="s">
        <v>389</v>
      </c>
      <c r="J17932" s="14">
        <v>1</v>
      </c>
      <c r="K17932" s="14">
        <v>-1</v>
      </c>
      <c r="P17932" s="14">
        <v>1</v>
      </c>
      <c r="Q17932" s="14">
        <v>-1</v>
      </c>
      <c r="AS17932" s="14">
        <v>-1</v>
      </c>
    </row>
    <row r="17933" spans="1:45" x14ac:dyDescent="0.25">
      <c r="A17933" t="s">
        <v>76</v>
      </c>
      <c r="B17933" s="2">
        <v>42933.416666666664</v>
      </c>
      <c r="C17933" s="1">
        <v>42933</v>
      </c>
      <c r="D17933">
        <v>4</v>
      </c>
      <c r="E17933" s="2">
        <v>42933.166666666664</v>
      </c>
      <c r="F17933" s="8" t="s">
        <v>388</v>
      </c>
      <c r="G17933" s="10" t="s">
        <v>389</v>
      </c>
      <c r="J17933" s="14">
        <v>0</v>
      </c>
      <c r="K17933" s="14">
        <v>-2</v>
      </c>
      <c r="P17933" s="14">
        <v>0</v>
      </c>
      <c r="Q17933" s="14">
        <v>-2</v>
      </c>
      <c r="AS17933" s="14">
        <v>-2</v>
      </c>
    </row>
    <row r="17934" spans="1:45" x14ac:dyDescent="0.25">
      <c r="A17934" t="s">
        <v>76</v>
      </c>
      <c r="B17934" s="2">
        <v>42933.458333333336</v>
      </c>
      <c r="C17934" s="1">
        <v>42933</v>
      </c>
      <c r="D17934">
        <v>5</v>
      </c>
      <c r="E17934" s="2">
        <v>42933.208333333336</v>
      </c>
      <c r="F17934" s="8" t="s">
        <v>388</v>
      </c>
      <c r="G17934" s="10" t="s">
        <v>389</v>
      </c>
      <c r="J17934" s="14">
        <v>1</v>
      </c>
      <c r="K17934" s="14">
        <v>-1</v>
      </c>
      <c r="P17934" s="14">
        <v>1</v>
      </c>
      <c r="Q17934" s="14">
        <v>-1</v>
      </c>
      <c r="AS17934" s="14">
        <v>-1</v>
      </c>
    </row>
    <row r="17935" spans="1:45" x14ac:dyDescent="0.25">
      <c r="A17935" t="s">
        <v>76</v>
      </c>
      <c r="B17935" s="2">
        <v>42933.5</v>
      </c>
      <c r="C17935" s="1">
        <v>42933</v>
      </c>
      <c r="D17935">
        <v>6</v>
      </c>
      <c r="E17935" s="2">
        <v>42933.25</v>
      </c>
      <c r="F17935" s="8" t="s">
        <v>388</v>
      </c>
      <c r="G17935" s="10" t="s">
        <v>389</v>
      </c>
      <c r="J17935" s="14">
        <v>18</v>
      </c>
      <c r="K17935" s="14">
        <v>18</v>
      </c>
      <c r="P17935" s="14">
        <v>18</v>
      </c>
      <c r="Q17935" s="14">
        <v>18</v>
      </c>
      <c r="AS17935" s="14">
        <v>18</v>
      </c>
    </row>
    <row r="17936" spans="1:45" x14ac:dyDescent="0.25">
      <c r="A17936" t="s">
        <v>76</v>
      </c>
      <c r="B17936" s="2">
        <v>42933.541666666664</v>
      </c>
      <c r="C17936" s="1">
        <v>42933</v>
      </c>
      <c r="D17936">
        <v>7</v>
      </c>
      <c r="E17936" s="2">
        <v>42933.291666666664</v>
      </c>
      <c r="F17936" s="8" t="s">
        <v>388</v>
      </c>
      <c r="G17936" s="10" t="s">
        <v>389</v>
      </c>
      <c r="J17936" s="14">
        <v>21</v>
      </c>
      <c r="K17936" s="14">
        <v>21</v>
      </c>
      <c r="P17936" s="14">
        <v>21</v>
      </c>
      <c r="Q17936" s="14">
        <v>21</v>
      </c>
      <c r="AS17936" s="14">
        <v>21</v>
      </c>
    </row>
    <row r="17937" spans="1:45" x14ac:dyDescent="0.25">
      <c r="A17937" t="s">
        <v>76</v>
      </c>
      <c r="B17937" s="2">
        <v>42933.583333333336</v>
      </c>
      <c r="C17937" s="1">
        <v>42933</v>
      </c>
      <c r="D17937">
        <v>8</v>
      </c>
      <c r="E17937" s="2">
        <v>42933.333333333336</v>
      </c>
      <c r="F17937" s="8" t="s">
        <v>388</v>
      </c>
      <c r="G17937" s="10" t="s">
        <v>389</v>
      </c>
      <c r="J17937" s="14">
        <v>17</v>
      </c>
      <c r="K17937" s="14">
        <v>17</v>
      </c>
      <c r="P17937" s="14">
        <v>17</v>
      </c>
      <c r="Q17937" s="14">
        <v>17</v>
      </c>
      <c r="AS17937" s="14">
        <v>17</v>
      </c>
    </row>
    <row r="17938" spans="1:45" x14ac:dyDescent="0.25">
      <c r="A17938" t="s">
        <v>76</v>
      </c>
      <c r="B17938" s="2">
        <v>42933.625</v>
      </c>
      <c r="C17938" s="1">
        <v>42933</v>
      </c>
      <c r="D17938">
        <v>9</v>
      </c>
      <c r="E17938" s="2">
        <v>42933.375</v>
      </c>
      <c r="F17938" s="8" t="s">
        <v>388</v>
      </c>
      <c r="G17938" s="10" t="s">
        <v>389</v>
      </c>
      <c r="J17938" s="14">
        <v>4</v>
      </c>
      <c r="K17938" s="14">
        <v>4</v>
      </c>
      <c r="P17938" s="14">
        <v>4</v>
      </c>
      <c r="Q17938" s="14">
        <v>4</v>
      </c>
      <c r="AS17938" s="14">
        <v>4</v>
      </c>
    </row>
    <row r="17939" spans="1:45" x14ac:dyDescent="0.25">
      <c r="A17939" t="s">
        <v>76</v>
      </c>
      <c r="B17939" s="2">
        <v>42933.666666666664</v>
      </c>
      <c r="C17939" s="1">
        <v>42933</v>
      </c>
      <c r="D17939">
        <v>10</v>
      </c>
      <c r="E17939" s="2">
        <v>42933.416666666664</v>
      </c>
      <c r="F17939" s="8" t="s">
        <v>388</v>
      </c>
      <c r="G17939" s="10" t="s">
        <v>389</v>
      </c>
      <c r="J17939" s="14">
        <v>1</v>
      </c>
      <c r="K17939" s="14">
        <v>1</v>
      </c>
      <c r="P17939" s="14">
        <v>1</v>
      </c>
      <c r="Q17939" s="14">
        <v>1</v>
      </c>
      <c r="AS17939" s="14">
        <v>1</v>
      </c>
    </row>
    <row r="17940" spans="1:45" x14ac:dyDescent="0.25">
      <c r="A17940" t="s">
        <v>76</v>
      </c>
      <c r="B17940" s="2">
        <v>42933.708333333336</v>
      </c>
      <c r="C17940" s="1">
        <v>42933</v>
      </c>
      <c r="D17940">
        <v>11</v>
      </c>
      <c r="E17940" s="2">
        <v>42933.458333333336</v>
      </c>
      <c r="F17940" s="8" t="s">
        <v>388</v>
      </c>
      <c r="G17940" s="10" t="s">
        <v>389</v>
      </c>
      <c r="J17940" s="14">
        <v>7</v>
      </c>
      <c r="K17940" s="14">
        <v>7</v>
      </c>
      <c r="P17940" s="14">
        <v>7</v>
      </c>
      <c r="Q17940" s="14">
        <v>7</v>
      </c>
      <c r="AS17940" s="14">
        <v>7</v>
      </c>
    </row>
    <row r="17941" spans="1:45" x14ac:dyDescent="0.25">
      <c r="A17941" t="s">
        <v>76</v>
      </c>
      <c r="B17941" s="2">
        <v>42933.75</v>
      </c>
      <c r="C17941" s="1">
        <v>42933</v>
      </c>
      <c r="D17941">
        <v>12</v>
      </c>
      <c r="E17941" s="2">
        <v>42933.5</v>
      </c>
      <c r="F17941" s="8" t="s">
        <v>388</v>
      </c>
      <c r="G17941" s="10" t="s">
        <v>389</v>
      </c>
      <c r="J17941" s="14">
        <v>21</v>
      </c>
      <c r="K17941" s="14">
        <v>21</v>
      </c>
      <c r="P17941" s="14">
        <v>21</v>
      </c>
      <c r="Q17941" s="14">
        <v>21</v>
      </c>
      <c r="AS17941" s="14">
        <v>21</v>
      </c>
    </row>
    <row r="17942" spans="1:45" x14ac:dyDescent="0.25">
      <c r="A17942" t="s">
        <v>76</v>
      </c>
      <c r="B17942" s="2">
        <v>42933.791666666664</v>
      </c>
      <c r="C17942" s="1">
        <v>42933</v>
      </c>
      <c r="D17942">
        <v>13</v>
      </c>
      <c r="E17942" s="2">
        <v>42933.541666666664</v>
      </c>
      <c r="F17942" s="8" t="s">
        <v>388</v>
      </c>
      <c r="G17942" s="10" t="s">
        <v>389</v>
      </c>
      <c r="J17942" s="14">
        <v>18</v>
      </c>
      <c r="K17942" s="14">
        <v>18</v>
      </c>
      <c r="P17942" s="14">
        <v>18</v>
      </c>
      <c r="Q17942" s="14">
        <v>18</v>
      </c>
      <c r="AS17942" s="14">
        <v>18</v>
      </c>
    </row>
    <row r="17943" spans="1:45" x14ac:dyDescent="0.25">
      <c r="A17943" t="s">
        <v>76</v>
      </c>
      <c r="B17943" s="2">
        <v>42933.833333333336</v>
      </c>
      <c r="C17943" s="1">
        <v>42933</v>
      </c>
      <c r="D17943">
        <v>14</v>
      </c>
      <c r="E17943" s="2">
        <v>42933.583333333336</v>
      </c>
      <c r="F17943" s="8" t="s">
        <v>388</v>
      </c>
      <c r="G17943" s="10" t="s">
        <v>389</v>
      </c>
      <c r="J17943" s="14">
        <v>20</v>
      </c>
      <c r="K17943" s="14">
        <v>20</v>
      </c>
      <c r="P17943" s="14">
        <v>20</v>
      </c>
      <c r="Q17943" s="14">
        <v>20</v>
      </c>
      <c r="AS17943" s="14">
        <v>20</v>
      </c>
    </row>
    <row r="17944" spans="1:45" x14ac:dyDescent="0.25">
      <c r="A17944" t="s">
        <v>76</v>
      </c>
      <c r="B17944" s="2">
        <v>42933.875</v>
      </c>
      <c r="C17944" s="1">
        <v>42933</v>
      </c>
      <c r="D17944">
        <v>15</v>
      </c>
      <c r="E17944" s="2">
        <v>42933.625</v>
      </c>
      <c r="F17944" s="8" t="s">
        <v>388</v>
      </c>
      <c r="G17944" s="10" t="s">
        <v>389</v>
      </c>
      <c r="J17944" s="14">
        <v>15</v>
      </c>
      <c r="K17944" s="14">
        <v>15</v>
      </c>
      <c r="P17944" s="14">
        <v>15</v>
      </c>
      <c r="Q17944" s="14">
        <v>15</v>
      </c>
      <c r="AS17944" s="14">
        <v>15</v>
      </c>
    </row>
    <row r="17945" spans="1:45" x14ac:dyDescent="0.25">
      <c r="A17945" t="s">
        <v>76</v>
      </c>
      <c r="B17945" s="2">
        <v>42933.916666666664</v>
      </c>
      <c r="C17945" s="1">
        <v>42933</v>
      </c>
      <c r="D17945">
        <v>16</v>
      </c>
      <c r="E17945" s="2">
        <v>42933.666666666664</v>
      </c>
      <c r="F17945" s="8" t="s">
        <v>388</v>
      </c>
      <c r="G17945" s="10" t="s">
        <v>389</v>
      </c>
      <c r="J17945" s="14">
        <v>21</v>
      </c>
      <c r="K17945" s="14">
        <v>21</v>
      </c>
      <c r="P17945" s="14">
        <v>21</v>
      </c>
      <c r="Q17945" s="14">
        <v>21</v>
      </c>
      <c r="AS17945" s="14">
        <v>21</v>
      </c>
    </row>
    <row r="17946" spans="1:45" x14ac:dyDescent="0.25">
      <c r="A17946" t="s">
        <v>76</v>
      </c>
      <c r="B17946" s="2">
        <v>42933.958333333336</v>
      </c>
      <c r="C17946" s="1">
        <v>42933</v>
      </c>
      <c r="D17946">
        <v>17</v>
      </c>
      <c r="E17946" s="2">
        <v>42933.708333333336</v>
      </c>
      <c r="F17946" s="8" t="s">
        <v>388</v>
      </c>
      <c r="G17946" s="10" t="s">
        <v>389</v>
      </c>
      <c r="J17946" s="14">
        <v>21</v>
      </c>
      <c r="K17946" s="14">
        <v>21</v>
      </c>
      <c r="P17946" s="14">
        <v>21</v>
      </c>
      <c r="Q17946" s="14">
        <v>21</v>
      </c>
      <c r="AS17946" s="14">
        <v>21</v>
      </c>
    </row>
    <row r="17947" spans="1:45" x14ac:dyDescent="0.25">
      <c r="A17947" t="s">
        <v>76</v>
      </c>
      <c r="B17947" s="2">
        <v>42934</v>
      </c>
      <c r="C17947" s="1">
        <v>42933</v>
      </c>
      <c r="D17947">
        <v>18</v>
      </c>
      <c r="E17947" s="2">
        <v>42933.75</v>
      </c>
      <c r="F17947" s="8" t="s">
        <v>388</v>
      </c>
      <c r="G17947" s="10" t="s">
        <v>389</v>
      </c>
      <c r="J17947" s="14">
        <v>18</v>
      </c>
      <c r="K17947" s="14">
        <v>18</v>
      </c>
      <c r="P17947" s="14">
        <v>18</v>
      </c>
      <c r="Q17947" s="14">
        <v>18</v>
      </c>
      <c r="AS17947" s="14">
        <v>18</v>
      </c>
    </row>
    <row r="17948" spans="1:45" x14ac:dyDescent="0.25">
      <c r="A17948" t="s">
        <v>76</v>
      </c>
      <c r="B17948" s="2">
        <v>42934.041666666664</v>
      </c>
      <c r="C17948" s="1">
        <v>42933</v>
      </c>
      <c r="D17948">
        <v>19</v>
      </c>
      <c r="E17948" s="2">
        <v>42933.791666666664</v>
      </c>
      <c r="F17948" s="8" t="s">
        <v>388</v>
      </c>
      <c r="G17948" s="10" t="s">
        <v>389</v>
      </c>
      <c r="J17948" s="14">
        <v>13</v>
      </c>
      <c r="K17948" s="14">
        <v>13</v>
      </c>
      <c r="P17948" s="14">
        <v>13</v>
      </c>
      <c r="Q17948" s="14">
        <v>13</v>
      </c>
      <c r="AS17948" s="14">
        <v>13</v>
      </c>
    </row>
    <row r="17949" spans="1:45" x14ac:dyDescent="0.25">
      <c r="A17949" t="s">
        <v>76</v>
      </c>
      <c r="B17949" s="2">
        <v>42934.083333333336</v>
      </c>
      <c r="C17949" s="1">
        <v>42933</v>
      </c>
      <c r="D17949">
        <v>20</v>
      </c>
      <c r="E17949" s="2">
        <v>42933.833333333336</v>
      </c>
      <c r="F17949" s="8" t="s">
        <v>388</v>
      </c>
      <c r="G17949" s="10" t="s">
        <v>389</v>
      </c>
      <c r="J17949" s="14">
        <v>14</v>
      </c>
      <c r="K17949" s="14">
        <v>14</v>
      </c>
      <c r="P17949" s="14">
        <v>14</v>
      </c>
      <c r="Q17949" s="14">
        <v>14</v>
      </c>
      <c r="AS17949" s="14">
        <v>14</v>
      </c>
    </row>
    <row r="17950" spans="1:45" x14ac:dyDescent="0.25">
      <c r="A17950" t="s">
        <v>76</v>
      </c>
      <c r="B17950" s="2">
        <v>42934.125</v>
      </c>
      <c r="C17950" s="1">
        <v>42933</v>
      </c>
      <c r="D17950">
        <v>21</v>
      </c>
      <c r="E17950" s="2">
        <v>42933.875</v>
      </c>
      <c r="F17950" s="8" t="s">
        <v>388</v>
      </c>
      <c r="G17950" s="10" t="s">
        <v>389</v>
      </c>
      <c r="J17950" s="14">
        <v>24</v>
      </c>
      <c r="K17950" s="14">
        <v>24</v>
      </c>
      <c r="P17950" s="14">
        <v>24</v>
      </c>
      <c r="Q17950" s="14">
        <v>24</v>
      </c>
      <c r="AS17950" s="14">
        <v>24</v>
      </c>
    </row>
    <row r="17951" spans="1:45" x14ac:dyDescent="0.25">
      <c r="A17951" t="s">
        <v>76</v>
      </c>
      <c r="B17951" s="2">
        <v>42934.166666666664</v>
      </c>
      <c r="C17951" s="1">
        <v>42933</v>
      </c>
      <c r="D17951">
        <v>22</v>
      </c>
      <c r="E17951" s="2">
        <v>42933.916666666664</v>
      </c>
      <c r="F17951" s="8" t="s">
        <v>388</v>
      </c>
      <c r="G17951" s="10" t="s">
        <v>389</v>
      </c>
      <c r="J17951" s="14">
        <v>45</v>
      </c>
      <c r="K17951" s="14">
        <v>45</v>
      </c>
      <c r="P17951" s="14">
        <v>45</v>
      </c>
      <c r="Q17951" s="14">
        <v>45</v>
      </c>
      <c r="AS17951" s="14">
        <v>45</v>
      </c>
    </row>
    <row r="17952" spans="1:45" x14ac:dyDescent="0.25">
      <c r="A17952" t="s">
        <v>76</v>
      </c>
      <c r="B17952" s="2">
        <v>42934.208333333336</v>
      </c>
      <c r="C17952" s="1">
        <v>42933</v>
      </c>
      <c r="D17952">
        <v>23</v>
      </c>
      <c r="E17952" s="2">
        <v>42933.958333333336</v>
      </c>
      <c r="F17952" s="8" t="s">
        <v>388</v>
      </c>
      <c r="G17952" s="10" t="s">
        <v>389</v>
      </c>
      <c r="J17952" s="14">
        <v>28</v>
      </c>
      <c r="K17952" s="14">
        <v>28</v>
      </c>
      <c r="P17952" s="14">
        <v>28</v>
      </c>
      <c r="Q17952" s="14">
        <v>28</v>
      </c>
      <c r="AS17952" s="14">
        <v>28</v>
      </c>
    </row>
    <row r="17953" spans="1:45" x14ac:dyDescent="0.25">
      <c r="A17953" t="s">
        <v>76</v>
      </c>
      <c r="B17953" s="2">
        <v>42934.25</v>
      </c>
      <c r="C17953" s="1">
        <v>42933</v>
      </c>
      <c r="D17953">
        <v>24</v>
      </c>
      <c r="E17953" s="2">
        <v>42934</v>
      </c>
      <c r="F17953" s="8" t="s">
        <v>388</v>
      </c>
      <c r="G17953" s="10" t="s">
        <v>389</v>
      </c>
      <c r="J17953" s="14">
        <v>10</v>
      </c>
      <c r="K17953" s="14">
        <v>10</v>
      </c>
      <c r="P17953" s="14">
        <v>10</v>
      </c>
      <c r="Q17953" s="14">
        <v>10</v>
      </c>
      <c r="AS17953" s="14">
        <v>10</v>
      </c>
    </row>
    <row r="17954" spans="1:45" x14ac:dyDescent="0.25">
      <c r="A17954" t="s">
        <v>76</v>
      </c>
      <c r="B17954" s="2">
        <v>42934.291666666664</v>
      </c>
      <c r="C17954" s="1">
        <v>42934</v>
      </c>
      <c r="D17954">
        <v>1</v>
      </c>
      <c r="E17954" s="2">
        <v>42934.041666666664</v>
      </c>
      <c r="F17954" s="8" t="s">
        <v>388</v>
      </c>
      <c r="G17954" s="10" t="s">
        <v>389</v>
      </c>
      <c r="J17954" s="14">
        <v>19</v>
      </c>
      <c r="K17954" s="14">
        <v>19</v>
      </c>
      <c r="P17954" s="14">
        <v>19</v>
      </c>
      <c r="Q17954" s="14">
        <v>19</v>
      </c>
      <c r="AS17954" s="14">
        <v>19</v>
      </c>
    </row>
    <row r="17955" spans="1:45" x14ac:dyDescent="0.25">
      <c r="A17955" t="s">
        <v>76</v>
      </c>
      <c r="B17955" s="2">
        <v>42934.333333333336</v>
      </c>
      <c r="C17955" s="1">
        <v>42934</v>
      </c>
      <c r="D17955">
        <v>2</v>
      </c>
      <c r="E17955" s="2">
        <v>42934.083333333336</v>
      </c>
      <c r="F17955" s="8" t="s">
        <v>388</v>
      </c>
      <c r="G17955" s="10" t="s">
        <v>389</v>
      </c>
      <c r="J17955" s="14">
        <v>12</v>
      </c>
      <c r="K17955" s="14">
        <v>12</v>
      </c>
      <c r="P17955" s="14">
        <v>12</v>
      </c>
      <c r="Q17955" s="14">
        <v>12</v>
      </c>
      <c r="AS17955" s="14">
        <v>12</v>
      </c>
    </row>
    <row r="17956" spans="1:45" x14ac:dyDescent="0.25">
      <c r="A17956" t="s">
        <v>76</v>
      </c>
      <c r="B17956" s="2">
        <v>42934.375</v>
      </c>
      <c r="C17956" s="1">
        <v>42934</v>
      </c>
      <c r="D17956">
        <v>3</v>
      </c>
      <c r="E17956" s="2">
        <v>42934.125</v>
      </c>
      <c r="F17956" s="8" t="s">
        <v>388</v>
      </c>
      <c r="G17956" s="10" t="s">
        <v>389</v>
      </c>
      <c r="J17956" s="14">
        <v>0</v>
      </c>
      <c r="K17956" s="14">
        <v>-1</v>
      </c>
      <c r="P17956" s="14">
        <v>0</v>
      </c>
      <c r="Q17956" s="14">
        <v>-1</v>
      </c>
      <c r="AS17956" s="14">
        <v>-1</v>
      </c>
    </row>
    <row r="17957" spans="1:45" x14ac:dyDescent="0.25">
      <c r="A17957" t="s">
        <v>76</v>
      </c>
      <c r="B17957" s="2">
        <v>42934.416666666664</v>
      </c>
      <c r="C17957" s="1">
        <v>42934</v>
      </c>
      <c r="D17957">
        <v>4</v>
      </c>
      <c r="E17957" s="2">
        <v>42934.166666666664</v>
      </c>
      <c r="F17957" s="8" t="s">
        <v>388</v>
      </c>
      <c r="G17957" s="10" t="s">
        <v>389</v>
      </c>
      <c r="J17957" s="14">
        <v>0</v>
      </c>
      <c r="K17957" s="14">
        <v>-3</v>
      </c>
      <c r="P17957" s="14">
        <v>0</v>
      </c>
      <c r="Q17957" s="14">
        <v>-3</v>
      </c>
      <c r="AS17957" s="14">
        <v>-3</v>
      </c>
    </row>
    <row r="17958" spans="1:45" x14ac:dyDescent="0.25">
      <c r="A17958" t="s">
        <v>76</v>
      </c>
      <c r="B17958" s="2">
        <v>42934.458333333336</v>
      </c>
      <c r="C17958" s="1">
        <v>42934</v>
      </c>
      <c r="D17958">
        <v>5</v>
      </c>
      <c r="E17958" s="2">
        <v>42934.208333333336</v>
      </c>
      <c r="F17958" s="8" t="s">
        <v>388</v>
      </c>
      <c r="G17958" s="10" t="s">
        <v>389</v>
      </c>
      <c r="J17958" s="14">
        <v>0</v>
      </c>
      <c r="K17958" s="14">
        <v>-2</v>
      </c>
      <c r="P17958" s="14">
        <v>0</v>
      </c>
      <c r="Q17958" s="14">
        <v>-2</v>
      </c>
      <c r="AS17958" s="14">
        <v>-2</v>
      </c>
    </row>
    <row r="17959" spans="1:45" x14ac:dyDescent="0.25">
      <c r="A17959" t="s">
        <v>76</v>
      </c>
      <c r="B17959" s="2">
        <v>42934.5</v>
      </c>
      <c r="C17959" s="1">
        <v>42934</v>
      </c>
      <c r="D17959">
        <v>6</v>
      </c>
      <c r="E17959" s="2">
        <v>42934.25</v>
      </c>
      <c r="F17959" s="8" t="s">
        <v>388</v>
      </c>
      <c r="G17959" s="10" t="s">
        <v>389</v>
      </c>
      <c r="J17959" s="14">
        <v>0</v>
      </c>
      <c r="K17959" s="14">
        <v>-3</v>
      </c>
      <c r="P17959" s="14">
        <v>0</v>
      </c>
      <c r="Q17959" s="14">
        <v>-3</v>
      </c>
      <c r="AS17959" s="14">
        <v>-3</v>
      </c>
    </row>
    <row r="17960" spans="1:45" x14ac:dyDescent="0.25">
      <c r="A17960" t="s">
        <v>76</v>
      </c>
      <c r="B17960" s="2">
        <v>42934.541666666664</v>
      </c>
      <c r="C17960" s="1">
        <v>42934</v>
      </c>
      <c r="D17960">
        <v>7</v>
      </c>
      <c r="E17960" s="2">
        <v>42934.291666666664</v>
      </c>
      <c r="F17960" s="8" t="s">
        <v>388</v>
      </c>
      <c r="G17960" s="10" t="s">
        <v>389</v>
      </c>
      <c r="J17960" s="14">
        <v>0</v>
      </c>
      <c r="K17960" s="14">
        <v>-1</v>
      </c>
      <c r="P17960" s="14">
        <v>0</v>
      </c>
      <c r="Q17960" s="14">
        <v>-1</v>
      </c>
      <c r="AS17960" s="14">
        <v>-1</v>
      </c>
    </row>
    <row r="17961" spans="1:45" x14ac:dyDescent="0.25">
      <c r="A17961" t="s">
        <v>76</v>
      </c>
      <c r="B17961" s="2">
        <v>42934.583333333336</v>
      </c>
      <c r="C17961" s="1">
        <v>42934</v>
      </c>
      <c r="D17961">
        <v>8</v>
      </c>
      <c r="E17961" s="2">
        <v>42934.333333333336</v>
      </c>
      <c r="F17961" s="8" t="s">
        <v>388</v>
      </c>
      <c r="G17961" s="10" t="s">
        <v>389</v>
      </c>
      <c r="J17961" s="14">
        <v>0</v>
      </c>
      <c r="K17961" s="14">
        <v>-1</v>
      </c>
      <c r="P17961" s="14">
        <v>0</v>
      </c>
      <c r="Q17961" s="14">
        <v>-1</v>
      </c>
      <c r="AS17961" s="14">
        <v>-1</v>
      </c>
    </row>
    <row r="17962" spans="1:45" x14ac:dyDescent="0.25">
      <c r="A17962" t="s">
        <v>76</v>
      </c>
      <c r="B17962" s="2">
        <v>42934.625</v>
      </c>
      <c r="C17962" s="1">
        <v>42934</v>
      </c>
      <c r="D17962">
        <v>9</v>
      </c>
      <c r="E17962" s="2">
        <v>42934.375</v>
      </c>
      <c r="F17962" s="8" t="s">
        <v>388</v>
      </c>
      <c r="G17962" s="10" t="s">
        <v>389</v>
      </c>
      <c r="J17962" s="14">
        <v>1</v>
      </c>
      <c r="K17962" s="14">
        <v>0</v>
      </c>
      <c r="P17962" s="14">
        <v>1</v>
      </c>
      <c r="Q17962" s="14">
        <v>0</v>
      </c>
      <c r="AS17962" s="14">
        <v>0</v>
      </c>
    </row>
    <row r="17963" spans="1:45" x14ac:dyDescent="0.25">
      <c r="A17963" t="s">
        <v>76</v>
      </c>
      <c r="B17963" s="2">
        <v>42934.666666666664</v>
      </c>
      <c r="C17963" s="1">
        <v>42934</v>
      </c>
      <c r="D17963">
        <v>10</v>
      </c>
      <c r="E17963" s="2">
        <v>42934.416666666664</v>
      </c>
      <c r="F17963" s="8" t="s">
        <v>388</v>
      </c>
      <c r="G17963" s="10" t="s">
        <v>389</v>
      </c>
      <c r="J17963" s="14">
        <v>0</v>
      </c>
      <c r="K17963" s="14">
        <v>-2</v>
      </c>
      <c r="P17963" s="14">
        <v>0</v>
      </c>
      <c r="Q17963" s="14">
        <v>-2</v>
      </c>
      <c r="AS17963" s="14">
        <v>-2</v>
      </c>
    </row>
    <row r="17964" spans="1:45" x14ac:dyDescent="0.25">
      <c r="A17964" t="s">
        <v>76</v>
      </c>
      <c r="B17964" s="2">
        <v>42934.708333333336</v>
      </c>
      <c r="C17964" s="1">
        <v>42934</v>
      </c>
      <c r="D17964">
        <v>11</v>
      </c>
      <c r="E17964" s="2">
        <v>42934.458333333336</v>
      </c>
      <c r="F17964" s="8" t="s">
        <v>388</v>
      </c>
      <c r="G17964" s="10" t="s">
        <v>389</v>
      </c>
      <c r="J17964" s="14">
        <v>5</v>
      </c>
      <c r="K17964" s="14">
        <v>5</v>
      </c>
      <c r="P17964" s="14">
        <v>5</v>
      </c>
      <c r="Q17964" s="14">
        <v>5</v>
      </c>
      <c r="AS17964" s="14">
        <v>5</v>
      </c>
    </row>
    <row r="17965" spans="1:45" x14ac:dyDescent="0.25">
      <c r="A17965" t="s">
        <v>76</v>
      </c>
      <c r="B17965" s="2">
        <v>42934.75</v>
      </c>
      <c r="C17965" s="1">
        <v>42934</v>
      </c>
      <c r="D17965">
        <v>12</v>
      </c>
      <c r="E17965" s="2">
        <v>42934.5</v>
      </c>
      <c r="F17965" s="8" t="s">
        <v>388</v>
      </c>
      <c r="G17965" s="10" t="s">
        <v>389</v>
      </c>
      <c r="J17965" s="14">
        <v>22</v>
      </c>
      <c r="K17965" s="14">
        <v>22</v>
      </c>
      <c r="P17965" s="14">
        <v>22</v>
      </c>
      <c r="Q17965" s="14">
        <v>22</v>
      </c>
      <c r="AS17965" s="14">
        <v>22</v>
      </c>
    </row>
    <row r="17966" spans="1:45" x14ac:dyDescent="0.25">
      <c r="A17966" t="s">
        <v>76</v>
      </c>
      <c r="B17966" s="2">
        <v>42934.791666666664</v>
      </c>
      <c r="C17966" s="1">
        <v>42934</v>
      </c>
      <c r="D17966">
        <v>13</v>
      </c>
      <c r="E17966" s="2">
        <v>42934.541666666664</v>
      </c>
      <c r="F17966" s="8" t="s">
        <v>388</v>
      </c>
      <c r="G17966" s="10" t="s">
        <v>389</v>
      </c>
      <c r="J17966" s="14">
        <v>29</v>
      </c>
      <c r="K17966" s="14">
        <v>29</v>
      </c>
      <c r="P17966" s="14">
        <v>29</v>
      </c>
      <c r="Q17966" s="14">
        <v>29</v>
      </c>
      <c r="AS17966" s="14">
        <v>29</v>
      </c>
    </row>
    <row r="17967" spans="1:45" x14ac:dyDescent="0.25">
      <c r="A17967" t="s">
        <v>76</v>
      </c>
      <c r="B17967" s="2">
        <v>42934.833333333336</v>
      </c>
      <c r="C17967" s="1">
        <v>42934</v>
      </c>
      <c r="D17967">
        <v>14</v>
      </c>
      <c r="E17967" s="2">
        <v>42934.583333333336</v>
      </c>
      <c r="F17967" s="8" t="s">
        <v>388</v>
      </c>
      <c r="G17967" s="10" t="s">
        <v>389</v>
      </c>
      <c r="J17967" s="14">
        <v>23</v>
      </c>
      <c r="K17967" s="14">
        <v>23</v>
      </c>
      <c r="P17967" s="14">
        <v>23</v>
      </c>
      <c r="Q17967" s="14">
        <v>23</v>
      </c>
      <c r="AS17967" s="14">
        <v>23</v>
      </c>
    </row>
    <row r="17968" spans="1:45" x14ac:dyDescent="0.25">
      <c r="A17968" t="s">
        <v>76</v>
      </c>
      <c r="B17968" s="2">
        <v>42934.875</v>
      </c>
      <c r="C17968" s="1">
        <v>42934</v>
      </c>
      <c r="D17968">
        <v>15</v>
      </c>
      <c r="E17968" s="2">
        <v>42934.625</v>
      </c>
      <c r="F17968" s="8" t="s">
        <v>388</v>
      </c>
      <c r="G17968" s="10" t="s">
        <v>389</v>
      </c>
      <c r="J17968" s="14">
        <v>3</v>
      </c>
      <c r="K17968" s="14">
        <v>3</v>
      </c>
      <c r="P17968" s="14">
        <v>3</v>
      </c>
      <c r="Q17968" s="14">
        <v>3</v>
      </c>
      <c r="AS17968" s="14">
        <v>3</v>
      </c>
    </row>
    <row r="17969" spans="1:45" x14ac:dyDescent="0.25">
      <c r="A17969" t="s">
        <v>76</v>
      </c>
      <c r="B17969" s="2">
        <v>42934.916666666664</v>
      </c>
      <c r="C17969" s="1">
        <v>42934</v>
      </c>
      <c r="D17969">
        <v>16</v>
      </c>
      <c r="E17969" s="2">
        <v>42934.666666666664</v>
      </c>
      <c r="F17969" s="8" t="s">
        <v>388</v>
      </c>
      <c r="G17969" s="10" t="s">
        <v>389</v>
      </c>
      <c r="J17969" s="14">
        <v>0</v>
      </c>
      <c r="K17969" s="14">
        <v>-2</v>
      </c>
      <c r="P17969" s="14">
        <v>0</v>
      </c>
      <c r="Q17969" s="14">
        <v>-2</v>
      </c>
      <c r="AS17969" s="14">
        <v>-2</v>
      </c>
    </row>
    <row r="17970" spans="1:45" x14ac:dyDescent="0.25">
      <c r="A17970" t="s">
        <v>76</v>
      </c>
      <c r="B17970" s="2">
        <v>42934.958333333336</v>
      </c>
      <c r="C17970" s="1">
        <v>42934</v>
      </c>
      <c r="D17970">
        <v>17</v>
      </c>
      <c r="E17970" s="2">
        <v>42934.708333333336</v>
      </c>
      <c r="F17970" s="8" t="s">
        <v>388</v>
      </c>
      <c r="G17970" s="10" t="s">
        <v>389</v>
      </c>
      <c r="J17970" s="14">
        <v>0</v>
      </c>
      <c r="K17970" s="14">
        <v>-2</v>
      </c>
      <c r="P17970" s="14">
        <v>0</v>
      </c>
      <c r="Q17970" s="14">
        <v>-2</v>
      </c>
      <c r="AS17970" s="14">
        <v>-2</v>
      </c>
    </row>
    <row r="17971" spans="1:45" x14ac:dyDescent="0.25">
      <c r="A17971" t="s">
        <v>76</v>
      </c>
      <c r="B17971" s="2">
        <v>42935</v>
      </c>
      <c r="C17971" s="1">
        <v>42934</v>
      </c>
      <c r="D17971">
        <v>18</v>
      </c>
      <c r="E17971" s="2">
        <v>42934.75</v>
      </c>
      <c r="F17971" s="8" t="s">
        <v>388</v>
      </c>
      <c r="G17971" s="10" t="s">
        <v>389</v>
      </c>
      <c r="J17971" s="14">
        <v>0</v>
      </c>
      <c r="K17971" s="14">
        <v>-1</v>
      </c>
      <c r="P17971" s="14">
        <v>0</v>
      </c>
      <c r="Q17971" s="14">
        <v>-1</v>
      </c>
      <c r="AS17971" s="14">
        <v>-1</v>
      </c>
    </row>
    <row r="17972" spans="1:45" x14ac:dyDescent="0.25">
      <c r="A17972" t="s">
        <v>76</v>
      </c>
      <c r="B17972" s="2">
        <v>42935.041666666664</v>
      </c>
      <c r="C17972" s="1">
        <v>42934</v>
      </c>
      <c r="D17972">
        <v>19</v>
      </c>
      <c r="E17972" s="2">
        <v>42934.791666666664</v>
      </c>
      <c r="F17972" s="8" t="s">
        <v>388</v>
      </c>
      <c r="G17972" s="10" t="s">
        <v>389</v>
      </c>
      <c r="J17972" s="14">
        <v>1</v>
      </c>
      <c r="K17972" s="14">
        <v>1</v>
      </c>
      <c r="P17972" s="14">
        <v>1</v>
      </c>
      <c r="Q17972" s="14">
        <v>1</v>
      </c>
      <c r="AS17972" s="14">
        <v>1</v>
      </c>
    </row>
    <row r="17973" spans="1:45" x14ac:dyDescent="0.25">
      <c r="A17973" t="s">
        <v>76</v>
      </c>
      <c r="B17973" s="2">
        <v>42935.083333333336</v>
      </c>
      <c r="C17973" s="1">
        <v>42934</v>
      </c>
      <c r="D17973">
        <v>20</v>
      </c>
      <c r="E17973" s="2">
        <v>42934.833333333336</v>
      </c>
      <c r="F17973" s="8" t="s">
        <v>388</v>
      </c>
      <c r="G17973" s="10" t="s">
        <v>389</v>
      </c>
      <c r="J17973" s="14">
        <v>20</v>
      </c>
      <c r="K17973" s="14">
        <v>20</v>
      </c>
      <c r="P17973" s="14">
        <v>20</v>
      </c>
      <c r="Q17973" s="14">
        <v>20</v>
      </c>
      <c r="AS17973" s="14">
        <v>20</v>
      </c>
    </row>
    <row r="17974" spans="1:45" x14ac:dyDescent="0.25">
      <c r="A17974" t="s">
        <v>76</v>
      </c>
      <c r="B17974" s="2">
        <v>42935.125</v>
      </c>
      <c r="C17974" s="1">
        <v>42934</v>
      </c>
      <c r="D17974">
        <v>21</v>
      </c>
      <c r="E17974" s="2">
        <v>42934.875</v>
      </c>
      <c r="F17974" s="8" t="s">
        <v>388</v>
      </c>
      <c r="G17974" s="10" t="s">
        <v>389</v>
      </c>
      <c r="J17974" s="14">
        <v>13</v>
      </c>
      <c r="K17974" s="14">
        <v>13</v>
      </c>
      <c r="P17974" s="14">
        <v>13</v>
      </c>
      <c r="Q17974" s="14">
        <v>13</v>
      </c>
      <c r="AS17974" s="14">
        <v>13</v>
      </c>
    </row>
    <row r="17975" spans="1:45" x14ac:dyDescent="0.25">
      <c r="A17975" t="s">
        <v>76</v>
      </c>
      <c r="B17975" s="2">
        <v>42935.166666666664</v>
      </c>
      <c r="C17975" s="1">
        <v>42934</v>
      </c>
      <c r="D17975">
        <v>22</v>
      </c>
      <c r="E17975" s="2">
        <v>42934.916666666664</v>
      </c>
      <c r="F17975" s="8" t="s">
        <v>388</v>
      </c>
      <c r="G17975" s="10" t="s">
        <v>389</v>
      </c>
      <c r="J17975" s="14">
        <v>18</v>
      </c>
      <c r="K17975" s="14">
        <v>18</v>
      </c>
      <c r="P17975" s="14">
        <v>18</v>
      </c>
      <c r="Q17975" s="14">
        <v>18</v>
      </c>
      <c r="AS17975" s="14">
        <v>18</v>
      </c>
    </row>
    <row r="17976" spans="1:45" x14ac:dyDescent="0.25">
      <c r="A17976" t="s">
        <v>76</v>
      </c>
      <c r="B17976" s="2">
        <v>42935.208333333336</v>
      </c>
      <c r="C17976" s="1">
        <v>42934</v>
      </c>
      <c r="D17976">
        <v>23</v>
      </c>
      <c r="E17976" s="2">
        <v>42934.958333333336</v>
      </c>
      <c r="F17976" s="8" t="s">
        <v>388</v>
      </c>
      <c r="G17976" s="10" t="s">
        <v>389</v>
      </c>
      <c r="J17976" s="14">
        <v>21</v>
      </c>
      <c r="K17976" s="14">
        <v>21</v>
      </c>
      <c r="P17976" s="14">
        <v>21</v>
      </c>
      <c r="Q17976" s="14">
        <v>21</v>
      </c>
      <c r="AS17976" s="14">
        <v>21</v>
      </c>
    </row>
    <row r="17977" spans="1:45" x14ac:dyDescent="0.25">
      <c r="A17977" t="s">
        <v>76</v>
      </c>
      <c r="B17977" s="2">
        <v>42935.25</v>
      </c>
      <c r="C17977" s="1">
        <v>42934</v>
      </c>
      <c r="D17977">
        <v>24</v>
      </c>
      <c r="E17977" s="2">
        <v>42935</v>
      </c>
      <c r="F17977" s="8" t="s">
        <v>388</v>
      </c>
      <c r="G17977" s="10" t="s">
        <v>389</v>
      </c>
      <c r="J17977" s="14">
        <v>6</v>
      </c>
      <c r="K17977" s="14">
        <v>6</v>
      </c>
      <c r="P17977" s="14">
        <v>6</v>
      </c>
      <c r="Q17977" s="14">
        <v>6</v>
      </c>
      <c r="AS17977" s="14">
        <v>6</v>
      </c>
    </row>
    <row r="17978" spans="1:45" x14ac:dyDescent="0.25">
      <c r="A17978" t="s">
        <v>76</v>
      </c>
      <c r="B17978" s="2">
        <v>42935.291666666664</v>
      </c>
      <c r="C17978" s="1">
        <v>42935</v>
      </c>
      <c r="D17978">
        <v>1</v>
      </c>
      <c r="E17978" s="2">
        <v>42935.041666666664</v>
      </c>
      <c r="F17978" s="8" t="s">
        <v>388</v>
      </c>
      <c r="G17978" s="10" t="s">
        <v>389</v>
      </c>
      <c r="J17978" s="14">
        <v>0</v>
      </c>
      <c r="K17978" s="14">
        <v>-3</v>
      </c>
      <c r="P17978" s="14">
        <v>0</v>
      </c>
      <c r="Q17978" s="14">
        <v>-3</v>
      </c>
      <c r="AS17978" s="14">
        <v>-3</v>
      </c>
    </row>
    <row r="17979" spans="1:45" x14ac:dyDescent="0.25">
      <c r="A17979" t="s">
        <v>76</v>
      </c>
      <c r="B17979" s="2">
        <v>42935.333333333336</v>
      </c>
      <c r="C17979" s="1">
        <v>42935</v>
      </c>
      <c r="D17979">
        <v>2</v>
      </c>
      <c r="E17979" s="2">
        <v>42935.083333333336</v>
      </c>
      <c r="F17979" s="8" t="s">
        <v>388</v>
      </c>
      <c r="G17979" s="10" t="s">
        <v>389</v>
      </c>
      <c r="J17979" s="14">
        <v>0</v>
      </c>
      <c r="K17979" s="14">
        <v>-3</v>
      </c>
      <c r="P17979" s="14">
        <v>0</v>
      </c>
      <c r="Q17979" s="14">
        <v>-3</v>
      </c>
      <c r="AS17979" s="14">
        <v>-3</v>
      </c>
    </row>
    <row r="17980" spans="1:45" x14ac:dyDescent="0.25">
      <c r="A17980" t="s">
        <v>76</v>
      </c>
      <c r="B17980" s="2">
        <v>42935.375</v>
      </c>
      <c r="C17980" s="1">
        <v>42935</v>
      </c>
      <c r="D17980">
        <v>3</v>
      </c>
      <c r="E17980" s="2">
        <v>42935.125</v>
      </c>
      <c r="F17980" s="8" t="s">
        <v>388</v>
      </c>
      <c r="G17980" s="10" t="s">
        <v>389</v>
      </c>
      <c r="J17980" s="14">
        <v>8</v>
      </c>
      <c r="K17980" s="14">
        <v>8</v>
      </c>
      <c r="P17980" s="14">
        <v>8</v>
      </c>
      <c r="Q17980" s="14">
        <v>8</v>
      </c>
      <c r="AS17980" s="14">
        <v>8</v>
      </c>
    </row>
    <row r="17981" spans="1:45" x14ac:dyDescent="0.25">
      <c r="A17981" t="s">
        <v>76</v>
      </c>
      <c r="B17981" s="2">
        <v>42935.416666666664</v>
      </c>
      <c r="C17981" s="1">
        <v>42935</v>
      </c>
      <c r="D17981">
        <v>4</v>
      </c>
      <c r="E17981" s="2">
        <v>42935.166666666664</v>
      </c>
      <c r="F17981" s="8" t="s">
        <v>388</v>
      </c>
      <c r="G17981" s="10" t="s">
        <v>389</v>
      </c>
      <c r="J17981" s="14">
        <v>18</v>
      </c>
      <c r="K17981" s="14">
        <v>18</v>
      </c>
      <c r="P17981" s="14">
        <v>18</v>
      </c>
      <c r="Q17981" s="14">
        <v>18</v>
      </c>
      <c r="AS17981" s="14">
        <v>18</v>
      </c>
    </row>
    <row r="17982" spans="1:45" x14ac:dyDescent="0.25">
      <c r="A17982" t="s">
        <v>76</v>
      </c>
      <c r="B17982" s="2">
        <v>42935.458333333336</v>
      </c>
      <c r="C17982" s="1">
        <v>42935</v>
      </c>
      <c r="D17982">
        <v>5</v>
      </c>
      <c r="E17982" s="2">
        <v>42935.208333333336</v>
      </c>
      <c r="F17982" s="8" t="s">
        <v>388</v>
      </c>
      <c r="G17982" s="10" t="s">
        <v>389</v>
      </c>
      <c r="J17982" s="14">
        <v>48</v>
      </c>
      <c r="K17982" s="14">
        <v>48</v>
      </c>
      <c r="P17982" s="14">
        <v>48</v>
      </c>
      <c r="Q17982" s="14">
        <v>48</v>
      </c>
      <c r="AS17982" s="14">
        <v>48</v>
      </c>
    </row>
    <row r="17983" spans="1:45" x14ac:dyDescent="0.25">
      <c r="A17983" t="s">
        <v>76</v>
      </c>
      <c r="B17983" s="2">
        <v>42935.5</v>
      </c>
      <c r="C17983" s="1">
        <v>42935</v>
      </c>
      <c r="D17983">
        <v>6</v>
      </c>
      <c r="E17983" s="2">
        <v>42935.25</v>
      </c>
      <c r="F17983" s="8" t="s">
        <v>388</v>
      </c>
      <c r="G17983" s="10" t="s">
        <v>389</v>
      </c>
      <c r="J17983" s="14">
        <v>70</v>
      </c>
      <c r="K17983" s="14">
        <v>70</v>
      </c>
      <c r="P17983" s="14">
        <v>70</v>
      </c>
      <c r="Q17983" s="14">
        <v>70</v>
      </c>
      <c r="AS17983" s="14">
        <v>70</v>
      </c>
    </row>
    <row r="17984" spans="1:45" x14ac:dyDescent="0.25">
      <c r="A17984" t="s">
        <v>76</v>
      </c>
      <c r="B17984" s="2">
        <v>42935.541666666664</v>
      </c>
      <c r="C17984" s="1">
        <v>42935</v>
      </c>
      <c r="D17984">
        <v>7</v>
      </c>
      <c r="E17984" s="2">
        <v>42935.291666666664</v>
      </c>
      <c r="F17984" s="8" t="s">
        <v>388</v>
      </c>
      <c r="G17984" s="10" t="s">
        <v>389</v>
      </c>
      <c r="J17984" s="14">
        <v>81</v>
      </c>
      <c r="K17984" s="14">
        <v>81</v>
      </c>
      <c r="P17984" s="14">
        <v>81</v>
      </c>
      <c r="Q17984" s="14">
        <v>81</v>
      </c>
      <c r="AS17984" s="14">
        <v>81</v>
      </c>
    </row>
    <row r="17985" spans="1:45" x14ac:dyDescent="0.25">
      <c r="A17985" t="s">
        <v>76</v>
      </c>
      <c r="B17985" s="2">
        <v>42935.583333333336</v>
      </c>
      <c r="C17985" s="1">
        <v>42935</v>
      </c>
      <c r="D17985">
        <v>8</v>
      </c>
      <c r="E17985" s="2">
        <v>42935.333333333336</v>
      </c>
      <c r="F17985" s="8" t="s">
        <v>388</v>
      </c>
      <c r="G17985" s="10" t="s">
        <v>389</v>
      </c>
      <c r="J17985" s="14">
        <v>29</v>
      </c>
      <c r="K17985" s="14">
        <v>29</v>
      </c>
      <c r="P17985" s="14">
        <v>29</v>
      </c>
      <c r="Q17985" s="14">
        <v>29</v>
      </c>
      <c r="AS17985" s="14">
        <v>29</v>
      </c>
    </row>
    <row r="17986" spans="1:45" x14ac:dyDescent="0.25">
      <c r="A17986" t="s">
        <v>76</v>
      </c>
      <c r="B17986" s="2">
        <v>42935.625</v>
      </c>
      <c r="C17986" s="1">
        <v>42935</v>
      </c>
      <c r="D17986">
        <v>9</v>
      </c>
      <c r="E17986" s="2">
        <v>42935.375</v>
      </c>
      <c r="F17986" s="8" t="s">
        <v>388</v>
      </c>
      <c r="G17986" s="10" t="s">
        <v>389</v>
      </c>
      <c r="J17986" s="14">
        <v>35</v>
      </c>
      <c r="K17986" s="14">
        <v>35</v>
      </c>
      <c r="P17986" s="14">
        <v>35</v>
      </c>
      <c r="Q17986" s="14">
        <v>35</v>
      </c>
      <c r="AS17986" s="14">
        <v>35</v>
      </c>
    </row>
    <row r="17987" spans="1:45" x14ac:dyDescent="0.25">
      <c r="A17987" t="s">
        <v>76</v>
      </c>
      <c r="B17987" s="2">
        <v>42935.666666666664</v>
      </c>
      <c r="C17987" s="1">
        <v>42935</v>
      </c>
      <c r="D17987">
        <v>10</v>
      </c>
      <c r="E17987" s="2">
        <v>42935.416666666664</v>
      </c>
      <c r="F17987" s="8" t="s">
        <v>388</v>
      </c>
      <c r="G17987" s="10" t="s">
        <v>389</v>
      </c>
      <c r="J17987" s="14">
        <v>22</v>
      </c>
      <c r="K17987" s="14">
        <v>22</v>
      </c>
      <c r="P17987" s="14">
        <v>22</v>
      </c>
      <c r="Q17987" s="14">
        <v>22</v>
      </c>
      <c r="AS17987" s="14">
        <v>22</v>
      </c>
    </row>
    <row r="17988" spans="1:45" x14ac:dyDescent="0.25">
      <c r="A17988" t="s">
        <v>76</v>
      </c>
      <c r="B17988" s="2">
        <v>42935.708333333336</v>
      </c>
      <c r="C17988" s="1">
        <v>42935</v>
      </c>
      <c r="D17988">
        <v>11</v>
      </c>
      <c r="E17988" s="2">
        <v>42935.458333333336</v>
      </c>
      <c r="F17988" s="8" t="s">
        <v>388</v>
      </c>
      <c r="G17988" s="10" t="s">
        <v>389</v>
      </c>
      <c r="J17988" s="14">
        <v>25</v>
      </c>
      <c r="K17988" s="14">
        <v>25</v>
      </c>
      <c r="P17988" s="14">
        <v>25</v>
      </c>
      <c r="Q17988" s="14">
        <v>25</v>
      </c>
      <c r="AS17988" s="14">
        <v>25</v>
      </c>
    </row>
    <row r="17989" spans="1:45" x14ac:dyDescent="0.25">
      <c r="A17989" t="s">
        <v>76</v>
      </c>
      <c r="B17989" s="2">
        <v>42935.75</v>
      </c>
      <c r="C17989" s="1">
        <v>42935</v>
      </c>
      <c r="D17989">
        <v>12</v>
      </c>
      <c r="E17989" s="2">
        <v>42935.5</v>
      </c>
      <c r="F17989" s="8" t="s">
        <v>388</v>
      </c>
      <c r="G17989" s="10" t="s">
        <v>389</v>
      </c>
      <c r="J17989" s="14">
        <v>35</v>
      </c>
      <c r="K17989" s="14">
        <v>35</v>
      </c>
      <c r="P17989" s="14">
        <v>35</v>
      </c>
      <c r="Q17989" s="14">
        <v>35</v>
      </c>
      <c r="AS17989" s="14">
        <v>35</v>
      </c>
    </row>
    <row r="17990" spans="1:45" x14ac:dyDescent="0.25">
      <c r="A17990" t="s">
        <v>76</v>
      </c>
      <c r="B17990" s="2">
        <v>42935.791666666664</v>
      </c>
      <c r="C17990" s="1">
        <v>42935</v>
      </c>
      <c r="D17990">
        <v>13</v>
      </c>
      <c r="E17990" s="2">
        <v>42935.541666666664</v>
      </c>
      <c r="F17990" s="8" t="s">
        <v>388</v>
      </c>
      <c r="G17990" s="10" t="s">
        <v>389</v>
      </c>
      <c r="J17990" s="14">
        <v>20</v>
      </c>
      <c r="K17990" s="14">
        <v>20</v>
      </c>
      <c r="P17990" s="14">
        <v>20</v>
      </c>
      <c r="Q17990" s="14">
        <v>20</v>
      </c>
      <c r="AS17990" s="14">
        <v>20</v>
      </c>
    </row>
    <row r="17991" spans="1:45" x14ac:dyDescent="0.25">
      <c r="A17991" t="s">
        <v>76</v>
      </c>
      <c r="B17991" s="2">
        <v>42935.833333333336</v>
      </c>
      <c r="C17991" s="1">
        <v>42935</v>
      </c>
      <c r="D17991">
        <v>14</v>
      </c>
      <c r="E17991" s="2">
        <v>42935.583333333336</v>
      </c>
      <c r="F17991" s="8" t="s">
        <v>388</v>
      </c>
      <c r="G17991" s="10" t="s">
        <v>389</v>
      </c>
      <c r="J17991" s="14">
        <v>11</v>
      </c>
      <c r="K17991" s="14">
        <v>11</v>
      </c>
      <c r="P17991" s="14">
        <v>11</v>
      </c>
      <c r="Q17991" s="14">
        <v>11</v>
      </c>
      <c r="AS17991" s="14">
        <v>11</v>
      </c>
    </row>
    <row r="17992" spans="1:45" x14ac:dyDescent="0.25">
      <c r="A17992" t="s">
        <v>76</v>
      </c>
      <c r="B17992" s="2">
        <v>42935.875</v>
      </c>
      <c r="C17992" s="1">
        <v>42935</v>
      </c>
      <c r="D17992">
        <v>15</v>
      </c>
      <c r="E17992" s="2">
        <v>42935.625</v>
      </c>
      <c r="F17992" s="8" t="s">
        <v>388</v>
      </c>
      <c r="G17992" s="10" t="s">
        <v>389</v>
      </c>
      <c r="J17992" s="14">
        <v>17</v>
      </c>
      <c r="K17992" s="14">
        <v>17</v>
      </c>
      <c r="P17992" s="14">
        <v>17</v>
      </c>
      <c r="Q17992" s="14">
        <v>17</v>
      </c>
      <c r="AS17992" s="14">
        <v>17</v>
      </c>
    </row>
    <row r="17993" spans="1:45" x14ac:dyDescent="0.25">
      <c r="A17993" t="s">
        <v>76</v>
      </c>
      <c r="B17993" s="2">
        <v>42935.916666666664</v>
      </c>
      <c r="C17993" s="1">
        <v>42935</v>
      </c>
      <c r="D17993">
        <v>16</v>
      </c>
      <c r="E17993" s="2">
        <v>42935.666666666664</v>
      </c>
      <c r="F17993" s="8" t="s">
        <v>388</v>
      </c>
      <c r="G17993" s="10" t="s">
        <v>389</v>
      </c>
      <c r="J17993" s="14">
        <v>37</v>
      </c>
      <c r="K17993" s="14">
        <v>37</v>
      </c>
      <c r="P17993" s="14">
        <v>37</v>
      </c>
      <c r="Q17993" s="14">
        <v>37</v>
      </c>
      <c r="AS17993" s="14">
        <v>37</v>
      </c>
    </row>
    <row r="17994" spans="1:45" x14ac:dyDescent="0.25">
      <c r="A17994" t="s">
        <v>76</v>
      </c>
      <c r="B17994" s="2">
        <v>42935.958333333336</v>
      </c>
      <c r="C17994" s="1">
        <v>42935</v>
      </c>
      <c r="D17994">
        <v>17</v>
      </c>
      <c r="E17994" s="2">
        <v>42935.708333333336</v>
      </c>
      <c r="F17994" s="8" t="s">
        <v>388</v>
      </c>
      <c r="G17994" s="10" t="s">
        <v>389</v>
      </c>
      <c r="J17994" s="14">
        <v>47</v>
      </c>
      <c r="K17994" s="14">
        <v>47</v>
      </c>
      <c r="P17994" s="14">
        <v>47</v>
      </c>
      <c r="Q17994" s="14">
        <v>47</v>
      </c>
      <c r="AS17994" s="14">
        <v>47</v>
      </c>
    </row>
    <row r="17995" spans="1:45" x14ac:dyDescent="0.25">
      <c r="A17995" t="s">
        <v>76</v>
      </c>
      <c r="B17995" s="2">
        <v>42936</v>
      </c>
      <c r="C17995" s="1">
        <v>42935</v>
      </c>
      <c r="D17995">
        <v>18</v>
      </c>
      <c r="E17995" s="2">
        <v>42935.75</v>
      </c>
      <c r="F17995" s="8" t="s">
        <v>388</v>
      </c>
      <c r="G17995" s="10" t="s">
        <v>389</v>
      </c>
      <c r="J17995" s="14">
        <v>60</v>
      </c>
      <c r="K17995" s="14">
        <v>60</v>
      </c>
      <c r="P17995" s="14">
        <v>60</v>
      </c>
      <c r="Q17995" s="14">
        <v>60</v>
      </c>
      <c r="AS17995" s="14">
        <v>60</v>
      </c>
    </row>
    <row r="17996" spans="1:45" x14ac:dyDescent="0.25">
      <c r="A17996" t="s">
        <v>76</v>
      </c>
      <c r="B17996" s="2">
        <v>42936.041666666664</v>
      </c>
      <c r="C17996" s="1">
        <v>42935</v>
      </c>
      <c r="D17996">
        <v>19</v>
      </c>
      <c r="E17996" s="2">
        <v>42935.791666666664</v>
      </c>
      <c r="F17996" s="8" t="s">
        <v>388</v>
      </c>
      <c r="G17996" s="10" t="s">
        <v>389</v>
      </c>
      <c r="J17996" s="14">
        <v>40</v>
      </c>
      <c r="K17996" s="14">
        <v>40</v>
      </c>
      <c r="P17996" s="14">
        <v>40</v>
      </c>
      <c r="Q17996" s="14">
        <v>40</v>
      </c>
      <c r="AS17996" s="14">
        <v>40</v>
      </c>
    </row>
    <row r="17997" spans="1:45" x14ac:dyDescent="0.25">
      <c r="A17997" t="s">
        <v>76</v>
      </c>
      <c r="B17997" s="2">
        <v>42936.083333333336</v>
      </c>
      <c r="C17997" s="1">
        <v>42935</v>
      </c>
      <c r="D17997">
        <v>20</v>
      </c>
      <c r="E17997" s="2">
        <v>42935.833333333336</v>
      </c>
      <c r="F17997" s="8" t="s">
        <v>388</v>
      </c>
      <c r="G17997" s="10" t="s">
        <v>389</v>
      </c>
      <c r="J17997" s="14">
        <v>24</v>
      </c>
      <c r="K17997" s="14">
        <v>24</v>
      </c>
      <c r="P17997" s="14">
        <v>24</v>
      </c>
      <c r="Q17997" s="14">
        <v>24</v>
      </c>
      <c r="AS17997" s="14">
        <v>24</v>
      </c>
    </row>
    <row r="17998" spans="1:45" x14ac:dyDescent="0.25">
      <c r="A17998" t="s">
        <v>76</v>
      </c>
      <c r="B17998" s="2">
        <v>42936.125</v>
      </c>
      <c r="C17998" s="1">
        <v>42935</v>
      </c>
      <c r="D17998">
        <v>21</v>
      </c>
      <c r="E17998" s="2">
        <v>42935.875</v>
      </c>
      <c r="F17998" s="8" t="s">
        <v>388</v>
      </c>
      <c r="G17998" s="10" t="s">
        <v>389</v>
      </c>
      <c r="J17998" s="14">
        <v>3</v>
      </c>
      <c r="K17998" s="14">
        <v>3</v>
      </c>
      <c r="P17998" s="14">
        <v>3</v>
      </c>
      <c r="Q17998" s="14">
        <v>3</v>
      </c>
      <c r="AS17998" s="14">
        <v>3</v>
      </c>
    </row>
    <row r="17999" spans="1:45" x14ac:dyDescent="0.25">
      <c r="A17999" t="s">
        <v>76</v>
      </c>
      <c r="B17999" s="2">
        <v>42936.166666666664</v>
      </c>
      <c r="C17999" s="1">
        <v>42935</v>
      </c>
      <c r="D17999">
        <v>22</v>
      </c>
      <c r="E17999" s="2">
        <v>42935.916666666664</v>
      </c>
      <c r="F17999" s="8" t="s">
        <v>388</v>
      </c>
      <c r="G17999" s="10" t="s">
        <v>389</v>
      </c>
      <c r="J17999" s="14">
        <v>16</v>
      </c>
      <c r="K17999" s="14">
        <v>16</v>
      </c>
      <c r="P17999" s="14">
        <v>16</v>
      </c>
      <c r="Q17999" s="14">
        <v>16</v>
      </c>
      <c r="AS17999" s="14">
        <v>16</v>
      </c>
    </row>
    <row r="18000" spans="1:45" x14ac:dyDescent="0.25">
      <c r="A18000" t="s">
        <v>76</v>
      </c>
      <c r="B18000" s="2">
        <v>42936.208333333336</v>
      </c>
      <c r="C18000" s="1">
        <v>42935</v>
      </c>
      <c r="D18000">
        <v>23</v>
      </c>
      <c r="E18000" s="2">
        <v>42935.958333333336</v>
      </c>
      <c r="F18000" s="8" t="s">
        <v>388</v>
      </c>
      <c r="G18000" s="10" t="s">
        <v>389</v>
      </c>
      <c r="J18000" s="14">
        <v>25</v>
      </c>
      <c r="K18000" s="14">
        <v>25</v>
      </c>
      <c r="P18000" s="14">
        <v>25</v>
      </c>
      <c r="Q18000" s="14">
        <v>25</v>
      </c>
      <c r="AS18000" s="14">
        <v>25</v>
      </c>
    </row>
    <row r="18001" spans="1:45" x14ac:dyDescent="0.25">
      <c r="A18001" t="s">
        <v>76</v>
      </c>
      <c r="B18001" s="2">
        <v>42936.25</v>
      </c>
      <c r="C18001" s="1">
        <v>42935</v>
      </c>
      <c r="D18001">
        <v>24</v>
      </c>
      <c r="E18001" s="2">
        <v>42936</v>
      </c>
      <c r="F18001" s="8" t="s">
        <v>388</v>
      </c>
      <c r="G18001" s="10" t="s">
        <v>389</v>
      </c>
      <c r="J18001" s="14">
        <v>43</v>
      </c>
      <c r="K18001" s="14">
        <v>43</v>
      </c>
      <c r="P18001" s="14">
        <v>43</v>
      </c>
      <c r="Q18001" s="14">
        <v>43</v>
      </c>
      <c r="AS18001" s="14">
        <v>43</v>
      </c>
    </row>
    <row r="18002" spans="1:45" x14ac:dyDescent="0.25">
      <c r="A18002" t="s">
        <v>76</v>
      </c>
      <c r="B18002" s="2">
        <v>42936.291666666664</v>
      </c>
      <c r="C18002" s="1">
        <v>42936</v>
      </c>
      <c r="D18002">
        <v>1</v>
      </c>
      <c r="E18002" s="2">
        <v>42936.041666666664</v>
      </c>
      <c r="F18002" s="8" t="s">
        <v>388</v>
      </c>
      <c r="G18002" s="10" t="s">
        <v>389</v>
      </c>
      <c r="J18002" s="14">
        <v>43</v>
      </c>
      <c r="K18002" s="14">
        <v>43</v>
      </c>
      <c r="P18002" s="14">
        <v>43</v>
      </c>
      <c r="Q18002" s="14">
        <v>43</v>
      </c>
      <c r="AS18002" s="14">
        <v>43</v>
      </c>
    </row>
    <row r="18003" spans="1:45" x14ac:dyDescent="0.25">
      <c r="A18003" t="s">
        <v>76</v>
      </c>
      <c r="B18003" s="2">
        <v>42936.333333333336</v>
      </c>
      <c r="C18003" s="1">
        <v>42936</v>
      </c>
      <c r="D18003">
        <v>2</v>
      </c>
      <c r="E18003" s="2">
        <v>42936.083333333336</v>
      </c>
      <c r="F18003" s="8" t="s">
        <v>388</v>
      </c>
      <c r="G18003" s="10" t="s">
        <v>389</v>
      </c>
      <c r="J18003" s="14">
        <v>14</v>
      </c>
      <c r="K18003" s="14">
        <v>14</v>
      </c>
      <c r="P18003" s="14">
        <v>14</v>
      </c>
      <c r="Q18003" s="14">
        <v>14</v>
      </c>
      <c r="AS18003" s="14">
        <v>14</v>
      </c>
    </row>
    <row r="18004" spans="1:45" x14ac:dyDescent="0.25">
      <c r="A18004" t="s">
        <v>76</v>
      </c>
      <c r="B18004" s="2">
        <v>42936.375</v>
      </c>
      <c r="C18004" s="1">
        <v>42936</v>
      </c>
      <c r="D18004">
        <v>3</v>
      </c>
      <c r="E18004" s="2">
        <v>42936.125</v>
      </c>
      <c r="F18004" s="8" t="s">
        <v>388</v>
      </c>
      <c r="G18004" s="10" t="s">
        <v>389</v>
      </c>
      <c r="J18004" s="14">
        <v>0</v>
      </c>
      <c r="K18004" s="14">
        <v>-2</v>
      </c>
      <c r="P18004" s="14">
        <v>0</v>
      </c>
      <c r="Q18004" s="14">
        <v>-2</v>
      </c>
      <c r="AS18004" s="14">
        <v>-2</v>
      </c>
    </row>
    <row r="18005" spans="1:45" x14ac:dyDescent="0.25">
      <c r="A18005" t="s">
        <v>76</v>
      </c>
      <c r="B18005" s="2">
        <v>42936.416666666664</v>
      </c>
      <c r="C18005" s="1">
        <v>42936</v>
      </c>
      <c r="D18005">
        <v>4</v>
      </c>
      <c r="E18005" s="2">
        <v>42936.166666666664</v>
      </c>
      <c r="F18005" s="8" t="s">
        <v>388</v>
      </c>
      <c r="G18005" s="10" t="s">
        <v>389</v>
      </c>
      <c r="J18005" s="14">
        <v>0</v>
      </c>
      <c r="K18005" s="14">
        <v>-3</v>
      </c>
      <c r="P18005" s="14">
        <v>0</v>
      </c>
      <c r="Q18005" s="14">
        <v>-3</v>
      </c>
      <c r="AS18005" s="14">
        <v>-3</v>
      </c>
    </row>
    <row r="18006" spans="1:45" x14ac:dyDescent="0.25">
      <c r="A18006" t="s">
        <v>76</v>
      </c>
      <c r="B18006" s="2">
        <v>42936.458333333336</v>
      </c>
      <c r="C18006" s="1">
        <v>42936</v>
      </c>
      <c r="D18006">
        <v>5</v>
      </c>
      <c r="E18006" s="2">
        <v>42936.208333333336</v>
      </c>
      <c r="F18006" s="8" t="s">
        <v>388</v>
      </c>
      <c r="G18006" s="10" t="s">
        <v>389</v>
      </c>
      <c r="J18006" s="14">
        <v>0</v>
      </c>
      <c r="K18006" s="14">
        <v>-1</v>
      </c>
      <c r="P18006" s="14">
        <v>0</v>
      </c>
      <c r="Q18006" s="14">
        <v>-1</v>
      </c>
      <c r="AS18006" s="14">
        <v>-1</v>
      </c>
    </row>
    <row r="18007" spans="1:45" x14ac:dyDescent="0.25">
      <c r="A18007" t="s">
        <v>76</v>
      </c>
      <c r="B18007" s="2">
        <v>42936.5</v>
      </c>
      <c r="C18007" s="1">
        <v>42936</v>
      </c>
      <c r="D18007">
        <v>6</v>
      </c>
      <c r="E18007" s="2">
        <v>42936.25</v>
      </c>
      <c r="F18007" s="8" t="s">
        <v>388</v>
      </c>
      <c r="G18007" s="10" t="s">
        <v>389</v>
      </c>
      <c r="J18007" s="14">
        <v>0</v>
      </c>
      <c r="K18007" s="14">
        <v>-2</v>
      </c>
      <c r="P18007" s="14">
        <v>0</v>
      </c>
      <c r="Q18007" s="14">
        <v>-2</v>
      </c>
      <c r="AS18007" s="14">
        <v>-2</v>
      </c>
    </row>
    <row r="18008" spans="1:45" x14ac:dyDescent="0.25">
      <c r="A18008" t="s">
        <v>76</v>
      </c>
      <c r="B18008" s="2">
        <v>42936.541666666664</v>
      </c>
      <c r="C18008" s="1">
        <v>42936</v>
      </c>
      <c r="D18008">
        <v>7</v>
      </c>
      <c r="E18008" s="2">
        <v>42936.291666666664</v>
      </c>
      <c r="F18008" s="8" t="s">
        <v>388</v>
      </c>
      <c r="G18008" s="10" t="s">
        <v>389</v>
      </c>
      <c r="J18008" s="14">
        <v>0</v>
      </c>
      <c r="K18008" s="14">
        <v>-3</v>
      </c>
      <c r="P18008" s="14">
        <v>0</v>
      </c>
      <c r="Q18008" s="14">
        <v>-3</v>
      </c>
      <c r="AS18008" s="14">
        <v>-3</v>
      </c>
    </row>
    <row r="18009" spans="1:45" x14ac:dyDescent="0.25">
      <c r="A18009" t="s">
        <v>76</v>
      </c>
      <c r="B18009" s="2">
        <v>42936.583333333336</v>
      </c>
      <c r="C18009" s="1">
        <v>42936</v>
      </c>
      <c r="D18009">
        <v>8</v>
      </c>
      <c r="E18009" s="2">
        <v>42936.333333333336</v>
      </c>
      <c r="F18009" s="8" t="s">
        <v>388</v>
      </c>
      <c r="G18009" s="10" t="s">
        <v>389</v>
      </c>
      <c r="J18009" s="14">
        <v>3</v>
      </c>
      <c r="K18009" s="14">
        <v>2</v>
      </c>
      <c r="P18009" s="14">
        <v>3</v>
      </c>
      <c r="Q18009" s="14">
        <v>2</v>
      </c>
      <c r="AS18009" s="14">
        <v>2</v>
      </c>
    </row>
    <row r="18010" spans="1:45" x14ac:dyDescent="0.25">
      <c r="A18010" t="s">
        <v>76</v>
      </c>
      <c r="B18010" s="2">
        <v>42936.625</v>
      </c>
      <c r="C18010" s="1">
        <v>42936</v>
      </c>
      <c r="D18010">
        <v>9</v>
      </c>
      <c r="E18010" s="2">
        <v>42936.375</v>
      </c>
      <c r="F18010" s="8" t="s">
        <v>388</v>
      </c>
      <c r="G18010" s="10" t="s">
        <v>389</v>
      </c>
      <c r="J18010" s="14">
        <v>21</v>
      </c>
      <c r="K18010" s="14">
        <v>21</v>
      </c>
      <c r="P18010" s="14">
        <v>21</v>
      </c>
      <c r="Q18010" s="14">
        <v>21</v>
      </c>
      <c r="AS18010" s="14">
        <v>21</v>
      </c>
    </row>
    <row r="18011" spans="1:45" x14ac:dyDescent="0.25">
      <c r="A18011" t="s">
        <v>76</v>
      </c>
      <c r="B18011" s="2">
        <v>42936.666666666664</v>
      </c>
      <c r="C18011" s="1">
        <v>42936</v>
      </c>
      <c r="D18011">
        <v>10</v>
      </c>
      <c r="E18011" s="2">
        <v>42936.416666666664</v>
      </c>
      <c r="F18011" s="8" t="s">
        <v>388</v>
      </c>
      <c r="G18011" s="10" t="s">
        <v>389</v>
      </c>
      <c r="J18011" s="14">
        <v>4</v>
      </c>
      <c r="K18011" s="14">
        <v>3</v>
      </c>
      <c r="P18011" s="14">
        <v>4</v>
      </c>
      <c r="Q18011" s="14">
        <v>3</v>
      </c>
      <c r="AS18011" s="14">
        <v>3</v>
      </c>
    </row>
    <row r="18012" spans="1:45" x14ac:dyDescent="0.25">
      <c r="A18012" t="s">
        <v>76</v>
      </c>
      <c r="B18012" s="2">
        <v>42936.708333333336</v>
      </c>
      <c r="C18012" s="1">
        <v>42936</v>
      </c>
      <c r="D18012">
        <v>11</v>
      </c>
      <c r="E18012" s="2">
        <v>42936.458333333336</v>
      </c>
      <c r="F18012" s="8" t="s">
        <v>388</v>
      </c>
      <c r="G18012" s="10" t="s">
        <v>389</v>
      </c>
      <c r="J18012" s="14">
        <v>13</v>
      </c>
      <c r="K18012" s="14">
        <v>13</v>
      </c>
      <c r="P18012" s="14">
        <v>13</v>
      </c>
      <c r="Q18012" s="14">
        <v>13</v>
      </c>
      <c r="AS18012" s="14">
        <v>13</v>
      </c>
    </row>
    <row r="18013" spans="1:45" x14ac:dyDescent="0.25">
      <c r="A18013" t="s">
        <v>76</v>
      </c>
      <c r="B18013" s="2">
        <v>42936.75</v>
      </c>
      <c r="C18013" s="1">
        <v>42936</v>
      </c>
      <c r="D18013">
        <v>12</v>
      </c>
      <c r="E18013" s="2">
        <v>42936.5</v>
      </c>
      <c r="F18013" s="8" t="s">
        <v>388</v>
      </c>
      <c r="G18013" s="10" t="s">
        <v>389</v>
      </c>
      <c r="J18013" s="14">
        <v>2</v>
      </c>
      <c r="K18013" s="14">
        <v>1</v>
      </c>
      <c r="P18013" s="14">
        <v>2</v>
      </c>
      <c r="Q18013" s="14">
        <v>1</v>
      </c>
      <c r="AS18013" s="14">
        <v>1</v>
      </c>
    </row>
    <row r="18014" spans="1:45" x14ac:dyDescent="0.25">
      <c r="A18014" t="s">
        <v>76</v>
      </c>
      <c r="B18014" s="2">
        <v>42936.791666666664</v>
      </c>
      <c r="C18014" s="1">
        <v>42936</v>
      </c>
      <c r="D18014">
        <v>13</v>
      </c>
      <c r="E18014" s="2">
        <v>42936.541666666664</v>
      </c>
      <c r="F18014" s="8" t="s">
        <v>388</v>
      </c>
      <c r="G18014" s="10" t="s">
        <v>389</v>
      </c>
      <c r="J18014" s="14">
        <v>0</v>
      </c>
      <c r="K18014" s="14">
        <v>-2</v>
      </c>
      <c r="P18014" s="14">
        <v>0</v>
      </c>
      <c r="Q18014" s="14">
        <v>-2</v>
      </c>
      <c r="AS18014" s="14">
        <v>-2</v>
      </c>
    </row>
    <row r="18015" spans="1:45" x14ac:dyDescent="0.25">
      <c r="A18015" t="s">
        <v>76</v>
      </c>
      <c r="B18015" s="2">
        <v>42936.833333333336</v>
      </c>
      <c r="C18015" s="1">
        <v>42936</v>
      </c>
      <c r="D18015">
        <v>14</v>
      </c>
      <c r="E18015" s="2">
        <v>42936.583333333336</v>
      </c>
      <c r="F18015" s="8" t="s">
        <v>388</v>
      </c>
      <c r="G18015" s="10" t="s">
        <v>389</v>
      </c>
      <c r="J18015" s="14">
        <v>0</v>
      </c>
      <c r="K18015" s="14">
        <v>-2</v>
      </c>
      <c r="P18015" s="14">
        <v>0</v>
      </c>
      <c r="Q18015" s="14">
        <v>-2</v>
      </c>
      <c r="AS18015" s="14">
        <v>-2</v>
      </c>
    </row>
    <row r="18016" spans="1:45" x14ac:dyDescent="0.25">
      <c r="A18016" t="s">
        <v>76</v>
      </c>
      <c r="B18016" s="2">
        <v>42936.875</v>
      </c>
      <c r="C18016" s="1">
        <v>42936</v>
      </c>
      <c r="D18016">
        <v>15</v>
      </c>
      <c r="E18016" s="2">
        <v>42936.625</v>
      </c>
      <c r="F18016" s="8" t="s">
        <v>388</v>
      </c>
      <c r="G18016" s="10" t="s">
        <v>389</v>
      </c>
      <c r="J18016" s="14">
        <v>4</v>
      </c>
      <c r="K18016" s="14">
        <v>4</v>
      </c>
      <c r="P18016" s="14">
        <v>4</v>
      </c>
      <c r="Q18016" s="14">
        <v>4</v>
      </c>
      <c r="AS18016" s="14">
        <v>4</v>
      </c>
    </row>
    <row r="18017" spans="1:45" x14ac:dyDescent="0.25">
      <c r="A18017" t="s">
        <v>76</v>
      </c>
      <c r="B18017" s="2">
        <v>42936.916666666664</v>
      </c>
      <c r="C18017" s="1">
        <v>42936</v>
      </c>
      <c r="D18017">
        <v>16</v>
      </c>
      <c r="E18017" s="2">
        <v>42936.666666666664</v>
      </c>
      <c r="F18017" s="8" t="s">
        <v>388</v>
      </c>
      <c r="G18017" s="10" t="s">
        <v>389</v>
      </c>
      <c r="J18017" s="14">
        <v>17</v>
      </c>
      <c r="K18017" s="14">
        <v>17</v>
      </c>
      <c r="P18017" s="14">
        <v>17</v>
      </c>
      <c r="Q18017" s="14">
        <v>17</v>
      </c>
      <c r="AS18017" s="14">
        <v>17</v>
      </c>
    </row>
    <row r="18018" spans="1:45" x14ac:dyDescent="0.25">
      <c r="A18018" t="s">
        <v>76</v>
      </c>
      <c r="B18018" s="2">
        <v>42936.958333333336</v>
      </c>
      <c r="C18018" s="1">
        <v>42936</v>
      </c>
      <c r="D18018">
        <v>17</v>
      </c>
      <c r="E18018" s="2">
        <v>42936.708333333336</v>
      </c>
      <c r="F18018" s="8" t="s">
        <v>388</v>
      </c>
      <c r="G18018" s="10" t="s">
        <v>389</v>
      </c>
      <c r="J18018" s="14">
        <v>70</v>
      </c>
      <c r="K18018" s="14">
        <v>69</v>
      </c>
      <c r="P18018" s="14">
        <v>70</v>
      </c>
      <c r="Q18018" s="14">
        <v>69</v>
      </c>
      <c r="AS18018" s="14">
        <v>69</v>
      </c>
    </row>
    <row r="18019" spans="1:45" x14ac:dyDescent="0.25">
      <c r="A18019" t="s">
        <v>76</v>
      </c>
      <c r="B18019" s="2">
        <v>42937</v>
      </c>
      <c r="C18019" s="1">
        <v>42936</v>
      </c>
      <c r="D18019">
        <v>18</v>
      </c>
      <c r="E18019" s="2">
        <v>42936.75</v>
      </c>
      <c r="F18019" s="8" t="s">
        <v>388</v>
      </c>
      <c r="G18019" s="10" t="s">
        <v>389</v>
      </c>
      <c r="J18019" s="14">
        <v>104</v>
      </c>
      <c r="K18019" s="14">
        <v>104</v>
      </c>
      <c r="P18019" s="14">
        <v>104</v>
      </c>
      <c r="Q18019" s="14">
        <v>104</v>
      </c>
      <c r="AS18019" s="14">
        <v>104</v>
      </c>
    </row>
    <row r="18020" spans="1:45" x14ac:dyDescent="0.25">
      <c r="A18020" t="s">
        <v>76</v>
      </c>
      <c r="B18020" s="2">
        <v>42937.041666666664</v>
      </c>
      <c r="C18020" s="1">
        <v>42936</v>
      </c>
      <c r="D18020">
        <v>19</v>
      </c>
      <c r="E18020" s="2">
        <v>42936.791666666664</v>
      </c>
      <c r="F18020" s="8" t="s">
        <v>388</v>
      </c>
      <c r="G18020" s="10" t="s">
        <v>389</v>
      </c>
      <c r="J18020" s="14">
        <v>150</v>
      </c>
      <c r="K18020" s="14">
        <v>150</v>
      </c>
      <c r="P18020" s="14">
        <v>150</v>
      </c>
      <c r="Q18020" s="14">
        <v>150</v>
      </c>
      <c r="AS18020" s="14">
        <v>150</v>
      </c>
    </row>
    <row r="18021" spans="1:45" x14ac:dyDescent="0.25">
      <c r="A18021" t="s">
        <v>76</v>
      </c>
      <c r="B18021" s="2">
        <v>42937.083333333336</v>
      </c>
      <c r="C18021" s="1">
        <v>42936</v>
      </c>
      <c r="D18021">
        <v>20</v>
      </c>
      <c r="E18021" s="2">
        <v>42936.833333333336</v>
      </c>
      <c r="F18021" s="8" t="s">
        <v>388</v>
      </c>
      <c r="G18021" s="10" t="s">
        <v>389</v>
      </c>
      <c r="J18021" s="14">
        <v>151</v>
      </c>
      <c r="K18021" s="14">
        <v>151</v>
      </c>
      <c r="P18021" s="14">
        <v>151</v>
      </c>
      <c r="Q18021" s="14">
        <v>151</v>
      </c>
      <c r="AS18021" s="14">
        <v>151</v>
      </c>
    </row>
    <row r="18022" spans="1:45" x14ac:dyDescent="0.25">
      <c r="A18022" t="s">
        <v>76</v>
      </c>
      <c r="B18022" s="2">
        <v>42937.125</v>
      </c>
      <c r="C18022" s="1">
        <v>42936</v>
      </c>
      <c r="D18022">
        <v>21</v>
      </c>
      <c r="E18022" s="2">
        <v>42936.875</v>
      </c>
      <c r="F18022" s="8" t="s">
        <v>388</v>
      </c>
      <c r="G18022" s="10" t="s">
        <v>389</v>
      </c>
      <c r="J18022" s="14">
        <v>139</v>
      </c>
      <c r="K18022" s="14">
        <v>139</v>
      </c>
      <c r="P18022" s="14">
        <v>139</v>
      </c>
      <c r="Q18022" s="14">
        <v>139</v>
      </c>
      <c r="AS18022" s="14">
        <v>139</v>
      </c>
    </row>
    <row r="18023" spans="1:45" x14ac:dyDescent="0.25">
      <c r="A18023" t="s">
        <v>76</v>
      </c>
      <c r="B18023" s="2">
        <v>42937.166666666664</v>
      </c>
      <c r="C18023" s="1">
        <v>42936</v>
      </c>
      <c r="D18023">
        <v>22</v>
      </c>
      <c r="E18023" s="2">
        <v>42936.916666666664</v>
      </c>
      <c r="F18023" s="8" t="s">
        <v>388</v>
      </c>
      <c r="G18023" s="10" t="s">
        <v>389</v>
      </c>
      <c r="J18023" s="14">
        <v>162</v>
      </c>
      <c r="K18023" s="14">
        <v>162</v>
      </c>
      <c r="P18023" s="14">
        <v>162</v>
      </c>
      <c r="Q18023" s="14">
        <v>162</v>
      </c>
      <c r="AS18023" s="14">
        <v>162</v>
      </c>
    </row>
    <row r="18024" spans="1:45" x14ac:dyDescent="0.25">
      <c r="A18024" t="s">
        <v>76</v>
      </c>
      <c r="B18024" s="2">
        <v>42937.208333333336</v>
      </c>
      <c r="C18024" s="1">
        <v>42936</v>
      </c>
      <c r="D18024">
        <v>23</v>
      </c>
      <c r="E18024" s="2">
        <v>42936.958333333336</v>
      </c>
      <c r="F18024" s="8" t="s">
        <v>388</v>
      </c>
      <c r="G18024" s="10" t="s">
        <v>389</v>
      </c>
      <c r="J18024" s="14">
        <v>154</v>
      </c>
      <c r="K18024" s="14">
        <v>154</v>
      </c>
      <c r="P18024" s="14">
        <v>154</v>
      </c>
      <c r="Q18024" s="14">
        <v>154</v>
      </c>
      <c r="AS18024" s="14">
        <v>154</v>
      </c>
    </row>
    <row r="18025" spans="1:45" x14ac:dyDescent="0.25">
      <c r="A18025" t="s">
        <v>76</v>
      </c>
      <c r="B18025" s="2">
        <v>42937.25</v>
      </c>
      <c r="C18025" s="1">
        <v>42936</v>
      </c>
      <c r="D18025">
        <v>24</v>
      </c>
      <c r="E18025" s="2">
        <v>42937</v>
      </c>
      <c r="F18025" s="8" t="s">
        <v>388</v>
      </c>
      <c r="G18025" s="10" t="s">
        <v>389</v>
      </c>
      <c r="J18025" s="14">
        <v>162</v>
      </c>
      <c r="K18025" s="14">
        <v>162</v>
      </c>
      <c r="P18025" s="14">
        <v>162</v>
      </c>
      <c r="Q18025" s="14">
        <v>162</v>
      </c>
      <c r="AS18025" s="14">
        <v>162</v>
      </c>
    </row>
    <row r="18026" spans="1:45" x14ac:dyDescent="0.25">
      <c r="A18026" t="s">
        <v>76</v>
      </c>
      <c r="B18026" s="2">
        <v>42937.291666666664</v>
      </c>
      <c r="C18026" s="1">
        <v>42937</v>
      </c>
      <c r="D18026">
        <v>1</v>
      </c>
      <c r="E18026" s="2">
        <v>42937.041666666664</v>
      </c>
      <c r="F18026" s="8" t="s">
        <v>388</v>
      </c>
      <c r="G18026" s="10" t="s">
        <v>389</v>
      </c>
      <c r="J18026" s="14">
        <v>184</v>
      </c>
      <c r="K18026" s="14">
        <v>184</v>
      </c>
      <c r="P18026" s="14">
        <v>184</v>
      </c>
      <c r="Q18026" s="14">
        <v>184</v>
      </c>
      <c r="AS18026" s="14">
        <v>184</v>
      </c>
    </row>
    <row r="18027" spans="1:45" x14ac:dyDescent="0.25">
      <c r="A18027" t="s">
        <v>76</v>
      </c>
      <c r="B18027" s="2">
        <v>42937.333333333336</v>
      </c>
      <c r="C18027" s="1">
        <v>42937</v>
      </c>
      <c r="D18027">
        <v>2</v>
      </c>
      <c r="E18027" s="2">
        <v>42937.083333333336</v>
      </c>
      <c r="F18027" s="8" t="s">
        <v>388</v>
      </c>
      <c r="G18027" s="10" t="s">
        <v>389</v>
      </c>
      <c r="J18027" s="14">
        <v>166</v>
      </c>
      <c r="K18027" s="14">
        <v>166</v>
      </c>
      <c r="P18027" s="14">
        <v>166</v>
      </c>
      <c r="Q18027" s="14">
        <v>166</v>
      </c>
      <c r="AS18027" s="14">
        <v>166</v>
      </c>
    </row>
    <row r="18028" spans="1:45" x14ac:dyDescent="0.25">
      <c r="A18028" t="s">
        <v>76</v>
      </c>
      <c r="B18028" s="2">
        <v>42937.375</v>
      </c>
      <c r="C18028" s="1">
        <v>42937</v>
      </c>
      <c r="D18028">
        <v>3</v>
      </c>
      <c r="E18028" s="2">
        <v>42937.125</v>
      </c>
      <c r="F18028" s="8" t="s">
        <v>388</v>
      </c>
      <c r="G18028" s="10" t="s">
        <v>389</v>
      </c>
      <c r="J18028" s="14">
        <v>175</v>
      </c>
      <c r="K18028" s="14">
        <v>175</v>
      </c>
      <c r="P18028" s="14">
        <v>175</v>
      </c>
      <c r="Q18028" s="14">
        <v>175</v>
      </c>
      <c r="AS18028" s="14">
        <v>175</v>
      </c>
    </row>
    <row r="18029" spans="1:45" x14ac:dyDescent="0.25">
      <c r="A18029" t="s">
        <v>76</v>
      </c>
      <c r="B18029" s="2">
        <v>42937.416666666664</v>
      </c>
      <c r="C18029" s="1">
        <v>42937</v>
      </c>
      <c r="D18029">
        <v>4</v>
      </c>
      <c r="E18029" s="2">
        <v>42937.166666666664</v>
      </c>
      <c r="F18029" s="8" t="s">
        <v>388</v>
      </c>
      <c r="G18029" s="10" t="s">
        <v>389</v>
      </c>
      <c r="J18029" s="14">
        <v>101</v>
      </c>
      <c r="K18029" s="14">
        <v>101</v>
      </c>
      <c r="P18029" s="14">
        <v>101</v>
      </c>
      <c r="Q18029" s="14">
        <v>101</v>
      </c>
      <c r="AS18029" s="14">
        <v>101</v>
      </c>
    </row>
    <row r="18030" spans="1:45" x14ac:dyDescent="0.25">
      <c r="A18030" t="s">
        <v>76</v>
      </c>
      <c r="B18030" s="2">
        <v>42937.458333333336</v>
      </c>
      <c r="C18030" s="1">
        <v>42937</v>
      </c>
      <c r="D18030">
        <v>5</v>
      </c>
      <c r="E18030" s="2">
        <v>42937.208333333336</v>
      </c>
      <c r="F18030" s="8" t="s">
        <v>388</v>
      </c>
      <c r="G18030" s="10" t="s">
        <v>389</v>
      </c>
      <c r="J18030" s="14">
        <v>66</v>
      </c>
      <c r="K18030" s="14">
        <v>66</v>
      </c>
      <c r="P18030" s="14">
        <v>66</v>
      </c>
      <c r="Q18030" s="14">
        <v>66</v>
      </c>
      <c r="AS18030" s="14">
        <v>66</v>
      </c>
    </row>
    <row r="18031" spans="1:45" x14ac:dyDescent="0.25">
      <c r="A18031" t="s">
        <v>76</v>
      </c>
      <c r="B18031" s="2">
        <v>42937.5</v>
      </c>
      <c r="C18031" s="1">
        <v>42937</v>
      </c>
      <c r="D18031">
        <v>6</v>
      </c>
      <c r="E18031" s="2">
        <v>42937.25</v>
      </c>
      <c r="F18031" s="8" t="s">
        <v>388</v>
      </c>
      <c r="G18031" s="10" t="s">
        <v>389</v>
      </c>
      <c r="J18031" s="14">
        <v>71</v>
      </c>
      <c r="K18031" s="14">
        <v>71</v>
      </c>
      <c r="P18031" s="14">
        <v>71</v>
      </c>
      <c r="Q18031" s="14">
        <v>71</v>
      </c>
      <c r="AS18031" s="14">
        <v>71</v>
      </c>
    </row>
    <row r="18032" spans="1:45" x14ac:dyDescent="0.25">
      <c r="A18032" t="s">
        <v>76</v>
      </c>
      <c r="B18032" s="2">
        <v>42937.541666666664</v>
      </c>
      <c r="C18032" s="1">
        <v>42937</v>
      </c>
      <c r="D18032">
        <v>7</v>
      </c>
      <c r="E18032" s="2">
        <v>42937.291666666664</v>
      </c>
      <c r="F18032" s="8" t="s">
        <v>388</v>
      </c>
      <c r="G18032" s="10" t="s">
        <v>389</v>
      </c>
      <c r="J18032" s="14">
        <v>86</v>
      </c>
      <c r="K18032" s="14">
        <v>86</v>
      </c>
      <c r="P18032" s="14">
        <v>86</v>
      </c>
      <c r="Q18032" s="14">
        <v>86</v>
      </c>
      <c r="AS18032" s="14">
        <v>86</v>
      </c>
    </row>
    <row r="18033" spans="1:45" x14ac:dyDescent="0.25">
      <c r="A18033" t="s">
        <v>76</v>
      </c>
      <c r="B18033" s="2">
        <v>42937.583333333336</v>
      </c>
      <c r="C18033" s="1">
        <v>42937</v>
      </c>
      <c r="D18033">
        <v>8</v>
      </c>
      <c r="E18033" s="2">
        <v>42937.333333333336</v>
      </c>
      <c r="F18033" s="8" t="s">
        <v>388</v>
      </c>
      <c r="G18033" s="10" t="s">
        <v>389</v>
      </c>
      <c r="J18033" s="14">
        <v>55</v>
      </c>
      <c r="K18033" s="14">
        <v>55</v>
      </c>
      <c r="P18033" s="14">
        <v>55</v>
      </c>
      <c r="Q18033" s="14">
        <v>55</v>
      </c>
      <c r="AS18033" s="14">
        <v>55</v>
      </c>
    </row>
    <row r="18034" spans="1:45" x14ac:dyDescent="0.25">
      <c r="A18034" t="s">
        <v>76</v>
      </c>
      <c r="B18034" s="2">
        <v>42937.625</v>
      </c>
      <c r="C18034" s="1">
        <v>42937</v>
      </c>
      <c r="D18034">
        <v>9</v>
      </c>
      <c r="E18034" s="2">
        <v>42937.375</v>
      </c>
      <c r="F18034" s="8" t="s">
        <v>388</v>
      </c>
      <c r="G18034" s="10" t="s">
        <v>389</v>
      </c>
      <c r="J18034" s="14">
        <v>92</v>
      </c>
      <c r="K18034" s="14">
        <v>92</v>
      </c>
      <c r="P18034" s="14">
        <v>92</v>
      </c>
      <c r="Q18034" s="14">
        <v>92</v>
      </c>
      <c r="AS18034" s="14">
        <v>92</v>
      </c>
    </row>
    <row r="18035" spans="1:45" x14ac:dyDescent="0.25">
      <c r="A18035" t="s">
        <v>76</v>
      </c>
      <c r="B18035" s="2">
        <v>42937.666666666664</v>
      </c>
      <c r="C18035" s="1">
        <v>42937</v>
      </c>
      <c r="D18035">
        <v>10</v>
      </c>
      <c r="E18035" s="2">
        <v>42937.416666666664</v>
      </c>
      <c r="F18035" s="8" t="s">
        <v>388</v>
      </c>
      <c r="G18035" s="10" t="s">
        <v>389</v>
      </c>
      <c r="J18035" s="14">
        <v>121</v>
      </c>
      <c r="K18035" s="14">
        <v>121</v>
      </c>
      <c r="P18035" s="14">
        <v>121</v>
      </c>
      <c r="Q18035" s="14">
        <v>121</v>
      </c>
      <c r="AS18035" s="14">
        <v>121</v>
      </c>
    </row>
    <row r="18036" spans="1:45" x14ac:dyDescent="0.25">
      <c r="A18036" t="s">
        <v>76</v>
      </c>
      <c r="B18036" s="2">
        <v>42937.708333333336</v>
      </c>
      <c r="C18036" s="1">
        <v>42937</v>
      </c>
      <c r="D18036">
        <v>11</v>
      </c>
      <c r="E18036" s="2">
        <v>42937.458333333336</v>
      </c>
      <c r="F18036" s="8" t="s">
        <v>388</v>
      </c>
      <c r="G18036" s="10" t="s">
        <v>389</v>
      </c>
      <c r="J18036" s="14">
        <v>137</v>
      </c>
      <c r="K18036" s="14">
        <v>137</v>
      </c>
      <c r="P18036" s="14">
        <v>137</v>
      </c>
      <c r="Q18036" s="14">
        <v>137</v>
      </c>
      <c r="AS18036" s="14">
        <v>137</v>
      </c>
    </row>
    <row r="18037" spans="1:45" x14ac:dyDescent="0.25">
      <c r="A18037" t="s">
        <v>76</v>
      </c>
      <c r="B18037" s="2">
        <v>42937.75</v>
      </c>
      <c r="C18037" s="1">
        <v>42937</v>
      </c>
      <c r="D18037">
        <v>12</v>
      </c>
      <c r="E18037" s="2">
        <v>42937.5</v>
      </c>
      <c r="F18037" s="8" t="s">
        <v>388</v>
      </c>
      <c r="G18037" s="10" t="s">
        <v>389</v>
      </c>
      <c r="J18037" s="14">
        <v>104</v>
      </c>
      <c r="K18037" s="14">
        <v>104</v>
      </c>
      <c r="P18037" s="14">
        <v>104</v>
      </c>
      <c r="Q18037" s="14">
        <v>104</v>
      </c>
      <c r="AS18037" s="14">
        <v>104</v>
      </c>
    </row>
    <row r="18038" spans="1:45" x14ac:dyDescent="0.25">
      <c r="A18038" t="s">
        <v>76</v>
      </c>
      <c r="B18038" s="2">
        <v>42937.791666666664</v>
      </c>
      <c r="C18038" s="1">
        <v>42937</v>
      </c>
      <c r="D18038">
        <v>13</v>
      </c>
      <c r="E18038" s="2">
        <v>42937.541666666664</v>
      </c>
      <c r="F18038" s="8" t="s">
        <v>388</v>
      </c>
      <c r="G18038" s="10" t="s">
        <v>389</v>
      </c>
      <c r="J18038" s="14">
        <v>98</v>
      </c>
      <c r="K18038" s="14">
        <v>98</v>
      </c>
      <c r="P18038" s="14">
        <v>98</v>
      </c>
      <c r="Q18038" s="14">
        <v>98</v>
      </c>
      <c r="AS18038" s="14">
        <v>98</v>
      </c>
    </row>
    <row r="18039" spans="1:45" x14ac:dyDescent="0.25">
      <c r="A18039" t="s">
        <v>76</v>
      </c>
      <c r="B18039" s="2">
        <v>42937.833333333336</v>
      </c>
      <c r="C18039" s="1">
        <v>42937</v>
      </c>
      <c r="D18039">
        <v>14</v>
      </c>
      <c r="E18039" s="2">
        <v>42937.583333333336</v>
      </c>
      <c r="F18039" s="8" t="s">
        <v>388</v>
      </c>
      <c r="G18039" s="10" t="s">
        <v>389</v>
      </c>
      <c r="J18039" s="14">
        <v>71</v>
      </c>
      <c r="K18039" s="14">
        <v>71</v>
      </c>
      <c r="P18039" s="14">
        <v>71</v>
      </c>
      <c r="Q18039" s="14">
        <v>71</v>
      </c>
      <c r="AS18039" s="14">
        <v>71</v>
      </c>
    </row>
    <row r="18040" spans="1:45" x14ac:dyDescent="0.25">
      <c r="A18040" t="s">
        <v>76</v>
      </c>
      <c r="B18040" s="2">
        <v>42937.875</v>
      </c>
      <c r="C18040" s="1">
        <v>42937</v>
      </c>
      <c r="D18040">
        <v>15</v>
      </c>
      <c r="E18040" s="2">
        <v>42937.625</v>
      </c>
      <c r="F18040" s="8" t="s">
        <v>388</v>
      </c>
      <c r="G18040" s="10" t="s">
        <v>389</v>
      </c>
      <c r="J18040" s="14">
        <v>63</v>
      </c>
      <c r="K18040" s="14">
        <v>63</v>
      </c>
      <c r="P18040" s="14">
        <v>63</v>
      </c>
      <c r="Q18040" s="14">
        <v>63</v>
      </c>
      <c r="AS18040" s="14">
        <v>63</v>
      </c>
    </row>
    <row r="18041" spans="1:45" x14ac:dyDescent="0.25">
      <c r="A18041" t="s">
        <v>76</v>
      </c>
      <c r="B18041" s="2">
        <v>42937.916666666664</v>
      </c>
      <c r="C18041" s="1">
        <v>42937</v>
      </c>
      <c r="D18041">
        <v>16</v>
      </c>
      <c r="E18041" s="2">
        <v>42937.666666666664</v>
      </c>
      <c r="F18041" s="8" t="s">
        <v>388</v>
      </c>
      <c r="G18041" s="10" t="s">
        <v>389</v>
      </c>
      <c r="J18041" s="14">
        <v>81</v>
      </c>
      <c r="K18041" s="14">
        <v>81</v>
      </c>
      <c r="P18041" s="14">
        <v>81</v>
      </c>
      <c r="Q18041" s="14">
        <v>81</v>
      </c>
      <c r="AS18041" s="14">
        <v>81</v>
      </c>
    </row>
    <row r="18042" spans="1:45" x14ac:dyDescent="0.25">
      <c r="A18042" t="s">
        <v>76</v>
      </c>
      <c r="B18042" s="2">
        <v>42937.958333333336</v>
      </c>
      <c r="C18042" s="1">
        <v>42937</v>
      </c>
      <c r="D18042">
        <v>17</v>
      </c>
      <c r="E18042" s="2">
        <v>42937.708333333336</v>
      </c>
      <c r="F18042" s="8" t="s">
        <v>388</v>
      </c>
      <c r="G18042" s="10" t="s">
        <v>389</v>
      </c>
      <c r="J18042" s="14">
        <v>85</v>
      </c>
      <c r="K18042" s="14">
        <v>85</v>
      </c>
      <c r="P18042" s="14">
        <v>85</v>
      </c>
      <c r="Q18042" s="14">
        <v>85</v>
      </c>
      <c r="AS18042" s="14">
        <v>85</v>
      </c>
    </row>
    <row r="18043" spans="1:45" x14ac:dyDescent="0.25">
      <c r="A18043" t="s">
        <v>76</v>
      </c>
      <c r="B18043" s="2">
        <v>42938</v>
      </c>
      <c r="C18043" s="1">
        <v>42937</v>
      </c>
      <c r="D18043">
        <v>18</v>
      </c>
      <c r="E18043" s="2">
        <v>42937.75</v>
      </c>
      <c r="F18043" s="8" t="s">
        <v>388</v>
      </c>
      <c r="G18043" s="10" t="s">
        <v>389</v>
      </c>
      <c r="J18043" s="14">
        <v>91</v>
      </c>
      <c r="K18043" s="14">
        <v>91</v>
      </c>
      <c r="P18043" s="14">
        <v>91</v>
      </c>
      <c r="Q18043" s="14">
        <v>91</v>
      </c>
      <c r="AS18043" s="14">
        <v>91</v>
      </c>
    </row>
    <row r="18044" spans="1:45" x14ac:dyDescent="0.25">
      <c r="A18044" t="s">
        <v>76</v>
      </c>
      <c r="B18044" s="2">
        <v>42938.041666666664</v>
      </c>
      <c r="C18044" s="1">
        <v>42937</v>
      </c>
      <c r="D18044">
        <v>19</v>
      </c>
      <c r="E18044" s="2">
        <v>42937.791666666664</v>
      </c>
      <c r="F18044" s="8" t="s">
        <v>388</v>
      </c>
      <c r="G18044" s="10" t="s">
        <v>389</v>
      </c>
      <c r="J18044" s="14">
        <v>64</v>
      </c>
      <c r="K18044" s="14">
        <v>64</v>
      </c>
      <c r="P18044" s="14">
        <v>64</v>
      </c>
      <c r="Q18044" s="14">
        <v>64</v>
      </c>
      <c r="AS18044" s="14">
        <v>64</v>
      </c>
    </row>
    <row r="18045" spans="1:45" x14ac:dyDescent="0.25">
      <c r="A18045" t="s">
        <v>76</v>
      </c>
      <c r="B18045" s="2">
        <v>42938.083333333336</v>
      </c>
      <c r="C18045" s="1">
        <v>42937</v>
      </c>
      <c r="D18045">
        <v>20</v>
      </c>
      <c r="E18045" s="2">
        <v>42937.833333333336</v>
      </c>
      <c r="F18045" s="8" t="s">
        <v>388</v>
      </c>
      <c r="G18045" s="10" t="s">
        <v>389</v>
      </c>
      <c r="J18045" s="14">
        <v>57</v>
      </c>
      <c r="K18045" s="14">
        <v>57</v>
      </c>
      <c r="P18045" s="14">
        <v>57</v>
      </c>
      <c r="Q18045" s="14">
        <v>57</v>
      </c>
      <c r="AS18045" s="14">
        <v>57</v>
      </c>
    </row>
    <row r="18046" spans="1:45" x14ac:dyDescent="0.25">
      <c r="A18046" t="s">
        <v>76</v>
      </c>
      <c r="B18046" s="2">
        <v>42938.125</v>
      </c>
      <c r="C18046" s="1">
        <v>42937</v>
      </c>
      <c r="D18046">
        <v>21</v>
      </c>
      <c r="E18046" s="2">
        <v>42937.875</v>
      </c>
      <c r="F18046" s="8" t="s">
        <v>388</v>
      </c>
      <c r="G18046" s="10" t="s">
        <v>389</v>
      </c>
      <c r="J18046" s="14">
        <v>20</v>
      </c>
      <c r="K18046" s="14">
        <v>20</v>
      </c>
      <c r="P18046" s="14">
        <v>20</v>
      </c>
      <c r="Q18046" s="14">
        <v>20</v>
      </c>
      <c r="AS18046" s="14">
        <v>20</v>
      </c>
    </row>
    <row r="18047" spans="1:45" x14ac:dyDescent="0.25">
      <c r="A18047" t="s">
        <v>76</v>
      </c>
      <c r="B18047" s="2">
        <v>42938.166666666664</v>
      </c>
      <c r="C18047" s="1">
        <v>42937</v>
      </c>
      <c r="D18047">
        <v>22</v>
      </c>
      <c r="E18047" s="2">
        <v>42937.916666666664</v>
      </c>
      <c r="F18047" s="8" t="s">
        <v>388</v>
      </c>
      <c r="G18047" s="10" t="s">
        <v>389</v>
      </c>
      <c r="J18047" s="14">
        <v>15</v>
      </c>
      <c r="K18047" s="14">
        <v>15</v>
      </c>
      <c r="P18047" s="14">
        <v>15</v>
      </c>
      <c r="Q18047" s="14">
        <v>15</v>
      </c>
      <c r="AS18047" s="14">
        <v>15</v>
      </c>
    </row>
    <row r="18048" spans="1:45" x14ac:dyDescent="0.25">
      <c r="A18048" t="s">
        <v>76</v>
      </c>
      <c r="B18048" s="2">
        <v>42938.208333333336</v>
      </c>
      <c r="C18048" s="1">
        <v>42937</v>
      </c>
      <c r="D18048">
        <v>23</v>
      </c>
      <c r="E18048" s="2">
        <v>42937.958333333336</v>
      </c>
      <c r="F18048" s="8" t="s">
        <v>388</v>
      </c>
      <c r="G18048" s="10" t="s">
        <v>389</v>
      </c>
      <c r="J18048" s="14">
        <v>49</v>
      </c>
      <c r="K18048" s="14">
        <v>49</v>
      </c>
      <c r="P18048" s="14">
        <v>49</v>
      </c>
      <c r="Q18048" s="14">
        <v>49</v>
      </c>
      <c r="AS18048" s="14">
        <v>49</v>
      </c>
    </row>
    <row r="18049" spans="1:45" x14ac:dyDescent="0.25">
      <c r="A18049" t="s">
        <v>76</v>
      </c>
      <c r="B18049" s="2">
        <v>42938.25</v>
      </c>
      <c r="C18049" s="1">
        <v>42937</v>
      </c>
      <c r="D18049">
        <v>24</v>
      </c>
      <c r="E18049" s="2">
        <v>42938</v>
      </c>
      <c r="F18049" s="8" t="s">
        <v>388</v>
      </c>
      <c r="G18049" s="10" t="s">
        <v>389</v>
      </c>
      <c r="J18049" s="14">
        <v>29</v>
      </c>
      <c r="K18049" s="14">
        <v>29</v>
      </c>
      <c r="P18049" s="14">
        <v>29</v>
      </c>
      <c r="Q18049" s="14">
        <v>29</v>
      </c>
      <c r="AS18049" s="14">
        <v>29</v>
      </c>
    </row>
    <row r="18050" spans="1:45" x14ac:dyDescent="0.25">
      <c r="A18050" t="s">
        <v>76</v>
      </c>
      <c r="B18050" s="2">
        <v>42938.291666666664</v>
      </c>
      <c r="C18050" s="1">
        <v>42938</v>
      </c>
      <c r="D18050">
        <v>1</v>
      </c>
      <c r="E18050" s="2">
        <v>42938.041666666664</v>
      </c>
      <c r="F18050" s="8" t="s">
        <v>388</v>
      </c>
      <c r="G18050" s="10" t="s">
        <v>389</v>
      </c>
      <c r="J18050" s="14">
        <v>15</v>
      </c>
      <c r="K18050" s="14">
        <v>15</v>
      </c>
      <c r="P18050" s="14">
        <v>15</v>
      </c>
      <c r="Q18050" s="14">
        <v>15</v>
      </c>
      <c r="AS18050" s="14">
        <v>15</v>
      </c>
    </row>
    <row r="18051" spans="1:45" x14ac:dyDescent="0.25">
      <c r="A18051" t="s">
        <v>76</v>
      </c>
      <c r="B18051" s="2">
        <v>42938.333333333336</v>
      </c>
      <c r="C18051" s="1">
        <v>42938</v>
      </c>
      <c r="D18051">
        <v>2</v>
      </c>
      <c r="E18051" s="2">
        <v>42938.083333333336</v>
      </c>
      <c r="F18051" s="8" t="s">
        <v>388</v>
      </c>
      <c r="G18051" s="10" t="s">
        <v>389</v>
      </c>
      <c r="J18051" s="14">
        <v>5</v>
      </c>
      <c r="K18051" s="14">
        <v>5</v>
      </c>
      <c r="P18051" s="14">
        <v>5</v>
      </c>
      <c r="Q18051" s="14">
        <v>5</v>
      </c>
      <c r="AS18051" s="14">
        <v>5</v>
      </c>
    </row>
    <row r="18052" spans="1:45" x14ac:dyDescent="0.25">
      <c r="A18052" t="s">
        <v>76</v>
      </c>
      <c r="B18052" s="2">
        <v>42938.375</v>
      </c>
      <c r="C18052" s="1">
        <v>42938</v>
      </c>
      <c r="D18052">
        <v>3</v>
      </c>
      <c r="E18052" s="2">
        <v>42938.125</v>
      </c>
      <c r="F18052" s="8" t="s">
        <v>388</v>
      </c>
      <c r="G18052" s="10" t="s">
        <v>389</v>
      </c>
      <c r="J18052" s="14">
        <v>1</v>
      </c>
      <c r="K18052" s="14">
        <v>-1</v>
      </c>
      <c r="P18052" s="14">
        <v>1</v>
      </c>
      <c r="Q18052" s="14">
        <v>-1</v>
      </c>
      <c r="AS18052" s="14">
        <v>-1</v>
      </c>
    </row>
    <row r="18053" spans="1:45" x14ac:dyDescent="0.25">
      <c r="A18053" t="s">
        <v>76</v>
      </c>
      <c r="B18053" s="2">
        <v>42938.416666666664</v>
      </c>
      <c r="C18053" s="1">
        <v>42938</v>
      </c>
      <c r="D18053">
        <v>4</v>
      </c>
      <c r="E18053" s="2">
        <v>42938.166666666664</v>
      </c>
      <c r="F18053" s="8" t="s">
        <v>388</v>
      </c>
      <c r="G18053" s="10" t="s">
        <v>389</v>
      </c>
      <c r="J18053" s="14">
        <v>0</v>
      </c>
      <c r="K18053" s="14">
        <v>-2</v>
      </c>
      <c r="P18053" s="14">
        <v>0</v>
      </c>
      <c r="Q18053" s="14">
        <v>-2</v>
      </c>
      <c r="AS18053" s="14">
        <v>-2</v>
      </c>
    </row>
    <row r="18054" spans="1:45" x14ac:dyDescent="0.25">
      <c r="A18054" t="s">
        <v>76</v>
      </c>
      <c r="B18054" s="2">
        <v>42938.458333333336</v>
      </c>
      <c r="C18054" s="1">
        <v>42938</v>
      </c>
      <c r="D18054">
        <v>5</v>
      </c>
      <c r="E18054" s="2">
        <v>42938.208333333336</v>
      </c>
      <c r="F18054" s="8" t="s">
        <v>388</v>
      </c>
      <c r="G18054" s="10" t="s">
        <v>389</v>
      </c>
      <c r="J18054" s="14">
        <v>1</v>
      </c>
      <c r="K18054" s="14">
        <v>0</v>
      </c>
      <c r="P18054" s="14">
        <v>1</v>
      </c>
      <c r="Q18054" s="14">
        <v>0</v>
      </c>
      <c r="AS18054" s="14">
        <v>0</v>
      </c>
    </row>
    <row r="18055" spans="1:45" x14ac:dyDescent="0.25">
      <c r="A18055" t="s">
        <v>76</v>
      </c>
      <c r="B18055" s="2">
        <v>42938.5</v>
      </c>
      <c r="C18055" s="1">
        <v>42938</v>
      </c>
      <c r="D18055">
        <v>6</v>
      </c>
      <c r="E18055" s="2">
        <v>42938.25</v>
      </c>
      <c r="F18055" s="8" t="s">
        <v>388</v>
      </c>
      <c r="G18055" s="10" t="s">
        <v>389</v>
      </c>
      <c r="J18055" s="14">
        <v>1</v>
      </c>
      <c r="K18055" s="14">
        <v>0</v>
      </c>
      <c r="P18055" s="14">
        <v>1</v>
      </c>
      <c r="Q18055" s="14">
        <v>0</v>
      </c>
      <c r="AS18055" s="14">
        <v>0</v>
      </c>
    </row>
    <row r="18056" spans="1:45" x14ac:dyDescent="0.25">
      <c r="A18056" t="s">
        <v>76</v>
      </c>
      <c r="B18056" s="2">
        <v>42938.541666666664</v>
      </c>
      <c r="C18056" s="1">
        <v>42938</v>
      </c>
      <c r="D18056">
        <v>7</v>
      </c>
      <c r="E18056" s="2">
        <v>42938.291666666664</v>
      </c>
      <c r="F18056" s="8" t="s">
        <v>388</v>
      </c>
      <c r="G18056" s="10" t="s">
        <v>389</v>
      </c>
      <c r="J18056" s="14">
        <v>8</v>
      </c>
      <c r="K18056" s="14">
        <v>8</v>
      </c>
      <c r="P18056" s="14">
        <v>8</v>
      </c>
      <c r="Q18056" s="14">
        <v>8</v>
      </c>
      <c r="AS18056" s="14">
        <v>8</v>
      </c>
    </row>
    <row r="18057" spans="1:45" x14ac:dyDescent="0.25">
      <c r="A18057" t="s">
        <v>76</v>
      </c>
      <c r="B18057" s="2">
        <v>42938.583333333336</v>
      </c>
      <c r="C18057" s="1">
        <v>42938</v>
      </c>
      <c r="D18057">
        <v>8</v>
      </c>
      <c r="E18057" s="2">
        <v>42938.333333333336</v>
      </c>
      <c r="F18057" s="8" t="s">
        <v>388</v>
      </c>
      <c r="G18057" s="10" t="s">
        <v>389</v>
      </c>
      <c r="J18057" s="14">
        <v>17</v>
      </c>
      <c r="K18057" s="14">
        <v>17</v>
      </c>
      <c r="P18057" s="14">
        <v>17</v>
      </c>
      <c r="Q18057" s="14">
        <v>17</v>
      </c>
      <c r="AS18057" s="14">
        <v>17</v>
      </c>
    </row>
    <row r="18058" spans="1:45" x14ac:dyDescent="0.25">
      <c r="A18058" t="s">
        <v>76</v>
      </c>
      <c r="B18058" s="2">
        <v>42938.625</v>
      </c>
      <c r="C18058" s="1">
        <v>42938</v>
      </c>
      <c r="D18058">
        <v>9</v>
      </c>
      <c r="E18058" s="2">
        <v>42938.375</v>
      </c>
      <c r="F18058" s="8" t="s">
        <v>388</v>
      </c>
      <c r="G18058" s="10" t="s">
        <v>389</v>
      </c>
      <c r="J18058" s="14">
        <v>10</v>
      </c>
      <c r="K18058" s="14">
        <v>10</v>
      </c>
      <c r="P18058" s="14">
        <v>10</v>
      </c>
      <c r="Q18058" s="14">
        <v>10</v>
      </c>
      <c r="AS18058" s="14">
        <v>10</v>
      </c>
    </row>
    <row r="18059" spans="1:45" x14ac:dyDescent="0.25">
      <c r="A18059" t="s">
        <v>76</v>
      </c>
      <c r="B18059" s="2">
        <v>42938.666666666664</v>
      </c>
      <c r="C18059" s="1">
        <v>42938</v>
      </c>
      <c r="D18059">
        <v>10</v>
      </c>
      <c r="E18059" s="2">
        <v>42938.416666666664</v>
      </c>
      <c r="F18059" s="8" t="s">
        <v>388</v>
      </c>
      <c r="G18059" s="10" t="s">
        <v>389</v>
      </c>
      <c r="J18059" s="14">
        <v>4</v>
      </c>
      <c r="K18059" s="14">
        <v>4</v>
      </c>
      <c r="P18059" s="14">
        <v>4</v>
      </c>
      <c r="Q18059" s="14">
        <v>4</v>
      </c>
      <c r="AS18059" s="14">
        <v>4</v>
      </c>
    </row>
    <row r="18060" spans="1:45" x14ac:dyDescent="0.25">
      <c r="A18060" t="s">
        <v>76</v>
      </c>
      <c r="B18060" s="2">
        <v>42938.708333333336</v>
      </c>
      <c r="C18060" s="1">
        <v>42938</v>
      </c>
      <c r="D18060">
        <v>11</v>
      </c>
      <c r="E18060" s="2">
        <v>42938.458333333336</v>
      </c>
      <c r="F18060" s="8" t="s">
        <v>388</v>
      </c>
      <c r="G18060" s="10" t="s">
        <v>389</v>
      </c>
      <c r="J18060" s="14">
        <v>1</v>
      </c>
      <c r="K18060" s="14">
        <v>1</v>
      </c>
      <c r="P18060" s="14">
        <v>1</v>
      </c>
      <c r="Q18060" s="14">
        <v>1</v>
      </c>
      <c r="AS18060" s="14">
        <v>1</v>
      </c>
    </row>
    <row r="18061" spans="1:45" x14ac:dyDescent="0.25">
      <c r="A18061" t="s">
        <v>76</v>
      </c>
      <c r="B18061" s="2">
        <v>42938.75</v>
      </c>
      <c r="C18061" s="1">
        <v>42938</v>
      </c>
      <c r="D18061">
        <v>12</v>
      </c>
      <c r="E18061" s="2">
        <v>42938.5</v>
      </c>
      <c r="F18061" s="8" t="s">
        <v>388</v>
      </c>
      <c r="G18061" s="10" t="s">
        <v>389</v>
      </c>
      <c r="J18061" s="14">
        <v>1</v>
      </c>
      <c r="K18061" s="14">
        <v>1</v>
      </c>
      <c r="P18061" s="14">
        <v>1</v>
      </c>
      <c r="Q18061" s="14">
        <v>1</v>
      </c>
      <c r="AS18061" s="14">
        <v>1</v>
      </c>
    </row>
    <row r="18062" spans="1:45" x14ac:dyDescent="0.25">
      <c r="A18062" t="s">
        <v>76</v>
      </c>
      <c r="B18062" s="2">
        <v>42938.791666666664</v>
      </c>
      <c r="C18062" s="1">
        <v>42938</v>
      </c>
      <c r="D18062">
        <v>13</v>
      </c>
      <c r="E18062" s="2">
        <v>42938.541666666664</v>
      </c>
      <c r="F18062" s="8" t="s">
        <v>388</v>
      </c>
      <c r="G18062" s="10" t="s">
        <v>389</v>
      </c>
      <c r="J18062" s="14">
        <v>2</v>
      </c>
      <c r="K18062" s="14">
        <v>1</v>
      </c>
      <c r="P18062" s="14">
        <v>2</v>
      </c>
      <c r="Q18062" s="14">
        <v>1</v>
      </c>
      <c r="AS18062" s="14">
        <v>1</v>
      </c>
    </row>
    <row r="18063" spans="1:45" x14ac:dyDescent="0.25">
      <c r="A18063" t="s">
        <v>76</v>
      </c>
      <c r="B18063" s="2">
        <v>42938.833333333336</v>
      </c>
      <c r="C18063" s="1">
        <v>42938</v>
      </c>
      <c r="D18063">
        <v>14</v>
      </c>
      <c r="E18063" s="2">
        <v>42938.583333333336</v>
      </c>
      <c r="F18063" s="8" t="s">
        <v>388</v>
      </c>
      <c r="G18063" s="10" t="s">
        <v>389</v>
      </c>
      <c r="J18063" s="14">
        <v>2</v>
      </c>
      <c r="K18063" s="14">
        <v>1</v>
      </c>
      <c r="P18063" s="14">
        <v>2</v>
      </c>
      <c r="Q18063" s="14">
        <v>1</v>
      </c>
      <c r="AS18063" s="14">
        <v>1</v>
      </c>
    </row>
    <row r="18064" spans="1:45" x14ac:dyDescent="0.25">
      <c r="A18064" t="s">
        <v>76</v>
      </c>
      <c r="B18064" s="2">
        <v>42938.875</v>
      </c>
      <c r="C18064" s="1">
        <v>42938</v>
      </c>
      <c r="D18064">
        <v>15</v>
      </c>
      <c r="E18064" s="2">
        <v>42938.625</v>
      </c>
      <c r="F18064" s="8" t="s">
        <v>388</v>
      </c>
      <c r="G18064" s="10" t="s">
        <v>389</v>
      </c>
      <c r="J18064" s="14">
        <v>26</v>
      </c>
      <c r="K18064" s="14">
        <v>26</v>
      </c>
      <c r="P18064" s="14">
        <v>26</v>
      </c>
      <c r="Q18064" s="14">
        <v>26</v>
      </c>
      <c r="AS18064" s="14">
        <v>26</v>
      </c>
    </row>
    <row r="18065" spans="1:45" x14ac:dyDescent="0.25">
      <c r="A18065" t="s">
        <v>76</v>
      </c>
      <c r="B18065" s="2">
        <v>42938.916666666664</v>
      </c>
      <c r="C18065" s="1">
        <v>42938</v>
      </c>
      <c r="D18065">
        <v>16</v>
      </c>
      <c r="E18065" s="2">
        <v>42938.666666666664</v>
      </c>
      <c r="F18065" s="8" t="s">
        <v>388</v>
      </c>
      <c r="G18065" s="10" t="s">
        <v>389</v>
      </c>
      <c r="J18065" s="14">
        <v>18</v>
      </c>
      <c r="K18065" s="14">
        <v>18</v>
      </c>
      <c r="P18065" s="14">
        <v>18</v>
      </c>
      <c r="Q18065" s="14">
        <v>18</v>
      </c>
      <c r="AS18065" s="14">
        <v>18</v>
      </c>
    </row>
    <row r="18066" spans="1:45" x14ac:dyDescent="0.25">
      <c r="A18066" t="s">
        <v>76</v>
      </c>
      <c r="B18066" s="2">
        <v>42938.958333333336</v>
      </c>
      <c r="C18066" s="1">
        <v>42938</v>
      </c>
      <c r="D18066">
        <v>17</v>
      </c>
      <c r="E18066" s="2">
        <v>42938.708333333336</v>
      </c>
      <c r="F18066" s="8" t="s">
        <v>388</v>
      </c>
      <c r="G18066" s="10" t="s">
        <v>389</v>
      </c>
      <c r="J18066" s="14">
        <v>22</v>
      </c>
      <c r="K18066" s="14">
        <v>22</v>
      </c>
      <c r="P18066" s="14">
        <v>22</v>
      </c>
      <c r="Q18066" s="14">
        <v>22</v>
      </c>
      <c r="AS18066" s="14">
        <v>22</v>
      </c>
    </row>
    <row r="18067" spans="1:45" x14ac:dyDescent="0.25">
      <c r="A18067" t="s">
        <v>76</v>
      </c>
      <c r="B18067" s="2">
        <v>42939</v>
      </c>
      <c r="C18067" s="1">
        <v>42938</v>
      </c>
      <c r="D18067">
        <v>18</v>
      </c>
      <c r="E18067" s="2">
        <v>42938.75</v>
      </c>
      <c r="F18067" s="8" t="s">
        <v>388</v>
      </c>
      <c r="G18067" s="10" t="s">
        <v>389</v>
      </c>
      <c r="J18067" s="14">
        <v>19</v>
      </c>
      <c r="K18067" s="14">
        <v>19</v>
      </c>
      <c r="P18067" s="14">
        <v>19</v>
      </c>
      <c r="Q18067" s="14">
        <v>19</v>
      </c>
      <c r="AS18067" s="14">
        <v>19</v>
      </c>
    </row>
    <row r="18068" spans="1:45" x14ac:dyDescent="0.25">
      <c r="A18068" t="s">
        <v>76</v>
      </c>
      <c r="B18068" s="2">
        <v>42939.041666666664</v>
      </c>
      <c r="C18068" s="1">
        <v>42938</v>
      </c>
      <c r="D18068">
        <v>19</v>
      </c>
      <c r="E18068" s="2">
        <v>42938.791666666664</v>
      </c>
      <c r="F18068" s="8" t="s">
        <v>388</v>
      </c>
      <c r="G18068" s="10" t="s">
        <v>389</v>
      </c>
      <c r="J18068" s="14">
        <v>20</v>
      </c>
      <c r="K18068" s="14">
        <v>20</v>
      </c>
      <c r="P18068" s="14">
        <v>20</v>
      </c>
      <c r="Q18068" s="14">
        <v>20</v>
      </c>
      <c r="AS18068" s="14">
        <v>20</v>
      </c>
    </row>
    <row r="18069" spans="1:45" x14ac:dyDescent="0.25">
      <c r="A18069" t="s">
        <v>76</v>
      </c>
      <c r="B18069" s="2">
        <v>42939.083333333336</v>
      </c>
      <c r="C18069" s="1">
        <v>42938</v>
      </c>
      <c r="D18069">
        <v>20</v>
      </c>
      <c r="E18069" s="2">
        <v>42938.833333333336</v>
      </c>
      <c r="F18069" s="8" t="s">
        <v>388</v>
      </c>
      <c r="G18069" s="10" t="s">
        <v>389</v>
      </c>
      <c r="J18069" s="14">
        <v>16</v>
      </c>
      <c r="K18069" s="14">
        <v>16</v>
      </c>
      <c r="P18069" s="14">
        <v>16</v>
      </c>
      <c r="Q18069" s="14">
        <v>16</v>
      </c>
      <c r="AS18069" s="14">
        <v>16</v>
      </c>
    </row>
    <row r="18070" spans="1:45" x14ac:dyDescent="0.25">
      <c r="A18070" t="s">
        <v>76</v>
      </c>
      <c r="B18070" s="2">
        <v>42939.125</v>
      </c>
      <c r="C18070" s="1">
        <v>42938</v>
      </c>
      <c r="D18070">
        <v>21</v>
      </c>
      <c r="E18070" s="2">
        <v>42938.875</v>
      </c>
      <c r="F18070" s="8" t="s">
        <v>388</v>
      </c>
      <c r="G18070" s="10" t="s">
        <v>389</v>
      </c>
      <c r="J18070" s="14">
        <v>35</v>
      </c>
      <c r="K18070" s="14">
        <v>35</v>
      </c>
      <c r="P18070" s="14">
        <v>35</v>
      </c>
      <c r="Q18070" s="14">
        <v>35</v>
      </c>
      <c r="AS18070" s="14">
        <v>35</v>
      </c>
    </row>
    <row r="18071" spans="1:45" x14ac:dyDescent="0.25">
      <c r="A18071" t="s">
        <v>76</v>
      </c>
      <c r="B18071" s="2">
        <v>42939.166666666664</v>
      </c>
      <c r="C18071" s="1">
        <v>42938</v>
      </c>
      <c r="D18071">
        <v>22</v>
      </c>
      <c r="E18071" s="2">
        <v>42938.916666666664</v>
      </c>
      <c r="F18071" s="8" t="s">
        <v>388</v>
      </c>
      <c r="G18071" s="10" t="s">
        <v>389</v>
      </c>
      <c r="J18071" s="14">
        <v>46</v>
      </c>
      <c r="K18071" s="14">
        <v>46</v>
      </c>
      <c r="P18071" s="14">
        <v>46</v>
      </c>
      <c r="Q18071" s="14">
        <v>46</v>
      </c>
      <c r="AS18071" s="14">
        <v>46</v>
      </c>
    </row>
    <row r="18072" spans="1:45" x14ac:dyDescent="0.25">
      <c r="A18072" t="s">
        <v>76</v>
      </c>
      <c r="B18072" s="2">
        <v>42939.208333333336</v>
      </c>
      <c r="C18072" s="1">
        <v>42938</v>
      </c>
      <c r="D18072">
        <v>23</v>
      </c>
      <c r="E18072" s="2">
        <v>42938.958333333336</v>
      </c>
      <c r="F18072" s="8" t="s">
        <v>388</v>
      </c>
      <c r="G18072" s="10" t="s">
        <v>389</v>
      </c>
      <c r="J18072" s="14">
        <v>78</v>
      </c>
      <c r="K18072" s="14">
        <v>78</v>
      </c>
      <c r="P18072" s="14">
        <v>78</v>
      </c>
      <c r="Q18072" s="14">
        <v>78</v>
      </c>
      <c r="AS18072" s="14">
        <v>78</v>
      </c>
    </row>
    <row r="18073" spans="1:45" x14ac:dyDescent="0.25">
      <c r="A18073" t="s">
        <v>76</v>
      </c>
      <c r="B18073" s="2">
        <v>42939.25</v>
      </c>
      <c r="C18073" s="1">
        <v>42938</v>
      </c>
      <c r="D18073">
        <v>24</v>
      </c>
      <c r="E18073" s="2">
        <v>42939</v>
      </c>
      <c r="F18073" s="8" t="s">
        <v>388</v>
      </c>
      <c r="G18073" s="10" t="s">
        <v>389</v>
      </c>
      <c r="J18073" s="14">
        <v>80</v>
      </c>
      <c r="K18073" s="14">
        <v>80</v>
      </c>
      <c r="P18073" s="14">
        <v>80</v>
      </c>
      <c r="Q18073" s="14">
        <v>80</v>
      </c>
      <c r="AS18073" s="14">
        <v>80</v>
      </c>
    </row>
    <row r="18074" spans="1:45" x14ac:dyDescent="0.25">
      <c r="A18074" t="s">
        <v>76</v>
      </c>
      <c r="B18074" s="2">
        <v>42939.291666666664</v>
      </c>
      <c r="C18074" s="1">
        <v>42939</v>
      </c>
      <c r="D18074">
        <v>1</v>
      </c>
      <c r="E18074" s="2">
        <v>42939.041666666664</v>
      </c>
      <c r="F18074" s="8" t="s">
        <v>388</v>
      </c>
      <c r="G18074" s="10" t="s">
        <v>389</v>
      </c>
      <c r="J18074" s="14">
        <v>53</v>
      </c>
      <c r="K18074" s="14">
        <v>53</v>
      </c>
      <c r="P18074" s="14">
        <v>53</v>
      </c>
      <c r="Q18074" s="14">
        <v>53</v>
      </c>
      <c r="AS18074" s="14">
        <v>53</v>
      </c>
    </row>
    <row r="18075" spans="1:45" x14ac:dyDescent="0.25">
      <c r="A18075" t="s">
        <v>76</v>
      </c>
      <c r="B18075" s="2">
        <v>42939.333333333336</v>
      </c>
      <c r="C18075" s="1">
        <v>42939</v>
      </c>
      <c r="D18075">
        <v>2</v>
      </c>
      <c r="E18075" s="2">
        <v>42939.083333333336</v>
      </c>
      <c r="F18075" s="8" t="s">
        <v>388</v>
      </c>
      <c r="G18075" s="10" t="s">
        <v>389</v>
      </c>
      <c r="J18075" s="14">
        <v>60</v>
      </c>
      <c r="K18075" s="14">
        <v>60</v>
      </c>
      <c r="P18075" s="14">
        <v>60</v>
      </c>
      <c r="Q18075" s="14">
        <v>60</v>
      </c>
      <c r="AS18075" s="14">
        <v>60</v>
      </c>
    </row>
    <row r="18076" spans="1:45" x14ac:dyDescent="0.25">
      <c r="A18076" t="s">
        <v>76</v>
      </c>
      <c r="B18076" s="2">
        <v>42939.375</v>
      </c>
      <c r="C18076" s="1">
        <v>42939</v>
      </c>
      <c r="D18076">
        <v>3</v>
      </c>
      <c r="E18076" s="2">
        <v>42939.125</v>
      </c>
      <c r="F18076" s="8" t="s">
        <v>388</v>
      </c>
      <c r="G18076" s="10" t="s">
        <v>389</v>
      </c>
      <c r="J18076" s="14">
        <v>64</v>
      </c>
      <c r="K18076" s="14">
        <v>64</v>
      </c>
      <c r="P18076" s="14">
        <v>64</v>
      </c>
      <c r="Q18076" s="14">
        <v>64</v>
      </c>
      <c r="AS18076" s="14">
        <v>64</v>
      </c>
    </row>
    <row r="18077" spans="1:45" x14ac:dyDescent="0.25">
      <c r="A18077" t="s">
        <v>76</v>
      </c>
      <c r="B18077" s="2">
        <v>42939.416666666664</v>
      </c>
      <c r="C18077" s="1">
        <v>42939</v>
      </c>
      <c r="D18077">
        <v>4</v>
      </c>
      <c r="E18077" s="2">
        <v>42939.166666666664</v>
      </c>
      <c r="F18077" s="8" t="s">
        <v>388</v>
      </c>
      <c r="G18077" s="10" t="s">
        <v>389</v>
      </c>
      <c r="J18077" s="14">
        <v>54</v>
      </c>
      <c r="K18077" s="14">
        <v>54</v>
      </c>
      <c r="P18077" s="14">
        <v>54</v>
      </c>
      <c r="Q18077" s="14">
        <v>54</v>
      </c>
      <c r="AS18077" s="14">
        <v>54</v>
      </c>
    </row>
    <row r="18078" spans="1:45" x14ac:dyDescent="0.25">
      <c r="A18078" t="s">
        <v>76</v>
      </c>
      <c r="B18078" s="2">
        <v>42939.458333333336</v>
      </c>
      <c r="C18078" s="1">
        <v>42939</v>
      </c>
      <c r="D18078">
        <v>5</v>
      </c>
      <c r="E18078" s="2">
        <v>42939.208333333336</v>
      </c>
      <c r="F18078" s="8" t="s">
        <v>388</v>
      </c>
      <c r="G18078" s="10" t="s">
        <v>389</v>
      </c>
      <c r="J18078" s="14">
        <v>54</v>
      </c>
      <c r="K18078" s="14">
        <v>54</v>
      </c>
      <c r="P18078" s="14">
        <v>54</v>
      </c>
      <c r="Q18078" s="14">
        <v>54</v>
      </c>
      <c r="AS18078" s="14">
        <v>54</v>
      </c>
    </row>
    <row r="18079" spans="1:45" x14ac:dyDescent="0.25">
      <c r="A18079" t="s">
        <v>76</v>
      </c>
      <c r="B18079" s="2">
        <v>42939.5</v>
      </c>
      <c r="C18079" s="1">
        <v>42939</v>
      </c>
      <c r="D18079">
        <v>6</v>
      </c>
      <c r="E18079" s="2">
        <v>42939.25</v>
      </c>
      <c r="F18079" s="8" t="s">
        <v>388</v>
      </c>
      <c r="G18079" s="10" t="s">
        <v>389</v>
      </c>
      <c r="J18079" s="14">
        <v>49</v>
      </c>
      <c r="K18079" s="14">
        <v>49</v>
      </c>
      <c r="P18079" s="14">
        <v>49</v>
      </c>
      <c r="Q18079" s="14">
        <v>49</v>
      </c>
      <c r="AS18079" s="14">
        <v>49</v>
      </c>
    </row>
    <row r="18080" spans="1:45" x14ac:dyDescent="0.25">
      <c r="A18080" t="s">
        <v>76</v>
      </c>
      <c r="B18080" s="2">
        <v>42939.541666666664</v>
      </c>
      <c r="C18080" s="1">
        <v>42939</v>
      </c>
      <c r="D18080">
        <v>7</v>
      </c>
      <c r="E18080" s="2">
        <v>42939.291666666664</v>
      </c>
      <c r="F18080" s="8" t="s">
        <v>388</v>
      </c>
      <c r="G18080" s="10" t="s">
        <v>389</v>
      </c>
      <c r="J18080" s="14">
        <v>35</v>
      </c>
      <c r="K18080" s="14">
        <v>35</v>
      </c>
      <c r="P18080" s="14">
        <v>35</v>
      </c>
      <c r="Q18080" s="14">
        <v>35</v>
      </c>
      <c r="AS18080" s="14">
        <v>35</v>
      </c>
    </row>
    <row r="18081" spans="1:45" x14ac:dyDescent="0.25">
      <c r="A18081" t="s">
        <v>76</v>
      </c>
      <c r="B18081" s="2">
        <v>42939.583333333336</v>
      </c>
      <c r="C18081" s="1">
        <v>42939</v>
      </c>
      <c r="D18081">
        <v>8</v>
      </c>
      <c r="E18081" s="2">
        <v>42939.333333333336</v>
      </c>
      <c r="F18081" s="8" t="s">
        <v>388</v>
      </c>
      <c r="G18081" s="10" t="s">
        <v>389</v>
      </c>
      <c r="J18081" s="14">
        <v>17</v>
      </c>
      <c r="K18081" s="14">
        <v>17</v>
      </c>
      <c r="P18081" s="14">
        <v>17</v>
      </c>
      <c r="Q18081" s="14">
        <v>17</v>
      </c>
      <c r="AS18081" s="14">
        <v>17</v>
      </c>
    </row>
    <row r="18082" spans="1:45" x14ac:dyDescent="0.25">
      <c r="A18082" t="s">
        <v>76</v>
      </c>
      <c r="B18082" s="2">
        <v>42939.625</v>
      </c>
      <c r="C18082" s="1">
        <v>42939</v>
      </c>
      <c r="D18082">
        <v>9</v>
      </c>
      <c r="E18082" s="2">
        <v>42939.375</v>
      </c>
      <c r="F18082" s="8" t="s">
        <v>388</v>
      </c>
      <c r="G18082" s="10" t="s">
        <v>389</v>
      </c>
      <c r="J18082" s="14">
        <v>2</v>
      </c>
      <c r="K18082" s="14">
        <v>1</v>
      </c>
      <c r="P18082" s="14">
        <v>2</v>
      </c>
      <c r="Q18082" s="14">
        <v>1</v>
      </c>
      <c r="AS18082" s="14">
        <v>1</v>
      </c>
    </row>
    <row r="18083" spans="1:45" x14ac:dyDescent="0.25">
      <c r="A18083" t="s">
        <v>76</v>
      </c>
      <c r="B18083" s="2">
        <v>42939.666666666664</v>
      </c>
      <c r="C18083" s="1">
        <v>42939</v>
      </c>
      <c r="D18083">
        <v>10</v>
      </c>
      <c r="E18083" s="2">
        <v>42939.416666666664</v>
      </c>
      <c r="F18083" s="8" t="s">
        <v>388</v>
      </c>
      <c r="G18083" s="10" t="s">
        <v>389</v>
      </c>
      <c r="J18083" s="14">
        <v>0</v>
      </c>
      <c r="K18083" s="14">
        <v>-2</v>
      </c>
      <c r="P18083" s="14">
        <v>0</v>
      </c>
      <c r="Q18083" s="14">
        <v>-2</v>
      </c>
      <c r="AS18083" s="14">
        <v>-2</v>
      </c>
    </row>
    <row r="18084" spans="1:45" x14ac:dyDescent="0.25">
      <c r="A18084" t="s">
        <v>76</v>
      </c>
      <c r="B18084" s="2">
        <v>42939.708333333336</v>
      </c>
      <c r="C18084" s="1">
        <v>42939</v>
      </c>
      <c r="D18084">
        <v>11</v>
      </c>
      <c r="E18084" s="2">
        <v>42939.458333333336</v>
      </c>
      <c r="F18084" s="8" t="s">
        <v>388</v>
      </c>
      <c r="G18084" s="10" t="s">
        <v>389</v>
      </c>
      <c r="J18084" s="14">
        <v>2</v>
      </c>
      <c r="K18084" s="14">
        <v>2</v>
      </c>
      <c r="P18084" s="14">
        <v>2</v>
      </c>
      <c r="Q18084" s="14">
        <v>2</v>
      </c>
      <c r="AS18084" s="14">
        <v>2</v>
      </c>
    </row>
    <row r="18085" spans="1:45" x14ac:dyDescent="0.25">
      <c r="A18085" t="s">
        <v>76</v>
      </c>
      <c r="B18085" s="2">
        <v>42939.75</v>
      </c>
      <c r="C18085" s="1">
        <v>42939</v>
      </c>
      <c r="D18085">
        <v>12</v>
      </c>
      <c r="E18085" s="2">
        <v>42939.5</v>
      </c>
      <c r="F18085" s="8" t="s">
        <v>388</v>
      </c>
      <c r="G18085" s="10" t="s">
        <v>389</v>
      </c>
      <c r="J18085" s="14">
        <v>6</v>
      </c>
      <c r="K18085" s="14">
        <v>6</v>
      </c>
      <c r="P18085" s="14">
        <v>6</v>
      </c>
      <c r="Q18085" s="14">
        <v>6</v>
      </c>
      <c r="AS18085" s="14">
        <v>6</v>
      </c>
    </row>
    <row r="18086" spans="1:45" x14ac:dyDescent="0.25">
      <c r="A18086" t="s">
        <v>76</v>
      </c>
      <c r="B18086" s="2">
        <v>42939.791666666664</v>
      </c>
      <c r="C18086" s="1">
        <v>42939</v>
      </c>
      <c r="D18086">
        <v>13</v>
      </c>
      <c r="E18086" s="2">
        <v>42939.541666666664</v>
      </c>
      <c r="F18086" s="8" t="s">
        <v>388</v>
      </c>
      <c r="G18086" s="10" t="s">
        <v>389</v>
      </c>
      <c r="J18086" s="14">
        <v>15</v>
      </c>
      <c r="K18086" s="14">
        <v>15</v>
      </c>
      <c r="P18086" s="14">
        <v>15</v>
      </c>
      <c r="Q18086" s="14">
        <v>15</v>
      </c>
      <c r="AS18086" s="14">
        <v>15</v>
      </c>
    </row>
    <row r="18087" spans="1:45" x14ac:dyDescent="0.25">
      <c r="A18087" t="s">
        <v>76</v>
      </c>
      <c r="B18087" s="2">
        <v>42939.833333333336</v>
      </c>
      <c r="C18087" s="1">
        <v>42939</v>
      </c>
      <c r="D18087">
        <v>14</v>
      </c>
      <c r="E18087" s="2">
        <v>42939.583333333336</v>
      </c>
      <c r="F18087" s="8" t="s">
        <v>388</v>
      </c>
      <c r="G18087" s="10" t="s">
        <v>389</v>
      </c>
      <c r="J18087" s="14">
        <v>18</v>
      </c>
      <c r="K18087" s="14">
        <v>18</v>
      </c>
      <c r="P18087" s="14">
        <v>18</v>
      </c>
      <c r="Q18087" s="14">
        <v>18</v>
      </c>
      <c r="AS18087" s="14">
        <v>18</v>
      </c>
    </row>
    <row r="18088" spans="1:45" x14ac:dyDescent="0.25">
      <c r="A18088" t="s">
        <v>76</v>
      </c>
      <c r="B18088" s="2">
        <v>42939.875</v>
      </c>
      <c r="C18088" s="1">
        <v>42939</v>
      </c>
      <c r="D18088">
        <v>15</v>
      </c>
      <c r="E18088" s="2">
        <v>42939.625</v>
      </c>
      <c r="F18088" s="8" t="s">
        <v>388</v>
      </c>
      <c r="G18088" s="10" t="s">
        <v>389</v>
      </c>
      <c r="J18088" s="14">
        <v>22</v>
      </c>
      <c r="K18088" s="14">
        <v>22</v>
      </c>
      <c r="P18088" s="14">
        <v>22</v>
      </c>
      <c r="Q18088" s="14">
        <v>22</v>
      </c>
      <c r="AS18088" s="14">
        <v>22</v>
      </c>
    </row>
    <row r="18089" spans="1:45" x14ac:dyDescent="0.25">
      <c r="A18089" t="s">
        <v>76</v>
      </c>
      <c r="B18089" s="2">
        <v>42939.916666666664</v>
      </c>
      <c r="C18089" s="1">
        <v>42939</v>
      </c>
      <c r="D18089">
        <v>16</v>
      </c>
      <c r="E18089" s="2">
        <v>42939.666666666664</v>
      </c>
      <c r="F18089" s="8" t="s">
        <v>388</v>
      </c>
      <c r="G18089" s="10" t="s">
        <v>389</v>
      </c>
      <c r="J18089" s="14">
        <v>25</v>
      </c>
      <c r="K18089" s="14">
        <v>25</v>
      </c>
      <c r="P18089" s="14">
        <v>25</v>
      </c>
      <c r="Q18089" s="14">
        <v>25</v>
      </c>
      <c r="AS18089" s="14">
        <v>25</v>
      </c>
    </row>
    <row r="18090" spans="1:45" x14ac:dyDescent="0.25">
      <c r="A18090" t="s">
        <v>76</v>
      </c>
      <c r="B18090" s="2">
        <v>42939.958333333336</v>
      </c>
      <c r="C18090" s="1">
        <v>42939</v>
      </c>
      <c r="D18090">
        <v>17</v>
      </c>
      <c r="E18090" s="2">
        <v>42939.708333333336</v>
      </c>
      <c r="F18090" s="8" t="s">
        <v>388</v>
      </c>
      <c r="G18090" s="10" t="s">
        <v>389</v>
      </c>
      <c r="J18090" s="14">
        <v>38</v>
      </c>
      <c r="K18090" s="14">
        <v>38</v>
      </c>
      <c r="P18090" s="14">
        <v>38</v>
      </c>
      <c r="Q18090" s="14">
        <v>38</v>
      </c>
      <c r="AS18090" s="14">
        <v>38</v>
      </c>
    </row>
    <row r="18091" spans="1:45" x14ac:dyDescent="0.25">
      <c r="A18091" t="s">
        <v>76</v>
      </c>
      <c r="B18091" s="2">
        <v>42940</v>
      </c>
      <c r="C18091" s="1">
        <v>42939</v>
      </c>
      <c r="D18091">
        <v>18</v>
      </c>
      <c r="E18091" s="2">
        <v>42939.75</v>
      </c>
      <c r="F18091" s="8" t="s">
        <v>388</v>
      </c>
      <c r="G18091" s="10" t="s">
        <v>389</v>
      </c>
      <c r="J18091" s="14">
        <v>92</v>
      </c>
      <c r="K18091" s="14">
        <v>92</v>
      </c>
      <c r="P18091" s="14">
        <v>92</v>
      </c>
      <c r="Q18091" s="14">
        <v>92</v>
      </c>
      <c r="AS18091" s="14">
        <v>92</v>
      </c>
    </row>
    <row r="18092" spans="1:45" x14ac:dyDescent="0.25">
      <c r="A18092" t="s">
        <v>76</v>
      </c>
      <c r="B18092" s="2">
        <v>42940.041666666664</v>
      </c>
      <c r="C18092" s="1">
        <v>42939</v>
      </c>
      <c r="D18092">
        <v>19</v>
      </c>
      <c r="E18092" s="2">
        <v>42939.791666666664</v>
      </c>
      <c r="F18092" s="8" t="s">
        <v>388</v>
      </c>
      <c r="G18092" s="10" t="s">
        <v>389</v>
      </c>
      <c r="J18092" s="14">
        <v>122</v>
      </c>
      <c r="K18092" s="14">
        <v>122</v>
      </c>
      <c r="P18092" s="14">
        <v>122</v>
      </c>
      <c r="Q18092" s="14">
        <v>122</v>
      </c>
      <c r="AS18092" s="14">
        <v>122</v>
      </c>
    </row>
    <row r="18093" spans="1:45" x14ac:dyDescent="0.25">
      <c r="A18093" t="s">
        <v>76</v>
      </c>
      <c r="B18093" s="2">
        <v>42940.083333333336</v>
      </c>
      <c r="C18093" s="1">
        <v>42939</v>
      </c>
      <c r="D18093">
        <v>20</v>
      </c>
      <c r="E18093" s="2">
        <v>42939.833333333336</v>
      </c>
      <c r="F18093" s="8" t="s">
        <v>388</v>
      </c>
      <c r="G18093" s="10" t="s">
        <v>389</v>
      </c>
      <c r="J18093" s="14">
        <v>126</v>
      </c>
      <c r="K18093" s="14">
        <v>126</v>
      </c>
      <c r="P18093" s="14">
        <v>126</v>
      </c>
      <c r="Q18093" s="14">
        <v>126</v>
      </c>
      <c r="AS18093" s="14">
        <v>126</v>
      </c>
    </row>
    <row r="18094" spans="1:45" x14ac:dyDescent="0.25">
      <c r="A18094" t="s">
        <v>76</v>
      </c>
      <c r="B18094" s="2">
        <v>42940.125</v>
      </c>
      <c r="C18094" s="1">
        <v>42939</v>
      </c>
      <c r="D18094">
        <v>21</v>
      </c>
      <c r="E18094" s="2">
        <v>42939.875</v>
      </c>
      <c r="F18094" s="8" t="s">
        <v>388</v>
      </c>
      <c r="G18094" s="10" t="s">
        <v>389</v>
      </c>
      <c r="J18094" s="14">
        <v>113</v>
      </c>
      <c r="K18094" s="14">
        <v>113</v>
      </c>
      <c r="P18094" s="14">
        <v>113</v>
      </c>
      <c r="Q18094" s="14">
        <v>113</v>
      </c>
      <c r="AS18094" s="14">
        <v>113</v>
      </c>
    </row>
    <row r="18095" spans="1:45" x14ac:dyDescent="0.25">
      <c r="A18095" t="s">
        <v>76</v>
      </c>
      <c r="B18095" s="2">
        <v>42940.166666666664</v>
      </c>
      <c r="C18095" s="1">
        <v>42939</v>
      </c>
      <c r="D18095">
        <v>22</v>
      </c>
      <c r="E18095" s="2">
        <v>42939.916666666664</v>
      </c>
      <c r="F18095" s="8" t="s">
        <v>388</v>
      </c>
      <c r="G18095" s="10" t="s">
        <v>389</v>
      </c>
      <c r="J18095" s="14">
        <v>117</v>
      </c>
      <c r="K18095" s="14">
        <v>117</v>
      </c>
      <c r="P18095" s="14">
        <v>117</v>
      </c>
      <c r="Q18095" s="14">
        <v>117</v>
      </c>
      <c r="AS18095" s="14">
        <v>117</v>
      </c>
    </row>
    <row r="18096" spans="1:45" x14ac:dyDescent="0.25">
      <c r="A18096" t="s">
        <v>76</v>
      </c>
      <c r="B18096" s="2">
        <v>42940.208333333336</v>
      </c>
      <c r="C18096" s="1">
        <v>42939</v>
      </c>
      <c r="D18096">
        <v>23</v>
      </c>
      <c r="E18096" s="2">
        <v>42939.958333333336</v>
      </c>
      <c r="F18096" s="8" t="s">
        <v>388</v>
      </c>
      <c r="G18096" s="10" t="s">
        <v>389</v>
      </c>
      <c r="J18096" s="14">
        <v>99</v>
      </c>
      <c r="K18096" s="14">
        <v>99</v>
      </c>
      <c r="P18096" s="14">
        <v>99</v>
      </c>
      <c r="Q18096" s="14">
        <v>99</v>
      </c>
      <c r="AS18096" s="14">
        <v>99</v>
      </c>
    </row>
    <row r="18097" spans="1:45" x14ac:dyDescent="0.25">
      <c r="A18097" t="s">
        <v>76</v>
      </c>
      <c r="B18097" s="2">
        <v>42940.25</v>
      </c>
      <c r="C18097" s="1">
        <v>42939</v>
      </c>
      <c r="D18097">
        <v>24</v>
      </c>
      <c r="E18097" s="2">
        <v>42940</v>
      </c>
      <c r="F18097" s="8" t="s">
        <v>388</v>
      </c>
      <c r="G18097" s="10" t="s">
        <v>389</v>
      </c>
      <c r="J18097" s="14">
        <v>108</v>
      </c>
      <c r="K18097" s="14">
        <v>108</v>
      </c>
      <c r="P18097" s="14">
        <v>108</v>
      </c>
      <c r="Q18097" s="14">
        <v>108</v>
      </c>
      <c r="AS18097" s="14">
        <v>108</v>
      </c>
    </row>
    <row r="18098" spans="1:45" x14ac:dyDescent="0.25">
      <c r="A18098" t="s">
        <v>76</v>
      </c>
      <c r="B18098" s="2">
        <v>42940.291666666664</v>
      </c>
      <c r="C18098" s="1">
        <v>42940</v>
      </c>
      <c r="D18098">
        <v>1</v>
      </c>
      <c r="E18098" s="2">
        <v>42940.041666666664</v>
      </c>
      <c r="F18098" s="8" t="s">
        <v>388</v>
      </c>
      <c r="G18098" s="10" t="s">
        <v>389</v>
      </c>
      <c r="J18098" s="14">
        <v>140</v>
      </c>
      <c r="K18098" s="14">
        <v>140</v>
      </c>
      <c r="P18098" s="14">
        <v>140</v>
      </c>
      <c r="Q18098" s="14">
        <v>140</v>
      </c>
      <c r="AS18098" s="14">
        <v>140</v>
      </c>
    </row>
    <row r="18099" spans="1:45" x14ac:dyDescent="0.25">
      <c r="A18099" t="s">
        <v>76</v>
      </c>
      <c r="B18099" s="2">
        <v>42940.333333333336</v>
      </c>
      <c r="C18099" s="1">
        <v>42940</v>
      </c>
      <c r="D18099">
        <v>2</v>
      </c>
      <c r="E18099" s="2">
        <v>42940.083333333336</v>
      </c>
      <c r="F18099" s="8" t="s">
        <v>388</v>
      </c>
      <c r="G18099" s="10" t="s">
        <v>389</v>
      </c>
      <c r="J18099" s="14">
        <v>170</v>
      </c>
      <c r="K18099" s="14">
        <v>170</v>
      </c>
      <c r="P18099" s="14">
        <v>170</v>
      </c>
      <c r="Q18099" s="14">
        <v>170</v>
      </c>
      <c r="AS18099" s="14">
        <v>170</v>
      </c>
    </row>
    <row r="18100" spans="1:45" x14ac:dyDescent="0.25">
      <c r="A18100" t="s">
        <v>76</v>
      </c>
      <c r="B18100" s="2">
        <v>42940.375</v>
      </c>
      <c r="C18100" s="1">
        <v>42940</v>
      </c>
      <c r="D18100">
        <v>3</v>
      </c>
      <c r="E18100" s="2">
        <v>42940.125</v>
      </c>
      <c r="F18100" s="8" t="s">
        <v>388</v>
      </c>
      <c r="G18100" s="10" t="s">
        <v>389</v>
      </c>
      <c r="J18100" s="14">
        <v>179</v>
      </c>
      <c r="K18100" s="14">
        <v>179</v>
      </c>
      <c r="P18100" s="14">
        <v>179</v>
      </c>
      <c r="Q18100" s="14">
        <v>179</v>
      </c>
      <c r="AS18100" s="14">
        <v>179</v>
      </c>
    </row>
    <row r="18101" spans="1:45" x14ac:dyDescent="0.25">
      <c r="A18101" t="s">
        <v>76</v>
      </c>
      <c r="B18101" s="2">
        <v>42940.416666666664</v>
      </c>
      <c r="C18101" s="1">
        <v>42940</v>
      </c>
      <c r="D18101">
        <v>4</v>
      </c>
      <c r="E18101" s="2">
        <v>42940.166666666664</v>
      </c>
      <c r="F18101" s="8" t="s">
        <v>388</v>
      </c>
      <c r="G18101" s="10" t="s">
        <v>389</v>
      </c>
      <c r="J18101" s="14">
        <v>187</v>
      </c>
      <c r="K18101" s="14">
        <v>187</v>
      </c>
      <c r="P18101" s="14">
        <v>187</v>
      </c>
      <c r="Q18101" s="14">
        <v>187</v>
      </c>
      <c r="AS18101" s="14">
        <v>187</v>
      </c>
    </row>
    <row r="18102" spans="1:45" x14ac:dyDescent="0.25">
      <c r="A18102" t="s">
        <v>76</v>
      </c>
      <c r="B18102" s="2">
        <v>42940.458333333336</v>
      </c>
      <c r="C18102" s="1">
        <v>42940</v>
      </c>
      <c r="D18102">
        <v>5</v>
      </c>
      <c r="E18102" s="2">
        <v>42940.208333333336</v>
      </c>
      <c r="F18102" s="8" t="s">
        <v>388</v>
      </c>
      <c r="G18102" s="10" t="s">
        <v>389</v>
      </c>
      <c r="J18102" s="14">
        <v>110</v>
      </c>
      <c r="K18102" s="14">
        <v>110</v>
      </c>
      <c r="P18102" s="14">
        <v>110</v>
      </c>
      <c r="Q18102" s="14">
        <v>110</v>
      </c>
      <c r="AS18102" s="14">
        <v>110</v>
      </c>
    </row>
    <row r="18103" spans="1:45" x14ac:dyDescent="0.25">
      <c r="A18103" t="s">
        <v>76</v>
      </c>
      <c r="B18103" s="2">
        <v>42940.5</v>
      </c>
      <c r="C18103" s="1">
        <v>42940</v>
      </c>
      <c r="D18103">
        <v>6</v>
      </c>
      <c r="E18103" s="2">
        <v>42940.25</v>
      </c>
      <c r="F18103" s="8" t="s">
        <v>388</v>
      </c>
      <c r="G18103" s="10" t="s">
        <v>389</v>
      </c>
      <c r="J18103" s="14">
        <v>67</v>
      </c>
      <c r="K18103" s="14">
        <v>67</v>
      </c>
      <c r="P18103" s="14">
        <v>67</v>
      </c>
      <c r="Q18103" s="14">
        <v>67</v>
      </c>
      <c r="AS18103" s="14">
        <v>67</v>
      </c>
    </row>
    <row r="18104" spans="1:45" x14ac:dyDescent="0.25">
      <c r="A18104" t="s">
        <v>76</v>
      </c>
      <c r="B18104" s="2">
        <v>42940.541666666664</v>
      </c>
      <c r="C18104" s="1">
        <v>42940</v>
      </c>
      <c r="D18104">
        <v>7</v>
      </c>
      <c r="E18104" s="2">
        <v>42940.291666666664</v>
      </c>
      <c r="F18104" s="8" t="s">
        <v>388</v>
      </c>
      <c r="G18104" s="10" t="s">
        <v>389</v>
      </c>
      <c r="J18104" s="14">
        <v>88</v>
      </c>
      <c r="K18104" s="14">
        <v>88</v>
      </c>
      <c r="P18104" s="14">
        <v>88</v>
      </c>
      <c r="Q18104" s="14">
        <v>88</v>
      </c>
      <c r="AS18104" s="14">
        <v>88</v>
      </c>
    </row>
    <row r="18105" spans="1:45" x14ac:dyDescent="0.25">
      <c r="A18105" t="s">
        <v>76</v>
      </c>
      <c r="B18105" s="2">
        <v>42940.583333333336</v>
      </c>
      <c r="C18105" s="1">
        <v>42940</v>
      </c>
      <c r="D18105">
        <v>8</v>
      </c>
      <c r="E18105" s="2">
        <v>42940.333333333336</v>
      </c>
      <c r="F18105" s="8" t="s">
        <v>388</v>
      </c>
      <c r="G18105" s="10" t="s">
        <v>389</v>
      </c>
      <c r="J18105" s="14">
        <v>62</v>
      </c>
      <c r="K18105" s="14">
        <v>62</v>
      </c>
      <c r="P18105" s="14">
        <v>62</v>
      </c>
      <c r="Q18105" s="14">
        <v>62</v>
      </c>
      <c r="AS18105" s="14">
        <v>62</v>
      </c>
    </row>
    <row r="18106" spans="1:45" x14ac:dyDescent="0.25">
      <c r="A18106" t="s">
        <v>76</v>
      </c>
      <c r="B18106" s="2">
        <v>42940.625</v>
      </c>
      <c r="C18106" s="1">
        <v>42940</v>
      </c>
      <c r="D18106">
        <v>9</v>
      </c>
      <c r="E18106" s="2">
        <v>42940.375</v>
      </c>
      <c r="F18106" s="8" t="s">
        <v>388</v>
      </c>
      <c r="G18106" s="10" t="s">
        <v>389</v>
      </c>
      <c r="J18106" s="14">
        <v>26</v>
      </c>
      <c r="K18106" s="14">
        <v>26</v>
      </c>
      <c r="P18106" s="14">
        <v>26</v>
      </c>
      <c r="Q18106" s="14">
        <v>26</v>
      </c>
      <c r="AS18106" s="14">
        <v>26</v>
      </c>
    </row>
    <row r="18107" spans="1:45" x14ac:dyDescent="0.25">
      <c r="A18107" t="s">
        <v>76</v>
      </c>
      <c r="B18107" s="2">
        <v>42940.666666666664</v>
      </c>
      <c r="C18107" s="1">
        <v>42940</v>
      </c>
      <c r="D18107">
        <v>10</v>
      </c>
      <c r="E18107" s="2">
        <v>42940.416666666664</v>
      </c>
      <c r="F18107" s="8" t="s">
        <v>388</v>
      </c>
      <c r="G18107" s="10" t="s">
        <v>389</v>
      </c>
      <c r="J18107" s="14">
        <v>3</v>
      </c>
      <c r="K18107" s="14">
        <v>3</v>
      </c>
      <c r="P18107" s="14">
        <v>3</v>
      </c>
      <c r="Q18107" s="14">
        <v>3</v>
      </c>
      <c r="AS18107" s="14">
        <v>3</v>
      </c>
    </row>
    <row r="18108" spans="1:45" x14ac:dyDescent="0.25">
      <c r="A18108" t="s">
        <v>76</v>
      </c>
      <c r="B18108" s="2">
        <v>42940.708333333336</v>
      </c>
      <c r="C18108" s="1">
        <v>42940</v>
      </c>
      <c r="D18108">
        <v>11</v>
      </c>
      <c r="E18108" s="2">
        <v>42940.458333333336</v>
      </c>
      <c r="F18108" s="8" t="s">
        <v>388</v>
      </c>
      <c r="G18108" s="10" t="s">
        <v>389</v>
      </c>
      <c r="J18108" s="14">
        <v>3</v>
      </c>
      <c r="K18108" s="14">
        <v>3</v>
      </c>
      <c r="P18108" s="14">
        <v>3</v>
      </c>
      <c r="Q18108" s="14">
        <v>3</v>
      </c>
      <c r="AS18108" s="14">
        <v>3</v>
      </c>
    </row>
    <row r="18109" spans="1:45" x14ac:dyDescent="0.25">
      <c r="A18109" t="s">
        <v>76</v>
      </c>
      <c r="B18109" s="2">
        <v>42940.75</v>
      </c>
      <c r="C18109" s="1">
        <v>42940</v>
      </c>
      <c r="D18109">
        <v>12</v>
      </c>
      <c r="E18109" s="2">
        <v>42940.5</v>
      </c>
      <c r="F18109" s="8" t="s">
        <v>388</v>
      </c>
      <c r="G18109" s="10" t="s">
        <v>389</v>
      </c>
      <c r="J18109" s="14">
        <v>7</v>
      </c>
      <c r="K18109" s="14">
        <v>7</v>
      </c>
      <c r="P18109" s="14">
        <v>7</v>
      </c>
      <c r="Q18109" s="14">
        <v>7</v>
      </c>
      <c r="AS18109" s="14">
        <v>7</v>
      </c>
    </row>
    <row r="18110" spans="1:45" x14ac:dyDescent="0.25">
      <c r="A18110" t="s">
        <v>76</v>
      </c>
      <c r="B18110" s="2">
        <v>42940.791666666664</v>
      </c>
      <c r="C18110" s="1">
        <v>42940</v>
      </c>
      <c r="D18110">
        <v>13</v>
      </c>
      <c r="E18110" s="2">
        <v>42940.541666666664</v>
      </c>
      <c r="F18110" s="8" t="s">
        <v>388</v>
      </c>
      <c r="G18110" s="10" t="s">
        <v>389</v>
      </c>
      <c r="J18110" s="14">
        <v>2</v>
      </c>
      <c r="K18110" s="14">
        <v>1</v>
      </c>
      <c r="P18110" s="14">
        <v>2</v>
      </c>
      <c r="Q18110" s="14">
        <v>1</v>
      </c>
      <c r="AS18110" s="14">
        <v>1</v>
      </c>
    </row>
    <row r="18111" spans="1:45" x14ac:dyDescent="0.25">
      <c r="A18111" t="s">
        <v>76</v>
      </c>
      <c r="B18111" s="2">
        <v>42940.833333333336</v>
      </c>
      <c r="C18111" s="1">
        <v>42940</v>
      </c>
      <c r="D18111">
        <v>14</v>
      </c>
      <c r="E18111" s="2">
        <v>42940.583333333336</v>
      </c>
      <c r="F18111" s="8" t="s">
        <v>388</v>
      </c>
      <c r="G18111" s="10" t="s">
        <v>389</v>
      </c>
      <c r="J18111" s="14">
        <v>1</v>
      </c>
      <c r="K18111" s="14">
        <v>0</v>
      </c>
      <c r="P18111" s="14">
        <v>1</v>
      </c>
      <c r="Q18111" s="14">
        <v>0</v>
      </c>
      <c r="AS18111" s="14">
        <v>0</v>
      </c>
    </row>
    <row r="18112" spans="1:45" x14ac:dyDescent="0.25">
      <c r="A18112" t="s">
        <v>76</v>
      </c>
      <c r="B18112" s="2">
        <v>42940.875</v>
      </c>
      <c r="C18112" s="1">
        <v>42940</v>
      </c>
      <c r="D18112">
        <v>15</v>
      </c>
      <c r="E18112" s="2">
        <v>42940.625</v>
      </c>
      <c r="F18112" s="8" t="s">
        <v>388</v>
      </c>
      <c r="G18112" s="10" t="s">
        <v>389</v>
      </c>
      <c r="J18112" s="14">
        <v>0</v>
      </c>
      <c r="K18112" s="14">
        <v>-1</v>
      </c>
      <c r="P18112" s="14">
        <v>0</v>
      </c>
      <c r="Q18112" s="14">
        <v>-1</v>
      </c>
      <c r="AS18112" s="14">
        <v>-1</v>
      </c>
    </row>
    <row r="18113" spans="1:45" x14ac:dyDescent="0.25">
      <c r="A18113" t="s">
        <v>76</v>
      </c>
      <c r="B18113" s="2">
        <v>42940.916666666664</v>
      </c>
      <c r="C18113" s="1">
        <v>42940</v>
      </c>
      <c r="D18113">
        <v>16</v>
      </c>
      <c r="E18113" s="2">
        <v>42940.666666666664</v>
      </c>
      <c r="F18113" s="8" t="s">
        <v>388</v>
      </c>
      <c r="G18113" s="10" t="s">
        <v>389</v>
      </c>
      <c r="J18113" s="14">
        <v>0</v>
      </c>
      <c r="K18113" s="14">
        <v>-2</v>
      </c>
      <c r="P18113" s="14">
        <v>0</v>
      </c>
      <c r="Q18113" s="14">
        <v>-2</v>
      </c>
      <c r="AS18113" s="14">
        <v>-2</v>
      </c>
    </row>
    <row r="18114" spans="1:45" x14ac:dyDescent="0.25">
      <c r="A18114" t="s">
        <v>76</v>
      </c>
      <c r="B18114" s="2">
        <v>42940.958333333336</v>
      </c>
      <c r="C18114" s="1">
        <v>42940</v>
      </c>
      <c r="D18114">
        <v>17</v>
      </c>
      <c r="E18114" s="2">
        <v>42940.708333333336</v>
      </c>
      <c r="F18114" s="8" t="s">
        <v>388</v>
      </c>
      <c r="G18114" s="10" t="s">
        <v>389</v>
      </c>
      <c r="J18114" s="14">
        <v>0</v>
      </c>
      <c r="K18114" s="14">
        <v>-2</v>
      </c>
      <c r="P18114" s="14">
        <v>0</v>
      </c>
      <c r="Q18114" s="14">
        <v>-2</v>
      </c>
      <c r="AS18114" s="14">
        <v>-2</v>
      </c>
    </row>
    <row r="18115" spans="1:45" x14ac:dyDescent="0.25">
      <c r="A18115" t="s">
        <v>76</v>
      </c>
      <c r="B18115" s="2">
        <v>42941</v>
      </c>
      <c r="C18115" s="1">
        <v>42940</v>
      </c>
      <c r="D18115">
        <v>18</v>
      </c>
      <c r="E18115" s="2">
        <v>42940.75</v>
      </c>
      <c r="F18115" s="8" t="s">
        <v>388</v>
      </c>
      <c r="G18115" s="10" t="s">
        <v>389</v>
      </c>
      <c r="J18115" s="14">
        <v>0</v>
      </c>
      <c r="K18115" s="14">
        <v>-2</v>
      </c>
      <c r="P18115" s="14">
        <v>0</v>
      </c>
      <c r="Q18115" s="14">
        <v>-2</v>
      </c>
      <c r="AS18115" s="14">
        <v>-2</v>
      </c>
    </row>
    <row r="18116" spans="1:45" x14ac:dyDescent="0.25">
      <c r="A18116" t="s">
        <v>76</v>
      </c>
      <c r="B18116" s="2">
        <v>42941.041666666664</v>
      </c>
      <c r="C18116" s="1">
        <v>42940</v>
      </c>
      <c r="D18116">
        <v>19</v>
      </c>
      <c r="E18116" s="2">
        <v>42940.791666666664</v>
      </c>
      <c r="F18116" s="8" t="s">
        <v>388</v>
      </c>
      <c r="G18116" s="10" t="s">
        <v>389</v>
      </c>
      <c r="J18116" s="14">
        <v>0</v>
      </c>
      <c r="K18116" s="14">
        <v>-1</v>
      </c>
      <c r="P18116" s="14">
        <v>0</v>
      </c>
      <c r="Q18116" s="14">
        <v>-1</v>
      </c>
      <c r="AS18116" s="14">
        <v>-1</v>
      </c>
    </row>
    <row r="18117" spans="1:45" x14ac:dyDescent="0.25">
      <c r="A18117" t="s">
        <v>76</v>
      </c>
      <c r="B18117" s="2">
        <v>42941.083333333336</v>
      </c>
      <c r="C18117" s="1">
        <v>42940</v>
      </c>
      <c r="D18117">
        <v>20</v>
      </c>
      <c r="E18117" s="2">
        <v>42940.833333333336</v>
      </c>
      <c r="F18117" s="8" t="s">
        <v>388</v>
      </c>
      <c r="G18117" s="10" t="s">
        <v>389</v>
      </c>
      <c r="J18117" s="14">
        <v>49</v>
      </c>
      <c r="K18117" s="14">
        <v>49</v>
      </c>
      <c r="P18117" s="14">
        <v>49</v>
      </c>
      <c r="Q18117" s="14">
        <v>49</v>
      </c>
      <c r="AS18117" s="14">
        <v>49</v>
      </c>
    </row>
    <row r="18118" spans="1:45" x14ac:dyDescent="0.25">
      <c r="A18118" t="s">
        <v>76</v>
      </c>
      <c r="B18118" s="2">
        <v>42941.125</v>
      </c>
      <c r="C18118" s="1">
        <v>42940</v>
      </c>
      <c r="D18118">
        <v>21</v>
      </c>
      <c r="E18118" s="2">
        <v>42940.875</v>
      </c>
      <c r="F18118" s="8" t="s">
        <v>388</v>
      </c>
      <c r="G18118" s="10" t="s">
        <v>389</v>
      </c>
      <c r="J18118" s="14">
        <v>83</v>
      </c>
      <c r="K18118" s="14">
        <v>83</v>
      </c>
      <c r="P18118" s="14">
        <v>83</v>
      </c>
      <c r="Q18118" s="14">
        <v>83</v>
      </c>
      <c r="AS18118" s="14">
        <v>83</v>
      </c>
    </row>
    <row r="18119" spans="1:45" x14ac:dyDescent="0.25">
      <c r="A18119" t="s">
        <v>76</v>
      </c>
      <c r="B18119" s="2">
        <v>42941.166666666664</v>
      </c>
      <c r="C18119" s="1">
        <v>42940</v>
      </c>
      <c r="D18119">
        <v>22</v>
      </c>
      <c r="E18119" s="2">
        <v>42940.916666666664</v>
      </c>
      <c r="F18119" s="8" t="s">
        <v>388</v>
      </c>
      <c r="G18119" s="10" t="s">
        <v>389</v>
      </c>
      <c r="J18119" s="14">
        <v>117</v>
      </c>
      <c r="K18119" s="14">
        <v>117</v>
      </c>
      <c r="P18119" s="14">
        <v>117</v>
      </c>
      <c r="Q18119" s="14">
        <v>117</v>
      </c>
      <c r="AS18119" s="14">
        <v>117</v>
      </c>
    </row>
    <row r="18120" spans="1:45" x14ac:dyDescent="0.25">
      <c r="A18120" t="s">
        <v>76</v>
      </c>
      <c r="B18120" s="2">
        <v>42941.208333333336</v>
      </c>
      <c r="C18120" s="1">
        <v>42940</v>
      </c>
      <c r="D18120">
        <v>23</v>
      </c>
      <c r="E18120" s="2">
        <v>42940.958333333336</v>
      </c>
      <c r="F18120" s="8" t="s">
        <v>388</v>
      </c>
      <c r="G18120" s="10" t="s">
        <v>389</v>
      </c>
      <c r="J18120" s="14">
        <v>138</v>
      </c>
      <c r="K18120" s="14">
        <v>138</v>
      </c>
      <c r="P18120" s="14">
        <v>138</v>
      </c>
      <c r="Q18120" s="14">
        <v>138</v>
      </c>
      <c r="AS18120" s="14">
        <v>138</v>
      </c>
    </row>
    <row r="18121" spans="1:45" x14ac:dyDescent="0.25">
      <c r="A18121" t="s">
        <v>76</v>
      </c>
      <c r="B18121" s="2">
        <v>42941.25</v>
      </c>
      <c r="C18121" s="1">
        <v>42940</v>
      </c>
      <c r="D18121">
        <v>24</v>
      </c>
      <c r="E18121" s="2">
        <v>42941</v>
      </c>
      <c r="F18121" s="8" t="s">
        <v>388</v>
      </c>
      <c r="G18121" s="10" t="s">
        <v>389</v>
      </c>
      <c r="J18121" s="14">
        <v>121</v>
      </c>
      <c r="K18121" s="14">
        <v>121</v>
      </c>
      <c r="P18121" s="14">
        <v>121</v>
      </c>
      <c r="Q18121" s="14">
        <v>121</v>
      </c>
      <c r="AS18121" s="14">
        <v>121</v>
      </c>
    </row>
    <row r="18122" spans="1:45" x14ac:dyDescent="0.25">
      <c r="A18122" t="s">
        <v>76</v>
      </c>
      <c r="B18122" s="2">
        <v>42941.291666666664</v>
      </c>
      <c r="C18122" s="1">
        <v>42941</v>
      </c>
      <c r="D18122">
        <v>1</v>
      </c>
      <c r="E18122" s="2">
        <v>42941.041666666664</v>
      </c>
      <c r="F18122" s="8" t="s">
        <v>388</v>
      </c>
      <c r="G18122" s="10" t="s">
        <v>389</v>
      </c>
      <c r="J18122" s="14">
        <v>74</v>
      </c>
      <c r="K18122" s="14">
        <v>74</v>
      </c>
      <c r="P18122" s="14">
        <v>74</v>
      </c>
      <c r="Q18122" s="14">
        <v>74</v>
      </c>
      <c r="AS18122" s="14">
        <v>74</v>
      </c>
    </row>
    <row r="18123" spans="1:45" x14ac:dyDescent="0.25">
      <c r="A18123" t="s">
        <v>76</v>
      </c>
      <c r="B18123" s="2">
        <v>42941.333333333336</v>
      </c>
      <c r="C18123" s="1">
        <v>42941</v>
      </c>
      <c r="D18123">
        <v>2</v>
      </c>
      <c r="E18123" s="2">
        <v>42941.083333333336</v>
      </c>
      <c r="F18123" s="8" t="s">
        <v>388</v>
      </c>
      <c r="G18123" s="10" t="s">
        <v>389</v>
      </c>
      <c r="J18123" s="14">
        <v>30</v>
      </c>
      <c r="K18123" s="14">
        <v>30</v>
      </c>
      <c r="P18123" s="14">
        <v>30</v>
      </c>
      <c r="Q18123" s="14">
        <v>30</v>
      </c>
      <c r="AS18123" s="14">
        <v>30</v>
      </c>
    </row>
    <row r="18124" spans="1:45" x14ac:dyDescent="0.25">
      <c r="A18124" t="s">
        <v>76</v>
      </c>
      <c r="B18124" s="2">
        <v>42941.375</v>
      </c>
      <c r="C18124" s="1">
        <v>42941</v>
      </c>
      <c r="D18124">
        <v>3</v>
      </c>
      <c r="E18124" s="2">
        <v>42941.125</v>
      </c>
      <c r="F18124" s="8" t="s">
        <v>388</v>
      </c>
      <c r="G18124" s="10" t="s">
        <v>389</v>
      </c>
      <c r="J18124" s="14">
        <v>23</v>
      </c>
      <c r="K18124" s="14">
        <v>23</v>
      </c>
      <c r="P18124" s="14">
        <v>23</v>
      </c>
      <c r="Q18124" s="14">
        <v>23</v>
      </c>
      <c r="AS18124" s="14">
        <v>23</v>
      </c>
    </row>
    <row r="18125" spans="1:45" x14ac:dyDescent="0.25">
      <c r="A18125" t="s">
        <v>76</v>
      </c>
      <c r="B18125" s="2">
        <v>42941.416666666664</v>
      </c>
      <c r="C18125" s="1">
        <v>42941</v>
      </c>
      <c r="D18125">
        <v>4</v>
      </c>
      <c r="E18125" s="2">
        <v>42941.166666666664</v>
      </c>
      <c r="F18125" s="8" t="s">
        <v>388</v>
      </c>
      <c r="G18125" s="10" t="s">
        <v>389</v>
      </c>
      <c r="J18125" s="14">
        <v>18</v>
      </c>
      <c r="K18125" s="14">
        <v>18</v>
      </c>
      <c r="P18125" s="14">
        <v>18</v>
      </c>
      <c r="Q18125" s="14">
        <v>18</v>
      </c>
      <c r="AS18125" s="14">
        <v>18</v>
      </c>
    </row>
    <row r="18126" spans="1:45" x14ac:dyDescent="0.25">
      <c r="A18126" t="s">
        <v>76</v>
      </c>
      <c r="B18126" s="2">
        <v>42941.458333333336</v>
      </c>
      <c r="C18126" s="1">
        <v>42941</v>
      </c>
      <c r="D18126">
        <v>5</v>
      </c>
      <c r="E18126" s="2">
        <v>42941.208333333336</v>
      </c>
      <c r="F18126" s="8" t="s">
        <v>388</v>
      </c>
      <c r="G18126" s="10" t="s">
        <v>389</v>
      </c>
      <c r="J18126" s="14">
        <v>13</v>
      </c>
      <c r="K18126" s="14">
        <v>13</v>
      </c>
      <c r="P18126" s="14">
        <v>13</v>
      </c>
      <c r="Q18126" s="14">
        <v>13</v>
      </c>
      <c r="AS18126" s="14">
        <v>13</v>
      </c>
    </row>
    <row r="18127" spans="1:45" x14ac:dyDescent="0.25">
      <c r="A18127" t="s">
        <v>76</v>
      </c>
      <c r="B18127" s="2">
        <v>42941.5</v>
      </c>
      <c r="C18127" s="1">
        <v>42941</v>
      </c>
      <c r="D18127">
        <v>6</v>
      </c>
      <c r="E18127" s="2">
        <v>42941.25</v>
      </c>
      <c r="F18127" s="8" t="s">
        <v>388</v>
      </c>
      <c r="G18127" s="10" t="s">
        <v>389</v>
      </c>
      <c r="J18127" s="14">
        <v>9</v>
      </c>
      <c r="K18127" s="14">
        <v>9</v>
      </c>
      <c r="P18127" s="14">
        <v>9</v>
      </c>
      <c r="Q18127" s="14">
        <v>9</v>
      </c>
      <c r="AS18127" s="14">
        <v>9</v>
      </c>
    </row>
    <row r="18128" spans="1:45" x14ac:dyDescent="0.25">
      <c r="A18128" t="s">
        <v>76</v>
      </c>
      <c r="B18128" s="2">
        <v>42941.541666666664</v>
      </c>
      <c r="C18128" s="1">
        <v>42941</v>
      </c>
      <c r="D18128">
        <v>7</v>
      </c>
      <c r="E18128" s="2">
        <v>42941.291666666664</v>
      </c>
      <c r="F18128" s="8" t="s">
        <v>388</v>
      </c>
      <c r="G18128" s="10" t="s">
        <v>389</v>
      </c>
      <c r="J18128" s="14">
        <v>3</v>
      </c>
      <c r="K18128" s="14">
        <v>2</v>
      </c>
      <c r="P18128" s="14">
        <v>3</v>
      </c>
      <c r="Q18128" s="14">
        <v>2</v>
      </c>
      <c r="AS18128" s="14">
        <v>2</v>
      </c>
    </row>
    <row r="18129" spans="1:45" x14ac:dyDescent="0.25">
      <c r="A18129" t="s">
        <v>76</v>
      </c>
      <c r="B18129" s="2">
        <v>42941.583333333336</v>
      </c>
      <c r="C18129" s="1">
        <v>42941</v>
      </c>
      <c r="D18129">
        <v>8</v>
      </c>
      <c r="E18129" s="2">
        <v>42941.333333333336</v>
      </c>
      <c r="F18129" s="8" t="s">
        <v>388</v>
      </c>
      <c r="G18129" s="10" t="s">
        <v>389</v>
      </c>
      <c r="J18129" s="14">
        <v>0</v>
      </c>
      <c r="K18129" s="14">
        <v>-1</v>
      </c>
      <c r="P18129" s="14">
        <v>0</v>
      </c>
      <c r="Q18129" s="14">
        <v>-1</v>
      </c>
      <c r="AS18129" s="14">
        <v>-1</v>
      </c>
    </row>
    <row r="18130" spans="1:45" x14ac:dyDescent="0.25">
      <c r="A18130" t="s">
        <v>76</v>
      </c>
      <c r="B18130" s="2">
        <v>42941.625</v>
      </c>
      <c r="C18130" s="1">
        <v>42941</v>
      </c>
      <c r="D18130">
        <v>9</v>
      </c>
      <c r="E18130" s="2">
        <v>42941.375</v>
      </c>
      <c r="F18130" s="8" t="s">
        <v>388</v>
      </c>
      <c r="G18130" s="10" t="s">
        <v>389</v>
      </c>
      <c r="J18130" s="14">
        <v>0</v>
      </c>
      <c r="K18130" s="14">
        <v>-2</v>
      </c>
      <c r="P18130" s="14">
        <v>0</v>
      </c>
      <c r="Q18130" s="14">
        <v>-2</v>
      </c>
      <c r="AS18130" s="14">
        <v>-2</v>
      </c>
    </row>
    <row r="18131" spans="1:45" x14ac:dyDescent="0.25">
      <c r="A18131" t="s">
        <v>76</v>
      </c>
      <c r="B18131" s="2">
        <v>42941.666666666664</v>
      </c>
      <c r="C18131" s="1">
        <v>42941</v>
      </c>
      <c r="D18131">
        <v>10</v>
      </c>
      <c r="E18131" s="2">
        <v>42941.416666666664</v>
      </c>
      <c r="F18131" s="8" t="s">
        <v>388</v>
      </c>
      <c r="G18131" s="10" t="s">
        <v>389</v>
      </c>
      <c r="J18131" s="14">
        <v>0</v>
      </c>
      <c r="K18131" s="14">
        <v>-2</v>
      </c>
      <c r="P18131" s="14">
        <v>0</v>
      </c>
      <c r="Q18131" s="14">
        <v>-2</v>
      </c>
      <c r="AS18131" s="14">
        <v>-2</v>
      </c>
    </row>
    <row r="18132" spans="1:45" x14ac:dyDescent="0.25">
      <c r="A18132" t="s">
        <v>76</v>
      </c>
      <c r="B18132" s="2">
        <v>42941.708333333336</v>
      </c>
      <c r="C18132" s="1">
        <v>42941</v>
      </c>
      <c r="D18132">
        <v>11</v>
      </c>
      <c r="E18132" s="2">
        <v>42941.458333333336</v>
      </c>
      <c r="F18132" s="8" t="s">
        <v>388</v>
      </c>
      <c r="G18132" s="10" t="s">
        <v>389</v>
      </c>
      <c r="J18132" s="14">
        <v>0</v>
      </c>
      <c r="K18132" s="14">
        <v>-2</v>
      </c>
      <c r="P18132" s="14">
        <v>0</v>
      </c>
      <c r="Q18132" s="14">
        <v>-2</v>
      </c>
      <c r="AS18132" s="14">
        <v>-2</v>
      </c>
    </row>
    <row r="18133" spans="1:45" x14ac:dyDescent="0.25">
      <c r="A18133" t="s">
        <v>76</v>
      </c>
      <c r="B18133" s="2">
        <v>42941.75</v>
      </c>
      <c r="C18133" s="1">
        <v>42941</v>
      </c>
      <c r="D18133">
        <v>12</v>
      </c>
      <c r="E18133" s="2">
        <v>42941.5</v>
      </c>
      <c r="F18133" s="8" t="s">
        <v>388</v>
      </c>
      <c r="G18133" s="10" t="s">
        <v>389</v>
      </c>
      <c r="J18133" s="14">
        <v>0</v>
      </c>
      <c r="K18133" s="14">
        <v>-2</v>
      </c>
      <c r="P18133" s="14">
        <v>0</v>
      </c>
      <c r="Q18133" s="14">
        <v>-2</v>
      </c>
      <c r="AS18133" s="14">
        <v>-2</v>
      </c>
    </row>
    <row r="18134" spans="1:45" x14ac:dyDescent="0.25">
      <c r="A18134" t="s">
        <v>76</v>
      </c>
      <c r="B18134" s="2">
        <v>42941.791666666664</v>
      </c>
      <c r="C18134" s="1">
        <v>42941</v>
      </c>
      <c r="D18134">
        <v>13</v>
      </c>
      <c r="E18134" s="2">
        <v>42941.541666666664</v>
      </c>
      <c r="F18134" s="8" t="s">
        <v>388</v>
      </c>
      <c r="G18134" s="10" t="s">
        <v>389</v>
      </c>
      <c r="J18134" s="14">
        <v>4</v>
      </c>
      <c r="K18134" s="14">
        <v>4</v>
      </c>
      <c r="P18134" s="14">
        <v>4</v>
      </c>
      <c r="Q18134" s="14">
        <v>4</v>
      </c>
      <c r="AS18134" s="14">
        <v>4</v>
      </c>
    </row>
    <row r="18135" spans="1:45" x14ac:dyDescent="0.25">
      <c r="A18135" t="s">
        <v>76</v>
      </c>
      <c r="B18135" s="2">
        <v>42941.833333333336</v>
      </c>
      <c r="C18135" s="1">
        <v>42941</v>
      </c>
      <c r="D18135">
        <v>14</v>
      </c>
      <c r="E18135" s="2">
        <v>42941.583333333336</v>
      </c>
      <c r="F18135" s="8" t="s">
        <v>388</v>
      </c>
      <c r="G18135" s="10" t="s">
        <v>389</v>
      </c>
      <c r="J18135" s="14">
        <v>8</v>
      </c>
      <c r="K18135" s="14">
        <v>8</v>
      </c>
      <c r="P18135" s="14">
        <v>8</v>
      </c>
      <c r="Q18135" s="14">
        <v>8</v>
      </c>
      <c r="AS18135" s="14">
        <v>8</v>
      </c>
    </row>
    <row r="18136" spans="1:45" x14ac:dyDescent="0.25">
      <c r="A18136" t="s">
        <v>76</v>
      </c>
      <c r="B18136" s="2">
        <v>42941.875</v>
      </c>
      <c r="C18136" s="1">
        <v>42941</v>
      </c>
      <c r="D18136">
        <v>15</v>
      </c>
      <c r="E18136" s="2">
        <v>42941.625</v>
      </c>
      <c r="F18136" s="8" t="s">
        <v>388</v>
      </c>
      <c r="G18136" s="10" t="s">
        <v>389</v>
      </c>
      <c r="J18136" s="14">
        <v>4</v>
      </c>
      <c r="K18136" s="14">
        <v>4</v>
      </c>
      <c r="P18136" s="14">
        <v>4</v>
      </c>
      <c r="Q18136" s="14">
        <v>4</v>
      </c>
      <c r="AS18136" s="14">
        <v>4</v>
      </c>
    </row>
    <row r="18137" spans="1:45" x14ac:dyDescent="0.25">
      <c r="A18137" t="s">
        <v>76</v>
      </c>
      <c r="B18137" s="2">
        <v>42941.916666666664</v>
      </c>
      <c r="C18137" s="1">
        <v>42941</v>
      </c>
      <c r="D18137">
        <v>16</v>
      </c>
      <c r="E18137" s="2">
        <v>42941.666666666664</v>
      </c>
      <c r="F18137" s="8" t="s">
        <v>388</v>
      </c>
      <c r="G18137" s="10" t="s">
        <v>389</v>
      </c>
      <c r="J18137" s="14">
        <v>0</v>
      </c>
      <c r="K18137" s="14">
        <v>-2</v>
      </c>
      <c r="P18137" s="14">
        <v>0</v>
      </c>
      <c r="Q18137" s="14">
        <v>-2</v>
      </c>
      <c r="AS18137" s="14">
        <v>-2</v>
      </c>
    </row>
    <row r="18138" spans="1:45" x14ac:dyDescent="0.25">
      <c r="A18138" t="s">
        <v>76</v>
      </c>
      <c r="B18138" s="2">
        <v>42941.958333333336</v>
      </c>
      <c r="C18138" s="1">
        <v>42941</v>
      </c>
      <c r="D18138">
        <v>17</v>
      </c>
      <c r="E18138" s="2">
        <v>42941.708333333336</v>
      </c>
      <c r="F18138" s="8" t="s">
        <v>388</v>
      </c>
      <c r="G18138" s="10" t="s">
        <v>389</v>
      </c>
      <c r="J18138" s="14">
        <v>0</v>
      </c>
      <c r="K18138" s="14">
        <v>-1</v>
      </c>
      <c r="P18138" s="14">
        <v>0</v>
      </c>
      <c r="Q18138" s="14">
        <v>-1</v>
      </c>
      <c r="AS18138" s="14">
        <v>-1</v>
      </c>
    </row>
    <row r="18139" spans="1:45" x14ac:dyDescent="0.25">
      <c r="A18139" t="s">
        <v>76</v>
      </c>
      <c r="B18139" s="2">
        <v>42942</v>
      </c>
      <c r="C18139" s="1">
        <v>42941</v>
      </c>
      <c r="D18139">
        <v>18</v>
      </c>
      <c r="E18139" s="2">
        <v>42941.75</v>
      </c>
      <c r="F18139" s="8" t="s">
        <v>388</v>
      </c>
      <c r="G18139" s="10" t="s">
        <v>389</v>
      </c>
      <c r="J18139" s="14">
        <v>1</v>
      </c>
      <c r="K18139" s="14">
        <v>1</v>
      </c>
      <c r="P18139" s="14">
        <v>1</v>
      </c>
      <c r="Q18139" s="14">
        <v>1</v>
      </c>
      <c r="AS18139" s="14">
        <v>1</v>
      </c>
    </row>
    <row r="18140" spans="1:45" x14ac:dyDescent="0.25">
      <c r="A18140" t="s">
        <v>76</v>
      </c>
      <c r="B18140" s="2">
        <v>42942.041666666664</v>
      </c>
      <c r="C18140" s="1">
        <v>42941</v>
      </c>
      <c r="D18140">
        <v>19</v>
      </c>
      <c r="E18140" s="2">
        <v>42941.791666666664</v>
      </c>
      <c r="F18140" s="8" t="s">
        <v>388</v>
      </c>
      <c r="G18140" s="10" t="s">
        <v>389</v>
      </c>
      <c r="J18140" s="14">
        <v>2</v>
      </c>
      <c r="K18140" s="14">
        <v>2</v>
      </c>
      <c r="P18140" s="14">
        <v>2</v>
      </c>
      <c r="Q18140" s="14">
        <v>2</v>
      </c>
      <c r="AS18140" s="14">
        <v>2</v>
      </c>
    </row>
    <row r="18141" spans="1:45" x14ac:dyDescent="0.25">
      <c r="A18141" t="s">
        <v>76</v>
      </c>
      <c r="B18141" s="2">
        <v>42942.083333333336</v>
      </c>
      <c r="C18141" s="1">
        <v>42941</v>
      </c>
      <c r="D18141">
        <v>20</v>
      </c>
      <c r="E18141" s="2">
        <v>42941.833333333336</v>
      </c>
      <c r="F18141" s="8" t="s">
        <v>388</v>
      </c>
      <c r="G18141" s="10" t="s">
        <v>389</v>
      </c>
      <c r="J18141" s="14">
        <v>2</v>
      </c>
      <c r="K18141" s="14">
        <v>2</v>
      </c>
      <c r="P18141" s="14">
        <v>2</v>
      </c>
      <c r="Q18141" s="14">
        <v>2</v>
      </c>
      <c r="AS18141" s="14">
        <v>2</v>
      </c>
    </row>
    <row r="18142" spans="1:45" x14ac:dyDescent="0.25">
      <c r="A18142" t="s">
        <v>76</v>
      </c>
      <c r="B18142" s="2">
        <v>42942.125</v>
      </c>
      <c r="C18142" s="1">
        <v>42941</v>
      </c>
      <c r="D18142">
        <v>21</v>
      </c>
      <c r="E18142" s="2">
        <v>42941.875</v>
      </c>
      <c r="F18142" s="8" t="s">
        <v>388</v>
      </c>
      <c r="G18142" s="10" t="s">
        <v>389</v>
      </c>
      <c r="J18142" s="14">
        <v>8</v>
      </c>
      <c r="K18142" s="14">
        <v>8</v>
      </c>
      <c r="P18142" s="14">
        <v>8</v>
      </c>
      <c r="Q18142" s="14">
        <v>8</v>
      </c>
      <c r="AS18142" s="14">
        <v>8</v>
      </c>
    </row>
    <row r="18143" spans="1:45" x14ac:dyDescent="0.25">
      <c r="A18143" t="s">
        <v>76</v>
      </c>
      <c r="B18143" s="2">
        <v>42942.166666666664</v>
      </c>
      <c r="C18143" s="1">
        <v>42941</v>
      </c>
      <c r="D18143">
        <v>22</v>
      </c>
      <c r="E18143" s="2">
        <v>42941.916666666664</v>
      </c>
      <c r="F18143" s="8" t="s">
        <v>388</v>
      </c>
      <c r="G18143" s="10" t="s">
        <v>389</v>
      </c>
      <c r="J18143" s="14">
        <v>20</v>
      </c>
      <c r="K18143" s="14">
        <v>20</v>
      </c>
      <c r="P18143" s="14">
        <v>20</v>
      </c>
      <c r="Q18143" s="14">
        <v>20</v>
      </c>
      <c r="AS18143" s="14">
        <v>20</v>
      </c>
    </row>
    <row r="18144" spans="1:45" x14ac:dyDescent="0.25">
      <c r="A18144" t="s">
        <v>76</v>
      </c>
      <c r="B18144" s="2">
        <v>42942.208333333336</v>
      </c>
      <c r="C18144" s="1">
        <v>42941</v>
      </c>
      <c r="D18144">
        <v>23</v>
      </c>
      <c r="E18144" s="2">
        <v>42941.958333333336</v>
      </c>
      <c r="F18144" s="8" t="s">
        <v>388</v>
      </c>
      <c r="G18144" s="10" t="s">
        <v>389</v>
      </c>
      <c r="J18144" s="14">
        <v>50</v>
      </c>
      <c r="K18144" s="14">
        <v>50</v>
      </c>
      <c r="P18144" s="14">
        <v>50</v>
      </c>
      <c r="Q18144" s="14">
        <v>50</v>
      </c>
      <c r="AS18144" s="14">
        <v>50</v>
      </c>
    </row>
    <row r="18145" spans="1:45" x14ac:dyDescent="0.25">
      <c r="A18145" t="s">
        <v>76</v>
      </c>
      <c r="B18145" s="2">
        <v>42942.25</v>
      </c>
      <c r="C18145" s="1">
        <v>42941</v>
      </c>
      <c r="D18145">
        <v>24</v>
      </c>
      <c r="E18145" s="2">
        <v>42942</v>
      </c>
      <c r="F18145" s="8" t="s">
        <v>388</v>
      </c>
      <c r="G18145" s="10" t="s">
        <v>389</v>
      </c>
      <c r="J18145" s="14">
        <v>55</v>
      </c>
      <c r="K18145" s="14">
        <v>55</v>
      </c>
      <c r="P18145" s="14">
        <v>55</v>
      </c>
      <c r="Q18145" s="14">
        <v>55</v>
      </c>
      <c r="AS18145" s="14">
        <v>55</v>
      </c>
    </row>
    <row r="18146" spans="1:45" x14ac:dyDescent="0.25">
      <c r="A18146" t="s">
        <v>76</v>
      </c>
      <c r="B18146" s="2">
        <v>42942.291666666664</v>
      </c>
      <c r="C18146" s="1">
        <v>42942</v>
      </c>
      <c r="D18146">
        <v>1</v>
      </c>
      <c r="E18146" s="2">
        <v>42942.041666666664</v>
      </c>
      <c r="F18146" s="8" t="s">
        <v>388</v>
      </c>
      <c r="G18146" s="10" t="s">
        <v>389</v>
      </c>
      <c r="J18146" s="14">
        <v>47</v>
      </c>
      <c r="K18146" s="14">
        <v>47</v>
      </c>
      <c r="P18146" s="14">
        <v>47</v>
      </c>
      <c r="Q18146" s="14">
        <v>47</v>
      </c>
      <c r="AS18146" s="14">
        <v>47</v>
      </c>
    </row>
    <row r="18147" spans="1:45" x14ac:dyDescent="0.25">
      <c r="A18147" t="s">
        <v>76</v>
      </c>
      <c r="B18147" s="2">
        <v>42942.333333333336</v>
      </c>
      <c r="C18147" s="1">
        <v>42942</v>
      </c>
      <c r="D18147">
        <v>2</v>
      </c>
      <c r="E18147" s="2">
        <v>42942.083333333336</v>
      </c>
      <c r="F18147" s="8" t="s">
        <v>388</v>
      </c>
      <c r="G18147" s="10" t="s">
        <v>389</v>
      </c>
      <c r="J18147" s="14">
        <v>37</v>
      </c>
      <c r="K18147" s="14">
        <v>37</v>
      </c>
      <c r="P18147" s="14">
        <v>37</v>
      </c>
      <c r="Q18147" s="14">
        <v>37</v>
      </c>
      <c r="AS18147" s="14">
        <v>37</v>
      </c>
    </row>
    <row r="18148" spans="1:45" x14ac:dyDescent="0.25">
      <c r="A18148" t="s">
        <v>76</v>
      </c>
      <c r="B18148" s="2">
        <v>42942.375</v>
      </c>
      <c r="C18148" s="1">
        <v>42942</v>
      </c>
      <c r="D18148">
        <v>3</v>
      </c>
      <c r="E18148" s="2">
        <v>42942.125</v>
      </c>
      <c r="F18148" s="8" t="s">
        <v>388</v>
      </c>
      <c r="G18148" s="10" t="s">
        <v>389</v>
      </c>
      <c r="J18148" s="14">
        <v>10</v>
      </c>
      <c r="K18148" s="14">
        <v>9</v>
      </c>
      <c r="P18148" s="14">
        <v>10</v>
      </c>
      <c r="Q18148" s="14">
        <v>9</v>
      </c>
      <c r="AS18148" s="14">
        <v>9</v>
      </c>
    </row>
    <row r="18149" spans="1:45" x14ac:dyDescent="0.25">
      <c r="A18149" t="s">
        <v>76</v>
      </c>
      <c r="B18149" s="2">
        <v>42942.416666666664</v>
      </c>
      <c r="C18149" s="1">
        <v>42942</v>
      </c>
      <c r="D18149">
        <v>4</v>
      </c>
      <c r="E18149" s="2">
        <v>42942.166666666664</v>
      </c>
      <c r="F18149" s="8" t="s">
        <v>388</v>
      </c>
      <c r="G18149" s="10" t="s">
        <v>389</v>
      </c>
      <c r="J18149" s="14">
        <v>1</v>
      </c>
      <c r="K18149" s="14">
        <v>0</v>
      </c>
      <c r="P18149" s="14">
        <v>1</v>
      </c>
      <c r="Q18149" s="14">
        <v>0</v>
      </c>
      <c r="AS18149" s="14">
        <v>0</v>
      </c>
    </row>
    <row r="18150" spans="1:45" x14ac:dyDescent="0.25">
      <c r="A18150" t="s">
        <v>76</v>
      </c>
      <c r="B18150" s="2">
        <v>42942.458333333336</v>
      </c>
      <c r="C18150" s="1">
        <v>42942</v>
      </c>
      <c r="D18150">
        <v>5</v>
      </c>
      <c r="E18150" s="2">
        <v>42942.208333333336</v>
      </c>
      <c r="F18150" s="8" t="s">
        <v>388</v>
      </c>
      <c r="G18150" s="10" t="s">
        <v>389</v>
      </c>
      <c r="J18150" s="14">
        <v>0</v>
      </c>
      <c r="K18150" s="14">
        <v>-3</v>
      </c>
      <c r="P18150" s="14">
        <v>0</v>
      </c>
      <c r="Q18150" s="14">
        <v>-3</v>
      </c>
      <c r="AS18150" s="14">
        <v>-3</v>
      </c>
    </row>
    <row r="18151" spans="1:45" x14ac:dyDescent="0.25">
      <c r="A18151" t="s">
        <v>76</v>
      </c>
      <c r="B18151" s="2">
        <v>42942.5</v>
      </c>
      <c r="C18151" s="1">
        <v>42942</v>
      </c>
      <c r="D18151">
        <v>6</v>
      </c>
      <c r="E18151" s="2">
        <v>42942.25</v>
      </c>
      <c r="F18151" s="8" t="s">
        <v>388</v>
      </c>
      <c r="G18151" s="10" t="s">
        <v>389</v>
      </c>
      <c r="J18151" s="14">
        <v>0</v>
      </c>
      <c r="K18151" s="14">
        <v>-2</v>
      </c>
      <c r="P18151" s="14">
        <v>0</v>
      </c>
      <c r="Q18151" s="14">
        <v>-2</v>
      </c>
      <c r="AS18151" s="14">
        <v>-2</v>
      </c>
    </row>
    <row r="18152" spans="1:45" x14ac:dyDescent="0.25">
      <c r="A18152" t="s">
        <v>76</v>
      </c>
      <c r="B18152" s="2">
        <v>42942.541666666664</v>
      </c>
      <c r="C18152" s="1">
        <v>42942</v>
      </c>
      <c r="D18152">
        <v>7</v>
      </c>
      <c r="E18152" s="2">
        <v>42942.291666666664</v>
      </c>
      <c r="F18152" s="8" t="s">
        <v>388</v>
      </c>
      <c r="G18152" s="10" t="s">
        <v>389</v>
      </c>
      <c r="J18152" s="14">
        <v>0</v>
      </c>
      <c r="K18152" s="14">
        <v>-2</v>
      </c>
      <c r="P18152" s="14">
        <v>0</v>
      </c>
      <c r="Q18152" s="14">
        <v>-2</v>
      </c>
      <c r="AS18152" s="14">
        <v>-2</v>
      </c>
    </row>
    <row r="18153" spans="1:45" x14ac:dyDescent="0.25">
      <c r="A18153" t="s">
        <v>76</v>
      </c>
      <c r="B18153" s="2">
        <v>42942.583333333336</v>
      </c>
      <c r="C18153" s="1">
        <v>42942</v>
      </c>
      <c r="D18153">
        <v>8</v>
      </c>
      <c r="E18153" s="2">
        <v>42942.333333333336</v>
      </c>
      <c r="F18153" s="8" t="s">
        <v>388</v>
      </c>
      <c r="G18153" s="10" t="s">
        <v>389</v>
      </c>
      <c r="J18153" s="14">
        <v>0</v>
      </c>
      <c r="K18153" s="14">
        <v>-2</v>
      </c>
      <c r="P18153" s="14">
        <v>0</v>
      </c>
      <c r="Q18153" s="14">
        <v>-2</v>
      </c>
      <c r="AS18153" s="14">
        <v>-2</v>
      </c>
    </row>
    <row r="18154" spans="1:45" x14ac:dyDescent="0.25">
      <c r="A18154" t="s">
        <v>76</v>
      </c>
      <c r="B18154" s="2">
        <v>42942.625</v>
      </c>
      <c r="C18154" s="1">
        <v>42942</v>
      </c>
      <c r="D18154">
        <v>9</v>
      </c>
      <c r="E18154" s="2">
        <v>42942.375</v>
      </c>
      <c r="F18154" s="8" t="s">
        <v>388</v>
      </c>
      <c r="G18154" s="10" t="s">
        <v>389</v>
      </c>
      <c r="J18154" s="14">
        <v>0</v>
      </c>
      <c r="K18154" s="14">
        <v>-3</v>
      </c>
      <c r="P18154" s="14">
        <v>0</v>
      </c>
      <c r="Q18154" s="14">
        <v>-3</v>
      </c>
      <c r="AS18154" s="14">
        <v>-3</v>
      </c>
    </row>
    <row r="18155" spans="1:45" x14ac:dyDescent="0.25">
      <c r="A18155" t="s">
        <v>76</v>
      </c>
      <c r="B18155" s="2">
        <v>42942.666666666664</v>
      </c>
      <c r="C18155" s="1">
        <v>42942</v>
      </c>
      <c r="D18155">
        <v>10</v>
      </c>
      <c r="E18155" s="2">
        <v>42942.416666666664</v>
      </c>
      <c r="F18155" s="8" t="s">
        <v>388</v>
      </c>
      <c r="G18155" s="10" t="s">
        <v>389</v>
      </c>
      <c r="J18155" s="14">
        <v>0</v>
      </c>
      <c r="K18155" s="14">
        <v>-2</v>
      </c>
      <c r="P18155" s="14">
        <v>0</v>
      </c>
      <c r="Q18155" s="14">
        <v>-2</v>
      </c>
      <c r="AS18155" s="14">
        <v>-2</v>
      </c>
    </row>
    <row r="18156" spans="1:45" x14ac:dyDescent="0.25">
      <c r="A18156" t="s">
        <v>76</v>
      </c>
      <c r="B18156" s="2">
        <v>42942.708333333336</v>
      </c>
      <c r="C18156" s="1">
        <v>42942</v>
      </c>
      <c r="D18156">
        <v>11</v>
      </c>
      <c r="E18156" s="2">
        <v>42942.458333333336</v>
      </c>
      <c r="F18156" s="8" t="s">
        <v>388</v>
      </c>
      <c r="G18156" s="10" t="s">
        <v>389</v>
      </c>
      <c r="J18156" s="14">
        <v>2</v>
      </c>
      <c r="K18156" s="14">
        <v>2</v>
      </c>
      <c r="P18156" s="14">
        <v>2</v>
      </c>
      <c r="Q18156" s="14">
        <v>2</v>
      </c>
      <c r="AS18156" s="14">
        <v>2</v>
      </c>
    </row>
    <row r="18157" spans="1:45" x14ac:dyDescent="0.25">
      <c r="A18157" t="s">
        <v>76</v>
      </c>
      <c r="B18157" s="2">
        <v>42942.75</v>
      </c>
      <c r="C18157" s="1">
        <v>42942</v>
      </c>
      <c r="D18157">
        <v>12</v>
      </c>
      <c r="E18157" s="2">
        <v>42942.5</v>
      </c>
      <c r="F18157" s="8" t="s">
        <v>388</v>
      </c>
      <c r="G18157" s="10" t="s">
        <v>389</v>
      </c>
      <c r="J18157" s="14">
        <v>7</v>
      </c>
      <c r="K18157" s="14">
        <v>7</v>
      </c>
      <c r="P18157" s="14">
        <v>7</v>
      </c>
      <c r="Q18157" s="14">
        <v>7</v>
      </c>
      <c r="AS18157" s="14">
        <v>7</v>
      </c>
    </row>
    <row r="18158" spans="1:45" x14ac:dyDescent="0.25">
      <c r="A18158" t="s">
        <v>76</v>
      </c>
      <c r="B18158" s="2">
        <v>42942.791666666664</v>
      </c>
      <c r="C18158" s="1">
        <v>42942</v>
      </c>
      <c r="D18158">
        <v>13</v>
      </c>
      <c r="E18158" s="2">
        <v>42942.541666666664</v>
      </c>
      <c r="F18158" s="8" t="s">
        <v>388</v>
      </c>
      <c r="G18158" s="10" t="s">
        <v>389</v>
      </c>
      <c r="J18158" s="14">
        <v>42</v>
      </c>
      <c r="K18158" s="14">
        <v>42</v>
      </c>
      <c r="P18158" s="14">
        <v>42</v>
      </c>
      <c r="Q18158" s="14">
        <v>42</v>
      </c>
      <c r="AS18158" s="14">
        <v>42</v>
      </c>
    </row>
    <row r="18159" spans="1:45" x14ac:dyDescent="0.25">
      <c r="A18159" t="s">
        <v>76</v>
      </c>
      <c r="B18159" s="2">
        <v>42942.833333333336</v>
      </c>
      <c r="C18159" s="1">
        <v>42942</v>
      </c>
      <c r="D18159">
        <v>14</v>
      </c>
      <c r="E18159" s="2">
        <v>42942.583333333336</v>
      </c>
      <c r="F18159" s="8" t="s">
        <v>388</v>
      </c>
      <c r="G18159" s="10" t="s">
        <v>389</v>
      </c>
      <c r="J18159" s="14">
        <v>45</v>
      </c>
      <c r="K18159" s="14">
        <v>45</v>
      </c>
      <c r="P18159" s="14">
        <v>45</v>
      </c>
      <c r="Q18159" s="14">
        <v>45</v>
      </c>
      <c r="AS18159" s="14">
        <v>45</v>
      </c>
    </row>
    <row r="18160" spans="1:45" x14ac:dyDescent="0.25">
      <c r="A18160" t="s">
        <v>76</v>
      </c>
      <c r="B18160" s="2">
        <v>42942.875</v>
      </c>
      <c r="C18160" s="1">
        <v>42942</v>
      </c>
      <c r="D18160">
        <v>15</v>
      </c>
      <c r="E18160" s="2">
        <v>42942.625</v>
      </c>
      <c r="F18160" s="8" t="s">
        <v>388</v>
      </c>
      <c r="G18160" s="10" t="s">
        <v>389</v>
      </c>
      <c r="J18160" s="14">
        <v>20</v>
      </c>
      <c r="K18160" s="14">
        <v>20</v>
      </c>
      <c r="P18160" s="14">
        <v>20</v>
      </c>
      <c r="Q18160" s="14">
        <v>20</v>
      </c>
      <c r="AS18160" s="14">
        <v>20</v>
      </c>
    </row>
    <row r="18161" spans="1:45" x14ac:dyDescent="0.25">
      <c r="A18161" t="s">
        <v>76</v>
      </c>
      <c r="B18161" s="2">
        <v>42942.916666666664</v>
      </c>
      <c r="C18161" s="1">
        <v>42942</v>
      </c>
      <c r="D18161">
        <v>16</v>
      </c>
      <c r="E18161" s="2">
        <v>42942.666666666664</v>
      </c>
      <c r="F18161" s="8" t="s">
        <v>388</v>
      </c>
      <c r="G18161" s="10" t="s">
        <v>389</v>
      </c>
      <c r="J18161" s="14">
        <v>5</v>
      </c>
      <c r="K18161" s="14">
        <v>5</v>
      </c>
      <c r="P18161" s="14">
        <v>5</v>
      </c>
      <c r="Q18161" s="14">
        <v>5</v>
      </c>
      <c r="AS18161" s="14">
        <v>5</v>
      </c>
    </row>
    <row r="18162" spans="1:45" x14ac:dyDescent="0.25">
      <c r="A18162" t="s">
        <v>76</v>
      </c>
      <c r="B18162" s="2">
        <v>42942.958333333336</v>
      </c>
      <c r="C18162" s="1">
        <v>42942</v>
      </c>
      <c r="D18162">
        <v>17</v>
      </c>
      <c r="E18162" s="2">
        <v>42942.708333333336</v>
      </c>
      <c r="F18162" s="8" t="s">
        <v>388</v>
      </c>
      <c r="G18162" s="10" t="s">
        <v>389</v>
      </c>
      <c r="J18162" s="14">
        <v>0</v>
      </c>
      <c r="K18162" s="14">
        <v>0</v>
      </c>
      <c r="P18162" s="14">
        <v>0</v>
      </c>
      <c r="Q18162" s="14">
        <v>0</v>
      </c>
      <c r="AS18162" s="14">
        <v>0</v>
      </c>
    </row>
    <row r="18163" spans="1:45" x14ac:dyDescent="0.25">
      <c r="A18163" t="s">
        <v>76</v>
      </c>
      <c r="B18163" s="2">
        <v>42943</v>
      </c>
      <c r="C18163" s="1">
        <v>42942</v>
      </c>
      <c r="D18163">
        <v>18</v>
      </c>
      <c r="E18163" s="2">
        <v>42942.75</v>
      </c>
      <c r="F18163" s="8" t="s">
        <v>388</v>
      </c>
      <c r="G18163" s="10" t="s">
        <v>389</v>
      </c>
      <c r="J18163" s="14">
        <v>0</v>
      </c>
      <c r="K18163" s="14">
        <v>-1</v>
      </c>
      <c r="P18163" s="14">
        <v>0</v>
      </c>
      <c r="Q18163" s="14">
        <v>-1</v>
      </c>
      <c r="AS18163" s="14">
        <v>-1</v>
      </c>
    </row>
    <row r="18164" spans="1:45" x14ac:dyDescent="0.25">
      <c r="A18164" t="s">
        <v>76</v>
      </c>
      <c r="B18164" s="2">
        <v>42943.041666666664</v>
      </c>
      <c r="C18164" s="1">
        <v>42942</v>
      </c>
      <c r="D18164">
        <v>19</v>
      </c>
      <c r="E18164" s="2">
        <v>42942.791666666664</v>
      </c>
      <c r="F18164" s="8" t="s">
        <v>388</v>
      </c>
      <c r="G18164" s="10" t="s">
        <v>389</v>
      </c>
      <c r="J18164" s="14">
        <v>1</v>
      </c>
      <c r="K18164" s="14">
        <v>0</v>
      </c>
      <c r="P18164" s="14">
        <v>1</v>
      </c>
      <c r="Q18164" s="14">
        <v>0</v>
      </c>
      <c r="AS18164" s="14">
        <v>0</v>
      </c>
    </row>
    <row r="18165" spans="1:45" x14ac:dyDescent="0.25">
      <c r="A18165" t="s">
        <v>76</v>
      </c>
      <c r="B18165" s="2">
        <v>42943.083333333336</v>
      </c>
      <c r="C18165" s="1">
        <v>42942</v>
      </c>
      <c r="D18165">
        <v>20</v>
      </c>
      <c r="E18165" s="2">
        <v>42942.833333333336</v>
      </c>
      <c r="F18165" s="8" t="s">
        <v>388</v>
      </c>
      <c r="G18165" s="10" t="s">
        <v>389</v>
      </c>
      <c r="J18165" s="14">
        <v>1</v>
      </c>
      <c r="K18165" s="14">
        <v>1</v>
      </c>
      <c r="P18165" s="14">
        <v>1</v>
      </c>
      <c r="Q18165" s="14">
        <v>1</v>
      </c>
      <c r="AS18165" s="14">
        <v>1</v>
      </c>
    </row>
    <row r="18166" spans="1:45" x14ac:dyDescent="0.25">
      <c r="A18166" t="s">
        <v>76</v>
      </c>
      <c r="B18166" s="2">
        <v>42943.125</v>
      </c>
      <c r="C18166" s="1">
        <v>42942</v>
      </c>
      <c r="D18166">
        <v>21</v>
      </c>
      <c r="E18166" s="2">
        <v>42942.875</v>
      </c>
      <c r="F18166" s="8" t="s">
        <v>388</v>
      </c>
      <c r="G18166" s="10" t="s">
        <v>389</v>
      </c>
      <c r="J18166" s="14">
        <v>9</v>
      </c>
      <c r="K18166" s="14">
        <v>9</v>
      </c>
      <c r="P18166" s="14">
        <v>9</v>
      </c>
      <c r="Q18166" s="14">
        <v>9</v>
      </c>
      <c r="AS18166" s="14">
        <v>9</v>
      </c>
    </row>
    <row r="18167" spans="1:45" x14ac:dyDescent="0.25">
      <c r="A18167" t="s">
        <v>76</v>
      </c>
      <c r="B18167" s="2">
        <v>42943.166666666664</v>
      </c>
      <c r="C18167" s="1">
        <v>42942</v>
      </c>
      <c r="D18167">
        <v>22</v>
      </c>
      <c r="E18167" s="2">
        <v>42942.916666666664</v>
      </c>
      <c r="F18167" s="8" t="s">
        <v>388</v>
      </c>
      <c r="G18167" s="10" t="s">
        <v>389</v>
      </c>
      <c r="J18167" s="14">
        <v>32</v>
      </c>
      <c r="K18167" s="14">
        <v>32</v>
      </c>
      <c r="P18167" s="14">
        <v>32</v>
      </c>
      <c r="Q18167" s="14">
        <v>32</v>
      </c>
      <c r="AS18167" s="14">
        <v>32</v>
      </c>
    </row>
    <row r="18168" spans="1:45" x14ac:dyDescent="0.25">
      <c r="A18168" t="s">
        <v>76</v>
      </c>
      <c r="B18168" s="2">
        <v>42943.208333333336</v>
      </c>
      <c r="C18168" s="1">
        <v>42942</v>
      </c>
      <c r="D18168">
        <v>23</v>
      </c>
      <c r="E18168" s="2">
        <v>42942.958333333336</v>
      </c>
      <c r="F18168" s="8" t="s">
        <v>388</v>
      </c>
      <c r="G18168" s="10" t="s">
        <v>389</v>
      </c>
      <c r="J18168" s="14">
        <v>25</v>
      </c>
      <c r="K18168" s="14">
        <v>24</v>
      </c>
      <c r="P18168" s="14">
        <v>25</v>
      </c>
      <c r="Q18168" s="14">
        <v>24</v>
      </c>
      <c r="AS18168" s="14">
        <v>24</v>
      </c>
    </row>
    <row r="18169" spans="1:45" x14ac:dyDescent="0.25">
      <c r="A18169" t="s">
        <v>76</v>
      </c>
      <c r="B18169" s="2">
        <v>42943.25</v>
      </c>
      <c r="C18169" s="1">
        <v>42942</v>
      </c>
      <c r="D18169">
        <v>24</v>
      </c>
      <c r="E18169" s="2">
        <v>42943</v>
      </c>
      <c r="F18169" s="8" t="s">
        <v>388</v>
      </c>
      <c r="G18169" s="10" t="s">
        <v>389</v>
      </c>
      <c r="J18169" s="14">
        <v>6</v>
      </c>
      <c r="K18169" s="14">
        <v>6</v>
      </c>
      <c r="P18169" s="14">
        <v>6</v>
      </c>
      <c r="Q18169" s="14">
        <v>6</v>
      </c>
      <c r="AS18169" s="14">
        <v>6</v>
      </c>
    </row>
    <row r="18170" spans="1:45" x14ac:dyDescent="0.25">
      <c r="A18170" t="s">
        <v>76</v>
      </c>
      <c r="B18170" s="2">
        <v>42943.291666666664</v>
      </c>
      <c r="C18170" s="1">
        <v>42943</v>
      </c>
      <c r="D18170">
        <v>1</v>
      </c>
      <c r="E18170" s="2">
        <v>42943.041666666664</v>
      </c>
      <c r="F18170" s="8" t="s">
        <v>388</v>
      </c>
      <c r="G18170" s="10" t="s">
        <v>389</v>
      </c>
      <c r="J18170" s="14">
        <v>0</v>
      </c>
      <c r="K18170" s="14">
        <v>-3</v>
      </c>
      <c r="P18170" s="14">
        <v>0</v>
      </c>
      <c r="Q18170" s="14">
        <v>-3</v>
      </c>
      <c r="AS18170" s="14">
        <v>-3</v>
      </c>
    </row>
    <row r="18171" spans="1:45" x14ac:dyDescent="0.25">
      <c r="A18171" t="s">
        <v>76</v>
      </c>
      <c r="B18171" s="2">
        <v>42943.333333333336</v>
      </c>
      <c r="C18171" s="1">
        <v>42943</v>
      </c>
      <c r="D18171">
        <v>2</v>
      </c>
      <c r="E18171" s="2">
        <v>42943.083333333336</v>
      </c>
      <c r="F18171" s="8" t="s">
        <v>388</v>
      </c>
      <c r="G18171" s="10" t="s">
        <v>389</v>
      </c>
      <c r="J18171" s="14">
        <v>0</v>
      </c>
      <c r="K18171" s="14">
        <v>-3</v>
      </c>
      <c r="P18171" s="14">
        <v>0</v>
      </c>
      <c r="Q18171" s="14">
        <v>-3</v>
      </c>
      <c r="AS18171" s="14">
        <v>-3</v>
      </c>
    </row>
    <row r="18172" spans="1:45" x14ac:dyDescent="0.25">
      <c r="A18172" t="s">
        <v>76</v>
      </c>
      <c r="B18172" s="2">
        <v>42943.375</v>
      </c>
      <c r="C18172" s="1">
        <v>42943</v>
      </c>
      <c r="D18172">
        <v>3</v>
      </c>
      <c r="E18172" s="2">
        <v>42943.125</v>
      </c>
      <c r="F18172" s="8" t="s">
        <v>388</v>
      </c>
      <c r="G18172" s="10" t="s">
        <v>389</v>
      </c>
      <c r="J18172" s="14">
        <v>0</v>
      </c>
      <c r="K18172" s="14">
        <v>-2</v>
      </c>
      <c r="P18172" s="14">
        <v>0</v>
      </c>
      <c r="Q18172" s="14">
        <v>-2</v>
      </c>
      <c r="AS18172" s="14">
        <v>-2</v>
      </c>
    </row>
    <row r="18173" spans="1:45" x14ac:dyDescent="0.25">
      <c r="A18173" t="s">
        <v>76</v>
      </c>
      <c r="B18173" s="2">
        <v>42943.416666666664</v>
      </c>
      <c r="C18173" s="1">
        <v>42943</v>
      </c>
      <c r="D18173">
        <v>4</v>
      </c>
      <c r="E18173" s="2">
        <v>42943.166666666664</v>
      </c>
      <c r="F18173" s="8" t="s">
        <v>388</v>
      </c>
      <c r="G18173" s="10" t="s">
        <v>389</v>
      </c>
      <c r="J18173" s="14">
        <v>0</v>
      </c>
      <c r="K18173" s="14">
        <v>-2</v>
      </c>
      <c r="P18173" s="14">
        <v>0</v>
      </c>
      <c r="Q18173" s="14">
        <v>-2</v>
      </c>
      <c r="AS18173" s="14">
        <v>-2</v>
      </c>
    </row>
    <row r="18174" spans="1:45" x14ac:dyDescent="0.25">
      <c r="A18174" t="s">
        <v>76</v>
      </c>
      <c r="B18174" s="2">
        <v>42943.458333333336</v>
      </c>
      <c r="C18174" s="1">
        <v>42943</v>
      </c>
      <c r="D18174">
        <v>5</v>
      </c>
      <c r="E18174" s="2">
        <v>42943.208333333336</v>
      </c>
      <c r="F18174" s="8" t="s">
        <v>388</v>
      </c>
      <c r="G18174" s="10" t="s">
        <v>389</v>
      </c>
      <c r="J18174" s="14">
        <v>0</v>
      </c>
      <c r="K18174" s="14">
        <v>-3</v>
      </c>
      <c r="P18174" s="14">
        <v>0</v>
      </c>
      <c r="Q18174" s="14">
        <v>-3</v>
      </c>
      <c r="AS18174" s="14">
        <v>-3</v>
      </c>
    </row>
    <row r="18175" spans="1:45" x14ac:dyDescent="0.25">
      <c r="A18175" t="s">
        <v>76</v>
      </c>
      <c r="B18175" s="2">
        <v>42943.5</v>
      </c>
      <c r="C18175" s="1">
        <v>42943</v>
      </c>
      <c r="D18175">
        <v>6</v>
      </c>
      <c r="E18175" s="2">
        <v>42943.25</v>
      </c>
      <c r="F18175" s="8" t="s">
        <v>388</v>
      </c>
      <c r="G18175" s="10" t="s">
        <v>389</v>
      </c>
      <c r="J18175" s="14">
        <v>0</v>
      </c>
      <c r="K18175" s="14">
        <v>-2</v>
      </c>
      <c r="P18175" s="14">
        <v>0</v>
      </c>
      <c r="Q18175" s="14">
        <v>-2</v>
      </c>
      <c r="AS18175" s="14">
        <v>-2</v>
      </c>
    </row>
    <row r="18176" spans="1:45" x14ac:dyDescent="0.25">
      <c r="A18176" t="s">
        <v>76</v>
      </c>
      <c r="B18176" s="2">
        <v>42943.541666666664</v>
      </c>
      <c r="C18176" s="1">
        <v>42943</v>
      </c>
      <c r="D18176">
        <v>7</v>
      </c>
      <c r="E18176" s="2">
        <v>42943.291666666664</v>
      </c>
      <c r="F18176" s="8" t="s">
        <v>388</v>
      </c>
      <c r="G18176" s="10" t="s">
        <v>389</v>
      </c>
      <c r="J18176" s="14">
        <v>12</v>
      </c>
      <c r="K18176" s="14">
        <v>12</v>
      </c>
      <c r="P18176" s="14">
        <v>12</v>
      </c>
      <c r="Q18176" s="14">
        <v>12</v>
      </c>
      <c r="AS18176" s="14">
        <v>12</v>
      </c>
    </row>
    <row r="18177" spans="1:45" x14ac:dyDescent="0.25">
      <c r="A18177" t="s">
        <v>76</v>
      </c>
      <c r="B18177" s="2">
        <v>42943.583333333336</v>
      </c>
      <c r="C18177" s="1">
        <v>42943</v>
      </c>
      <c r="D18177">
        <v>8</v>
      </c>
      <c r="E18177" s="2">
        <v>42943.333333333336</v>
      </c>
      <c r="F18177" s="8" t="s">
        <v>388</v>
      </c>
      <c r="G18177" s="10" t="s">
        <v>389</v>
      </c>
      <c r="J18177" s="14">
        <v>38</v>
      </c>
      <c r="K18177" s="14">
        <v>38</v>
      </c>
      <c r="P18177" s="14">
        <v>38</v>
      </c>
      <c r="Q18177" s="14">
        <v>38</v>
      </c>
      <c r="AS18177" s="14">
        <v>38</v>
      </c>
    </row>
    <row r="18178" spans="1:45" x14ac:dyDescent="0.25">
      <c r="A18178" t="s">
        <v>76</v>
      </c>
      <c r="B18178" s="2">
        <v>42943.625</v>
      </c>
      <c r="C18178" s="1">
        <v>42943</v>
      </c>
      <c r="D18178">
        <v>9</v>
      </c>
      <c r="E18178" s="2">
        <v>42943.375</v>
      </c>
      <c r="F18178" s="8" t="s">
        <v>388</v>
      </c>
      <c r="G18178" s="10" t="s">
        <v>389</v>
      </c>
      <c r="J18178" s="14">
        <v>29</v>
      </c>
      <c r="K18178" s="14">
        <v>29</v>
      </c>
      <c r="P18178" s="14">
        <v>29</v>
      </c>
      <c r="Q18178" s="14">
        <v>29</v>
      </c>
      <c r="AS18178" s="14">
        <v>29</v>
      </c>
    </row>
    <row r="18179" spans="1:45" x14ac:dyDescent="0.25">
      <c r="A18179" t="s">
        <v>76</v>
      </c>
      <c r="B18179" s="2">
        <v>42943.666666666664</v>
      </c>
      <c r="C18179" s="1">
        <v>42943</v>
      </c>
      <c r="D18179">
        <v>10</v>
      </c>
      <c r="E18179" s="2">
        <v>42943.416666666664</v>
      </c>
      <c r="F18179" s="8" t="s">
        <v>388</v>
      </c>
      <c r="G18179" s="10" t="s">
        <v>389</v>
      </c>
      <c r="J18179" s="14">
        <v>35</v>
      </c>
      <c r="K18179" s="14">
        <v>35</v>
      </c>
      <c r="P18179" s="14">
        <v>35</v>
      </c>
      <c r="Q18179" s="14">
        <v>35</v>
      </c>
      <c r="AS18179" s="14">
        <v>35</v>
      </c>
    </row>
    <row r="18180" spans="1:45" x14ac:dyDescent="0.25">
      <c r="A18180" t="s">
        <v>76</v>
      </c>
      <c r="B18180" s="2">
        <v>42943.708333333336</v>
      </c>
      <c r="C18180" s="1">
        <v>42943</v>
      </c>
      <c r="D18180">
        <v>11</v>
      </c>
      <c r="E18180" s="2">
        <v>42943.458333333336</v>
      </c>
      <c r="F18180" s="8" t="s">
        <v>388</v>
      </c>
      <c r="G18180" s="10" t="s">
        <v>389</v>
      </c>
      <c r="J18180" s="14">
        <v>14</v>
      </c>
      <c r="K18180" s="14">
        <v>14</v>
      </c>
      <c r="P18180" s="14">
        <v>14</v>
      </c>
      <c r="Q18180" s="14">
        <v>14</v>
      </c>
      <c r="AS18180" s="14">
        <v>14</v>
      </c>
    </row>
    <row r="18181" spans="1:45" x14ac:dyDescent="0.25">
      <c r="A18181" t="s">
        <v>76</v>
      </c>
      <c r="B18181" s="2">
        <v>42943.75</v>
      </c>
      <c r="C18181" s="1">
        <v>42943</v>
      </c>
      <c r="D18181">
        <v>12</v>
      </c>
      <c r="E18181" s="2">
        <v>42943.5</v>
      </c>
      <c r="F18181" s="8" t="s">
        <v>388</v>
      </c>
      <c r="G18181" s="10" t="s">
        <v>389</v>
      </c>
      <c r="J18181" s="14">
        <v>8</v>
      </c>
      <c r="K18181" s="14">
        <v>8</v>
      </c>
      <c r="P18181" s="14">
        <v>8</v>
      </c>
      <c r="Q18181" s="14">
        <v>8</v>
      </c>
      <c r="AS18181" s="14">
        <v>8</v>
      </c>
    </row>
    <row r="18182" spans="1:45" x14ac:dyDescent="0.25">
      <c r="A18182" t="s">
        <v>76</v>
      </c>
      <c r="B18182" s="2">
        <v>42943.791666666664</v>
      </c>
      <c r="C18182" s="1">
        <v>42943</v>
      </c>
      <c r="D18182">
        <v>13</v>
      </c>
      <c r="E18182" s="2">
        <v>42943.541666666664</v>
      </c>
      <c r="F18182" s="8" t="s">
        <v>388</v>
      </c>
      <c r="G18182" s="10" t="s">
        <v>389</v>
      </c>
      <c r="J18182" s="14">
        <v>1</v>
      </c>
      <c r="K18182" s="14">
        <v>1</v>
      </c>
      <c r="P18182" s="14">
        <v>1</v>
      </c>
      <c r="Q18182" s="14">
        <v>1</v>
      </c>
      <c r="AS18182" s="14">
        <v>1</v>
      </c>
    </row>
    <row r="18183" spans="1:45" x14ac:dyDescent="0.25">
      <c r="A18183" t="s">
        <v>76</v>
      </c>
      <c r="B18183" s="2">
        <v>42943.833333333336</v>
      </c>
      <c r="C18183" s="1">
        <v>42943</v>
      </c>
      <c r="D18183">
        <v>14</v>
      </c>
      <c r="E18183" s="2">
        <v>42943.583333333336</v>
      </c>
      <c r="F18183" s="8" t="s">
        <v>388</v>
      </c>
      <c r="G18183" s="10" t="s">
        <v>389</v>
      </c>
      <c r="J18183" s="14">
        <v>3</v>
      </c>
      <c r="K18183" s="14">
        <v>3</v>
      </c>
      <c r="P18183" s="14">
        <v>3</v>
      </c>
      <c r="Q18183" s="14">
        <v>3</v>
      </c>
      <c r="AS18183" s="14">
        <v>3</v>
      </c>
    </row>
    <row r="18184" spans="1:45" x14ac:dyDescent="0.25">
      <c r="A18184" t="s">
        <v>76</v>
      </c>
      <c r="B18184" s="2">
        <v>42943.875</v>
      </c>
      <c r="C18184" s="1">
        <v>42943</v>
      </c>
      <c r="D18184">
        <v>15</v>
      </c>
      <c r="E18184" s="2">
        <v>42943.625</v>
      </c>
      <c r="F18184" s="8" t="s">
        <v>388</v>
      </c>
      <c r="G18184" s="10" t="s">
        <v>389</v>
      </c>
      <c r="J18184" s="14">
        <v>13</v>
      </c>
      <c r="K18184" s="14">
        <v>13</v>
      </c>
      <c r="P18184" s="14">
        <v>13</v>
      </c>
      <c r="Q18184" s="14">
        <v>13</v>
      </c>
      <c r="AS18184" s="14">
        <v>13</v>
      </c>
    </row>
    <row r="18185" spans="1:45" x14ac:dyDescent="0.25">
      <c r="A18185" t="s">
        <v>76</v>
      </c>
      <c r="B18185" s="2">
        <v>42943.916666666664</v>
      </c>
      <c r="C18185" s="1">
        <v>42943</v>
      </c>
      <c r="D18185">
        <v>16</v>
      </c>
      <c r="E18185" s="2">
        <v>42943.666666666664</v>
      </c>
      <c r="F18185" s="8" t="s">
        <v>388</v>
      </c>
      <c r="G18185" s="10" t="s">
        <v>389</v>
      </c>
      <c r="J18185" s="14">
        <v>31</v>
      </c>
      <c r="K18185" s="14">
        <v>31</v>
      </c>
      <c r="P18185" s="14">
        <v>31</v>
      </c>
      <c r="Q18185" s="14">
        <v>31</v>
      </c>
      <c r="AS18185" s="14">
        <v>31</v>
      </c>
    </row>
    <row r="18186" spans="1:45" x14ac:dyDescent="0.25">
      <c r="A18186" t="s">
        <v>76</v>
      </c>
      <c r="B18186" s="2">
        <v>42943.958333333336</v>
      </c>
      <c r="C18186" s="1">
        <v>42943</v>
      </c>
      <c r="D18186">
        <v>17</v>
      </c>
      <c r="E18186" s="2">
        <v>42943.708333333336</v>
      </c>
      <c r="F18186" s="8" t="s">
        <v>388</v>
      </c>
      <c r="G18186" s="10" t="s">
        <v>389</v>
      </c>
      <c r="J18186" s="14">
        <v>51</v>
      </c>
      <c r="K18186" s="14">
        <v>51</v>
      </c>
      <c r="P18186" s="14">
        <v>51</v>
      </c>
      <c r="Q18186" s="14">
        <v>51</v>
      </c>
      <c r="AS18186" s="14">
        <v>51</v>
      </c>
    </row>
    <row r="18187" spans="1:45" x14ac:dyDescent="0.25">
      <c r="A18187" t="s">
        <v>76</v>
      </c>
      <c r="B18187" s="2">
        <v>42944</v>
      </c>
      <c r="C18187" s="1">
        <v>42943</v>
      </c>
      <c r="D18187">
        <v>18</v>
      </c>
      <c r="E18187" s="2">
        <v>42943.75</v>
      </c>
      <c r="F18187" s="8" t="s">
        <v>388</v>
      </c>
      <c r="G18187" s="10" t="s">
        <v>389</v>
      </c>
      <c r="J18187" s="14">
        <v>21</v>
      </c>
      <c r="K18187" s="14">
        <v>21</v>
      </c>
      <c r="P18187" s="14">
        <v>21</v>
      </c>
      <c r="Q18187" s="14">
        <v>21</v>
      </c>
      <c r="AS18187" s="14">
        <v>21</v>
      </c>
    </row>
    <row r="18188" spans="1:45" x14ac:dyDescent="0.25">
      <c r="A18188" t="s">
        <v>76</v>
      </c>
      <c r="B18188" s="2">
        <v>42944.041666666664</v>
      </c>
      <c r="C18188" s="1">
        <v>42943</v>
      </c>
      <c r="D18188">
        <v>19</v>
      </c>
      <c r="E18188" s="2">
        <v>42943.791666666664</v>
      </c>
      <c r="F18188" s="8" t="s">
        <v>388</v>
      </c>
      <c r="G18188" s="10" t="s">
        <v>389</v>
      </c>
      <c r="J18188" s="14">
        <v>22</v>
      </c>
      <c r="K18188" s="14">
        <v>22</v>
      </c>
      <c r="P18188" s="14">
        <v>22</v>
      </c>
      <c r="Q18188" s="14">
        <v>22</v>
      </c>
      <c r="AS18188" s="14">
        <v>22</v>
      </c>
    </row>
    <row r="18189" spans="1:45" x14ac:dyDescent="0.25">
      <c r="A18189" t="s">
        <v>76</v>
      </c>
      <c r="B18189" s="2">
        <v>42944.083333333336</v>
      </c>
      <c r="C18189" s="1">
        <v>42943</v>
      </c>
      <c r="D18189">
        <v>20</v>
      </c>
      <c r="E18189" s="2">
        <v>42943.833333333336</v>
      </c>
      <c r="F18189" s="8" t="s">
        <v>388</v>
      </c>
      <c r="G18189" s="10" t="s">
        <v>389</v>
      </c>
      <c r="J18189" s="14">
        <v>17</v>
      </c>
      <c r="K18189" s="14">
        <v>17</v>
      </c>
      <c r="P18189" s="14">
        <v>17</v>
      </c>
      <c r="Q18189" s="14">
        <v>17</v>
      </c>
      <c r="AS18189" s="14">
        <v>17</v>
      </c>
    </row>
    <row r="18190" spans="1:45" x14ac:dyDescent="0.25">
      <c r="A18190" t="s">
        <v>76</v>
      </c>
      <c r="B18190" s="2">
        <v>42944.125</v>
      </c>
      <c r="C18190" s="1">
        <v>42943</v>
      </c>
      <c r="D18190">
        <v>21</v>
      </c>
      <c r="E18190" s="2">
        <v>42943.875</v>
      </c>
      <c r="F18190" s="8" t="s">
        <v>388</v>
      </c>
      <c r="G18190" s="10" t="s">
        <v>389</v>
      </c>
      <c r="J18190" s="14">
        <v>31</v>
      </c>
      <c r="K18190" s="14">
        <v>31</v>
      </c>
      <c r="P18190" s="14">
        <v>31</v>
      </c>
      <c r="Q18190" s="14">
        <v>31</v>
      </c>
      <c r="AS18190" s="14">
        <v>31</v>
      </c>
    </row>
    <row r="18191" spans="1:45" x14ac:dyDescent="0.25">
      <c r="A18191" t="s">
        <v>76</v>
      </c>
      <c r="B18191" s="2">
        <v>42944.166666666664</v>
      </c>
      <c r="C18191" s="1">
        <v>42943</v>
      </c>
      <c r="D18191">
        <v>22</v>
      </c>
      <c r="E18191" s="2">
        <v>42943.916666666664</v>
      </c>
      <c r="F18191" s="8" t="s">
        <v>388</v>
      </c>
      <c r="G18191" s="10" t="s">
        <v>389</v>
      </c>
      <c r="J18191" s="14">
        <v>57</v>
      </c>
      <c r="K18191" s="14">
        <v>57</v>
      </c>
      <c r="P18191" s="14">
        <v>57</v>
      </c>
      <c r="Q18191" s="14">
        <v>57</v>
      </c>
      <c r="AS18191" s="14">
        <v>57</v>
      </c>
    </row>
    <row r="18192" spans="1:45" x14ac:dyDescent="0.25">
      <c r="A18192" t="s">
        <v>76</v>
      </c>
      <c r="B18192" s="2">
        <v>42944.208333333336</v>
      </c>
      <c r="C18192" s="1">
        <v>42943</v>
      </c>
      <c r="D18192">
        <v>23</v>
      </c>
      <c r="E18192" s="2">
        <v>42943.958333333336</v>
      </c>
      <c r="F18192" s="8" t="s">
        <v>388</v>
      </c>
      <c r="G18192" s="10" t="s">
        <v>389</v>
      </c>
      <c r="J18192" s="14">
        <v>79</v>
      </c>
      <c r="K18192" s="14">
        <v>79</v>
      </c>
      <c r="P18192" s="14">
        <v>79</v>
      </c>
      <c r="Q18192" s="14">
        <v>79</v>
      </c>
      <c r="AS18192" s="14">
        <v>79</v>
      </c>
    </row>
    <row r="18193" spans="1:45" x14ac:dyDescent="0.25">
      <c r="A18193" t="s">
        <v>76</v>
      </c>
      <c r="B18193" s="2">
        <v>42944.25</v>
      </c>
      <c r="C18193" s="1">
        <v>42943</v>
      </c>
      <c r="D18193">
        <v>24</v>
      </c>
      <c r="E18193" s="2">
        <v>42944</v>
      </c>
      <c r="F18193" s="8" t="s">
        <v>388</v>
      </c>
      <c r="G18193" s="10" t="s">
        <v>389</v>
      </c>
      <c r="J18193" s="14">
        <v>91</v>
      </c>
      <c r="K18193" s="14">
        <v>91</v>
      </c>
      <c r="P18193" s="14">
        <v>91</v>
      </c>
      <c r="Q18193" s="14">
        <v>91</v>
      </c>
      <c r="AS18193" s="14">
        <v>91</v>
      </c>
    </row>
    <row r="18194" spans="1:45" x14ac:dyDescent="0.25">
      <c r="A18194" t="s">
        <v>76</v>
      </c>
      <c r="B18194" s="2">
        <v>42944.291666666664</v>
      </c>
      <c r="C18194" s="1">
        <v>42944</v>
      </c>
      <c r="D18194">
        <v>1</v>
      </c>
      <c r="E18194" s="2">
        <v>42944.041666666664</v>
      </c>
      <c r="F18194" s="8" t="s">
        <v>388</v>
      </c>
      <c r="G18194" s="10" t="s">
        <v>389</v>
      </c>
      <c r="J18194" s="14">
        <v>88</v>
      </c>
      <c r="K18194" s="14">
        <v>88</v>
      </c>
      <c r="P18194" s="14">
        <v>88</v>
      </c>
      <c r="Q18194" s="14">
        <v>88</v>
      </c>
      <c r="AS18194" s="14">
        <v>88</v>
      </c>
    </row>
    <row r="18195" spans="1:45" x14ac:dyDescent="0.25">
      <c r="A18195" t="s">
        <v>76</v>
      </c>
      <c r="B18195" s="2">
        <v>42944.333333333336</v>
      </c>
      <c r="C18195" s="1">
        <v>42944</v>
      </c>
      <c r="D18195">
        <v>2</v>
      </c>
      <c r="E18195" s="2">
        <v>42944.083333333336</v>
      </c>
      <c r="F18195" s="8" t="s">
        <v>388</v>
      </c>
      <c r="G18195" s="10" t="s">
        <v>389</v>
      </c>
      <c r="J18195" s="14">
        <v>112</v>
      </c>
      <c r="K18195" s="14">
        <v>112</v>
      </c>
      <c r="P18195" s="14">
        <v>112</v>
      </c>
      <c r="Q18195" s="14">
        <v>112</v>
      </c>
      <c r="AS18195" s="14">
        <v>112</v>
      </c>
    </row>
    <row r="18196" spans="1:45" x14ac:dyDescent="0.25">
      <c r="A18196" t="s">
        <v>76</v>
      </c>
      <c r="B18196" s="2">
        <v>42944.375</v>
      </c>
      <c r="C18196" s="1">
        <v>42944</v>
      </c>
      <c r="D18196">
        <v>3</v>
      </c>
      <c r="E18196" s="2">
        <v>42944.125</v>
      </c>
      <c r="F18196" s="8" t="s">
        <v>388</v>
      </c>
      <c r="G18196" s="10" t="s">
        <v>389</v>
      </c>
      <c r="J18196" s="14">
        <v>105</v>
      </c>
      <c r="K18196" s="14">
        <v>105</v>
      </c>
      <c r="P18196" s="14">
        <v>105</v>
      </c>
      <c r="Q18196" s="14">
        <v>105</v>
      </c>
      <c r="AS18196" s="14">
        <v>105</v>
      </c>
    </row>
    <row r="18197" spans="1:45" x14ac:dyDescent="0.25">
      <c r="A18197" t="s">
        <v>76</v>
      </c>
      <c r="B18197" s="2">
        <v>42944.416666666664</v>
      </c>
      <c r="C18197" s="1">
        <v>42944</v>
      </c>
      <c r="D18197">
        <v>4</v>
      </c>
      <c r="E18197" s="2">
        <v>42944.166666666664</v>
      </c>
      <c r="F18197" s="8" t="s">
        <v>388</v>
      </c>
      <c r="G18197" s="10" t="s">
        <v>389</v>
      </c>
      <c r="J18197" s="14">
        <v>99</v>
      </c>
      <c r="K18197" s="14">
        <v>99</v>
      </c>
      <c r="P18197" s="14">
        <v>99</v>
      </c>
      <c r="Q18197" s="14">
        <v>99</v>
      </c>
      <c r="AS18197" s="14">
        <v>99</v>
      </c>
    </row>
    <row r="18198" spans="1:45" x14ac:dyDescent="0.25">
      <c r="A18198" t="s">
        <v>76</v>
      </c>
      <c r="B18198" s="2">
        <v>42944.458333333336</v>
      </c>
      <c r="C18198" s="1">
        <v>42944</v>
      </c>
      <c r="D18198">
        <v>5</v>
      </c>
      <c r="E18198" s="2">
        <v>42944.208333333336</v>
      </c>
      <c r="F18198" s="8" t="s">
        <v>388</v>
      </c>
      <c r="G18198" s="10" t="s">
        <v>389</v>
      </c>
      <c r="J18198" s="14">
        <v>71</v>
      </c>
      <c r="K18198" s="14">
        <v>71</v>
      </c>
      <c r="P18198" s="14">
        <v>71</v>
      </c>
      <c r="Q18198" s="14">
        <v>71</v>
      </c>
      <c r="AS18198" s="14">
        <v>71</v>
      </c>
    </row>
    <row r="18199" spans="1:45" x14ac:dyDescent="0.25">
      <c r="A18199" t="s">
        <v>76</v>
      </c>
      <c r="B18199" s="2">
        <v>42944.5</v>
      </c>
      <c r="C18199" s="1">
        <v>42944</v>
      </c>
      <c r="D18199">
        <v>6</v>
      </c>
      <c r="E18199" s="2">
        <v>42944.25</v>
      </c>
      <c r="F18199" s="8" t="s">
        <v>388</v>
      </c>
      <c r="G18199" s="10" t="s">
        <v>389</v>
      </c>
      <c r="J18199" s="14">
        <v>93</v>
      </c>
      <c r="K18199" s="14">
        <v>93</v>
      </c>
      <c r="P18199" s="14">
        <v>93</v>
      </c>
      <c r="Q18199" s="14">
        <v>93</v>
      </c>
      <c r="AS18199" s="14">
        <v>93</v>
      </c>
    </row>
    <row r="18200" spans="1:45" x14ac:dyDescent="0.25">
      <c r="A18200" t="s">
        <v>76</v>
      </c>
      <c r="B18200" s="2">
        <v>42944.541666666664</v>
      </c>
      <c r="C18200" s="1">
        <v>42944</v>
      </c>
      <c r="D18200">
        <v>7</v>
      </c>
      <c r="E18200" s="2">
        <v>42944.291666666664</v>
      </c>
      <c r="F18200" s="8" t="s">
        <v>388</v>
      </c>
      <c r="G18200" s="10" t="s">
        <v>389</v>
      </c>
      <c r="J18200" s="14">
        <v>79</v>
      </c>
      <c r="K18200" s="14">
        <v>79</v>
      </c>
      <c r="P18200" s="14">
        <v>79</v>
      </c>
      <c r="Q18200" s="14">
        <v>79</v>
      </c>
      <c r="AS18200" s="14">
        <v>79</v>
      </c>
    </row>
    <row r="18201" spans="1:45" x14ac:dyDescent="0.25">
      <c r="A18201" t="s">
        <v>76</v>
      </c>
      <c r="B18201" s="2">
        <v>42944.583333333336</v>
      </c>
      <c r="C18201" s="1">
        <v>42944</v>
      </c>
      <c r="D18201">
        <v>8</v>
      </c>
      <c r="E18201" s="2">
        <v>42944.333333333336</v>
      </c>
      <c r="F18201" s="8" t="s">
        <v>388</v>
      </c>
      <c r="G18201" s="10" t="s">
        <v>389</v>
      </c>
      <c r="J18201" s="14">
        <v>59</v>
      </c>
      <c r="K18201" s="14">
        <v>59</v>
      </c>
      <c r="P18201" s="14">
        <v>59</v>
      </c>
      <c r="Q18201" s="14">
        <v>59</v>
      </c>
      <c r="AS18201" s="14">
        <v>59</v>
      </c>
    </row>
    <row r="18202" spans="1:45" x14ac:dyDescent="0.25">
      <c r="A18202" t="s">
        <v>76</v>
      </c>
      <c r="B18202" s="2">
        <v>42944.625</v>
      </c>
      <c r="C18202" s="1">
        <v>42944</v>
      </c>
      <c r="D18202">
        <v>9</v>
      </c>
      <c r="E18202" s="2">
        <v>42944.375</v>
      </c>
      <c r="F18202" s="8" t="s">
        <v>388</v>
      </c>
      <c r="G18202" s="10" t="s">
        <v>389</v>
      </c>
      <c r="J18202" s="14">
        <v>24</v>
      </c>
      <c r="K18202" s="14">
        <v>24</v>
      </c>
      <c r="P18202" s="14">
        <v>24</v>
      </c>
      <c r="Q18202" s="14">
        <v>24</v>
      </c>
      <c r="AS18202" s="14">
        <v>24</v>
      </c>
    </row>
    <row r="18203" spans="1:45" x14ac:dyDescent="0.25">
      <c r="A18203" t="s">
        <v>76</v>
      </c>
      <c r="B18203" s="2">
        <v>42944.666666666664</v>
      </c>
      <c r="C18203" s="1">
        <v>42944</v>
      </c>
      <c r="D18203">
        <v>10</v>
      </c>
      <c r="E18203" s="2">
        <v>42944.416666666664</v>
      </c>
      <c r="F18203" s="8" t="s">
        <v>388</v>
      </c>
      <c r="G18203" s="10" t="s">
        <v>389</v>
      </c>
      <c r="J18203" s="14">
        <v>0</v>
      </c>
      <c r="K18203" s="14">
        <v>0</v>
      </c>
      <c r="P18203" s="14">
        <v>0</v>
      </c>
      <c r="Q18203" s="14">
        <v>0</v>
      </c>
      <c r="AS18203" s="14">
        <v>0</v>
      </c>
    </row>
    <row r="18204" spans="1:45" x14ac:dyDescent="0.25">
      <c r="A18204" t="s">
        <v>76</v>
      </c>
      <c r="B18204" s="2">
        <v>42944.708333333336</v>
      </c>
      <c r="C18204" s="1">
        <v>42944</v>
      </c>
      <c r="D18204">
        <v>11</v>
      </c>
      <c r="E18204" s="2">
        <v>42944.458333333336</v>
      </c>
      <c r="F18204" s="8" t="s">
        <v>388</v>
      </c>
      <c r="G18204" s="10" t="s">
        <v>389</v>
      </c>
      <c r="J18204" s="14">
        <v>0</v>
      </c>
      <c r="K18204" s="14">
        <v>-2</v>
      </c>
      <c r="P18204" s="14">
        <v>0</v>
      </c>
      <c r="Q18204" s="14">
        <v>-2</v>
      </c>
      <c r="AS18204" s="14">
        <v>-2</v>
      </c>
    </row>
    <row r="18205" spans="1:45" x14ac:dyDescent="0.25">
      <c r="A18205" t="s">
        <v>76</v>
      </c>
      <c r="B18205" s="2">
        <v>42944.75</v>
      </c>
      <c r="C18205" s="1">
        <v>42944</v>
      </c>
      <c r="D18205">
        <v>12</v>
      </c>
      <c r="E18205" s="2">
        <v>42944.5</v>
      </c>
      <c r="F18205" s="8" t="s">
        <v>388</v>
      </c>
      <c r="G18205" s="10" t="s">
        <v>389</v>
      </c>
      <c r="J18205" s="14">
        <v>0</v>
      </c>
      <c r="K18205" s="14">
        <v>-3</v>
      </c>
      <c r="P18205" s="14">
        <v>0</v>
      </c>
      <c r="Q18205" s="14">
        <v>-3</v>
      </c>
      <c r="AS18205" s="14">
        <v>-3</v>
      </c>
    </row>
    <row r="18206" spans="1:45" x14ac:dyDescent="0.25">
      <c r="A18206" t="s">
        <v>76</v>
      </c>
      <c r="B18206" s="2">
        <v>42944.791666666664</v>
      </c>
      <c r="C18206" s="1">
        <v>42944</v>
      </c>
      <c r="D18206">
        <v>13</v>
      </c>
      <c r="E18206" s="2">
        <v>42944.541666666664</v>
      </c>
      <c r="F18206" s="8" t="s">
        <v>388</v>
      </c>
      <c r="G18206" s="10" t="s">
        <v>389</v>
      </c>
      <c r="J18206" s="14">
        <v>0</v>
      </c>
      <c r="K18206" s="14">
        <v>-2</v>
      </c>
      <c r="P18206" s="14">
        <v>0</v>
      </c>
      <c r="Q18206" s="14">
        <v>-2</v>
      </c>
      <c r="AS18206" s="14">
        <v>-2</v>
      </c>
    </row>
    <row r="18207" spans="1:45" x14ac:dyDescent="0.25">
      <c r="A18207" t="s">
        <v>76</v>
      </c>
      <c r="B18207" s="2">
        <v>42944.833333333336</v>
      </c>
      <c r="C18207" s="1">
        <v>42944</v>
      </c>
      <c r="D18207">
        <v>14</v>
      </c>
      <c r="E18207" s="2">
        <v>42944.583333333336</v>
      </c>
      <c r="F18207" s="8" t="s">
        <v>388</v>
      </c>
      <c r="G18207" s="10" t="s">
        <v>389</v>
      </c>
      <c r="J18207" s="14">
        <v>0</v>
      </c>
      <c r="K18207" s="14">
        <v>-2</v>
      </c>
      <c r="P18207" s="14">
        <v>0</v>
      </c>
      <c r="Q18207" s="14">
        <v>-2</v>
      </c>
      <c r="AS18207" s="14">
        <v>-2</v>
      </c>
    </row>
    <row r="18208" spans="1:45" x14ac:dyDescent="0.25">
      <c r="A18208" t="s">
        <v>76</v>
      </c>
      <c r="B18208" s="2">
        <v>42944.875</v>
      </c>
      <c r="C18208" s="1">
        <v>42944</v>
      </c>
      <c r="D18208">
        <v>15</v>
      </c>
      <c r="E18208" s="2">
        <v>42944.625</v>
      </c>
      <c r="F18208" s="8" t="s">
        <v>388</v>
      </c>
      <c r="G18208" s="10" t="s">
        <v>389</v>
      </c>
      <c r="J18208" s="14">
        <v>2</v>
      </c>
      <c r="K18208" s="14">
        <v>2</v>
      </c>
      <c r="P18208" s="14">
        <v>2</v>
      </c>
      <c r="Q18208" s="14">
        <v>2</v>
      </c>
      <c r="AS18208" s="14">
        <v>2</v>
      </c>
    </row>
    <row r="18209" spans="1:45" x14ac:dyDescent="0.25">
      <c r="A18209" t="s">
        <v>76</v>
      </c>
      <c r="B18209" s="2">
        <v>42944.916666666664</v>
      </c>
      <c r="C18209" s="1">
        <v>42944</v>
      </c>
      <c r="D18209">
        <v>16</v>
      </c>
      <c r="E18209" s="2">
        <v>42944.666666666664</v>
      </c>
      <c r="F18209" s="8" t="s">
        <v>388</v>
      </c>
      <c r="G18209" s="10" t="s">
        <v>389</v>
      </c>
      <c r="J18209" s="14">
        <v>8</v>
      </c>
      <c r="K18209" s="14">
        <v>8</v>
      </c>
      <c r="P18209" s="14">
        <v>8</v>
      </c>
      <c r="Q18209" s="14">
        <v>8</v>
      </c>
      <c r="AS18209" s="14">
        <v>8</v>
      </c>
    </row>
    <row r="18210" spans="1:45" x14ac:dyDescent="0.25">
      <c r="A18210" t="s">
        <v>76</v>
      </c>
      <c r="B18210" s="2">
        <v>42944.958333333336</v>
      </c>
      <c r="C18210" s="1">
        <v>42944</v>
      </c>
      <c r="D18210">
        <v>17</v>
      </c>
      <c r="E18210" s="2">
        <v>42944.708333333336</v>
      </c>
      <c r="F18210" s="8" t="s">
        <v>388</v>
      </c>
      <c r="G18210" s="10" t="s">
        <v>389</v>
      </c>
      <c r="J18210" s="14">
        <v>10</v>
      </c>
      <c r="K18210" s="14">
        <v>10</v>
      </c>
      <c r="P18210" s="14">
        <v>10</v>
      </c>
      <c r="Q18210" s="14">
        <v>10</v>
      </c>
      <c r="AS18210" s="14">
        <v>10</v>
      </c>
    </row>
    <row r="18211" spans="1:45" x14ac:dyDescent="0.25">
      <c r="A18211" t="s">
        <v>76</v>
      </c>
      <c r="B18211" s="2">
        <v>42945</v>
      </c>
      <c r="C18211" s="1">
        <v>42944</v>
      </c>
      <c r="D18211">
        <v>18</v>
      </c>
      <c r="E18211" s="2">
        <v>42944.75</v>
      </c>
      <c r="F18211" s="8" t="s">
        <v>388</v>
      </c>
      <c r="G18211" s="10" t="s">
        <v>389</v>
      </c>
      <c r="J18211" s="14">
        <v>18</v>
      </c>
      <c r="K18211" s="14">
        <v>18</v>
      </c>
      <c r="P18211" s="14">
        <v>18</v>
      </c>
      <c r="Q18211" s="14">
        <v>18</v>
      </c>
      <c r="AS18211" s="14">
        <v>18</v>
      </c>
    </row>
    <row r="18212" spans="1:45" x14ac:dyDescent="0.25">
      <c r="A18212" t="s">
        <v>76</v>
      </c>
      <c r="B18212" s="2">
        <v>42945.041666666664</v>
      </c>
      <c r="C18212" s="1">
        <v>42944</v>
      </c>
      <c r="D18212">
        <v>19</v>
      </c>
      <c r="E18212" s="2">
        <v>42944.791666666664</v>
      </c>
      <c r="F18212" s="8" t="s">
        <v>388</v>
      </c>
      <c r="G18212" s="10" t="s">
        <v>389</v>
      </c>
      <c r="J18212" s="14">
        <v>6</v>
      </c>
      <c r="K18212" s="14">
        <v>6</v>
      </c>
      <c r="P18212" s="14">
        <v>6</v>
      </c>
      <c r="Q18212" s="14">
        <v>6</v>
      </c>
      <c r="AS18212" s="14">
        <v>6</v>
      </c>
    </row>
    <row r="18213" spans="1:45" x14ac:dyDescent="0.25">
      <c r="A18213" t="s">
        <v>76</v>
      </c>
      <c r="B18213" s="2">
        <v>42945.083333333336</v>
      </c>
      <c r="C18213" s="1">
        <v>42944</v>
      </c>
      <c r="D18213">
        <v>20</v>
      </c>
      <c r="E18213" s="2">
        <v>42944.833333333336</v>
      </c>
      <c r="F18213" s="8" t="s">
        <v>388</v>
      </c>
      <c r="G18213" s="10" t="s">
        <v>389</v>
      </c>
      <c r="J18213" s="14">
        <v>25</v>
      </c>
      <c r="K18213" s="14">
        <v>25</v>
      </c>
      <c r="P18213" s="14">
        <v>25</v>
      </c>
      <c r="Q18213" s="14">
        <v>25</v>
      </c>
      <c r="AS18213" s="14">
        <v>25</v>
      </c>
    </row>
    <row r="18214" spans="1:45" x14ac:dyDescent="0.25">
      <c r="A18214" t="s">
        <v>76</v>
      </c>
      <c r="B18214" s="2">
        <v>42945.125</v>
      </c>
      <c r="C18214" s="1">
        <v>42944</v>
      </c>
      <c r="D18214">
        <v>21</v>
      </c>
      <c r="E18214" s="2">
        <v>42944.875</v>
      </c>
      <c r="F18214" s="8" t="s">
        <v>388</v>
      </c>
      <c r="G18214" s="10" t="s">
        <v>389</v>
      </c>
      <c r="J18214" s="14">
        <v>28</v>
      </c>
      <c r="K18214" s="14">
        <v>28</v>
      </c>
      <c r="P18214" s="14">
        <v>28</v>
      </c>
      <c r="Q18214" s="14">
        <v>28</v>
      </c>
      <c r="AS18214" s="14">
        <v>28</v>
      </c>
    </row>
    <row r="18215" spans="1:45" x14ac:dyDescent="0.25">
      <c r="A18215" t="s">
        <v>76</v>
      </c>
      <c r="B18215" s="2">
        <v>42945.166666666664</v>
      </c>
      <c r="C18215" s="1">
        <v>42944</v>
      </c>
      <c r="D18215">
        <v>22</v>
      </c>
      <c r="E18215" s="2">
        <v>42944.916666666664</v>
      </c>
      <c r="F18215" s="8" t="s">
        <v>388</v>
      </c>
      <c r="G18215" s="10" t="s">
        <v>389</v>
      </c>
      <c r="J18215" s="14">
        <v>8</v>
      </c>
      <c r="K18215" s="14">
        <v>8</v>
      </c>
      <c r="P18215" s="14">
        <v>8</v>
      </c>
      <c r="Q18215" s="14">
        <v>8</v>
      </c>
      <c r="AS18215" s="14">
        <v>8</v>
      </c>
    </row>
    <row r="18216" spans="1:45" x14ac:dyDescent="0.25">
      <c r="A18216" t="s">
        <v>76</v>
      </c>
      <c r="B18216" s="2">
        <v>42945.208333333336</v>
      </c>
      <c r="C18216" s="1">
        <v>42944</v>
      </c>
      <c r="D18216">
        <v>23</v>
      </c>
      <c r="E18216" s="2">
        <v>42944.958333333336</v>
      </c>
      <c r="F18216" s="8" t="s">
        <v>388</v>
      </c>
      <c r="G18216" s="10" t="s">
        <v>389</v>
      </c>
      <c r="J18216" s="14">
        <v>2</v>
      </c>
      <c r="K18216" s="14">
        <v>1</v>
      </c>
      <c r="P18216" s="14">
        <v>2</v>
      </c>
      <c r="Q18216" s="14">
        <v>1</v>
      </c>
      <c r="AS18216" s="14">
        <v>1</v>
      </c>
    </row>
    <row r="18217" spans="1:45" x14ac:dyDescent="0.25">
      <c r="A18217" t="s">
        <v>76</v>
      </c>
      <c r="B18217" s="2">
        <v>42945.25</v>
      </c>
      <c r="C18217" s="1">
        <v>42944</v>
      </c>
      <c r="D18217">
        <v>24</v>
      </c>
      <c r="E18217" s="2">
        <v>42945</v>
      </c>
      <c r="F18217" s="8" t="s">
        <v>388</v>
      </c>
      <c r="G18217" s="10" t="s">
        <v>389</v>
      </c>
      <c r="J18217" s="14">
        <v>4</v>
      </c>
      <c r="K18217" s="14">
        <v>4</v>
      </c>
      <c r="P18217" s="14">
        <v>4</v>
      </c>
      <c r="Q18217" s="14">
        <v>4</v>
      </c>
      <c r="AS18217" s="14">
        <v>4</v>
      </c>
    </row>
    <row r="18218" spans="1:45" x14ac:dyDescent="0.25">
      <c r="A18218" t="s">
        <v>76</v>
      </c>
      <c r="B18218" s="2">
        <v>42945.291666666664</v>
      </c>
      <c r="C18218" s="1">
        <v>42945</v>
      </c>
      <c r="D18218">
        <v>1</v>
      </c>
      <c r="E18218" s="2">
        <v>42945.041666666664</v>
      </c>
      <c r="F18218" s="8" t="s">
        <v>388</v>
      </c>
      <c r="G18218" s="10" t="s">
        <v>389</v>
      </c>
      <c r="J18218" s="14">
        <v>3</v>
      </c>
      <c r="K18218" s="14">
        <v>2</v>
      </c>
      <c r="P18218" s="14">
        <v>3</v>
      </c>
      <c r="Q18218" s="14">
        <v>2</v>
      </c>
      <c r="AS18218" s="14">
        <v>2</v>
      </c>
    </row>
    <row r="18219" spans="1:45" x14ac:dyDescent="0.25">
      <c r="A18219" t="s">
        <v>76</v>
      </c>
      <c r="B18219" s="2">
        <v>42945.333333333336</v>
      </c>
      <c r="C18219" s="1">
        <v>42945</v>
      </c>
      <c r="D18219">
        <v>2</v>
      </c>
      <c r="E18219" s="2">
        <v>42945.083333333336</v>
      </c>
      <c r="F18219" s="8" t="s">
        <v>388</v>
      </c>
      <c r="G18219" s="10" t="s">
        <v>389</v>
      </c>
      <c r="J18219" s="14">
        <v>2</v>
      </c>
      <c r="K18219" s="14">
        <v>2</v>
      </c>
      <c r="P18219" s="14">
        <v>2</v>
      </c>
      <c r="Q18219" s="14">
        <v>2</v>
      </c>
      <c r="AS18219" s="14">
        <v>2</v>
      </c>
    </row>
    <row r="18220" spans="1:45" x14ac:dyDescent="0.25">
      <c r="A18220" t="s">
        <v>76</v>
      </c>
      <c r="B18220" s="2">
        <v>42945.375</v>
      </c>
      <c r="C18220" s="1">
        <v>42945</v>
      </c>
      <c r="D18220">
        <v>3</v>
      </c>
      <c r="E18220" s="2">
        <v>42945.125</v>
      </c>
      <c r="F18220" s="8" t="s">
        <v>388</v>
      </c>
      <c r="G18220" s="10" t="s">
        <v>389</v>
      </c>
      <c r="J18220" s="14">
        <v>0</v>
      </c>
      <c r="K18220" s="14">
        <v>-3</v>
      </c>
      <c r="P18220" s="14">
        <v>0</v>
      </c>
      <c r="Q18220" s="14">
        <v>-3</v>
      </c>
      <c r="AS18220" s="14">
        <v>-3</v>
      </c>
    </row>
    <row r="18221" spans="1:45" x14ac:dyDescent="0.25">
      <c r="A18221" t="s">
        <v>76</v>
      </c>
      <c r="B18221" s="2">
        <v>42945.416666666664</v>
      </c>
      <c r="C18221" s="1">
        <v>42945</v>
      </c>
      <c r="D18221">
        <v>4</v>
      </c>
      <c r="E18221" s="2">
        <v>42945.166666666664</v>
      </c>
      <c r="F18221" s="8" t="s">
        <v>388</v>
      </c>
      <c r="G18221" s="10" t="s">
        <v>389</v>
      </c>
      <c r="J18221" s="14">
        <v>9</v>
      </c>
      <c r="K18221" s="14">
        <v>9</v>
      </c>
      <c r="P18221" s="14">
        <v>9</v>
      </c>
      <c r="Q18221" s="14">
        <v>9</v>
      </c>
      <c r="AS18221" s="14">
        <v>9</v>
      </c>
    </row>
    <row r="18222" spans="1:45" x14ac:dyDescent="0.25">
      <c r="A18222" t="s">
        <v>76</v>
      </c>
      <c r="B18222" s="2">
        <v>42945.458333333336</v>
      </c>
      <c r="C18222" s="1">
        <v>42945</v>
      </c>
      <c r="D18222">
        <v>5</v>
      </c>
      <c r="E18222" s="2">
        <v>42945.208333333336</v>
      </c>
      <c r="F18222" s="8" t="s">
        <v>388</v>
      </c>
      <c r="G18222" s="10" t="s">
        <v>389</v>
      </c>
      <c r="J18222" s="14">
        <v>21</v>
      </c>
      <c r="K18222" s="14">
        <v>21</v>
      </c>
      <c r="P18222" s="14">
        <v>21</v>
      </c>
      <c r="Q18222" s="14">
        <v>21</v>
      </c>
      <c r="AS18222" s="14">
        <v>21</v>
      </c>
    </row>
    <row r="18223" spans="1:45" x14ac:dyDescent="0.25">
      <c r="A18223" t="s">
        <v>76</v>
      </c>
      <c r="B18223" s="2">
        <v>42945.5</v>
      </c>
      <c r="C18223" s="1">
        <v>42945</v>
      </c>
      <c r="D18223">
        <v>6</v>
      </c>
      <c r="E18223" s="2">
        <v>42945.25</v>
      </c>
      <c r="F18223" s="8" t="s">
        <v>388</v>
      </c>
      <c r="G18223" s="10" t="s">
        <v>389</v>
      </c>
      <c r="J18223" s="14">
        <v>19</v>
      </c>
      <c r="K18223" s="14">
        <v>19</v>
      </c>
      <c r="P18223" s="14">
        <v>19</v>
      </c>
      <c r="Q18223" s="14">
        <v>19</v>
      </c>
      <c r="AS18223" s="14">
        <v>19</v>
      </c>
    </row>
    <row r="18224" spans="1:45" x14ac:dyDescent="0.25">
      <c r="A18224" t="s">
        <v>76</v>
      </c>
      <c r="B18224" s="2">
        <v>42945.541666666664</v>
      </c>
      <c r="C18224" s="1">
        <v>42945</v>
      </c>
      <c r="D18224">
        <v>7</v>
      </c>
      <c r="E18224" s="2">
        <v>42945.291666666664</v>
      </c>
      <c r="F18224" s="8" t="s">
        <v>388</v>
      </c>
      <c r="G18224" s="10" t="s">
        <v>389</v>
      </c>
      <c r="J18224" s="14">
        <v>21</v>
      </c>
      <c r="K18224" s="14">
        <v>21</v>
      </c>
      <c r="P18224" s="14">
        <v>21</v>
      </c>
      <c r="Q18224" s="14">
        <v>21</v>
      </c>
      <c r="AS18224" s="14">
        <v>21</v>
      </c>
    </row>
    <row r="18225" spans="1:45" x14ac:dyDescent="0.25">
      <c r="A18225" t="s">
        <v>76</v>
      </c>
      <c r="B18225" s="2">
        <v>42945.583333333336</v>
      </c>
      <c r="C18225" s="1">
        <v>42945</v>
      </c>
      <c r="D18225">
        <v>8</v>
      </c>
      <c r="E18225" s="2">
        <v>42945.333333333336</v>
      </c>
      <c r="F18225" s="8" t="s">
        <v>388</v>
      </c>
      <c r="G18225" s="10" t="s">
        <v>389</v>
      </c>
      <c r="J18225" s="14">
        <v>29</v>
      </c>
      <c r="K18225" s="14">
        <v>29</v>
      </c>
      <c r="P18225" s="14">
        <v>29</v>
      </c>
      <c r="Q18225" s="14">
        <v>29</v>
      </c>
      <c r="AS18225" s="14">
        <v>29</v>
      </c>
    </row>
    <row r="18226" spans="1:45" x14ac:dyDescent="0.25">
      <c r="A18226" t="s">
        <v>76</v>
      </c>
      <c r="B18226" s="2">
        <v>42945.625</v>
      </c>
      <c r="C18226" s="1">
        <v>42945</v>
      </c>
      <c r="D18226">
        <v>9</v>
      </c>
      <c r="E18226" s="2">
        <v>42945.375</v>
      </c>
      <c r="F18226" s="8" t="s">
        <v>388</v>
      </c>
      <c r="G18226" s="10" t="s">
        <v>389</v>
      </c>
      <c r="J18226" s="14">
        <v>7</v>
      </c>
      <c r="K18226" s="14">
        <v>7</v>
      </c>
      <c r="P18226" s="14">
        <v>7</v>
      </c>
      <c r="Q18226" s="14">
        <v>7</v>
      </c>
      <c r="AS18226" s="14">
        <v>7</v>
      </c>
    </row>
    <row r="18227" spans="1:45" x14ac:dyDescent="0.25">
      <c r="A18227" t="s">
        <v>76</v>
      </c>
      <c r="B18227" s="2">
        <v>42945.666666666664</v>
      </c>
      <c r="C18227" s="1">
        <v>42945</v>
      </c>
      <c r="D18227">
        <v>10</v>
      </c>
      <c r="E18227" s="2">
        <v>42945.416666666664</v>
      </c>
      <c r="F18227" s="8" t="s">
        <v>388</v>
      </c>
      <c r="G18227" s="10" t="s">
        <v>389</v>
      </c>
      <c r="J18227" s="14">
        <v>0</v>
      </c>
      <c r="K18227" s="14">
        <v>-2</v>
      </c>
      <c r="P18227" s="14">
        <v>0</v>
      </c>
      <c r="Q18227" s="14">
        <v>-2</v>
      </c>
      <c r="AS18227" s="14">
        <v>-2</v>
      </c>
    </row>
    <row r="18228" spans="1:45" x14ac:dyDescent="0.25">
      <c r="A18228" t="s">
        <v>76</v>
      </c>
      <c r="B18228" s="2">
        <v>42945.708333333336</v>
      </c>
      <c r="C18228" s="1">
        <v>42945</v>
      </c>
      <c r="D18228">
        <v>11</v>
      </c>
      <c r="E18228" s="2">
        <v>42945.458333333336</v>
      </c>
      <c r="F18228" s="8" t="s">
        <v>388</v>
      </c>
      <c r="G18228" s="10" t="s">
        <v>389</v>
      </c>
      <c r="J18228" s="14">
        <v>0</v>
      </c>
      <c r="K18228" s="14">
        <v>-2</v>
      </c>
      <c r="P18228" s="14">
        <v>0</v>
      </c>
      <c r="Q18228" s="14">
        <v>-2</v>
      </c>
      <c r="AS18228" s="14">
        <v>-2</v>
      </c>
    </row>
    <row r="18229" spans="1:45" x14ac:dyDescent="0.25">
      <c r="A18229" t="s">
        <v>76</v>
      </c>
      <c r="B18229" s="2">
        <v>42945.75</v>
      </c>
      <c r="C18229" s="1">
        <v>42945</v>
      </c>
      <c r="D18229">
        <v>12</v>
      </c>
      <c r="E18229" s="2">
        <v>42945.5</v>
      </c>
      <c r="F18229" s="8" t="s">
        <v>388</v>
      </c>
      <c r="G18229" s="10" t="s">
        <v>389</v>
      </c>
      <c r="J18229" s="14">
        <v>1</v>
      </c>
      <c r="K18229" s="14">
        <v>0</v>
      </c>
      <c r="P18229" s="14">
        <v>1</v>
      </c>
      <c r="Q18229" s="14">
        <v>0</v>
      </c>
      <c r="AS18229" s="14">
        <v>0</v>
      </c>
    </row>
    <row r="18230" spans="1:45" x14ac:dyDescent="0.25">
      <c r="A18230" t="s">
        <v>76</v>
      </c>
      <c r="B18230" s="2">
        <v>42945.791666666664</v>
      </c>
      <c r="C18230" s="1">
        <v>42945</v>
      </c>
      <c r="D18230">
        <v>13</v>
      </c>
      <c r="E18230" s="2">
        <v>42945.541666666664</v>
      </c>
      <c r="F18230" s="8" t="s">
        <v>388</v>
      </c>
      <c r="G18230" s="10" t="s">
        <v>389</v>
      </c>
      <c r="J18230" s="14">
        <v>0</v>
      </c>
      <c r="K18230" s="14">
        <v>-2</v>
      </c>
      <c r="P18230" s="14">
        <v>0</v>
      </c>
      <c r="Q18230" s="14">
        <v>-2</v>
      </c>
      <c r="AS18230" s="14">
        <v>-2</v>
      </c>
    </row>
    <row r="18231" spans="1:45" x14ac:dyDescent="0.25">
      <c r="A18231" t="s">
        <v>76</v>
      </c>
      <c r="B18231" s="2">
        <v>42945.833333333336</v>
      </c>
      <c r="C18231" s="1">
        <v>42945</v>
      </c>
      <c r="D18231">
        <v>14</v>
      </c>
      <c r="E18231" s="2">
        <v>42945.583333333336</v>
      </c>
      <c r="F18231" s="8" t="s">
        <v>388</v>
      </c>
      <c r="G18231" s="10" t="s">
        <v>389</v>
      </c>
      <c r="J18231" s="14">
        <v>1</v>
      </c>
      <c r="K18231" s="14">
        <v>0</v>
      </c>
      <c r="P18231" s="14">
        <v>1</v>
      </c>
      <c r="Q18231" s="14">
        <v>0</v>
      </c>
      <c r="AS18231" s="14">
        <v>0</v>
      </c>
    </row>
    <row r="18232" spans="1:45" x14ac:dyDescent="0.25">
      <c r="A18232" t="s">
        <v>76</v>
      </c>
      <c r="B18232" s="2">
        <v>42945.875</v>
      </c>
      <c r="C18232" s="1">
        <v>42945</v>
      </c>
      <c r="D18232">
        <v>15</v>
      </c>
      <c r="E18232" s="2">
        <v>42945.625</v>
      </c>
      <c r="F18232" s="8" t="s">
        <v>388</v>
      </c>
      <c r="G18232" s="10" t="s">
        <v>389</v>
      </c>
      <c r="J18232" s="14">
        <v>7</v>
      </c>
      <c r="K18232" s="14">
        <v>7</v>
      </c>
      <c r="P18232" s="14">
        <v>7</v>
      </c>
      <c r="Q18232" s="14">
        <v>7</v>
      </c>
      <c r="AS18232" s="14">
        <v>7</v>
      </c>
    </row>
    <row r="18233" spans="1:45" x14ac:dyDescent="0.25">
      <c r="A18233" t="s">
        <v>76</v>
      </c>
      <c r="B18233" s="2">
        <v>42945.916666666664</v>
      </c>
      <c r="C18233" s="1">
        <v>42945</v>
      </c>
      <c r="D18233">
        <v>16</v>
      </c>
      <c r="E18233" s="2">
        <v>42945.666666666664</v>
      </c>
      <c r="F18233" s="8" t="s">
        <v>388</v>
      </c>
      <c r="G18233" s="10" t="s">
        <v>389</v>
      </c>
      <c r="J18233" s="14">
        <v>1</v>
      </c>
      <c r="K18233" s="14">
        <v>1</v>
      </c>
      <c r="P18233" s="14">
        <v>1</v>
      </c>
      <c r="Q18233" s="14">
        <v>1</v>
      </c>
      <c r="AS18233" s="14">
        <v>1</v>
      </c>
    </row>
    <row r="18234" spans="1:45" x14ac:dyDescent="0.25">
      <c r="A18234" t="s">
        <v>76</v>
      </c>
      <c r="B18234" s="2">
        <v>42945.958333333336</v>
      </c>
      <c r="C18234" s="1">
        <v>42945</v>
      </c>
      <c r="D18234">
        <v>17</v>
      </c>
      <c r="E18234" s="2">
        <v>42945.708333333336</v>
      </c>
      <c r="F18234" s="8" t="s">
        <v>388</v>
      </c>
      <c r="G18234" s="10" t="s">
        <v>389</v>
      </c>
      <c r="J18234" s="14">
        <v>2</v>
      </c>
      <c r="K18234" s="14">
        <v>2</v>
      </c>
      <c r="P18234" s="14">
        <v>2</v>
      </c>
      <c r="Q18234" s="14">
        <v>2</v>
      </c>
      <c r="AS18234" s="14">
        <v>2</v>
      </c>
    </row>
    <row r="18235" spans="1:45" x14ac:dyDescent="0.25">
      <c r="A18235" t="s">
        <v>76</v>
      </c>
      <c r="B18235" s="2">
        <v>42946</v>
      </c>
      <c r="C18235" s="1">
        <v>42945</v>
      </c>
      <c r="D18235">
        <v>18</v>
      </c>
      <c r="E18235" s="2">
        <v>42945.75</v>
      </c>
      <c r="F18235" s="8" t="s">
        <v>388</v>
      </c>
      <c r="G18235" s="10" t="s">
        <v>389</v>
      </c>
      <c r="J18235" s="14">
        <v>0</v>
      </c>
      <c r="K18235" s="14">
        <v>-2</v>
      </c>
      <c r="P18235" s="14">
        <v>0</v>
      </c>
      <c r="Q18235" s="14">
        <v>-2</v>
      </c>
      <c r="AS18235" s="14">
        <v>-2</v>
      </c>
    </row>
    <row r="18236" spans="1:45" x14ac:dyDescent="0.25">
      <c r="A18236" t="s">
        <v>76</v>
      </c>
      <c r="B18236" s="2">
        <v>42946.041666666664</v>
      </c>
      <c r="C18236" s="1">
        <v>42945</v>
      </c>
      <c r="D18236">
        <v>19</v>
      </c>
      <c r="E18236" s="2">
        <v>42945.791666666664</v>
      </c>
      <c r="F18236" s="8" t="s">
        <v>388</v>
      </c>
      <c r="G18236" s="10" t="s">
        <v>389</v>
      </c>
      <c r="J18236" s="14">
        <v>27</v>
      </c>
      <c r="K18236" s="14">
        <v>26</v>
      </c>
      <c r="P18236" s="14">
        <v>27</v>
      </c>
      <c r="Q18236" s="14">
        <v>26</v>
      </c>
      <c r="AS18236" s="14">
        <v>26</v>
      </c>
    </row>
    <row r="18237" spans="1:45" x14ac:dyDescent="0.25">
      <c r="A18237" t="s">
        <v>76</v>
      </c>
      <c r="B18237" s="2">
        <v>42946.083333333336</v>
      </c>
      <c r="C18237" s="1">
        <v>42945</v>
      </c>
      <c r="D18237">
        <v>20</v>
      </c>
      <c r="E18237" s="2">
        <v>42945.833333333336</v>
      </c>
      <c r="F18237" s="8" t="s">
        <v>388</v>
      </c>
      <c r="G18237" s="10" t="s">
        <v>389</v>
      </c>
      <c r="J18237" s="14">
        <v>27</v>
      </c>
      <c r="K18237" s="14">
        <v>27</v>
      </c>
      <c r="P18237" s="14">
        <v>27</v>
      </c>
      <c r="Q18237" s="14">
        <v>27</v>
      </c>
      <c r="AS18237" s="14">
        <v>27</v>
      </c>
    </row>
    <row r="18238" spans="1:45" x14ac:dyDescent="0.25">
      <c r="A18238" t="s">
        <v>76</v>
      </c>
      <c r="B18238" s="2">
        <v>42946.125</v>
      </c>
      <c r="C18238" s="1">
        <v>42945</v>
      </c>
      <c r="D18238">
        <v>21</v>
      </c>
      <c r="E18238" s="2">
        <v>42945.875</v>
      </c>
      <c r="F18238" s="8" t="s">
        <v>388</v>
      </c>
      <c r="G18238" s="10" t="s">
        <v>389</v>
      </c>
      <c r="J18238" s="14">
        <v>10</v>
      </c>
      <c r="K18238" s="14">
        <v>10</v>
      </c>
      <c r="P18238" s="14">
        <v>10</v>
      </c>
      <c r="Q18238" s="14">
        <v>10</v>
      </c>
      <c r="AS18238" s="14">
        <v>10</v>
      </c>
    </row>
    <row r="18239" spans="1:45" x14ac:dyDescent="0.25">
      <c r="A18239" t="s">
        <v>76</v>
      </c>
      <c r="B18239" s="2">
        <v>42946.166666666664</v>
      </c>
      <c r="C18239" s="1">
        <v>42945</v>
      </c>
      <c r="D18239">
        <v>22</v>
      </c>
      <c r="E18239" s="2">
        <v>42945.916666666664</v>
      </c>
      <c r="F18239" s="8" t="s">
        <v>388</v>
      </c>
      <c r="G18239" s="10" t="s">
        <v>389</v>
      </c>
      <c r="J18239" s="14">
        <v>7</v>
      </c>
      <c r="K18239" s="14">
        <v>7</v>
      </c>
      <c r="P18239" s="14">
        <v>7</v>
      </c>
      <c r="Q18239" s="14">
        <v>7</v>
      </c>
      <c r="AS18239" s="14">
        <v>7</v>
      </c>
    </row>
    <row r="18240" spans="1:45" x14ac:dyDescent="0.25">
      <c r="A18240" t="s">
        <v>76</v>
      </c>
      <c r="B18240" s="2">
        <v>42946.208333333336</v>
      </c>
      <c r="C18240" s="1">
        <v>42945</v>
      </c>
      <c r="D18240">
        <v>23</v>
      </c>
      <c r="E18240" s="2">
        <v>42945.958333333336</v>
      </c>
      <c r="F18240" s="8" t="s">
        <v>388</v>
      </c>
      <c r="G18240" s="10" t="s">
        <v>389</v>
      </c>
      <c r="J18240" s="14">
        <v>10</v>
      </c>
      <c r="K18240" s="14">
        <v>10</v>
      </c>
      <c r="P18240" s="14">
        <v>10</v>
      </c>
      <c r="Q18240" s="14">
        <v>10</v>
      </c>
      <c r="AS18240" s="14">
        <v>10</v>
      </c>
    </row>
    <row r="18241" spans="1:45" x14ac:dyDescent="0.25">
      <c r="A18241" t="s">
        <v>76</v>
      </c>
      <c r="B18241" s="2">
        <v>42946.25</v>
      </c>
      <c r="C18241" s="1">
        <v>42945</v>
      </c>
      <c r="D18241">
        <v>24</v>
      </c>
      <c r="E18241" s="2">
        <v>42946</v>
      </c>
      <c r="F18241" s="8" t="s">
        <v>388</v>
      </c>
      <c r="G18241" s="10" t="s">
        <v>389</v>
      </c>
      <c r="J18241" s="14">
        <v>11</v>
      </c>
      <c r="K18241" s="14">
        <v>11</v>
      </c>
      <c r="P18241" s="14">
        <v>11</v>
      </c>
      <c r="Q18241" s="14">
        <v>11</v>
      </c>
      <c r="AS18241" s="14">
        <v>11</v>
      </c>
    </row>
    <row r="18242" spans="1:45" x14ac:dyDescent="0.25">
      <c r="A18242" t="s">
        <v>76</v>
      </c>
      <c r="B18242" s="2">
        <v>42946.291666666664</v>
      </c>
      <c r="C18242" s="1">
        <v>42946</v>
      </c>
      <c r="D18242">
        <v>1</v>
      </c>
      <c r="E18242" s="2">
        <v>42946.041666666664</v>
      </c>
      <c r="F18242" s="8" t="s">
        <v>388</v>
      </c>
      <c r="G18242" s="10" t="s">
        <v>389</v>
      </c>
      <c r="J18242" s="14">
        <v>8</v>
      </c>
      <c r="K18242" s="14">
        <v>8</v>
      </c>
      <c r="P18242" s="14">
        <v>8</v>
      </c>
      <c r="Q18242" s="14">
        <v>8</v>
      </c>
      <c r="AS18242" s="14">
        <v>8</v>
      </c>
    </row>
    <row r="18243" spans="1:45" x14ac:dyDescent="0.25">
      <c r="A18243" t="s">
        <v>76</v>
      </c>
      <c r="B18243" s="2">
        <v>42946.333333333336</v>
      </c>
      <c r="C18243" s="1">
        <v>42946</v>
      </c>
      <c r="D18243">
        <v>2</v>
      </c>
      <c r="E18243" s="2">
        <v>42946.083333333336</v>
      </c>
      <c r="F18243" s="8" t="s">
        <v>388</v>
      </c>
      <c r="G18243" s="10" t="s">
        <v>389</v>
      </c>
      <c r="J18243" s="14">
        <v>2</v>
      </c>
      <c r="K18243" s="14">
        <v>1</v>
      </c>
      <c r="P18243" s="14">
        <v>2</v>
      </c>
      <c r="Q18243" s="14">
        <v>1</v>
      </c>
      <c r="AS18243" s="14">
        <v>1</v>
      </c>
    </row>
    <row r="18244" spans="1:45" x14ac:dyDescent="0.25">
      <c r="A18244" t="s">
        <v>76</v>
      </c>
      <c r="B18244" s="2">
        <v>42946.375</v>
      </c>
      <c r="C18244" s="1">
        <v>42946</v>
      </c>
      <c r="D18244">
        <v>3</v>
      </c>
      <c r="E18244" s="2">
        <v>42946.125</v>
      </c>
      <c r="F18244" s="8" t="s">
        <v>388</v>
      </c>
      <c r="G18244" s="10" t="s">
        <v>389</v>
      </c>
      <c r="J18244" s="14">
        <v>0</v>
      </c>
      <c r="K18244" s="14">
        <v>-3</v>
      </c>
      <c r="P18244" s="14">
        <v>0</v>
      </c>
      <c r="Q18244" s="14">
        <v>-3</v>
      </c>
      <c r="AS18244" s="14">
        <v>-3</v>
      </c>
    </row>
    <row r="18245" spans="1:45" x14ac:dyDescent="0.25">
      <c r="A18245" t="s">
        <v>76</v>
      </c>
      <c r="B18245" s="2">
        <v>42946.416666666664</v>
      </c>
      <c r="C18245" s="1">
        <v>42946</v>
      </c>
      <c r="D18245">
        <v>4</v>
      </c>
      <c r="E18245" s="2">
        <v>42946.166666666664</v>
      </c>
      <c r="F18245" s="8" t="s">
        <v>388</v>
      </c>
      <c r="G18245" s="10" t="s">
        <v>389</v>
      </c>
      <c r="J18245" s="14">
        <v>9</v>
      </c>
      <c r="K18245" s="14">
        <v>9</v>
      </c>
      <c r="P18245" s="14">
        <v>9</v>
      </c>
      <c r="Q18245" s="14">
        <v>9</v>
      </c>
      <c r="AS18245" s="14">
        <v>9</v>
      </c>
    </row>
    <row r="18246" spans="1:45" x14ac:dyDescent="0.25">
      <c r="A18246" t="s">
        <v>76</v>
      </c>
      <c r="B18246" s="2">
        <v>42946.458333333336</v>
      </c>
      <c r="C18246" s="1">
        <v>42946</v>
      </c>
      <c r="D18246">
        <v>5</v>
      </c>
      <c r="E18246" s="2">
        <v>42946.208333333336</v>
      </c>
      <c r="F18246" s="8" t="s">
        <v>388</v>
      </c>
      <c r="G18246" s="10" t="s">
        <v>389</v>
      </c>
      <c r="J18246" s="14">
        <v>36</v>
      </c>
      <c r="K18246" s="14">
        <v>36</v>
      </c>
      <c r="P18246" s="14">
        <v>36</v>
      </c>
      <c r="Q18246" s="14">
        <v>36</v>
      </c>
      <c r="AS18246" s="14">
        <v>36</v>
      </c>
    </row>
    <row r="18247" spans="1:45" x14ac:dyDescent="0.25">
      <c r="A18247" t="s">
        <v>76</v>
      </c>
      <c r="B18247" s="2">
        <v>42946.5</v>
      </c>
      <c r="C18247" s="1">
        <v>42946</v>
      </c>
      <c r="D18247">
        <v>6</v>
      </c>
      <c r="E18247" s="2">
        <v>42946.25</v>
      </c>
      <c r="F18247" s="8" t="s">
        <v>388</v>
      </c>
      <c r="G18247" s="10" t="s">
        <v>389</v>
      </c>
      <c r="J18247" s="14">
        <v>47</v>
      </c>
      <c r="K18247" s="14">
        <v>47</v>
      </c>
      <c r="P18247" s="14">
        <v>47</v>
      </c>
      <c r="Q18247" s="14">
        <v>47</v>
      </c>
      <c r="AS18247" s="14">
        <v>47</v>
      </c>
    </row>
    <row r="18248" spans="1:45" x14ac:dyDescent="0.25">
      <c r="A18248" t="s">
        <v>76</v>
      </c>
      <c r="B18248" s="2">
        <v>42946.541666666664</v>
      </c>
      <c r="C18248" s="1">
        <v>42946</v>
      </c>
      <c r="D18248">
        <v>7</v>
      </c>
      <c r="E18248" s="2">
        <v>42946.291666666664</v>
      </c>
      <c r="F18248" s="8" t="s">
        <v>388</v>
      </c>
      <c r="G18248" s="10" t="s">
        <v>389</v>
      </c>
      <c r="J18248" s="14">
        <v>81</v>
      </c>
      <c r="K18248" s="14">
        <v>81</v>
      </c>
      <c r="P18248" s="14">
        <v>81</v>
      </c>
      <c r="Q18248" s="14">
        <v>81</v>
      </c>
      <c r="AS18248" s="14">
        <v>81</v>
      </c>
    </row>
    <row r="18249" spans="1:45" x14ac:dyDescent="0.25">
      <c r="A18249" t="s">
        <v>76</v>
      </c>
      <c r="B18249" s="2">
        <v>42946.583333333336</v>
      </c>
      <c r="C18249" s="1">
        <v>42946</v>
      </c>
      <c r="D18249">
        <v>8</v>
      </c>
      <c r="E18249" s="2">
        <v>42946.333333333336</v>
      </c>
      <c r="F18249" s="8" t="s">
        <v>388</v>
      </c>
      <c r="G18249" s="10" t="s">
        <v>389</v>
      </c>
      <c r="J18249" s="14">
        <v>95</v>
      </c>
      <c r="K18249" s="14">
        <v>95</v>
      </c>
      <c r="P18249" s="14">
        <v>95</v>
      </c>
      <c r="Q18249" s="14">
        <v>95</v>
      </c>
      <c r="AS18249" s="14">
        <v>95</v>
      </c>
    </row>
    <row r="18250" spans="1:45" x14ac:dyDescent="0.25">
      <c r="A18250" t="s">
        <v>76</v>
      </c>
      <c r="B18250" s="2">
        <v>42946.625</v>
      </c>
      <c r="C18250" s="1">
        <v>42946</v>
      </c>
      <c r="D18250">
        <v>9</v>
      </c>
      <c r="E18250" s="2">
        <v>42946.375</v>
      </c>
      <c r="F18250" s="8" t="s">
        <v>388</v>
      </c>
      <c r="G18250" s="10" t="s">
        <v>389</v>
      </c>
      <c r="J18250" s="14">
        <v>67</v>
      </c>
      <c r="K18250" s="14">
        <v>67</v>
      </c>
      <c r="P18250" s="14">
        <v>67</v>
      </c>
      <c r="Q18250" s="14">
        <v>67</v>
      </c>
      <c r="AS18250" s="14">
        <v>67</v>
      </c>
    </row>
    <row r="18251" spans="1:45" x14ac:dyDescent="0.25">
      <c r="A18251" t="s">
        <v>76</v>
      </c>
      <c r="B18251" s="2">
        <v>42946.666666666664</v>
      </c>
      <c r="C18251" s="1">
        <v>42946</v>
      </c>
      <c r="D18251">
        <v>10</v>
      </c>
      <c r="E18251" s="2">
        <v>42946.416666666664</v>
      </c>
      <c r="F18251" s="8" t="s">
        <v>388</v>
      </c>
      <c r="G18251" s="10" t="s">
        <v>389</v>
      </c>
      <c r="J18251" s="14">
        <v>57</v>
      </c>
      <c r="K18251" s="14">
        <v>57</v>
      </c>
      <c r="P18251" s="14">
        <v>57</v>
      </c>
      <c r="Q18251" s="14">
        <v>57</v>
      </c>
      <c r="AS18251" s="14">
        <v>57</v>
      </c>
    </row>
    <row r="18252" spans="1:45" x14ac:dyDescent="0.25">
      <c r="A18252" t="s">
        <v>76</v>
      </c>
      <c r="B18252" s="2">
        <v>42946.708333333336</v>
      </c>
      <c r="C18252" s="1">
        <v>42946</v>
      </c>
      <c r="D18252">
        <v>11</v>
      </c>
      <c r="E18252" s="2">
        <v>42946.458333333336</v>
      </c>
      <c r="F18252" s="8" t="s">
        <v>388</v>
      </c>
      <c r="G18252" s="10" t="s">
        <v>389</v>
      </c>
      <c r="J18252" s="14">
        <v>69</v>
      </c>
      <c r="K18252" s="14">
        <v>69</v>
      </c>
      <c r="P18252" s="14">
        <v>69</v>
      </c>
      <c r="Q18252" s="14">
        <v>69</v>
      </c>
      <c r="AS18252" s="14">
        <v>69</v>
      </c>
    </row>
    <row r="18253" spans="1:45" x14ac:dyDescent="0.25">
      <c r="A18253" t="s">
        <v>76</v>
      </c>
      <c r="B18253" s="2">
        <v>42946.75</v>
      </c>
      <c r="C18253" s="1">
        <v>42946</v>
      </c>
      <c r="D18253">
        <v>12</v>
      </c>
      <c r="E18253" s="2">
        <v>42946.5</v>
      </c>
      <c r="F18253" s="8" t="s">
        <v>388</v>
      </c>
      <c r="G18253" s="10" t="s">
        <v>389</v>
      </c>
      <c r="J18253" s="14">
        <v>70</v>
      </c>
      <c r="K18253" s="14">
        <v>70</v>
      </c>
      <c r="P18253" s="14">
        <v>70</v>
      </c>
      <c r="Q18253" s="14">
        <v>70</v>
      </c>
      <c r="AS18253" s="14">
        <v>70</v>
      </c>
    </row>
    <row r="18254" spans="1:45" x14ac:dyDescent="0.25">
      <c r="A18254" t="s">
        <v>76</v>
      </c>
      <c r="B18254" s="2">
        <v>42946.791666666664</v>
      </c>
      <c r="C18254" s="1">
        <v>42946</v>
      </c>
      <c r="D18254">
        <v>13</v>
      </c>
      <c r="E18254" s="2">
        <v>42946.541666666664</v>
      </c>
      <c r="F18254" s="8" t="s">
        <v>388</v>
      </c>
      <c r="G18254" s="10" t="s">
        <v>389</v>
      </c>
      <c r="J18254" s="14">
        <v>69</v>
      </c>
      <c r="K18254" s="14">
        <v>69</v>
      </c>
      <c r="P18254" s="14">
        <v>69</v>
      </c>
      <c r="Q18254" s="14">
        <v>69</v>
      </c>
      <c r="AS18254" s="14">
        <v>69</v>
      </c>
    </row>
    <row r="18255" spans="1:45" x14ac:dyDescent="0.25">
      <c r="A18255" t="s">
        <v>76</v>
      </c>
      <c r="B18255" s="2">
        <v>42946.833333333336</v>
      </c>
      <c r="C18255" s="1">
        <v>42946</v>
      </c>
      <c r="D18255">
        <v>14</v>
      </c>
      <c r="E18255" s="2">
        <v>42946.583333333336</v>
      </c>
      <c r="F18255" s="8" t="s">
        <v>388</v>
      </c>
      <c r="G18255" s="10" t="s">
        <v>389</v>
      </c>
      <c r="J18255" s="14">
        <v>67</v>
      </c>
      <c r="K18255" s="14">
        <v>67</v>
      </c>
      <c r="P18255" s="14">
        <v>67</v>
      </c>
      <c r="Q18255" s="14">
        <v>67</v>
      </c>
      <c r="AS18255" s="14">
        <v>67</v>
      </c>
    </row>
    <row r="18256" spans="1:45" x14ac:dyDescent="0.25">
      <c r="A18256" t="s">
        <v>76</v>
      </c>
      <c r="B18256" s="2">
        <v>42946.875</v>
      </c>
      <c r="C18256" s="1">
        <v>42946</v>
      </c>
      <c r="D18256">
        <v>15</v>
      </c>
      <c r="E18256" s="2">
        <v>42946.625</v>
      </c>
      <c r="F18256" s="8" t="s">
        <v>388</v>
      </c>
      <c r="G18256" s="10" t="s">
        <v>389</v>
      </c>
      <c r="J18256" s="14">
        <v>33</v>
      </c>
      <c r="K18256" s="14">
        <v>33</v>
      </c>
      <c r="P18256" s="14">
        <v>33</v>
      </c>
      <c r="Q18256" s="14">
        <v>33</v>
      </c>
      <c r="AS18256" s="14">
        <v>33</v>
      </c>
    </row>
    <row r="18257" spans="1:45" x14ac:dyDescent="0.25">
      <c r="A18257" t="s">
        <v>76</v>
      </c>
      <c r="B18257" s="2">
        <v>42946.916666666664</v>
      </c>
      <c r="C18257" s="1">
        <v>42946</v>
      </c>
      <c r="D18257">
        <v>16</v>
      </c>
      <c r="E18257" s="2">
        <v>42946.666666666664</v>
      </c>
      <c r="F18257" s="8" t="s">
        <v>388</v>
      </c>
      <c r="G18257" s="10" t="s">
        <v>389</v>
      </c>
      <c r="J18257" s="14">
        <v>35</v>
      </c>
      <c r="K18257" s="14">
        <v>35</v>
      </c>
      <c r="P18257" s="14">
        <v>35</v>
      </c>
      <c r="Q18257" s="14">
        <v>35</v>
      </c>
      <c r="AS18257" s="14">
        <v>35</v>
      </c>
    </row>
    <row r="18258" spans="1:45" x14ac:dyDescent="0.25">
      <c r="A18258" t="s">
        <v>76</v>
      </c>
      <c r="B18258" s="2">
        <v>42946.958333333336</v>
      </c>
      <c r="C18258" s="1">
        <v>42946</v>
      </c>
      <c r="D18258">
        <v>17</v>
      </c>
      <c r="E18258" s="2">
        <v>42946.708333333336</v>
      </c>
      <c r="F18258" s="8" t="s">
        <v>388</v>
      </c>
      <c r="G18258" s="10" t="s">
        <v>389</v>
      </c>
      <c r="J18258" s="14">
        <v>60</v>
      </c>
      <c r="K18258" s="14">
        <v>60</v>
      </c>
      <c r="P18258" s="14">
        <v>60</v>
      </c>
      <c r="Q18258" s="14">
        <v>60</v>
      </c>
      <c r="AS18258" s="14">
        <v>60</v>
      </c>
    </row>
    <row r="18259" spans="1:45" x14ac:dyDescent="0.25">
      <c r="A18259" t="s">
        <v>76</v>
      </c>
      <c r="B18259" s="2">
        <v>42947</v>
      </c>
      <c r="C18259" s="1">
        <v>42946</v>
      </c>
      <c r="D18259">
        <v>18</v>
      </c>
      <c r="E18259" s="2">
        <v>42946.75</v>
      </c>
      <c r="F18259" s="8" t="s">
        <v>388</v>
      </c>
      <c r="G18259" s="10" t="s">
        <v>389</v>
      </c>
      <c r="J18259" s="14">
        <v>74</v>
      </c>
      <c r="K18259" s="14">
        <v>74</v>
      </c>
      <c r="P18259" s="14">
        <v>74</v>
      </c>
      <c r="Q18259" s="14">
        <v>74</v>
      </c>
      <c r="AS18259" s="14">
        <v>74</v>
      </c>
    </row>
    <row r="18260" spans="1:45" x14ac:dyDescent="0.25">
      <c r="A18260" t="s">
        <v>76</v>
      </c>
      <c r="B18260" s="2">
        <v>42947.041666666664</v>
      </c>
      <c r="C18260" s="1">
        <v>42946</v>
      </c>
      <c r="D18260">
        <v>19</v>
      </c>
      <c r="E18260" s="2">
        <v>42946.791666666664</v>
      </c>
      <c r="F18260" s="8" t="s">
        <v>388</v>
      </c>
      <c r="G18260" s="10" t="s">
        <v>389</v>
      </c>
      <c r="J18260" s="14">
        <v>82</v>
      </c>
      <c r="K18260" s="14">
        <v>82</v>
      </c>
      <c r="P18260" s="14">
        <v>82</v>
      </c>
      <c r="Q18260" s="14">
        <v>82</v>
      </c>
      <c r="AS18260" s="14">
        <v>82</v>
      </c>
    </row>
    <row r="18261" spans="1:45" x14ac:dyDescent="0.25">
      <c r="A18261" t="s">
        <v>76</v>
      </c>
      <c r="B18261" s="2">
        <v>42947.083333333336</v>
      </c>
      <c r="C18261" s="1">
        <v>42946</v>
      </c>
      <c r="D18261">
        <v>20</v>
      </c>
      <c r="E18261" s="2">
        <v>42946.833333333336</v>
      </c>
      <c r="F18261" s="8" t="s">
        <v>388</v>
      </c>
      <c r="G18261" s="10" t="s">
        <v>389</v>
      </c>
      <c r="J18261" s="14">
        <v>87</v>
      </c>
      <c r="K18261" s="14">
        <v>87</v>
      </c>
      <c r="P18261" s="14">
        <v>87</v>
      </c>
      <c r="Q18261" s="14">
        <v>87</v>
      </c>
      <c r="AS18261" s="14">
        <v>87</v>
      </c>
    </row>
    <row r="18262" spans="1:45" x14ac:dyDescent="0.25">
      <c r="A18262" t="s">
        <v>76</v>
      </c>
      <c r="B18262" s="2">
        <v>42947.125</v>
      </c>
      <c r="C18262" s="1">
        <v>42946</v>
      </c>
      <c r="D18262">
        <v>21</v>
      </c>
      <c r="E18262" s="2">
        <v>42946.875</v>
      </c>
      <c r="F18262" s="8" t="s">
        <v>388</v>
      </c>
      <c r="G18262" s="10" t="s">
        <v>389</v>
      </c>
      <c r="J18262" s="14">
        <v>77</v>
      </c>
      <c r="K18262" s="14">
        <v>77</v>
      </c>
      <c r="P18262" s="14">
        <v>77</v>
      </c>
      <c r="Q18262" s="14">
        <v>77</v>
      </c>
      <c r="AS18262" s="14">
        <v>77</v>
      </c>
    </row>
    <row r="18263" spans="1:45" x14ac:dyDescent="0.25">
      <c r="A18263" t="s">
        <v>76</v>
      </c>
      <c r="B18263" s="2">
        <v>42947.166666666664</v>
      </c>
      <c r="C18263" s="1">
        <v>42946</v>
      </c>
      <c r="D18263">
        <v>22</v>
      </c>
      <c r="E18263" s="2">
        <v>42946.916666666664</v>
      </c>
      <c r="F18263" s="8" t="s">
        <v>388</v>
      </c>
      <c r="G18263" s="10" t="s">
        <v>389</v>
      </c>
      <c r="J18263" s="14">
        <v>85</v>
      </c>
      <c r="K18263" s="14">
        <v>85</v>
      </c>
      <c r="P18263" s="14">
        <v>85</v>
      </c>
      <c r="Q18263" s="14">
        <v>85</v>
      </c>
      <c r="AS18263" s="14">
        <v>85</v>
      </c>
    </row>
    <row r="18264" spans="1:45" x14ac:dyDescent="0.25">
      <c r="A18264" t="s">
        <v>76</v>
      </c>
      <c r="B18264" s="2">
        <v>42947.208333333336</v>
      </c>
      <c r="C18264" s="1">
        <v>42946</v>
      </c>
      <c r="D18264">
        <v>23</v>
      </c>
      <c r="E18264" s="2">
        <v>42946.958333333336</v>
      </c>
      <c r="F18264" s="8" t="s">
        <v>388</v>
      </c>
      <c r="G18264" s="10" t="s">
        <v>389</v>
      </c>
      <c r="J18264" s="14">
        <v>123</v>
      </c>
      <c r="K18264" s="14">
        <v>123</v>
      </c>
      <c r="P18264" s="14">
        <v>123</v>
      </c>
      <c r="Q18264" s="14">
        <v>123</v>
      </c>
      <c r="AS18264" s="14">
        <v>123</v>
      </c>
    </row>
    <row r="18265" spans="1:45" x14ac:dyDescent="0.25">
      <c r="A18265" t="s">
        <v>76</v>
      </c>
      <c r="B18265" s="2">
        <v>42947.25</v>
      </c>
      <c r="C18265" s="1">
        <v>42946</v>
      </c>
      <c r="D18265">
        <v>24</v>
      </c>
      <c r="E18265" s="2">
        <v>42947</v>
      </c>
      <c r="F18265" s="8" t="s">
        <v>388</v>
      </c>
      <c r="G18265" s="10" t="s">
        <v>389</v>
      </c>
      <c r="J18265" s="14">
        <v>114</v>
      </c>
      <c r="K18265" s="14">
        <v>114</v>
      </c>
      <c r="P18265" s="14">
        <v>114</v>
      </c>
      <c r="Q18265" s="14">
        <v>114</v>
      </c>
      <c r="AS18265" s="14">
        <v>114</v>
      </c>
    </row>
    <row r="18266" spans="1:45" x14ac:dyDescent="0.25">
      <c r="A18266" t="s">
        <v>76</v>
      </c>
      <c r="B18266" s="2">
        <v>42947.291666666664</v>
      </c>
      <c r="C18266" s="1">
        <v>42947</v>
      </c>
      <c r="D18266">
        <v>1</v>
      </c>
      <c r="E18266" s="2">
        <v>42947.041666666664</v>
      </c>
      <c r="F18266" s="8" t="s">
        <v>388</v>
      </c>
      <c r="G18266" s="10" t="s">
        <v>389</v>
      </c>
      <c r="J18266" s="14">
        <v>107</v>
      </c>
      <c r="K18266" s="14">
        <v>107</v>
      </c>
      <c r="P18266" s="14">
        <v>107</v>
      </c>
      <c r="Q18266" s="14">
        <v>107</v>
      </c>
      <c r="AS18266" s="14">
        <v>107</v>
      </c>
    </row>
    <row r="18267" spans="1:45" x14ac:dyDescent="0.25">
      <c r="A18267" t="s">
        <v>76</v>
      </c>
      <c r="B18267" s="2">
        <v>42947.333333333336</v>
      </c>
      <c r="C18267" s="1">
        <v>42947</v>
      </c>
      <c r="D18267">
        <v>2</v>
      </c>
      <c r="E18267" s="2">
        <v>42947.083333333336</v>
      </c>
      <c r="F18267" s="8" t="s">
        <v>388</v>
      </c>
      <c r="G18267" s="10" t="s">
        <v>389</v>
      </c>
      <c r="J18267" s="14">
        <v>137</v>
      </c>
      <c r="K18267" s="14">
        <v>137</v>
      </c>
      <c r="P18267" s="14">
        <v>137</v>
      </c>
      <c r="Q18267" s="14">
        <v>137</v>
      </c>
      <c r="AS18267" s="14">
        <v>137</v>
      </c>
    </row>
    <row r="18268" spans="1:45" x14ac:dyDescent="0.25">
      <c r="A18268" t="s">
        <v>76</v>
      </c>
      <c r="B18268" s="2">
        <v>42947.375</v>
      </c>
      <c r="C18268" s="1">
        <v>42947</v>
      </c>
      <c r="D18268">
        <v>3</v>
      </c>
      <c r="E18268" s="2">
        <v>42947.125</v>
      </c>
      <c r="F18268" s="8" t="s">
        <v>388</v>
      </c>
      <c r="G18268" s="10" t="s">
        <v>389</v>
      </c>
      <c r="J18268" s="14">
        <v>129</v>
      </c>
      <c r="K18268" s="14">
        <v>129</v>
      </c>
      <c r="P18268" s="14">
        <v>129</v>
      </c>
      <c r="Q18268" s="14">
        <v>129</v>
      </c>
      <c r="AS18268" s="14">
        <v>129</v>
      </c>
    </row>
    <row r="18269" spans="1:45" x14ac:dyDescent="0.25">
      <c r="A18269" t="s">
        <v>76</v>
      </c>
      <c r="B18269" s="2">
        <v>42947.416666666664</v>
      </c>
      <c r="C18269" s="1">
        <v>42947</v>
      </c>
      <c r="D18269">
        <v>4</v>
      </c>
      <c r="E18269" s="2">
        <v>42947.166666666664</v>
      </c>
      <c r="F18269" s="8" t="s">
        <v>388</v>
      </c>
      <c r="G18269" s="10" t="s">
        <v>389</v>
      </c>
      <c r="J18269" s="14">
        <v>144</v>
      </c>
      <c r="K18269" s="14">
        <v>144</v>
      </c>
      <c r="P18269" s="14">
        <v>144</v>
      </c>
      <c r="Q18269" s="14">
        <v>144</v>
      </c>
      <c r="AS18269" s="14">
        <v>144</v>
      </c>
    </row>
    <row r="18270" spans="1:45" x14ac:dyDescent="0.25">
      <c r="A18270" t="s">
        <v>76</v>
      </c>
      <c r="B18270" s="2">
        <v>42947.458333333336</v>
      </c>
      <c r="C18270" s="1">
        <v>42947</v>
      </c>
      <c r="D18270">
        <v>5</v>
      </c>
      <c r="E18270" s="2">
        <v>42947.208333333336</v>
      </c>
      <c r="F18270" s="8" t="s">
        <v>388</v>
      </c>
      <c r="G18270" s="10" t="s">
        <v>389</v>
      </c>
      <c r="J18270" s="14">
        <v>150</v>
      </c>
      <c r="K18270" s="14">
        <v>150</v>
      </c>
      <c r="P18270" s="14">
        <v>150</v>
      </c>
      <c r="Q18270" s="14">
        <v>150</v>
      </c>
      <c r="AS18270" s="14">
        <v>150</v>
      </c>
    </row>
    <row r="18271" spans="1:45" x14ac:dyDescent="0.25">
      <c r="A18271" t="s">
        <v>76</v>
      </c>
      <c r="B18271" s="2">
        <v>42947.5</v>
      </c>
      <c r="C18271" s="1">
        <v>42947</v>
      </c>
      <c r="D18271">
        <v>6</v>
      </c>
      <c r="E18271" s="2">
        <v>42947.25</v>
      </c>
      <c r="F18271" s="8" t="s">
        <v>388</v>
      </c>
      <c r="G18271" s="10" t="s">
        <v>389</v>
      </c>
      <c r="J18271" s="14">
        <v>115</v>
      </c>
      <c r="K18271" s="14">
        <v>115</v>
      </c>
      <c r="P18271" s="14">
        <v>115</v>
      </c>
      <c r="Q18271" s="14">
        <v>115</v>
      </c>
      <c r="AS18271" s="14">
        <v>115</v>
      </c>
    </row>
    <row r="18272" spans="1:45" x14ac:dyDescent="0.25">
      <c r="A18272" t="s">
        <v>76</v>
      </c>
      <c r="B18272" s="2">
        <v>42947.541666666664</v>
      </c>
      <c r="C18272" s="1">
        <v>42947</v>
      </c>
      <c r="D18272">
        <v>7</v>
      </c>
      <c r="E18272" s="2">
        <v>42947.291666666664</v>
      </c>
      <c r="F18272" s="8" t="s">
        <v>388</v>
      </c>
      <c r="G18272" s="10" t="s">
        <v>389</v>
      </c>
      <c r="J18272" s="14">
        <v>101</v>
      </c>
      <c r="K18272" s="14">
        <v>101</v>
      </c>
      <c r="P18272" s="14">
        <v>101</v>
      </c>
      <c r="Q18272" s="14">
        <v>101</v>
      </c>
      <c r="AS18272" s="14">
        <v>101</v>
      </c>
    </row>
    <row r="18273" spans="1:45" x14ac:dyDescent="0.25">
      <c r="A18273" t="s">
        <v>76</v>
      </c>
      <c r="B18273" s="2">
        <v>42947.583333333336</v>
      </c>
      <c r="C18273" s="1">
        <v>42947</v>
      </c>
      <c r="D18273">
        <v>8</v>
      </c>
      <c r="E18273" s="2">
        <v>42947.333333333336</v>
      </c>
      <c r="F18273" s="8" t="s">
        <v>388</v>
      </c>
      <c r="G18273" s="10" t="s">
        <v>389</v>
      </c>
      <c r="J18273" s="14">
        <v>54</v>
      </c>
      <c r="K18273" s="14">
        <v>54</v>
      </c>
      <c r="P18273" s="14">
        <v>54</v>
      </c>
      <c r="Q18273" s="14">
        <v>54</v>
      </c>
      <c r="AS18273" s="14">
        <v>54</v>
      </c>
    </row>
    <row r="18274" spans="1:45" x14ac:dyDescent="0.25">
      <c r="A18274" t="s">
        <v>76</v>
      </c>
      <c r="B18274" s="2">
        <v>42947.625</v>
      </c>
      <c r="C18274" s="1">
        <v>42947</v>
      </c>
      <c r="D18274">
        <v>9</v>
      </c>
      <c r="E18274" s="2">
        <v>42947.375</v>
      </c>
      <c r="F18274" s="8" t="s">
        <v>388</v>
      </c>
      <c r="G18274" s="10" t="s">
        <v>389</v>
      </c>
      <c r="J18274" s="14">
        <v>24</v>
      </c>
      <c r="K18274" s="14">
        <v>24</v>
      </c>
      <c r="P18274" s="14">
        <v>24</v>
      </c>
      <c r="Q18274" s="14">
        <v>24</v>
      </c>
      <c r="AS18274" s="14">
        <v>24</v>
      </c>
    </row>
    <row r="18275" spans="1:45" x14ac:dyDescent="0.25">
      <c r="A18275" t="s">
        <v>76</v>
      </c>
      <c r="B18275" s="2">
        <v>42947.666666666664</v>
      </c>
      <c r="C18275" s="1">
        <v>42947</v>
      </c>
      <c r="D18275">
        <v>10</v>
      </c>
      <c r="E18275" s="2">
        <v>42947.416666666664</v>
      </c>
      <c r="F18275" s="8" t="s">
        <v>388</v>
      </c>
      <c r="G18275" s="10" t="s">
        <v>389</v>
      </c>
      <c r="J18275" s="14">
        <v>15</v>
      </c>
      <c r="K18275" s="14">
        <v>15</v>
      </c>
      <c r="P18275" s="14">
        <v>15</v>
      </c>
      <c r="Q18275" s="14">
        <v>15</v>
      </c>
      <c r="AS18275" s="14">
        <v>15</v>
      </c>
    </row>
    <row r="18276" spans="1:45" x14ac:dyDescent="0.25">
      <c r="A18276" t="s">
        <v>76</v>
      </c>
      <c r="B18276" s="2">
        <v>42947.708333333336</v>
      </c>
      <c r="C18276" s="1">
        <v>42947</v>
      </c>
      <c r="D18276">
        <v>11</v>
      </c>
      <c r="E18276" s="2">
        <v>42947.458333333336</v>
      </c>
      <c r="F18276" s="8" t="s">
        <v>388</v>
      </c>
      <c r="G18276" s="10" t="s">
        <v>389</v>
      </c>
      <c r="J18276" s="14">
        <v>8</v>
      </c>
      <c r="K18276" s="14">
        <v>8</v>
      </c>
      <c r="P18276" s="14">
        <v>8</v>
      </c>
      <c r="Q18276" s="14">
        <v>8</v>
      </c>
      <c r="AS18276" s="14">
        <v>8</v>
      </c>
    </row>
    <row r="18277" spans="1:45" x14ac:dyDescent="0.25">
      <c r="A18277" t="s">
        <v>76</v>
      </c>
      <c r="B18277" s="2">
        <v>42947.75</v>
      </c>
      <c r="C18277" s="1">
        <v>42947</v>
      </c>
      <c r="D18277">
        <v>12</v>
      </c>
      <c r="E18277" s="2">
        <v>42947.5</v>
      </c>
      <c r="F18277" s="8" t="s">
        <v>388</v>
      </c>
      <c r="G18277" s="10" t="s">
        <v>389</v>
      </c>
      <c r="J18277" s="14">
        <v>3</v>
      </c>
      <c r="K18277" s="14">
        <v>3</v>
      </c>
      <c r="P18277" s="14">
        <v>3</v>
      </c>
      <c r="Q18277" s="14">
        <v>3</v>
      </c>
      <c r="AS18277" s="14">
        <v>3</v>
      </c>
    </row>
    <row r="18278" spans="1:45" x14ac:dyDescent="0.25">
      <c r="A18278" t="s">
        <v>76</v>
      </c>
      <c r="B18278" s="2">
        <v>42947.791666666664</v>
      </c>
      <c r="C18278" s="1">
        <v>42947</v>
      </c>
      <c r="D18278">
        <v>13</v>
      </c>
      <c r="E18278" s="2">
        <v>42947.541666666664</v>
      </c>
      <c r="F18278" s="8" t="s">
        <v>388</v>
      </c>
      <c r="G18278" s="10" t="s">
        <v>389</v>
      </c>
      <c r="J18278" s="14">
        <v>0</v>
      </c>
      <c r="K18278" s="14">
        <v>-2</v>
      </c>
      <c r="P18278" s="14">
        <v>0</v>
      </c>
      <c r="Q18278" s="14">
        <v>-2</v>
      </c>
      <c r="AS18278" s="14">
        <v>-2</v>
      </c>
    </row>
    <row r="18279" spans="1:45" x14ac:dyDescent="0.25">
      <c r="A18279" t="s">
        <v>76</v>
      </c>
      <c r="B18279" s="2">
        <v>42947.833333333336</v>
      </c>
      <c r="C18279" s="1">
        <v>42947</v>
      </c>
      <c r="D18279">
        <v>14</v>
      </c>
      <c r="E18279" s="2">
        <v>42947.583333333336</v>
      </c>
      <c r="F18279" s="8" t="s">
        <v>388</v>
      </c>
      <c r="G18279" s="10" t="s">
        <v>389</v>
      </c>
      <c r="J18279" s="14">
        <v>0</v>
      </c>
      <c r="K18279" s="14">
        <v>-2</v>
      </c>
      <c r="P18279" s="14">
        <v>0</v>
      </c>
      <c r="Q18279" s="14">
        <v>-2</v>
      </c>
      <c r="AS18279" s="14">
        <v>-2</v>
      </c>
    </row>
    <row r="18280" spans="1:45" x14ac:dyDescent="0.25">
      <c r="A18280" t="s">
        <v>76</v>
      </c>
      <c r="B18280" s="2">
        <v>42947.875</v>
      </c>
      <c r="C18280" s="1">
        <v>42947</v>
      </c>
      <c r="D18280">
        <v>15</v>
      </c>
      <c r="E18280" s="2">
        <v>42947.625</v>
      </c>
      <c r="F18280" s="8" t="s">
        <v>388</v>
      </c>
      <c r="G18280" s="10" t="s">
        <v>389</v>
      </c>
      <c r="J18280" s="14">
        <v>0</v>
      </c>
      <c r="K18280" s="14">
        <v>-1</v>
      </c>
      <c r="P18280" s="14">
        <v>0</v>
      </c>
      <c r="Q18280" s="14">
        <v>-1</v>
      </c>
      <c r="AS18280" s="14">
        <v>-1</v>
      </c>
    </row>
    <row r="18281" spans="1:45" x14ac:dyDescent="0.25">
      <c r="A18281" t="s">
        <v>76</v>
      </c>
      <c r="B18281" s="2">
        <v>42947.916666666664</v>
      </c>
      <c r="C18281" s="1">
        <v>42947</v>
      </c>
      <c r="D18281">
        <v>16</v>
      </c>
      <c r="E18281" s="2">
        <v>42947.666666666664</v>
      </c>
      <c r="F18281" s="8" t="s">
        <v>388</v>
      </c>
      <c r="G18281" s="10" t="s">
        <v>389</v>
      </c>
      <c r="J18281" s="14">
        <v>0</v>
      </c>
      <c r="K18281" s="14">
        <v>-2</v>
      </c>
      <c r="P18281" s="14">
        <v>0</v>
      </c>
      <c r="Q18281" s="14">
        <v>-2</v>
      </c>
      <c r="AS18281" s="14">
        <v>-2</v>
      </c>
    </row>
    <row r="18282" spans="1:45" x14ac:dyDescent="0.25">
      <c r="A18282" t="s">
        <v>76</v>
      </c>
      <c r="B18282" s="2">
        <v>42947.958333333336</v>
      </c>
      <c r="C18282" s="1">
        <v>42947</v>
      </c>
      <c r="D18282">
        <v>17</v>
      </c>
      <c r="E18282" s="2">
        <v>42947.708333333336</v>
      </c>
      <c r="F18282" s="8" t="s">
        <v>388</v>
      </c>
      <c r="G18282" s="10" t="s">
        <v>389</v>
      </c>
      <c r="J18282" s="14">
        <v>0</v>
      </c>
      <c r="K18282" s="14">
        <v>-2</v>
      </c>
      <c r="P18282" s="14">
        <v>0</v>
      </c>
      <c r="Q18282" s="14">
        <v>-2</v>
      </c>
      <c r="AS18282" s="14">
        <v>-2</v>
      </c>
    </row>
    <row r="18283" spans="1:45" x14ac:dyDescent="0.25">
      <c r="A18283" t="s">
        <v>76</v>
      </c>
      <c r="B18283" s="2">
        <v>42948</v>
      </c>
      <c r="C18283" s="1">
        <v>42947</v>
      </c>
      <c r="D18283">
        <v>18</v>
      </c>
      <c r="E18283" s="2">
        <v>42947.75</v>
      </c>
      <c r="F18283" s="8" t="s">
        <v>388</v>
      </c>
      <c r="G18283" s="10" t="s">
        <v>389</v>
      </c>
      <c r="J18283" s="14">
        <v>0</v>
      </c>
      <c r="K18283" s="14">
        <v>-1</v>
      </c>
      <c r="P18283" s="14">
        <v>0</v>
      </c>
      <c r="Q18283" s="14">
        <v>-1</v>
      </c>
      <c r="AS18283" s="14">
        <v>-1</v>
      </c>
    </row>
    <row r="18284" spans="1:45" x14ac:dyDescent="0.25">
      <c r="A18284" t="s">
        <v>76</v>
      </c>
      <c r="B18284" s="2">
        <v>42948.041666666664</v>
      </c>
      <c r="C18284" s="1">
        <v>42947</v>
      </c>
      <c r="D18284">
        <v>19</v>
      </c>
      <c r="E18284" s="2">
        <v>42947.791666666664</v>
      </c>
      <c r="F18284" s="8" t="s">
        <v>388</v>
      </c>
      <c r="G18284" s="10" t="s">
        <v>389</v>
      </c>
      <c r="J18284" s="14">
        <v>2</v>
      </c>
      <c r="K18284" s="14">
        <v>1</v>
      </c>
      <c r="P18284" s="14">
        <v>2</v>
      </c>
      <c r="Q18284" s="14">
        <v>1</v>
      </c>
      <c r="AS18284" s="14">
        <v>1</v>
      </c>
    </row>
    <row r="18285" spans="1:45" x14ac:dyDescent="0.25">
      <c r="A18285" t="s">
        <v>76</v>
      </c>
      <c r="B18285" s="2">
        <v>42948.083333333336</v>
      </c>
      <c r="C18285" s="1">
        <v>42947</v>
      </c>
      <c r="D18285">
        <v>20</v>
      </c>
      <c r="E18285" s="2">
        <v>42947.833333333336</v>
      </c>
      <c r="F18285" s="8" t="s">
        <v>388</v>
      </c>
      <c r="G18285" s="10" t="s">
        <v>389</v>
      </c>
      <c r="J18285" s="14">
        <v>19</v>
      </c>
      <c r="K18285" s="14">
        <v>19</v>
      </c>
      <c r="P18285" s="14">
        <v>19</v>
      </c>
      <c r="Q18285" s="14">
        <v>19</v>
      </c>
      <c r="AS18285" s="14">
        <v>19</v>
      </c>
    </row>
    <row r="18286" spans="1:45" x14ac:dyDescent="0.25">
      <c r="A18286" t="s">
        <v>76</v>
      </c>
      <c r="B18286" s="2">
        <v>42948.125</v>
      </c>
      <c r="C18286" s="1">
        <v>42947</v>
      </c>
      <c r="D18286">
        <v>21</v>
      </c>
      <c r="E18286" s="2">
        <v>42947.875</v>
      </c>
      <c r="F18286" s="8" t="s">
        <v>388</v>
      </c>
      <c r="G18286" s="10" t="s">
        <v>389</v>
      </c>
      <c r="J18286" s="14">
        <v>23</v>
      </c>
      <c r="K18286" s="14">
        <v>23</v>
      </c>
      <c r="P18286" s="14">
        <v>23</v>
      </c>
      <c r="Q18286" s="14">
        <v>23</v>
      </c>
      <c r="AS18286" s="14">
        <v>23</v>
      </c>
    </row>
    <row r="18287" spans="1:45" x14ac:dyDescent="0.25">
      <c r="A18287" t="s">
        <v>76</v>
      </c>
      <c r="B18287" s="2">
        <v>42948.166666666664</v>
      </c>
      <c r="C18287" s="1">
        <v>42947</v>
      </c>
      <c r="D18287">
        <v>22</v>
      </c>
      <c r="E18287" s="2">
        <v>42947.916666666664</v>
      </c>
      <c r="F18287" s="8" t="s">
        <v>388</v>
      </c>
      <c r="G18287" s="10" t="s">
        <v>389</v>
      </c>
      <c r="J18287" s="14">
        <v>29</v>
      </c>
      <c r="K18287" s="14">
        <v>28</v>
      </c>
      <c r="P18287" s="14">
        <v>29</v>
      </c>
      <c r="Q18287" s="14">
        <v>28</v>
      </c>
      <c r="AS18287" s="14">
        <v>28</v>
      </c>
    </row>
    <row r="18288" spans="1:45" x14ac:dyDescent="0.25">
      <c r="A18288" t="s">
        <v>76</v>
      </c>
      <c r="B18288" s="2">
        <v>42948.208333333336</v>
      </c>
      <c r="C18288" s="1">
        <v>42947</v>
      </c>
      <c r="D18288">
        <v>23</v>
      </c>
      <c r="E18288" s="2">
        <v>42947.958333333336</v>
      </c>
      <c r="F18288" s="8" t="s">
        <v>388</v>
      </c>
      <c r="G18288" s="10" t="s">
        <v>389</v>
      </c>
      <c r="J18288" s="14">
        <v>44</v>
      </c>
      <c r="K18288" s="14">
        <v>44</v>
      </c>
      <c r="P18288" s="14">
        <v>44</v>
      </c>
      <c r="Q18288" s="14">
        <v>44</v>
      </c>
      <c r="AS18288" s="14">
        <v>44</v>
      </c>
    </row>
    <row r="18289" spans="1:45" x14ac:dyDescent="0.25">
      <c r="A18289" t="s">
        <v>76</v>
      </c>
      <c r="B18289" s="2">
        <v>42948.25</v>
      </c>
      <c r="C18289" s="1">
        <v>42947</v>
      </c>
      <c r="D18289">
        <v>24</v>
      </c>
      <c r="E18289" s="2">
        <v>42948</v>
      </c>
      <c r="F18289" s="8" t="s">
        <v>388</v>
      </c>
      <c r="G18289" s="10" t="s">
        <v>389</v>
      </c>
      <c r="J18289" s="14">
        <v>36</v>
      </c>
      <c r="K18289" s="14">
        <v>36</v>
      </c>
      <c r="P18289" s="14">
        <v>36</v>
      </c>
      <c r="Q18289" s="14">
        <v>36</v>
      </c>
      <c r="AS18289" s="14">
        <v>36</v>
      </c>
    </row>
    <row r="18290" spans="1:45" x14ac:dyDescent="0.25">
      <c r="A18290" t="s">
        <v>76</v>
      </c>
      <c r="B18290" s="2">
        <v>42948.291666666664</v>
      </c>
      <c r="C18290" s="1">
        <v>42948</v>
      </c>
      <c r="D18290">
        <v>1</v>
      </c>
      <c r="E18290" s="2">
        <v>42948.041666666664</v>
      </c>
      <c r="F18290" s="8" t="s">
        <v>388</v>
      </c>
      <c r="G18290" s="10" t="s">
        <v>389</v>
      </c>
      <c r="J18290" s="14">
        <v>22</v>
      </c>
      <c r="K18290" s="14">
        <v>22</v>
      </c>
      <c r="P18290" s="14">
        <v>22</v>
      </c>
      <c r="Q18290" s="14">
        <v>22</v>
      </c>
      <c r="AS18290" s="14">
        <v>22</v>
      </c>
    </row>
    <row r="18291" spans="1:45" x14ac:dyDescent="0.25">
      <c r="A18291" t="s">
        <v>76</v>
      </c>
      <c r="B18291" s="2">
        <v>42948.333333333336</v>
      </c>
      <c r="C18291" s="1">
        <v>42948</v>
      </c>
      <c r="D18291">
        <v>2</v>
      </c>
      <c r="E18291" s="2">
        <v>42948.083333333336</v>
      </c>
      <c r="F18291" s="8" t="s">
        <v>388</v>
      </c>
      <c r="G18291" s="10" t="s">
        <v>389</v>
      </c>
      <c r="J18291" s="14">
        <v>8</v>
      </c>
      <c r="K18291" s="14">
        <v>8</v>
      </c>
      <c r="P18291" s="14">
        <v>8</v>
      </c>
      <c r="Q18291" s="14">
        <v>8</v>
      </c>
      <c r="AS18291" s="14">
        <v>8</v>
      </c>
    </row>
    <row r="18292" spans="1:45" x14ac:dyDescent="0.25">
      <c r="A18292" t="s">
        <v>76</v>
      </c>
      <c r="B18292" s="2">
        <v>42948.375</v>
      </c>
      <c r="C18292" s="1">
        <v>42948</v>
      </c>
      <c r="D18292">
        <v>3</v>
      </c>
      <c r="E18292" s="2">
        <v>42948.125</v>
      </c>
      <c r="F18292" s="8" t="s">
        <v>388</v>
      </c>
      <c r="G18292" s="10" t="s">
        <v>389</v>
      </c>
      <c r="J18292" s="14">
        <v>3</v>
      </c>
      <c r="K18292" s="14">
        <v>3</v>
      </c>
      <c r="P18292" s="14">
        <v>3</v>
      </c>
      <c r="Q18292" s="14">
        <v>3</v>
      </c>
      <c r="AS18292" s="14">
        <v>3</v>
      </c>
    </row>
    <row r="18293" spans="1:45" x14ac:dyDescent="0.25">
      <c r="A18293" t="s">
        <v>76</v>
      </c>
      <c r="B18293" s="2">
        <v>42948.416666666664</v>
      </c>
      <c r="C18293" s="1">
        <v>42948</v>
      </c>
      <c r="D18293">
        <v>4</v>
      </c>
      <c r="E18293" s="2">
        <v>42948.166666666664</v>
      </c>
      <c r="F18293" s="8" t="s">
        <v>388</v>
      </c>
      <c r="G18293" s="10" t="s">
        <v>389</v>
      </c>
      <c r="J18293" s="14">
        <v>43</v>
      </c>
      <c r="K18293" s="14">
        <v>43</v>
      </c>
      <c r="P18293" s="14">
        <v>43</v>
      </c>
      <c r="Q18293" s="14">
        <v>43</v>
      </c>
      <c r="AS18293" s="14">
        <v>43</v>
      </c>
    </row>
    <row r="18294" spans="1:45" x14ac:dyDescent="0.25">
      <c r="A18294" t="s">
        <v>76</v>
      </c>
      <c r="B18294" s="2">
        <v>42948.458333333336</v>
      </c>
      <c r="C18294" s="1">
        <v>42948</v>
      </c>
      <c r="D18294">
        <v>5</v>
      </c>
      <c r="E18294" s="2">
        <v>42948.208333333336</v>
      </c>
      <c r="F18294" s="8" t="s">
        <v>388</v>
      </c>
      <c r="G18294" s="10" t="s">
        <v>389</v>
      </c>
      <c r="J18294" s="14">
        <v>120</v>
      </c>
      <c r="K18294" s="14">
        <v>120</v>
      </c>
      <c r="P18294" s="14">
        <v>120</v>
      </c>
      <c r="Q18294" s="14">
        <v>120</v>
      </c>
      <c r="AS18294" s="14">
        <v>120</v>
      </c>
    </row>
    <row r="18295" spans="1:45" x14ac:dyDescent="0.25">
      <c r="A18295" t="s">
        <v>76</v>
      </c>
      <c r="B18295" s="2">
        <v>42948.5</v>
      </c>
      <c r="C18295" s="1">
        <v>42948</v>
      </c>
      <c r="D18295">
        <v>6</v>
      </c>
      <c r="E18295" s="2">
        <v>42948.25</v>
      </c>
      <c r="F18295" s="8" t="s">
        <v>388</v>
      </c>
      <c r="G18295" s="10" t="s">
        <v>389</v>
      </c>
      <c r="J18295" s="14">
        <v>139</v>
      </c>
      <c r="K18295" s="14">
        <v>139</v>
      </c>
      <c r="P18295" s="14">
        <v>139</v>
      </c>
      <c r="Q18295" s="14">
        <v>139</v>
      </c>
      <c r="AS18295" s="14">
        <v>139</v>
      </c>
    </row>
    <row r="18296" spans="1:45" x14ac:dyDescent="0.25">
      <c r="A18296" t="s">
        <v>76</v>
      </c>
      <c r="B18296" s="2">
        <v>42948.541666666664</v>
      </c>
      <c r="C18296" s="1">
        <v>42948</v>
      </c>
      <c r="D18296">
        <v>7</v>
      </c>
      <c r="E18296" s="2">
        <v>42948.291666666664</v>
      </c>
      <c r="F18296" s="8" t="s">
        <v>388</v>
      </c>
      <c r="G18296" s="10" t="s">
        <v>389</v>
      </c>
      <c r="J18296" s="14">
        <v>144</v>
      </c>
      <c r="K18296" s="14">
        <v>144</v>
      </c>
      <c r="P18296" s="14">
        <v>144</v>
      </c>
      <c r="Q18296" s="14">
        <v>144</v>
      </c>
      <c r="AS18296" s="14">
        <v>144</v>
      </c>
    </row>
    <row r="18297" spans="1:45" x14ac:dyDescent="0.25">
      <c r="A18297" t="s">
        <v>76</v>
      </c>
      <c r="B18297" s="2">
        <v>42948.583333333336</v>
      </c>
      <c r="C18297" s="1">
        <v>42948</v>
      </c>
      <c r="D18297">
        <v>8</v>
      </c>
      <c r="E18297" s="2">
        <v>42948.333333333336</v>
      </c>
      <c r="F18297" s="8" t="s">
        <v>388</v>
      </c>
      <c r="G18297" s="10" t="s">
        <v>389</v>
      </c>
      <c r="J18297" s="14">
        <v>126</v>
      </c>
      <c r="K18297" s="14">
        <v>126</v>
      </c>
      <c r="P18297" s="14">
        <v>126</v>
      </c>
      <c r="Q18297" s="14">
        <v>126</v>
      </c>
      <c r="AS18297" s="14">
        <v>126</v>
      </c>
    </row>
    <row r="18298" spans="1:45" x14ac:dyDescent="0.25">
      <c r="A18298" t="s">
        <v>76</v>
      </c>
      <c r="B18298" s="2">
        <v>42948.625</v>
      </c>
      <c r="C18298" s="1">
        <v>42948</v>
      </c>
      <c r="D18298">
        <v>9</v>
      </c>
      <c r="E18298" s="2">
        <v>42948.375</v>
      </c>
      <c r="F18298" s="8" t="s">
        <v>388</v>
      </c>
      <c r="G18298" s="10" t="s">
        <v>389</v>
      </c>
      <c r="J18298" s="14">
        <v>90</v>
      </c>
      <c r="K18298" s="14">
        <v>90</v>
      </c>
      <c r="P18298" s="14">
        <v>90</v>
      </c>
      <c r="Q18298" s="14">
        <v>90</v>
      </c>
      <c r="AS18298" s="14">
        <v>90</v>
      </c>
    </row>
    <row r="18299" spans="1:45" x14ac:dyDescent="0.25">
      <c r="A18299" t="s">
        <v>76</v>
      </c>
      <c r="B18299" s="2">
        <v>42948.666666666664</v>
      </c>
      <c r="C18299" s="1">
        <v>42948</v>
      </c>
      <c r="D18299">
        <v>10</v>
      </c>
      <c r="E18299" s="2">
        <v>42948.416666666664</v>
      </c>
      <c r="F18299" s="8" t="s">
        <v>388</v>
      </c>
      <c r="G18299" s="10" t="s">
        <v>389</v>
      </c>
      <c r="J18299" s="14">
        <v>54</v>
      </c>
      <c r="K18299" s="14">
        <v>54</v>
      </c>
      <c r="P18299" s="14">
        <v>54</v>
      </c>
      <c r="Q18299" s="14">
        <v>54</v>
      </c>
      <c r="AS18299" s="14">
        <v>54</v>
      </c>
    </row>
    <row r="18300" spans="1:45" x14ac:dyDescent="0.25">
      <c r="A18300" t="s">
        <v>76</v>
      </c>
      <c r="B18300" s="2">
        <v>42948.708333333336</v>
      </c>
      <c r="C18300" s="1">
        <v>42948</v>
      </c>
      <c r="D18300">
        <v>11</v>
      </c>
      <c r="E18300" s="2">
        <v>42948.458333333336</v>
      </c>
      <c r="F18300" s="8" t="s">
        <v>388</v>
      </c>
      <c r="G18300" s="10" t="s">
        <v>389</v>
      </c>
      <c r="J18300" s="14">
        <v>26</v>
      </c>
      <c r="K18300" s="14">
        <v>26</v>
      </c>
      <c r="P18300" s="14">
        <v>26</v>
      </c>
      <c r="Q18300" s="14">
        <v>26</v>
      </c>
      <c r="AS18300" s="14">
        <v>26</v>
      </c>
    </row>
    <row r="18301" spans="1:45" x14ac:dyDescent="0.25">
      <c r="A18301" t="s">
        <v>76</v>
      </c>
      <c r="B18301" s="2">
        <v>42948.75</v>
      </c>
      <c r="C18301" s="1">
        <v>42948</v>
      </c>
      <c r="D18301">
        <v>12</v>
      </c>
      <c r="E18301" s="2">
        <v>42948.5</v>
      </c>
      <c r="F18301" s="8" t="s">
        <v>388</v>
      </c>
      <c r="G18301" s="10" t="s">
        <v>389</v>
      </c>
      <c r="J18301" s="14">
        <v>17</v>
      </c>
      <c r="K18301" s="14">
        <v>17</v>
      </c>
      <c r="P18301" s="14">
        <v>17</v>
      </c>
      <c r="Q18301" s="14">
        <v>17</v>
      </c>
      <c r="AS18301" s="14">
        <v>17</v>
      </c>
    </row>
    <row r="18302" spans="1:45" x14ac:dyDescent="0.25">
      <c r="A18302" t="s">
        <v>76</v>
      </c>
      <c r="B18302" s="2">
        <v>42948.791666666664</v>
      </c>
      <c r="C18302" s="1">
        <v>42948</v>
      </c>
      <c r="D18302">
        <v>13</v>
      </c>
      <c r="E18302" s="2">
        <v>42948.541666666664</v>
      </c>
      <c r="F18302" s="8" t="s">
        <v>388</v>
      </c>
      <c r="G18302" s="10" t="s">
        <v>389</v>
      </c>
      <c r="J18302" s="14">
        <v>10</v>
      </c>
      <c r="K18302" s="14">
        <v>10</v>
      </c>
      <c r="P18302" s="14">
        <v>10</v>
      </c>
      <c r="Q18302" s="14">
        <v>10</v>
      </c>
      <c r="AS18302" s="14">
        <v>10</v>
      </c>
    </row>
    <row r="18303" spans="1:45" x14ac:dyDescent="0.25">
      <c r="A18303" t="s">
        <v>76</v>
      </c>
      <c r="B18303" s="2">
        <v>42948.833333333336</v>
      </c>
      <c r="C18303" s="1">
        <v>42948</v>
      </c>
      <c r="D18303">
        <v>14</v>
      </c>
      <c r="E18303" s="2">
        <v>42948.583333333336</v>
      </c>
      <c r="F18303" s="8" t="s">
        <v>388</v>
      </c>
      <c r="G18303" s="10" t="s">
        <v>389</v>
      </c>
      <c r="J18303" s="14">
        <v>3</v>
      </c>
      <c r="K18303" s="14">
        <v>3</v>
      </c>
      <c r="P18303" s="14">
        <v>3</v>
      </c>
      <c r="Q18303" s="14">
        <v>3</v>
      </c>
      <c r="AS18303" s="14">
        <v>3</v>
      </c>
    </row>
    <row r="18304" spans="1:45" x14ac:dyDescent="0.25">
      <c r="A18304" t="s">
        <v>76</v>
      </c>
      <c r="B18304" s="2">
        <v>42948.875</v>
      </c>
      <c r="C18304" s="1">
        <v>42948</v>
      </c>
      <c r="D18304">
        <v>15</v>
      </c>
      <c r="E18304" s="2">
        <v>42948.625</v>
      </c>
      <c r="F18304" s="8" t="s">
        <v>388</v>
      </c>
      <c r="G18304" s="10" t="s">
        <v>389</v>
      </c>
      <c r="J18304" s="14">
        <v>1</v>
      </c>
      <c r="K18304" s="14">
        <v>0</v>
      </c>
      <c r="P18304" s="14">
        <v>1</v>
      </c>
      <c r="Q18304" s="14">
        <v>0</v>
      </c>
      <c r="AS18304" s="14">
        <v>0</v>
      </c>
    </row>
    <row r="18305" spans="1:45" x14ac:dyDescent="0.25">
      <c r="A18305" t="s">
        <v>76</v>
      </c>
      <c r="B18305" s="2">
        <v>42948.916666666664</v>
      </c>
      <c r="C18305" s="1">
        <v>42948</v>
      </c>
      <c r="D18305">
        <v>16</v>
      </c>
      <c r="E18305" s="2">
        <v>42948.666666666664</v>
      </c>
      <c r="F18305" s="8" t="s">
        <v>388</v>
      </c>
      <c r="G18305" s="10" t="s">
        <v>389</v>
      </c>
      <c r="J18305" s="14">
        <v>1</v>
      </c>
      <c r="K18305" s="14">
        <v>1</v>
      </c>
      <c r="P18305" s="14">
        <v>1</v>
      </c>
      <c r="Q18305" s="14">
        <v>1</v>
      </c>
      <c r="AS18305" s="14">
        <v>1</v>
      </c>
    </row>
    <row r="18306" spans="1:45" x14ac:dyDescent="0.25">
      <c r="A18306" t="s">
        <v>76</v>
      </c>
      <c r="B18306" s="2">
        <v>42948.958333333336</v>
      </c>
      <c r="C18306" s="1">
        <v>42948</v>
      </c>
      <c r="D18306">
        <v>17</v>
      </c>
      <c r="E18306" s="2">
        <v>42948.708333333336</v>
      </c>
      <c r="F18306" s="8" t="s">
        <v>388</v>
      </c>
      <c r="G18306" s="10" t="s">
        <v>389</v>
      </c>
      <c r="J18306" s="14">
        <v>9</v>
      </c>
      <c r="K18306" s="14">
        <v>9</v>
      </c>
      <c r="P18306" s="14">
        <v>9</v>
      </c>
      <c r="Q18306" s="14">
        <v>9</v>
      </c>
      <c r="AS18306" s="14">
        <v>9</v>
      </c>
    </row>
    <row r="18307" spans="1:45" x14ac:dyDescent="0.25">
      <c r="A18307" t="s">
        <v>76</v>
      </c>
      <c r="B18307" s="2">
        <v>42949</v>
      </c>
      <c r="C18307" s="1">
        <v>42948</v>
      </c>
      <c r="D18307">
        <v>18</v>
      </c>
      <c r="E18307" s="2">
        <v>42948.75</v>
      </c>
      <c r="F18307" s="8" t="s">
        <v>388</v>
      </c>
      <c r="G18307" s="10" t="s">
        <v>389</v>
      </c>
      <c r="J18307" s="14">
        <v>25</v>
      </c>
      <c r="K18307" s="14">
        <v>25</v>
      </c>
      <c r="P18307" s="14">
        <v>25</v>
      </c>
      <c r="Q18307" s="14">
        <v>25</v>
      </c>
      <c r="AS18307" s="14">
        <v>25</v>
      </c>
    </row>
    <row r="18308" spans="1:45" x14ac:dyDescent="0.25">
      <c r="A18308" t="s">
        <v>76</v>
      </c>
      <c r="B18308" s="2">
        <v>42949.041666666664</v>
      </c>
      <c r="C18308" s="1">
        <v>42948</v>
      </c>
      <c r="D18308">
        <v>19</v>
      </c>
      <c r="E18308" s="2">
        <v>42948.791666666664</v>
      </c>
      <c r="F18308" s="8" t="s">
        <v>388</v>
      </c>
      <c r="G18308" s="10" t="s">
        <v>389</v>
      </c>
      <c r="J18308" s="14">
        <v>43</v>
      </c>
      <c r="K18308" s="14">
        <v>43</v>
      </c>
      <c r="P18308" s="14">
        <v>43</v>
      </c>
      <c r="Q18308" s="14">
        <v>43</v>
      </c>
      <c r="AS18308" s="14">
        <v>43</v>
      </c>
    </row>
    <row r="18309" spans="1:45" x14ac:dyDescent="0.25">
      <c r="A18309" t="s">
        <v>76</v>
      </c>
      <c r="B18309" s="2">
        <v>42949.083333333336</v>
      </c>
      <c r="C18309" s="1">
        <v>42948</v>
      </c>
      <c r="D18309">
        <v>20</v>
      </c>
      <c r="E18309" s="2">
        <v>42948.833333333336</v>
      </c>
      <c r="F18309" s="8" t="s">
        <v>388</v>
      </c>
      <c r="G18309" s="10" t="s">
        <v>389</v>
      </c>
      <c r="J18309" s="14">
        <v>83</v>
      </c>
      <c r="K18309" s="14">
        <v>83</v>
      </c>
      <c r="P18309" s="14">
        <v>83</v>
      </c>
      <c r="Q18309" s="14">
        <v>83</v>
      </c>
      <c r="AS18309" s="14">
        <v>83</v>
      </c>
    </row>
    <row r="18310" spans="1:45" x14ac:dyDescent="0.25">
      <c r="A18310" t="s">
        <v>76</v>
      </c>
      <c r="B18310" s="2">
        <v>42949.125</v>
      </c>
      <c r="C18310" s="1">
        <v>42948</v>
      </c>
      <c r="D18310">
        <v>21</v>
      </c>
      <c r="E18310" s="2">
        <v>42948.875</v>
      </c>
      <c r="F18310" s="8" t="s">
        <v>388</v>
      </c>
      <c r="G18310" s="10" t="s">
        <v>389</v>
      </c>
      <c r="J18310" s="14">
        <v>133</v>
      </c>
      <c r="K18310" s="14">
        <v>133</v>
      </c>
      <c r="P18310" s="14">
        <v>133</v>
      </c>
      <c r="Q18310" s="14">
        <v>133</v>
      </c>
      <c r="AS18310" s="14">
        <v>133</v>
      </c>
    </row>
    <row r="18311" spans="1:45" x14ac:dyDescent="0.25">
      <c r="A18311" t="s">
        <v>76</v>
      </c>
      <c r="B18311" s="2">
        <v>42949.166666666664</v>
      </c>
      <c r="C18311" s="1">
        <v>42948</v>
      </c>
      <c r="D18311">
        <v>22</v>
      </c>
      <c r="E18311" s="2">
        <v>42948.916666666664</v>
      </c>
      <c r="F18311" s="8" t="s">
        <v>388</v>
      </c>
      <c r="G18311" s="10" t="s">
        <v>389</v>
      </c>
      <c r="J18311" s="14">
        <v>141</v>
      </c>
      <c r="K18311" s="14">
        <v>141</v>
      </c>
      <c r="P18311" s="14">
        <v>141</v>
      </c>
      <c r="Q18311" s="14">
        <v>141</v>
      </c>
      <c r="AS18311" s="14">
        <v>141</v>
      </c>
    </row>
    <row r="18312" spans="1:45" x14ac:dyDescent="0.25">
      <c r="A18312" t="s">
        <v>76</v>
      </c>
      <c r="B18312" s="2">
        <v>42949.208333333336</v>
      </c>
      <c r="C18312" s="1">
        <v>42948</v>
      </c>
      <c r="D18312">
        <v>23</v>
      </c>
      <c r="E18312" s="2">
        <v>42948.958333333336</v>
      </c>
      <c r="F18312" s="8" t="s">
        <v>388</v>
      </c>
      <c r="G18312" s="10" t="s">
        <v>389</v>
      </c>
      <c r="J18312" s="14">
        <v>178</v>
      </c>
      <c r="K18312" s="14">
        <v>178</v>
      </c>
      <c r="P18312" s="14">
        <v>178</v>
      </c>
      <c r="Q18312" s="14">
        <v>178</v>
      </c>
      <c r="AS18312" s="14">
        <v>178</v>
      </c>
    </row>
    <row r="18313" spans="1:45" x14ac:dyDescent="0.25">
      <c r="A18313" t="s">
        <v>76</v>
      </c>
      <c r="B18313" s="2">
        <v>42949.25</v>
      </c>
      <c r="C18313" s="1">
        <v>42948</v>
      </c>
      <c r="D18313">
        <v>24</v>
      </c>
      <c r="E18313" s="2">
        <v>42949</v>
      </c>
      <c r="F18313" s="8" t="s">
        <v>388</v>
      </c>
      <c r="G18313" s="10" t="s">
        <v>389</v>
      </c>
      <c r="J18313" s="14">
        <v>172</v>
      </c>
      <c r="K18313" s="14">
        <v>172</v>
      </c>
      <c r="P18313" s="14">
        <v>172</v>
      </c>
      <c r="Q18313" s="14">
        <v>172</v>
      </c>
      <c r="AS18313" s="14">
        <v>172</v>
      </c>
    </row>
    <row r="18314" spans="1:45" x14ac:dyDescent="0.25">
      <c r="A18314" t="s">
        <v>76</v>
      </c>
      <c r="B18314" s="2">
        <v>42949.291666666664</v>
      </c>
      <c r="C18314" s="1">
        <v>42949</v>
      </c>
      <c r="D18314">
        <v>1</v>
      </c>
      <c r="E18314" s="2">
        <v>42949.041666666664</v>
      </c>
      <c r="F18314" s="8" t="s">
        <v>388</v>
      </c>
      <c r="G18314" s="10" t="s">
        <v>389</v>
      </c>
      <c r="J18314" s="14">
        <v>117</v>
      </c>
      <c r="K18314" s="14">
        <v>117</v>
      </c>
      <c r="P18314" s="14">
        <v>117</v>
      </c>
      <c r="Q18314" s="14">
        <v>117</v>
      </c>
      <c r="AS18314" s="14">
        <v>117</v>
      </c>
    </row>
    <row r="18315" spans="1:45" x14ac:dyDescent="0.25">
      <c r="A18315" t="s">
        <v>76</v>
      </c>
      <c r="B18315" s="2">
        <v>42949.333333333336</v>
      </c>
      <c r="C18315" s="1">
        <v>42949</v>
      </c>
      <c r="D18315">
        <v>2</v>
      </c>
      <c r="E18315" s="2">
        <v>42949.083333333336</v>
      </c>
      <c r="F18315" s="8" t="s">
        <v>388</v>
      </c>
      <c r="G18315" s="10" t="s">
        <v>389</v>
      </c>
      <c r="J18315" s="14">
        <v>111</v>
      </c>
      <c r="K18315" s="14">
        <v>111</v>
      </c>
      <c r="P18315" s="14">
        <v>111</v>
      </c>
      <c r="Q18315" s="14">
        <v>111</v>
      </c>
      <c r="AS18315" s="14">
        <v>111</v>
      </c>
    </row>
    <row r="18316" spans="1:45" x14ac:dyDescent="0.25">
      <c r="A18316" t="s">
        <v>76</v>
      </c>
      <c r="B18316" s="2">
        <v>42949.375</v>
      </c>
      <c r="C18316" s="1">
        <v>42949</v>
      </c>
      <c r="D18316">
        <v>3</v>
      </c>
      <c r="E18316" s="2">
        <v>42949.125</v>
      </c>
      <c r="F18316" s="8" t="s">
        <v>388</v>
      </c>
      <c r="G18316" s="10" t="s">
        <v>389</v>
      </c>
      <c r="J18316" s="14">
        <v>89</v>
      </c>
      <c r="K18316" s="14">
        <v>89</v>
      </c>
      <c r="P18316" s="14">
        <v>89</v>
      </c>
      <c r="Q18316" s="14">
        <v>89</v>
      </c>
      <c r="AS18316" s="14">
        <v>89</v>
      </c>
    </row>
    <row r="18317" spans="1:45" x14ac:dyDescent="0.25">
      <c r="A18317" t="s">
        <v>76</v>
      </c>
      <c r="B18317" s="2">
        <v>42949.416666666664</v>
      </c>
      <c r="C18317" s="1">
        <v>42949</v>
      </c>
      <c r="D18317">
        <v>4</v>
      </c>
      <c r="E18317" s="2">
        <v>42949.166666666664</v>
      </c>
      <c r="F18317" s="8" t="s">
        <v>388</v>
      </c>
      <c r="G18317" s="10" t="s">
        <v>389</v>
      </c>
      <c r="J18317" s="14">
        <v>40</v>
      </c>
      <c r="K18317" s="14">
        <v>40</v>
      </c>
      <c r="P18317" s="14">
        <v>40</v>
      </c>
      <c r="Q18317" s="14">
        <v>40</v>
      </c>
      <c r="AS18317" s="14">
        <v>40</v>
      </c>
    </row>
    <row r="18318" spans="1:45" x14ac:dyDescent="0.25">
      <c r="A18318" t="s">
        <v>76</v>
      </c>
      <c r="B18318" s="2">
        <v>42949.458333333336</v>
      </c>
      <c r="C18318" s="1">
        <v>42949</v>
      </c>
      <c r="D18318">
        <v>5</v>
      </c>
      <c r="E18318" s="2">
        <v>42949.208333333336</v>
      </c>
      <c r="F18318" s="8" t="s">
        <v>388</v>
      </c>
      <c r="G18318" s="10" t="s">
        <v>389</v>
      </c>
      <c r="J18318" s="14">
        <v>37</v>
      </c>
      <c r="K18318" s="14">
        <v>37</v>
      </c>
      <c r="P18318" s="14">
        <v>37</v>
      </c>
      <c r="Q18318" s="14">
        <v>37</v>
      </c>
      <c r="AS18318" s="14">
        <v>37</v>
      </c>
    </row>
    <row r="18319" spans="1:45" x14ac:dyDescent="0.25">
      <c r="A18319" t="s">
        <v>76</v>
      </c>
      <c r="B18319" s="2">
        <v>42949.5</v>
      </c>
      <c r="C18319" s="1">
        <v>42949</v>
      </c>
      <c r="D18319">
        <v>6</v>
      </c>
      <c r="E18319" s="2">
        <v>42949.25</v>
      </c>
      <c r="F18319" s="8" t="s">
        <v>388</v>
      </c>
      <c r="G18319" s="10" t="s">
        <v>389</v>
      </c>
      <c r="J18319" s="14">
        <v>26</v>
      </c>
      <c r="K18319" s="14">
        <v>26</v>
      </c>
      <c r="P18319" s="14">
        <v>26</v>
      </c>
      <c r="Q18319" s="14">
        <v>26</v>
      </c>
      <c r="AS18319" s="14">
        <v>26</v>
      </c>
    </row>
    <row r="18320" spans="1:45" x14ac:dyDescent="0.25">
      <c r="A18320" t="s">
        <v>76</v>
      </c>
      <c r="B18320" s="2">
        <v>42949.541666666664</v>
      </c>
      <c r="C18320" s="1">
        <v>42949</v>
      </c>
      <c r="D18320">
        <v>7</v>
      </c>
      <c r="E18320" s="2">
        <v>42949.291666666664</v>
      </c>
      <c r="F18320" s="8" t="s">
        <v>388</v>
      </c>
      <c r="G18320" s="10" t="s">
        <v>389</v>
      </c>
      <c r="J18320" s="14">
        <v>3</v>
      </c>
      <c r="K18320" s="14">
        <v>3</v>
      </c>
      <c r="P18320" s="14">
        <v>3</v>
      </c>
      <c r="Q18320" s="14">
        <v>3</v>
      </c>
      <c r="AS18320" s="14">
        <v>3</v>
      </c>
    </row>
    <row r="18321" spans="1:45" x14ac:dyDescent="0.25">
      <c r="A18321" t="s">
        <v>76</v>
      </c>
      <c r="B18321" s="2">
        <v>42949.583333333336</v>
      </c>
      <c r="C18321" s="1">
        <v>42949</v>
      </c>
      <c r="D18321">
        <v>8</v>
      </c>
      <c r="E18321" s="2">
        <v>42949.333333333336</v>
      </c>
      <c r="F18321" s="8" t="s">
        <v>388</v>
      </c>
      <c r="G18321" s="10" t="s">
        <v>389</v>
      </c>
      <c r="J18321" s="14">
        <v>10</v>
      </c>
      <c r="K18321" s="14">
        <v>10</v>
      </c>
      <c r="P18321" s="14">
        <v>10</v>
      </c>
      <c r="Q18321" s="14">
        <v>10</v>
      </c>
      <c r="AS18321" s="14">
        <v>10</v>
      </c>
    </row>
    <row r="18322" spans="1:45" x14ac:dyDescent="0.25">
      <c r="A18322" t="s">
        <v>76</v>
      </c>
      <c r="B18322" s="2">
        <v>42949.625</v>
      </c>
      <c r="C18322" s="1">
        <v>42949</v>
      </c>
      <c r="D18322">
        <v>9</v>
      </c>
      <c r="E18322" s="2">
        <v>42949.375</v>
      </c>
      <c r="F18322" s="8" t="s">
        <v>388</v>
      </c>
      <c r="G18322" s="10" t="s">
        <v>389</v>
      </c>
      <c r="J18322" s="14">
        <v>11</v>
      </c>
      <c r="K18322" s="14">
        <v>11</v>
      </c>
      <c r="P18322" s="14">
        <v>11</v>
      </c>
      <c r="Q18322" s="14">
        <v>11</v>
      </c>
      <c r="AS18322" s="14">
        <v>11</v>
      </c>
    </row>
    <row r="18323" spans="1:45" x14ac:dyDescent="0.25">
      <c r="A18323" t="s">
        <v>76</v>
      </c>
      <c r="B18323" s="2">
        <v>42949.666666666664</v>
      </c>
      <c r="C18323" s="1">
        <v>42949</v>
      </c>
      <c r="D18323">
        <v>10</v>
      </c>
      <c r="E18323" s="2">
        <v>42949.416666666664</v>
      </c>
      <c r="F18323" s="8" t="s">
        <v>388</v>
      </c>
      <c r="G18323" s="10" t="s">
        <v>389</v>
      </c>
      <c r="J18323" s="14">
        <v>12</v>
      </c>
      <c r="K18323" s="14">
        <v>12</v>
      </c>
      <c r="P18323" s="14">
        <v>12</v>
      </c>
      <c r="Q18323" s="14">
        <v>12</v>
      </c>
      <c r="AS18323" s="14">
        <v>12</v>
      </c>
    </row>
    <row r="18324" spans="1:45" x14ac:dyDescent="0.25">
      <c r="A18324" t="s">
        <v>76</v>
      </c>
      <c r="B18324" s="2">
        <v>42949.708333333336</v>
      </c>
      <c r="C18324" s="1">
        <v>42949</v>
      </c>
      <c r="D18324">
        <v>11</v>
      </c>
      <c r="E18324" s="2">
        <v>42949.458333333336</v>
      </c>
      <c r="F18324" s="8" t="s">
        <v>388</v>
      </c>
      <c r="G18324" s="10" t="s">
        <v>389</v>
      </c>
      <c r="J18324" s="14">
        <v>12</v>
      </c>
      <c r="K18324" s="14">
        <v>12</v>
      </c>
      <c r="P18324" s="14">
        <v>12</v>
      </c>
      <c r="Q18324" s="14">
        <v>12</v>
      </c>
      <c r="AS18324" s="14">
        <v>12</v>
      </c>
    </row>
    <row r="18325" spans="1:45" x14ac:dyDescent="0.25">
      <c r="A18325" t="s">
        <v>76</v>
      </c>
      <c r="B18325" s="2">
        <v>42949.75</v>
      </c>
      <c r="C18325" s="1">
        <v>42949</v>
      </c>
      <c r="D18325">
        <v>12</v>
      </c>
      <c r="E18325" s="2">
        <v>42949.5</v>
      </c>
      <c r="F18325" s="8" t="s">
        <v>388</v>
      </c>
      <c r="G18325" s="10" t="s">
        <v>389</v>
      </c>
      <c r="J18325" s="14">
        <v>10</v>
      </c>
      <c r="K18325" s="14">
        <v>10</v>
      </c>
      <c r="P18325" s="14">
        <v>10</v>
      </c>
      <c r="Q18325" s="14">
        <v>10</v>
      </c>
      <c r="AS18325" s="14">
        <v>10</v>
      </c>
    </row>
    <row r="18326" spans="1:45" x14ac:dyDescent="0.25">
      <c r="A18326" t="s">
        <v>76</v>
      </c>
      <c r="B18326" s="2">
        <v>42949.791666666664</v>
      </c>
      <c r="C18326" s="1">
        <v>42949</v>
      </c>
      <c r="D18326">
        <v>13</v>
      </c>
      <c r="E18326" s="2">
        <v>42949.541666666664</v>
      </c>
      <c r="F18326" s="8" t="s">
        <v>388</v>
      </c>
      <c r="G18326" s="10" t="s">
        <v>389</v>
      </c>
      <c r="J18326" s="14">
        <v>2</v>
      </c>
      <c r="K18326" s="14">
        <v>2</v>
      </c>
      <c r="P18326" s="14">
        <v>2</v>
      </c>
      <c r="Q18326" s="14">
        <v>2</v>
      </c>
      <c r="AS18326" s="14">
        <v>2</v>
      </c>
    </row>
    <row r="18327" spans="1:45" x14ac:dyDescent="0.25">
      <c r="A18327" t="s">
        <v>76</v>
      </c>
      <c r="B18327" s="2">
        <v>42949.833333333336</v>
      </c>
      <c r="C18327" s="1">
        <v>42949</v>
      </c>
      <c r="D18327">
        <v>14</v>
      </c>
      <c r="E18327" s="2">
        <v>42949.583333333336</v>
      </c>
      <c r="F18327" s="8" t="s">
        <v>388</v>
      </c>
      <c r="G18327" s="10" t="s">
        <v>389</v>
      </c>
      <c r="J18327" s="14">
        <v>0</v>
      </c>
      <c r="K18327" s="14">
        <v>-2</v>
      </c>
      <c r="P18327" s="14">
        <v>0</v>
      </c>
      <c r="Q18327" s="14">
        <v>-2</v>
      </c>
      <c r="AS18327" s="14">
        <v>-2</v>
      </c>
    </row>
    <row r="18328" spans="1:45" x14ac:dyDescent="0.25">
      <c r="A18328" t="s">
        <v>76</v>
      </c>
      <c r="B18328" s="2">
        <v>42949.875</v>
      </c>
      <c r="C18328" s="1">
        <v>42949</v>
      </c>
      <c r="D18328">
        <v>15</v>
      </c>
      <c r="E18328" s="2">
        <v>42949.625</v>
      </c>
      <c r="F18328" s="8" t="s">
        <v>388</v>
      </c>
      <c r="G18328" s="10" t="s">
        <v>389</v>
      </c>
      <c r="J18328" s="14">
        <v>0</v>
      </c>
      <c r="K18328" s="14">
        <v>-1</v>
      </c>
      <c r="P18328" s="14">
        <v>0</v>
      </c>
      <c r="Q18328" s="14">
        <v>-1</v>
      </c>
      <c r="AS18328" s="14">
        <v>-1</v>
      </c>
    </row>
    <row r="18329" spans="1:45" x14ac:dyDescent="0.25">
      <c r="A18329" t="s">
        <v>76</v>
      </c>
      <c r="B18329" s="2">
        <v>42949.916666666664</v>
      </c>
      <c r="C18329" s="1">
        <v>42949</v>
      </c>
      <c r="D18329">
        <v>16</v>
      </c>
      <c r="E18329" s="2">
        <v>42949.666666666664</v>
      </c>
      <c r="F18329" s="8" t="s">
        <v>388</v>
      </c>
      <c r="G18329" s="10" t="s">
        <v>389</v>
      </c>
      <c r="J18329" s="14">
        <v>0</v>
      </c>
      <c r="K18329" s="14">
        <v>-2</v>
      </c>
      <c r="P18329" s="14">
        <v>0</v>
      </c>
      <c r="Q18329" s="14">
        <v>-2</v>
      </c>
      <c r="AS18329" s="14">
        <v>-2</v>
      </c>
    </row>
    <row r="18330" spans="1:45" x14ac:dyDescent="0.25">
      <c r="A18330" t="s">
        <v>76</v>
      </c>
      <c r="B18330" s="2">
        <v>42949.958333333336</v>
      </c>
      <c r="C18330" s="1">
        <v>42949</v>
      </c>
      <c r="D18330">
        <v>17</v>
      </c>
      <c r="E18330" s="2">
        <v>42949.708333333336</v>
      </c>
      <c r="F18330" s="8" t="s">
        <v>388</v>
      </c>
      <c r="G18330" s="10" t="s">
        <v>389</v>
      </c>
      <c r="J18330" s="14">
        <v>0</v>
      </c>
      <c r="K18330" s="14">
        <v>-3</v>
      </c>
      <c r="P18330" s="14">
        <v>0</v>
      </c>
      <c r="Q18330" s="14">
        <v>-3</v>
      </c>
      <c r="AS18330" s="14">
        <v>-3</v>
      </c>
    </row>
    <row r="18331" spans="1:45" x14ac:dyDescent="0.25">
      <c r="A18331" t="s">
        <v>76</v>
      </c>
      <c r="B18331" s="2">
        <v>42950</v>
      </c>
      <c r="C18331" s="1">
        <v>42949</v>
      </c>
      <c r="D18331">
        <v>18</v>
      </c>
      <c r="E18331" s="2">
        <v>42949.75</v>
      </c>
      <c r="F18331" s="8" t="s">
        <v>388</v>
      </c>
      <c r="G18331" s="10" t="s">
        <v>389</v>
      </c>
      <c r="J18331" s="14">
        <v>0</v>
      </c>
      <c r="K18331" s="14">
        <v>-2</v>
      </c>
      <c r="P18331" s="14">
        <v>0</v>
      </c>
      <c r="Q18331" s="14">
        <v>-2</v>
      </c>
      <c r="AS18331" s="14">
        <v>-2</v>
      </c>
    </row>
    <row r="18332" spans="1:45" x14ac:dyDescent="0.25">
      <c r="A18332" t="s">
        <v>76</v>
      </c>
      <c r="B18332" s="2">
        <v>42950.041666666664</v>
      </c>
      <c r="C18332" s="1">
        <v>42949</v>
      </c>
      <c r="D18332">
        <v>19</v>
      </c>
      <c r="E18332" s="2">
        <v>42949.791666666664</v>
      </c>
      <c r="F18332" s="8" t="s">
        <v>388</v>
      </c>
      <c r="G18332" s="10" t="s">
        <v>389</v>
      </c>
      <c r="J18332" s="14">
        <v>0</v>
      </c>
      <c r="K18332" s="14">
        <v>-2</v>
      </c>
      <c r="P18332" s="14">
        <v>0</v>
      </c>
      <c r="Q18332" s="14">
        <v>-2</v>
      </c>
      <c r="AS18332" s="14">
        <v>-2</v>
      </c>
    </row>
    <row r="18333" spans="1:45" x14ac:dyDescent="0.25">
      <c r="A18333" t="s">
        <v>76</v>
      </c>
      <c r="B18333" s="2">
        <v>42950.083333333336</v>
      </c>
      <c r="C18333" s="1">
        <v>42949</v>
      </c>
      <c r="D18333">
        <v>20</v>
      </c>
      <c r="E18333" s="2">
        <v>42949.833333333336</v>
      </c>
      <c r="F18333" s="8" t="s">
        <v>388</v>
      </c>
      <c r="G18333" s="10" t="s">
        <v>389</v>
      </c>
      <c r="J18333" s="14">
        <v>0</v>
      </c>
      <c r="K18333" s="14">
        <v>-2</v>
      </c>
      <c r="P18333" s="14">
        <v>0</v>
      </c>
      <c r="Q18333" s="14">
        <v>-2</v>
      </c>
      <c r="AS18333" s="14">
        <v>-2</v>
      </c>
    </row>
    <row r="18334" spans="1:45" x14ac:dyDescent="0.25">
      <c r="A18334" t="s">
        <v>76</v>
      </c>
      <c r="B18334" s="2">
        <v>42950.125</v>
      </c>
      <c r="C18334" s="1">
        <v>42949</v>
      </c>
      <c r="D18334">
        <v>21</v>
      </c>
      <c r="E18334" s="2">
        <v>42949.875</v>
      </c>
      <c r="F18334" s="8" t="s">
        <v>388</v>
      </c>
      <c r="G18334" s="10" t="s">
        <v>389</v>
      </c>
      <c r="J18334" s="14">
        <v>0</v>
      </c>
      <c r="K18334" s="14">
        <v>-2</v>
      </c>
      <c r="P18334" s="14">
        <v>0</v>
      </c>
      <c r="Q18334" s="14">
        <v>-2</v>
      </c>
      <c r="AS18334" s="14">
        <v>-2</v>
      </c>
    </row>
    <row r="18335" spans="1:45" x14ac:dyDescent="0.25">
      <c r="A18335" t="s">
        <v>76</v>
      </c>
      <c r="B18335" s="2">
        <v>42950.166666666664</v>
      </c>
      <c r="C18335" s="1">
        <v>42949</v>
      </c>
      <c r="D18335">
        <v>22</v>
      </c>
      <c r="E18335" s="2">
        <v>42949.916666666664</v>
      </c>
      <c r="F18335" s="8" t="s">
        <v>388</v>
      </c>
      <c r="G18335" s="10" t="s">
        <v>389</v>
      </c>
      <c r="J18335" s="14">
        <v>0</v>
      </c>
      <c r="K18335" s="14">
        <v>-2</v>
      </c>
      <c r="P18335" s="14">
        <v>0</v>
      </c>
      <c r="Q18335" s="14">
        <v>-2</v>
      </c>
      <c r="AS18335" s="14">
        <v>-2</v>
      </c>
    </row>
    <row r="18336" spans="1:45" x14ac:dyDescent="0.25">
      <c r="A18336" t="s">
        <v>76</v>
      </c>
      <c r="B18336" s="2">
        <v>42950.208333333336</v>
      </c>
      <c r="C18336" s="1">
        <v>42949</v>
      </c>
      <c r="D18336">
        <v>23</v>
      </c>
      <c r="E18336" s="2">
        <v>42949.958333333336</v>
      </c>
      <c r="F18336" s="8" t="s">
        <v>388</v>
      </c>
      <c r="G18336" s="10" t="s">
        <v>389</v>
      </c>
      <c r="J18336" s="14">
        <v>0</v>
      </c>
      <c r="K18336" s="14">
        <v>-2</v>
      </c>
      <c r="P18336" s="14">
        <v>0</v>
      </c>
      <c r="Q18336" s="14">
        <v>-2</v>
      </c>
      <c r="AS18336" s="14">
        <v>-2</v>
      </c>
    </row>
    <row r="18337" spans="1:45" x14ac:dyDescent="0.25">
      <c r="A18337" t="s">
        <v>76</v>
      </c>
      <c r="B18337" s="2">
        <v>42950.25</v>
      </c>
      <c r="C18337" s="1">
        <v>42949</v>
      </c>
      <c r="D18337">
        <v>24</v>
      </c>
      <c r="E18337" s="2">
        <v>42950</v>
      </c>
      <c r="F18337" s="8" t="s">
        <v>388</v>
      </c>
      <c r="G18337" s="10" t="s">
        <v>389</v>
      </c>
      <c r="J18337" s="14">
        <v>0</v>
      </c>
      <c r="K18337" s="14">
        <v>-2</v>
      </c>
      <c r="P18337" s="14">
        <v>0</v>
      </c>
      <c r="Q18337" s="14">
        <v>-2</v>
      </c>
      <c r="AS18337" s="14">
        <v>-2</v>
      </c>
    </row>
    <row r="18338" spans="1:45" x14ac:dyDescent="0.25">
      <c r="A18338" t="s">
        <v>76</v>
      </c>
      <c r="B18338" s="2">
        <v>42950.291666666664</v>
      </c>
      <c r="C18338" s="1">
        <v>42950</v>
      </c>
      <c r="D18338">
        <v>1</v>
      </c>
      <c r="E18338" s="2">
        <v>42950.041666666664</v>
      </c>
      <c r="F18338" s="8" t="s">
        <v>388</v>
      </c>
      <c r="G18338" s="10" t="s">
        <v>389</v>
      </c>
      <c r="J18338" s="14">
        <v>0</v>
      </c>
      <c r="K18338" s="14">
        <v>-2</v>
      </c>
      <c r="P18338" s="14">
        <v>0</v>
      </c>
      <c r="Q18338" s="14">
        <v>-2</v>
      </c>
      <c r="AS18338" s="14">
        <v>-2</v>
      </c>
    </row>
    <row r="18339" spans="1:45" x14ac:dyDescent="0.25">
      <c r="A18339" t="s">
        <v>76</v>
      </c>
      <c r="B18339" s="2">
        <v>42950.333333333336</v>
      </c>
      <c r="C18339" s="1">
        <v>42950</v>
      </c>
      <c r="D18339">
        <v>2</v>
      </c>
      <c r="E18339" s="2">
        <v>42950.083333333336</v>
      </c>
      <c r="F18339" s="8" t="s">
        <v>388</v>
      </c>
      <c r="G18339" s="10" t="s">
        <v>389</v>
      </c>
      <c r="J18339" s="14">
        <v>0</v>
      </c>
      <c r="K18339" s="14">
        <v>-3</v>
      </c>
      <c r="P18339" s="14">
        <v>0</v>
      </c>
      <c r="Q18339" s="14">
        <v>-3</v>
      </c>
      <c r="AS18339" s="14">
        <v>-3</v>
      </c>
    </row>
    <row r="18340" spans="1:45" x14ac:dyDescent="0.25">
      <c r="A18340" t="s">
        <v>76</v>
      </c>
      <c r="B18340" s="2">
        <v>42950.375</v>
      </c>
      <c r="C18340" s="1">
        <v>42950</v>
      </c>
      <c r="D18340">
        <v>3</v>
      </c>
      <c r="E18340" s="2">
        <v>42950.125</v>
      </c>
      <c r="F18340" s="8" t="s">
        <v>388</v>
      </c>
      <c r="G18340" s="10" t="s">
        <v>389</v>
      </c>
      <c r="J18340" s="14">
        <v>0</v>
      </c>
      <c r="K18340" s="14">
        <v>-3</v>
      </c>
      <c r="P18340" s="14">
        <v>0</v>
      </c>
      <c r="Q18340" s="14">
        <v>-3</v>
      </c>
      <c r="AS18340" s="14">
        <v>-3</v>
      </c>
    </row>
    <row r="18341" spans="1:45" x14ac:dyDescent="0.25">
      <c r="A18341" t="s">
        <v>76</v>
      </c>
      <c r="B18341" s="2">
        <v>42950.416666666664</v>
      </c>
      <c r="C18341" s="1">
        <v>42950</v>
      </c>
      <c r="D18341">
        <v>4</v>
      </c>
      <c r="E18341" s="2">
        <v>42950.166666666664</v>
      </c>
      <c r="F18341" s="8" t="s">
        <v>388</v>
      </c>
      <c r="G18341" s="10" t="s">
        <v>389</v>
      </c>
      <c r="J18341" s="14">
        <v>0</v>
      </c>
      <c r="K18341" s="14">
        <v>-2</v>
      </c>
      <c r="P18341" s="14">
        <v>0</v>
      </c>
      <c r="Q18341" s="14">
        <v>-2</v>
      </c>
      <c r="AS18341" s="14">
        <v>-2</v>
      </c>
    </row>
    <row r="18342" spans="1:45" x14ac:dyDescent="0.25">
      <c r="A18342" t="s">
        <v>76</v>
      </c>
      <c r="B18342" s="2">
        <v>42950.458333333336</v>
      </c>
      <c r="C18342" s="1">
        <v>42950</v>
      </c>
      <c r="D18342">
        <v>5</v>
      </c>
      <c r="E18342" s="2">
        <v>42950.208333333336</v>
      </c>
      <c r="F18342" s="8" t="s">
        <v>388</v>
      </c>
      <c r="G18342" s="10" t="s">
        <v>389</v>
      </c>
      <c r="J18342" s="14">
        <v>0</v>
      </c>
      <c r="K18342" s="14">
        <v>-2</v>
      </c>
      <c r="P18342" s="14">
        <v>0</v>
      </c>
      <c r="Q18342" s="14">
        <v>-2</v>
      </c>
      <c r="AS18342" s="14">
        <v>-2</v>
      </c>
    </row>
    <row r="18343" spans="1:45" x14ac:dyDescent="0.25">
      <c r="A18343" t="s">
        <v>76</v>
      </c>
      <c r="B18343" s="2">
        <v>42950.5</v>
      </c>
      <c r="C18343" s="1">
        <v>42950</v>
      </c>
      <c r="D18343">
        <v>6</v>
      </c>
      <c r="E18343" s="2">
        <v>42950.25</v>
      </c>
      <c r="F18343" s="8" t="s">
        <v>388</v>
      </c>
      <c r="G18343" s="10" t="s">
        <v>389</v>
      </c>
      <c r="J18343" s="14">
        <v>0</v>
      </c>
      <c r="K18343" s="14">
        <v>-3</v>
      </c>
      <c r="P18343" s="14">
        <v>0</v>
      </c>
      <c r="Q18343" s="14">
        <v>-3</v>
      </c>
      <c r="AS18343" s="14">
        <v>-3</v>
      </c>
    </row>
    <row r="18344" spans="1:45" x14ac:dyDescent="0.25">
      <c r="A18344" t="s">
        <v>76</v>
      </c>
      <c r="B18344" s="2">
        <v>42950.541666666664</v>
      </c>
      <c r="C18344" s="1">
        <v>42950</v>
      </c>
      <c r="D18344">
        <v>7</v>
      </c>
      <c r="E18344" s="2">
        <v>42950.291666666664</v>
      </c>
      <c r="F18344" s="8" t="s">
        <v>388</v>
      </c>
      <c r="G18344" s="10" t="s">
        <v>389</v>
      </c>
      <c r="J18344" s="14">
        <v>0</v>
      </c>
      <c r="K18344" s="14">
        <v>-2</v>
      </c>
      <c r="P18344" s="14">
        <v>0</v>
      </c>
      <c r="Q18344" s="14">
        <v>-2</v>
      </c>
      <c r="AS18344" s="14">
        <v>-2</v>
      </c>
    </row>
    <row r="18345" spans="1:45" x14ac:dyDescent="0.25">
      <c r="A18345" t="s">
        <v>76</v>
      </c>
      <c r="B18345" s="2">
        <v>42950.583333333336</v>
      </c>
      <c r="C18345" s="1">
        <v>42950</v>
      </c>
      <c r="D18345">
        <v>8</v>
      </c>
      <c r="E18345" s="2">
        <v>42950.333333333336</v>
      </c>
      <c r="F18345" s="8" t="s">
        <v>388</v>
      </c>
      <c r="G18345" s="10" t="s">
        <v>389</v>
      </c>
      <c r="J18345" s="14">
        <v>0</v>
      </c>
      <c r="K18345" s="14">
        <v>-2</v>
      </c>
      <c r="P18345" s="14">
        <v>0</v>
      </c>
      <c r="Q18345" s="14">
        <v>-2</v>
      </c>
      <c r="AS18345" s="14">
        <v>-2</v>
      </c>
    </row>
    <row r="18346" spans="1:45" x14ac:dyDescent="0.25">
      <c r="A18346" t="s">
        <v>76</v>
      </c>
      <c r="B18346" s="2">
        <v>42950.625</v>
      </c>
      <c r="C18346" s="1">
        <v>42950</v>
      </c>
      <c r="D18346">
        <v>9</v>
      </c>
      <c r="E18346" s="2">
        <v>42950.375</v>
      </c>
      <c r="F18346" s="8" t="s">
        <v>388</v>
      </c>
      <c r="G18346" s="10" t="s">
        <v>389</v>
      </c>
      <c r="J18346" s="14">
        <v>0</v>
      </c>
      <c r="K18346" s="14">
        <v>-1</v>
      </c>
      <c r="P18346" s="14">
        <v>0</v>
      </c>
      <c r="Q18346" s="14">
        <v>-1</v>
      </c>
      <c r="AS18346" s="14">
        <v>-1</v>
      </c>
    </row>
    <row r="18347" spans="1:45" x14ac:dyDescent="0.25">
      <c r="A18347" t="s">
        <v>76</v>
      </c>
      <c r="B18347" s="2">
        <v>42950.666666666664</v>
      </c>
      <c r="C18347" s="1">
        <v>42950</v>
      </c>
      <c r="D18347">
        <v>10</v>
      </c>
      <c r="E18347" s="2">
        <v>42950.416666666664</v>
      </c>
      <c r="F18347" s="8" t="s">
        <v>388</v>
      </c>
      <c r="G18347" s="10" t="s">
        <v>389</v>
      </c>
      <c r="J18347" s="14">
        <v>8</v>
      </c>
      <c r="K18347" s="14">
        <v>8</v>
      </c>
      <c r="P18347" s="14">
        <v>8</v>
      </c>
      <c r="Q18347" s="14">
        <v>8</v>
      </c>
      <c r="AS18347" s="14">
        <v>8</v>
      </c>
    </row>
    <row r="18348" spans="1:45" x14ac:dyDescent="0.25">
      <c r="A18348" t="s">
        <v>76</v>
      </c>
      <c r="B18348" s="2">
        <v>42950.708333333336</v>
      </c>
      <c r="C18348" s="1">
        <v>42950</v>
      </c>
      <c r="D18348">
        <v>11</v>
      </c>
      <c r="E18348" s="2">
        <v>42950.458333333336</v>
      </c>
      <c r="F18348" s="8" t="s">
        <v>388</v>
      </c>
      <c r="G18348" s="10" t="s">
        <v>389</v>
      </c>
      <c r="J18348" s="14">
        <v>9</v>
      </c>
      <c r="K18348" s="14">
        <v>9</v>
      </c>
      <c r="P18348" s="14">
        <v>9</v>
      </c>
      <c r="Q18348" s="14">
        <v>9</v>
      </c>
      <c r="AS18348" s="14">
        <v>9</v>
      </c>
    </row>
    <row r="18349" spans="1:45" x14ac:dyDescent="0.25">
      <c r="A18349" t="s">
        <v>76</v>
      </c>
      <c r="B18349" s="2">
        <v>42950.75</v>
      </c>
      <c r="C18349" s="1">
        <v>42950</v>
      </c>
      <c r="D18349">
        <v>12</v>
      </c>
      <c r="E18349" s="2">
        <v>42950.5</v>
      </c>
      <c r="F18349" s="8" t="s">
        <v>388</v>
      </c>
      <c r="G18349" s="10" t="s">
        <v>389</v>
      </c>
      <c r="J18349" s="14">
        <v>3</v>
      </c>
      <c r="K18349" s="14">
        <v>3</v>
      </c>
      <c r="P18349" s="14">
        <v>3</v>
      </c>
      <c r="Q18349" s="14">
        <v>3</v>
      </c>
      <c r="AS18349" s="14">
        <v>3</v>
      </c>
    </row>
    <row r="18350" spans="1:45" x14ac:dyDescent="0.25">
      <c r="A18350" t="s">
        <v>76</v>
      </c>
      <c r="B18350" s="2">
        <v>42950.791666666664</v>
      </c>
      <c r="C18350" s="1">
        <v>42950</v>
      </c>
      <c r="D18350">
        <v>13</v>
      </c>
      <c r="E18350" s="2">
        <v>42950.541666666664</v>
      </c>
      <c r="F18350" s="8" t="s">
        <v>388</v>
      </c>
      <c r="G18350" s="10" t="s">
        <v>389</v>
      </c>
      <c r="J18350" s="14">
        <v>3</v>
      </c>
      <c r="K18350" s="14">
        <v>3</v>
      </c>
      <c r="P18350" s="14">
        <v>3</v>
      </c>
      <c r="Q18350" s="14">
        <v>3</v>
      </c>
      <c r="AS18350" s="14">
        <v>3</v>
      </c>
    </row>
    <row r="18351" spans="1:45" x14ac:dyDescent="0.25">
      <c r="A18351" t="s">
        <v>76</v>
      </c>
      <c r="B18351" s="2">
        <v>42950.833333333336</v>
      </c>
      <c r="C18351" s="1">
        <v>42950</v>
      </c>
      <c r="D18351">
        <v>14</v>
      </c>
      <c r="E18351" s="2">
        <v>42950.583333333336</v>
      </c>
      <c r="F18351" s="8" t="s">
        <v>388</v>
      </c>
      <c r="G18351" s="10" t="s">
        <v>389</v>
      </c>
      <c r="J18351" s="14">
        <v>2</v>
      </c>
      <c r="K18351" s="14">
        <v>2</v>
      </c>
      <c r="P18351" s="14">
        <v>2</v>
      </c>
      <c r="Q18351" s="14">
        <v>2</v>
      </c>
      <c r="AS18351" s="14">
        <v>2</v>
      </c>
    </row>
    <row r="18352" spans="1:45" x14ac:dyDescent="0.25">
      <c r="A18352" t="s">
        <v>76</v>
      </c>
      <c r="B18352" s="2">
        <v>42950.875</v>
      </c>
      <c r="C18352" s="1">
        <v>42950</v>
      </c>
      <c r="D18352">
        <v>15</v>
      </c>
      <c r="E18352" s="2">
        <v>42950.625</v>
      </c>
      <c r="F18352" s="8" t="s">
        <v>388</v>
      </c>
      <c r="G18352" s="10" t="s">
        <v>389</v>
      </c>
      <c r="J18352" s="14">
        <v>2</v>
      </c>
      <c r="K18352" s="14">
        <v>2</v>
      </c>
      <c r="P18352" s="14">
        <v>2</v>
      </c>
      <c r="Q18352" s="14">
        <v>2</v>
      </c>
      <c r="AS18352" s="14">
        <v>2</v>
      </c>
    </row>
    <row r="18353" spans="1:45" x14ac:dyDescent="0.25">
      <c r="A18353" t="s">
        <v>76</v>
      </c>
      <c r="B18353" s="2">
        <v>42950.916666666664</v>
      </c>
      <c r="C18353" s="1">
        <v>42950</v>
      </c>
      <c r="D18353">
        <v>16</v>
      </c>
      <c r="E18353" s="2">
        <v>42950.666666666664</v>
      </c>
      <c r="F18353" s="8" t="s">
        <v>388</v>
      </c>
      <c r="G18353" s="10" t="s">
        <v>389</v>
      </c>
      <c r="J18353" s="14">
        <v>0</v>
      </c>
      <c r="K18353" s="14">
        <v>-2</v>
      </c>
      <c r="P18353" s="14">
        <v>0</v>
      </c>
      <c r="Q18353" s="14">
        <v>-2</v>
      </c>
      <c r="AS18353" s="14">
        <v>-2</v>
      </c>
    </row>
    <row r="18354" spans="1:45" x14ac:dyDescent="0.25">
      <c r="A18354" t="s">
        <v>76</v>
      </c>
      <c r="B18354" s="2">
        <v>42950.958333333336</v>
      </c>
      <c r="C18354" s="1">
        <v>42950</v>
      </c>
      <c r="D18354">
        <v>17</v>
      </c>
      <c r="E18354" s="2">
        <v>42950.708333333336</v>
      </c>
      <c r="F18354" s="8" t="s">
        <v>388</v>
      </c>
      <c r="G18354" s="10" t="s">
        <v>389</v>
      </c>
      <c r="J18354" s="14">
        <v>0</v>
      </c>
      <c r="K18354" s="14">
        <v>-2</v>
      </c>
      <c r="P18354" s="14">
        <v>0</v>
      </c>
      <c r="Q18354" s="14">
        <v>-2</v>
      </c>
      <c r="AS18354" s="14">
        <v>-2</v>
      </c>
    </row>
    <row r="18355" spans="1:45" x14ac:dyDescent="0.25">
      <c r="A18355" t="s">
        <v>76</v>
      </c>
      <c r="B18355" s="2">
        <v>42951</v>
      </c>
      <c r="C18355" s="1">
        <v>42950</v>
      </c>
      <c r="D18355">
        <v>18</v>
      </c>
      <c r="E18355" s="2">
        <v>42950.75</v>
      </c>
      <c r="F18355" s="8" t="s">
        <v>388</v>
      </c>
      <c r="G18355" s="10" t="s">
        <v>389</v>
      </c>
      <c r="J18355" s="14">
        <v>0</v>
      </c>
      <c r="K18355" s="14">
        <v>-2</v>
      </c>
      <c r="P18355" s="14">
        <v>0</v>
      </c>
      <c r="Q18355" s="14">
        <v>-2</v>
      </c>
      <c r="AS18355" s="14">
        <v>-2</v>
      </c>
    </row>
    <row r="18356" spans="1:45" x14ac:dyDescent="0.25">
      <c r="A18356" t="s">
        <v>76</v>
      </c>
      <c r="B18356" s="2">
        <v>42951.041666666664</v>
      </c>
      <c r="C18356" s="1">
        <v>42950</v>
      </c>
      <c r="D18356">
        <v>19</v>
      </c>
      <c r="E18356" s="2">
        <v>42950.791666666664</v>
      </c>
      <c r="F18356" s="8" t="s">
        <v>388</v>
      </c>
      <c r="G18356" s="10" t="s">
        <v>389</v>
      </c>
      <c r="J18356" s="14">
        <v>0</v>
      </c>
      <c r="K18356" s="14">
        <v>-2</v>
      </c>
      <c r="P18356" s="14">
        <v>0</v>
      </c>
      <c r="Q18356" s="14">
        <v>-2</v>
      </c>
      <c r="AS18356" s="14">
        <v>-2</v>
      </c>
    </row>
    <row r="18357" spans="1:45" x14ac:dyDescent="0.25">
      <c r="A18357" t="s">
        <v>76</v>
      </c>
      <c r="B18357" s="2">
        <v>42951.083333333336</v>
      </c>
      <c r="C18357" s="1">
        <v>42950</v>
      </c>
      <c r="D18357">
        <v>20</v>
      </c>
      <c r="E18357" s="2">
        <v>42950.833333333336</v>
      </c>
      <c r="F18357" s="8" t="s">
        <v>388</v>
      </c>
      <c r="G18357" s="10" t="s">
        <v>389</v>
      </c>
      <c r="J18357" s="14">
        <v>0</v>
      </c>
      <c r="K18357" s="14">
        <v>-1</v>
      </c>
      <c r="P18357" s="14">
        <v>0</v>
      </c>
      <c r="Q18357" s="14">
        <v>-1</v>
      </c>
      <c r="AS18357" s="14">
        <v>-1</v>
      </c>
    </row>
    <row r="18358" spans="1:45" x14ac:dyDescent="0.25">
      <c r="A18358" t="s">
        <v>76</v>
      </c>
      <c r="B18358" s="2">
        <v>42951.125</v>
      </c>
      <c r="C18358" s="1">
        <v>42950</v>
      </c>
      <c r="D18358">
        <v>21</v>
      </c>
      <c r="E18358" s="2">
        <v>42950.875</v>
      </c>
      <c r="F18358" s="8" t="s">
        <v>388</v>
      </c>
      <c r="G18358" s="10" t="s">
        <v>389</v>
      </c>
      <c r="J18358" s="14">
        <v>2</v>
      </c>
      <c r="K18358" s="14">
        <v>2</v>
      </c>
      <c r="P18358" s="14">
        <v>2</v>
      </c>
      <c r="Q18358" s="14">
        <v>2</v>
      </c>
      <c r="AS18358" s="14">
        <v>2</v>
      </c>
    </row>
    <row r="18359" spans="1:45" x14ac:dyDescent="0.25">
      <c r="A18359" t="s">
        <v>76</v>
      </c>
      <c r="B18359" s="2">
        <v>42951.166666666664</v>
      </c>
      <c r="C18359" s="1">
        <v>42950</v>
      </c>
      <c r="D18359">
        <v>22</v>
      </c>
      <c r="E18359" s="2">
        <v>42950.916666666664</v>
      </c>
      <c r="F18359" s="8" t="s">
        <v>388</v>
      </c>
      <c r="G18359" s="10" t="s">
        <v>389</v>
      </c>
      <c r="J18359" s="14">
        <v>11</v>
      </c>
      <c r="K18359" s="14">
        <v>11</v>
      </c>
      <c r="P18359" s="14">
        <v>11</v>
      </c>
      <c r="Q18359" s="14">
        <v>11</v>
      </c>
      <c r="AS18359" s="14">
        <v>11</v>
      </c>
    </row>
    <row r="18360" spans="1:45" x14ac:dyDescent="0.25">
      <c r="A18360" t="s">
        <v>76</v>
      </c>
      <c r="B18360" s="2">
        <v>42951.208333333336</v>
      </c>
      <c r="C18360" s="1">
        <v>42950</v>
      </c>
      <c r="D18360">
        <v>23</v>
      </c>
      <c r="E18360" s="2">
        <v>42950.958333333336</v>
      </c>
      <c r="F18360" s="8" t="s">
        <v>388</v>
      </c>
      <c r="G18360" s="10" t="s">
        <v>389</v>
      </c>
      <c r="J18360" s="14">
        <v>44</v>
      </c>
      <c r="K18360" s="14">
        <v>44</v>
      </c>
      <c r="P18360" s="14">
        <v>44</v>
      </c>
      <c r="Q18360" s="14">
        <v>44</v>
      </c>
      <c r="AS18360" s="14">
        <v>44</v>
      </c>
    </row>
    <row r="18361" spans="1:45" x14ac:dyDescent="0.25">
      <c r="A18361" t="s">
        <v>76</v>
      </c>
      <c r="B18361" s="2">
        <v>42951.25</v>
      </c>
      <c r="C18361" s="1">
        <v>42950</v>
      </c>
      <c r="D18361">
        <v>24</v>
      </c>
      <c r="E18361" s="2">
        <v>42951</v>
      </c>
      <c r="F18361" s="8" t="s">
        <v>388</v>
      </c>
      <c r="G18361" s="10" t="s">
        <v>389</v>
      </c>
      <c r="J18361" s="14">
        <v>49</v>
      </c>
      <c r="K18361" s="14">
        <v>49</v>
      </c>
      <c r="P18361" s="14">
        <v>49</v>
      </c>
      <c r="Q18361" s="14">
        <v>49</v>
      </c>
      <c r="AS18361" s="14">
        <v>49</v>
      </c>
    </row>
    <row r="18362" spans="1:45" x14ac:dyDescent="0.25">
      <c r="A18362" t="s">
        <v>76</v>
      </c>
      <c r="B18362" s="2">
        <v>42951.291666666664</v>
      </c>
      <c r="C18362" s="1">
        <v>42951</v>
      </c>
      <c r="D18362">
        <v>1</v>
      </c>
      <c r="E18362" s="2">
        <v>42951.041666666664</v>
      </c>
      <c r="F18362" s="8" t="s">
        <v>388</v>
      </c>
      <c r="G18362" s="10" t="s">
        <v>389</v>
      </c>
      <c r="J18362" s="14">
        <v>24</v>
      </c>
      <c r="K18362" s="14">
        <v>24</v>
      </c>
      <c r="P18362" s="14">
        <v>24</v>
      </c>
      <c r="Q18362" s="14">
        <v>24</v>
      </c>
      <c r="AS18362" s="14">
        <v>24</v>
      </c>
    </row>
    <row r="18363" spans="1:45" x14ac:dyDescent="0.25">
      <c r="A18363" t="s">
        <v>76</v>
      </c>
      <c r="B18363" s="2">
        <v>42951.333333333336</v>
      </c>
      <c r="C18363" s="1">
        <v>42951</v>
      </c>
      <c r="D18363">
        <v>2</v>
      </c>
      <c r="E18363" s="2">
        <v>42951.083333333336</v>
      </c>
      <c r="F18363" s="8" t="s">
        <v>388</v>
      </c>
      <c r="G18363" s="10" t="s">
        <v>389</v>
      </c>
      <c r="J18363" s="14">
        <v>26</v>
      </c>
      <c r="K18363" s="14">
        <v>26</v>
      </c>
      <c r="P18363" s="14">
        <v>26</v>
      </c>
      <c r="Q18363" s="14">
        <v>26</v>
      </c>
      <c r="AS18363" s="14">
        <v>26</v>
      </c>
    </row>
    <row r="18364" spans="1:45" x14ac:dyDescent="0.25">
      <c r="A18364" t="s">
        <v>76</v>
      </c>
      <c r="B18364" s="2">
        <v>42951.375</v>
      </c>
      <c r="C18364" s="1">
        <v>42951</v>
      </c>
      <c r="D18364">
        <v>3</v>
      </c>
      <c r="E18364" s="2">
        <v>42951.125</v>
      </c>
      <c r="F18364" s="8" t="s">
        <v>388</v>
      </c>
      <c r="G18364" s="10" t="s">
        <v>389</v>
      </c>
      <c r="J18364" s="14">
        <v>35</v>
      </c>
      <c r="K18364" s="14">
        <v>35</v>
      </c>
      <c r="P18364" s="14">
        <v>35</v>
      </c>
      <c r="Q18364" s="14">
        <v>35</v>
      </c>
      <c r="AS18364" s="14">
        <v>35</v>
      </c>
    </row>
    <row r="18365" spans="1:45" x14ac:dyDescent="0.25">
      <c r="A18365" t="s">
        <v>76</v>
      </c>
      <c r="B18365" s="2">
        <v>42951.416666666664</v>
      </c>
      <c r="C18365" s="1">
        <v>42951</v>
      </c>
      <c r="D18365">
        <v>4</v>
      </c>
      <c r="E18365" s="2">
        <v>42951.166666666664</v>
      </c>
      <c r="F18365" s="8" t="s">
        <v>388</v>
      </c>
      <c r="G18365" s="10" t="s">
        <v>389</v>
      </c>
      <c r="J18365" s="14">
        <v>29</v>
      </c>
      <c r="K18365" s="14">
        <v>29</v>
      </c>
      <c r="P18365" s="14">
        <v>29</v>
      </c>
      <c r="Q18365" s="14">
        <v>29</v>
      </c>
      <c r="AS18365" s="14">
        <v>29</v>
      </c>
    </row>
    <row r="18366" spans="1:45" x14ac:dyDescent="0.25">
      <c r="A18366" t="s">
        <v>76</v>
      </c>
      <c r="B18366" s="2">
        <v>42951.458333333336</v>
      </c>
      <c r="C18366" s="1">
        <v>42951</v>
      </c>
      <c r="D18366">
        <v>5</v>
      </c>
      <c r="E18366" s="2">
        <v>42951.208333333336</v>
      </c>
      <c r="F18366" s="8" t="s">
        <v>388</v>
      </c>
      <c r="G18366" s="10" t="s">
        <v>389</v>
      </c>
      <c r="J18366" s="14">
        <v>10</v>
      </c>
      <c r="K18366" s="14">
        <v>10</v>
      </c>
      <c r="P18366" s="14">
        <v>10</v>
      </c>
      <c r="Q18366" s="14">
        <v>10</v>
      </c>
      <c r="AS18366" s="14">
        <v>10</v>
      </c>
    </row>
    <row r="18367" spans="1:45" x14ac:dyDescent="0.25">
      <c r="A18367" t="s">
        <v>76</v>
      </c>
      <c r="B18367" s="2">
        <v>42951.5</v>
      </c>
      <c r="C18367" s="1">
        <v>42951</v>
      </c>
      <c r="D18367">
        <v>6</v>
      </c>
      <c r="E18367" s="2">
        <v>42951.25</v>
      </c>
      <c r="F18367" s="8" t="s">
        <v>388</v>
      </c>
      <c r="G18367" s="10" t="s">
        <v>389</v>
      </c>
      <c r="J18367" s="14">
        <v>0</v>
      </c>
      <c r="K18367" s="14">
        <v>-1</v>
      </c>
      <c r="P18367" s="14">
        <v>0</v>
      </c>
      <c r="Q18367" s="14">
        <v>-1</v>
      </c>
      <c r="AS18367" s="14">
        <v>-1</v>
      </c>
    </row>
    <row r="18368" spans="1:45" x14ac:dyDescent="0.25">
      <c r="A18368" t="s">
        <v>76</v>
      </c>
      <c r="B18368" s="2">
        <v>42951.541666666664</v>
      </c>
      <c r="C18368" s="1">
        <v>42951</v>
      </c>
      <c r="D18368">
        <v>7</v>
      </c>
      <c r="E18368" s="2">
        <v>42951.291666666664</v>
      </c>
      <c r="F18368" s="8" t="s">
        <v>388</v>
      </c>
      <c r="G18368" s="10" t="s">
        <v>389</v>
      </c>
      <c r="J18368" s="14">
        <v>89</v>
      </c>
      <c r="K18368" s="14">
        <v>88</v>
      </c>
      <c r="P18368" s="14">
        <v>89</v>
      </c>
      <c r="Q18368" s="14">
        <v>88</v>
      </c>
      <c r="AS18368" s="14">
        <v>88</v>
      </c>
    </row>
    <row r="18369" spans="1:45" x14ac:dyDescent="0.25">
      <c r="A18369" t="s">
        <v>76</v>
      </c>
      <c r="B18369" s="2">
        <v>42951.583333333336</v>
      </c>
      <c r="C18369" s="1">
        <v>42951</v>
      </c>
      <c r="D18369">
        <v>8</v>
      </c>
      <c r="E18369" s="2">
        <v>42951.333333333336</v>
      </c>
      <c r="F18369" s="8" t="s">
        <v>388</v>
      </c>
      <c r="G18369" s="10" t="s">
        <v>389</v>
      </c>
      <c r="J18369" s="14">
        <v>120</v>
      </c>
      <c r="K18369" s="14">
        <v>120</v>
      </c>
      <c r="P18369" s="14">
        <v>120</v>
      </c>
      <c r="Q18369" s="14">
        <v>120</v>
      </c>
      <c r="AS18369" s="14">
        <v>120</v>
      </c>
    </row>
    <row r="18370" spans="1:45" x14ac:dyDescent="0.25">
      <c r="A18370" t="s">
        <v>76</v>
      </c>
      <c r="B18370" s="2">
        <v>42951.625</v>
      </c>
      <c r="C18370" s="1">
        <v>42951</v>
      </c>
      <c r="D18370">
        <v>9</v>
      </c>
      <c r="E18370" s="2">
        <v>42951.375</v>
      </c>
      <c r="F18370" s="8" t="s">
        <v>388</v>
      </c>
      <c r="G18370" s="10" t="s">
        <v>389</v>
      </c>
      <c r="J18370" s="14">
        <v>177</v>
      </c>
      <c r="K18370" s="14">
        <v>177</v>
      </c>
      <c r="P18370" s="14">
        <v>177</v>
      </c>
      <c r="Q18370" s="14">
        <v>177</v>
      </c>
      <c r="AS18370" s="14">
        <v>177</v>
      </c>
    </row>
    <row r="18371" spans="1:45" x14ac:dyDescent="0.25">
      <c r="A18371" t="s">
        <v>76</v>
      </c>
      <c r="B18371" s="2">
        <v>42951.666666666664</v>
      </c>
      <c r="C18371" s="1">
        <v>42951</v>
      </c>
      <c r="D18371">
        <v>10</v>
      </c>
      <c r="E18371" s="2">
        <v>42951.416666666664</v>
      </c>
      <c r="F18371" s="8" t="s">
        <v>388</v>
      </c>
      <c r="G18371" s="10" t="s">
        <v>389</v>
      </c>
      <c r="J18371" s="14">
        <v>194</v>
      </c>
      <c r="K18371" s="14">
        <v>194</v>
      </c>
      <c r="P18371" s="14">
        <v>194</v>
      </c>
      <c r="Q18371" s="14">
        <v>194</v>
      </c>
      <c r="AS18371" s="14">
        <v>194</v>
      </c>
    </row>
    <row r="18372" spans="1:45" x14ac:dyDescent="0.25">
      <c r="A18372" t="s">
        <v>76</v>
      </c>
      <c r="B18372" s="2">
        <v>42951.708333333336</v>
      </c>
      <c r="C18372" s="1">
        <v>42951</v>
      </c>
      <c r="D18372">
        <v>11</v>
      </c>
      <c r="E18372" s="2">
        <v>42951.458333333336</v>
      </c>
      <c r="F18372" s="8" t="s">
        <v>388</v>
      </c>
      <c r="G18372" s="10" t="s">
        <v>389</v>
      </c>
      <c r="J18372" s="14">
        <v>192</v>
      </c>
      <c r="K18372" s="14">
        <v>192</v>
      </c>
      <c r="P18372" s="14">
        <v>192</v>
      </c>
      <c r="Q18372" s="14">
        <v>192</v>
      </c>
      <c r="AS18372" s="14">
        <v>192</v>
      </c>
    </row>
    <row r="18373" spans="1:45" x14ac:dyDescent="0.25">
      <c r="A18373" t="s">
        <v>76</v>
      </c>
      <c r="B18373" s="2">
        <v>42951.75</v>
      </c>
      <c r="C18373" s="1">
        <v>42951</v>
      </c>
      <c r="D18373">
        <v>12</v>
      </c>
      <c r="E18373" s="2">
        <v>42951.5</v>
      </c>
      <c r="F18373" s="8" t="s">
        <v>388</v>
      </c>
      <c r="G18373" s="10" t="s">
        <v>389</v>
      </c>
      <c r="J18373" s="14">
        <v>189</v>
      </c>
      <c r="K18373" s="14">
        <v>189</v>
      </c>
      <c r="P18373" s="14">
        <v>189</v>
      </c>
      <c r="Q18373" s="14">
        <v>189</v>
      </c>
      <c r="AS18373" s="14">
        <v>189</v>
      </c>
    </row>
    <row r="18374" spans="1:45" x14ac:dyDescent="0.25">
      <c r="A18374" t="s">
        <v>76</v>
      </c>
      <c r="B18374" s="2">
        <v>42951.791666666664</v>
      </c>
      <c r="C18374" s="1">
        <v>42951</v>
      </c>
      <c r="D18374">
        <v>13</v>
      </c>
      <c r="E18374" s="2">
        <v>42951.541666666664</v>
      </c>
      <c r="F18374" s="8" t="s">
        <v>388</v>
      </c>
      <c r="G18374" s="10" t="s">
        <v>389</v>
      </c>
      <c r="J18374" s="14">
        <v>179</v>
      </c>
      <c r="K18374" s="14">
        <v>179</v>
      </c>
      <c r="P18374" s="14">
        <v>179</v>
      </c>
      <c r="Q18374" s="14">
        <v>179</v>
      </c>
      <c r="AS18374" s="14">
        <v>179</v>
      </c>
    </row>
    <row r="18375" spans="1:45" x14ac:dyDescent="0.25">
      <c r="A18375" t="s">
        <v>76</v>
      </c>
      <c r="B18375" s="2">
        <v>42951.833333333336</v>
      </c>
      <c r="C18375" s="1">
        <v>42951</v>
      </c>
      <c r="D18375">
        <v>14</v>
      </c>
      <c r="E18375" s="2">
        <v>42951.583333333336</v>
      </c>
      <c r="F18375" s="8" t="s">
        <v>388</v>
      </c>
      <c r="G18375" s="10" t="s">
        <v>389</v>
      </c>
      <c r="J18375" s="14">
        <v>164</v>
      </c>
      <c r="K18375" s="14">
        <v>164</v>
      </c>
      <c r="P18375" s="14">
        <v>164</v>
      </c>
      <c r="Q18375" s="14">
        <v>164</v>
      </c>
      <c r="AS18375" s="14">
        <v>164</v>
      </c>
    </row>
    <row r="18376" spans="1:45" x14ac:dyDescent="0.25">
      <c r="A18376" t="s">
        <v>76</v>
      </c>
      <c r="B18376" s="2">
        <v>42951.875</v>
      </c>
      <c r="C18376" s="1">
        <v>42951</v>
      </c>
      <c r="D18376">
        <v>15</v>
      </c>
      <c r="E18376" s="2">
        <v>42951.625</v>
      </c>
      <c r="F18376" s="8" t="s">
        <v>388</v>
      </c>
      <c r="G18376" s="10" t="s">
        <v>389</v>
      </c>
      <c r="J18376" s="14">
        <v>138</v>
      </c>
      <c r="K18376" s="14">
        <v>138</v>
      </c>
      <c r="P18376" s="14">
        <v>138</v>
      </c>
      <c r="Q18376" s="14">
        <v>138</v>
      </c>
      <c r="AS18376" s="14">
        <v>138</v>
      </c>
    </row>
    <row r="18377" spans="1:45" x14ac:dyDescent="0.25">
      <c r="A18377" t="s">
        <v>76</v>
      </c>
      <c r="B18377" s="2">
        <v>42951.916666666664</v>
      </c>
      <c r="C18377" s="1">
        <v>42951</v>
      </c>
      <c r="D18377">
        <v>16</v>
      </c>
      <c r="E18377" s="2">
        <v>42951.666666666664</v>
      </c>
      <c r="F18377" s="8" t="s">
        <v>388</v>
      </c>
      <c r="G18377" s="10" t="s">
        <v>389</v>
      </c>
      <c r="J18377" s="14">
        <v>117</v>
      </c>
      <c r="K18377" s="14">
        <v>117</v>
      </c>
      <c r="P18377" s="14">
        <v>117</v>
      </c>
      <c r="Q18377" s="14">
        <v>117</v>
      </c>
      <c r="AS18377" s="14">
        <v>117</v>
      </c>
    </row>
    <row r="18378" spans="1:45" x14ac:dyDescent="0.25">
      <c r="A18378" t="s">
        <v>76</v>
      </c>
      <c r="B18378" s="2">
        <v>42951.958333333336</v>
      </c>
      <c r="C18378" s="1">
        <v>42951</v>
      </c>
      <c r="D18378">
        <v>17</v>
      </c>
      <c r="E18378" s="2">
        <v>42951.708333333336</v>
      </c>
      <c r="F18378" s="8" t="s">
        <v>388</v>
      </c>
      <c r="G18378" s="10" t="s">
        <v>389</v>
      </c>
      <c r="J18378" s="14">
        <v>106</v>
      </c>
      <c r="K18378" s="14">
        <v>106</v>
      </c>
      <c r="P18378" s="14">
        <v>106</v>
      </c>
      <c r="Q18378" s="14">
        <v>106</v>
      </c>
      <c r="AS18378" s="14">
        <v>106</v>
      </c>
    </row>
    <row r="18379" spans="1:45" x14ac:dyDescent="0.25">
      <c r="A18379" t="s">
        <v>76</v>
      </c>
      <c r="B18379" s="2">
        <v>42952</v>
      </c>
      <c r="C18379" s="1">
        <v>42951</v>
      </c>
      <c r="D18379">
        <v>18</v>
      </c>
      <c r="E18379" s="2">
        <v>42951.75</v>
      </c>
      <c r="F18379" s="8" t="s">
        <v>388</v>
      </c>
      <c r="G18379" s="10" t="s">
        <v>389</v>
      </c>
      <c r="J18379" s="14">
        <v>90</v>
      </c>
      <c r="K18379" s="14">
        <v>90</v>
      </c>
      <c r="P18379" s="14">
        <v>90</v>
      </c>
      <c r="Q18379" s="14">
        <v>90</v>
      </c>
      <c r="AS18379" s="14">
        <v>90</v>
      </c>
    </row>
    <row r="18380" spans="1:45" x14ac:dyDescent="0.25">
      <c r="A18380" t="s">
        <v>76</v>
      </c>
      <c r="B18380" s="2">
        <v>42952.041666666664</v>
      </c>
      <c r="C18380" s="1">
        <v>42951</v>
      </c>
      <c r="D18380">
        <v>19</v>
      </c>
      <c r="E18380" s="2">
        <v>42951.791666666664</v>
      </c>
      <c r="F18380" s="8" t="s">
        <v>388</v>
      </c>
      <c r="G18380" s="10" t="s">
        <v>389</v>
      </c>
      <c r="J18380" s="14">
        <v>47</v>
      </c>
      <c r="K18380" s="14">
        <v>47</v>
      </c>
      <c r="P18380" s="14">
        <v>47</v>
      </c>
      <c r="Q18380" s="14">
        <v>47</v>
      </c>
      <c r="AS18380" s="14">
        <v>47</v>
      </c>
    </row>
    <row r="18381" spans="1:45" x14ac:dyDescent="0.25">
      <c r="A18381" t="s">
        <v>76</v>
      </c>
      <c r="B18381" s="2">
        <v>42952.083333333336</v>
      </c>
      <c r="C18381" s="1">
        <v>42951</v>
      </c>
      <c r="D18381">
        <v>20</v>
      </c>
      <c r="E18381" s="2">
        <v>42951.833333333336</v>
      </c>
      <c r="F18381" s="8" t="s">
        <v>388</v>
      </c>
      <c r="G18381" s="10" t="s">
        <v>389</v>
      </c>
      <c r="J18381" s="14">
        <v>35</v>
      </c>
      <c r="K18381" s="14">
        <v>35</v>
      </c>
      <c r="P18381" s="14">
        <v>35</v>
      </c>
      <c r="Q18381" s="14">
        <v>35</v>
      </c>
      <c r="AS18381" s="14">
        <v>35</v>
      </c>
    </row>
    <row r="18382" spans="1:45" x14ac:dyDescent="0.25">
      <c r="A18382" t="s">
        <v>76</v>
      </c>
      <c r="B18382" s="2">
        <v>42952.125</v>
      </c>
      <c r="C18382" s="1">
        <v>42951</v>
      </c>
      <c r="D18382">
        <v>21</v>
      </c>
      <c r="E18382" s="2">
        <v>42951.875</v>
      </c>
      <c r="F18382" s="8" t="s">
        <v>388</v>
      </c>
      <c r="G18382" s="10" t="s">
        <v>389</v>
      </c>
      <c r="J18382" s="14">
        <v>39</v>
      </c>
      <c r="K18382" s="14">
        <v>39</v>
      </c>
      <c r="P18382" s="14">
        <v>39</v>
      </c>
      <c r="Q18382" s="14">
        <v>39</v>
      </c>
      <c r="AS18382" s="14">
        <v>39</v>
      </c>
    </row>
    <row r="18383" spans="1:45" x14ac:dyDescent="0.25">
      <c r="A18383" t="s">
        <v>76</v>
      </c>
      <c r="B18383" s="2">
        <v>42952.166666666664</v>
      </c>
      <c r="C18383" s="1">
        <v>42951</v>
      </c>
      <c r="D18383">
        <v>22</v>
      </c>
      <c r="E18383" s="2">
        <v>42951.916666666664</v>
      </c>
      <c r="F18383" s="8" t="s">
        <v>388</v>
      </c>
      <c r="G18383" s="10" t="s">
        <v>389</v>
      </c>
      <c r="J18383" s="14">
        <v>63</v>
      </c>
      <c r="K18383" s="14">
        <v>63</v>
      </c>
      <c r="P18383" s="14">
        <v>63</v>
      </c>
      <c r="Q18383" s="14">
        <v>63</v>
      </c>
      <c r="AS18383" s="14">
        <v>63</v>
      </c>
    </row>
    <row r="18384" spans="1:45" x14ac:dyDescent="0.25">
      <c r="A18384" t="s">
        <v>76</v>
      </c>
      <c r="B18384" s="2">
        <v>42952.208333333336</v>
      </c>
      <c r="C18384" s="1">
        <v>42951</v>
      </c>
      <c r="D18384">
        <v>23</v>
      </c>
      <c r="E18384" s="2">
        <v>42951.958333333336</v>
      </c>
      <c r="F18384" s="8" t="s">
        <v>388</v>
      </c>
      <c r="G18384" s="10" t="s">
        <v>389</v>
      </c>
      <c r="J18384" s="14">
        <v>73</v>
      </c>
      <c r="K18384" s="14">
        <v>73</v>
      </c>
      <c r="P18384" s="14">
        <v>73</v>
      </c>
      <c r="Q18384" s="14">
        <v>73</v>
      </c>
      <c r="AS18384" s="14">
        <v>73</v>
      </c>
    </row>
    <row r="18385" spans="1:45" x14ac:dyDescent="0.25">
      <c r="A18385" t="s">
        <v>76</v>
      </c>
      <c r="B18385" s="2">
        <v>42952.25</v>
      </c>
      <c r="C18385" s="1">
        <v>42951</v>
      </c>
      <c r="D18385">
        <v>24</v>
      </c>
      <c r="E18385" s="2">
        <v>42952</v>
      </c>
      <c r="F18385" s="8" t="s">
        <v>388</v>
      </c>
      <c r="G18385" s="10" t="s">
        <v>389</v>
      </c>
      <c r="J18385" s="14">
        <v>69</v>
      </c>
      <c r="K18385" s="14">
        <v>69</v>
      </c>
      <c r="P18385" s="14">
        <v>69</v>
      </c>
      <c r="Q18385" s="14">
        <v>69</v>
      </c>
      <c r="AS18385" s="14">
        <v>69</v>
      </c>
    </row>
    <row r="18386" spans="1:45" x14ac:dyDescent="0.25">
      <c r="A18386" t="s">
        <v>76</v>
      </c>
      <c r="B18386" s="2">
        <v>42952.291666666664</v>
      </c>
      <c r="C18386" s="1">
        <v>42952</v>
      </c>
      <c r="D18386">
        <v>1</v>
      </c>
      <c r="E18386" s="2">
        <v>42952.041666666664</v>
      </c>
      <c r="F18386" s="8" t="s">
        <v>388</v>
      </c>
      <c r="G18386" s="10" t="s">
        <v>389</v>
      </c>
      <c r="J18386" s="14">
        <v>58</v>
      </c>
      <c r="K18386" s="14">
        <v>58</v>
      </c>
      <c r="P18386" s="14">
        <v>58</v>
      </c>
      <c r="Q18386" s="14">
        <v>58</v>
      </c>
      <c r="AS18386" s="14">
        <v>58</v>
      </c>
    </row>
    <row r="18387" spans="1:45" x14ac:dyDescent="0.25">
      <c r="A18387" t="s">
        <v>76</v>
      </c>
      <c r="B18387" s="2">
        <v>42952.333333333336</v>
      </c>
      <c r="C18387" s="1">
        <v>42952</v>
      </c>
      <c r="D18387">
        <v>2</v>
      </c>
      <c r="E18387" s="2">
        <v>42952.083333333336</v>
      </c>
      <c r="F18387" s="8" t="s">
        <v>388</v>
      </c>
      <c r="G18387" s="10" t="s">
        <v>389</v>
      </c>
      <c r="J18387" s="14">
        <v>67</v>
      </c>
      <c r="K18387" s="14">
        <v>67</v>
      </c>
      <c r="P18387" s="14">
        <v>67</v>
      </c>
      <c r="Q18387" s="14">
        <v>67</v>
      </c>
      <c r="AS18387" s="14">
        <v>67</v>
      </c>
    </row>
    <row r="18388" spans="1:45" x14ac:dyDescent="0.25">
      <c r="A18388" t="s">
        <v>76</v>
      </c>
      <c r="B18388" s="2">
        <v>42952.375</v>
      </c>
      <c r="C18388" s="1">
        <v>42952</v>
      </c>
      <c r="D18388">
        <v>3</v>
      </c>
      <c r="E18388" s="2">
        <v>42952.125</v>
      </c>
      <c r="F18388" s="8" t="s">
        <v>388</v>
      </c>
      <c r="G18388" s="10" t="s">
        <v>389</v>
      </c>
      <c r="J18388" s="14">
        <v>66</v>
      </c>
      <c r="K18388" s="14">
        <v>66</v>
      </c>
      <c r="P18388" s="14">
        <v>66</v>
      </c>
      <c r="Q18388" s="14">
        <v>66</v>
      </c>
      <c r="AS18388" s="14">
        <v>66</v>
      </c>
    </row>
    <row r="18389" spans="1:45" x14ac:dyDescent="0.25">
      <c r="A18389" t="s">
        <v>76</v>
      </c>
      <c r="B18389" s="2">
        <v>42952.416666666664</v>
      </c>
      <c r="C18389" s="1">
        <v>42952</v>
      </c>
      <c r="D18389">
        <v>4</v>
      </c>
      <c r="E18389" s="2">
        <v>42952.166666666664</v>
      </c>
      <c r="F18389" s="8" t="s">
        <v>388</v>
      </c>
      <c r="G18389" s="10" t="s">
        <v>389</v>
      </c>
      <c r="J18389" s="14">
        <v>84</v>
      </c>
      <c r="K18389" s="14">
        <v>84</v>
      </c>
      <c r="P18389" s="14">
        <v>84</v>
      </c>
      <c r="Q18389" s="14">
        <v>84</v>
      </c>
      <c r="AS18389" s="14">
        <v>84</v>
      </c>
    </row>
    <row r="18390" spans="1:45" x14ac:dyDescent="0.25">
      <c r="A18390" t="s">
        <v>76</v>
      </c>
      <c r="B18390" s="2">
        <v>42952.458333333336</v>
      </c>
      <c r="C18390" s="1">
        <v>42952</v>
      </c>
      <c r="D18390">
        <v>5</v>
      </c>
      <c r="E18390" s="2">
        <v>42952.208333333336</v>
      </c>
      <c r="F18390" s="8" t="s">
        <v>388</v>
      </c>
      <c r="G18390" s="10" t="s">
        <v>389</v>
      </c>
      <c r="J18390" s="14">
        <v>131</v>
      </c>
      <c r="K18390" s="14">
        <v>131</v>
      </c>
      <c r="P18390" s="14">
        <v>131</v>
      </c>
      <c r="Q18390" s="14">
        <v>131</v>
      </c>
      <c r="AS18390" s="14">
        <v>131</v>
      </c>
    </row>
    <row r="18391" spans="1:45" x14ac:dyDescent="0.25">
      <c r="A18391" t="s">
        <v>76</v>
      </c>
      <c r="B18391" s="2">
        <v>42952.5</v>
      </c>
      <c r="C18391" s="1">
        <v>42952</v>
      </c>
      <c r="D18391">
        <v>6</v>
      </c>
      <c r="E18391" s="2">
        <v>42952.25</v>
      </c>
      <c r="F18391" s="8" t="s">
        <v>388</v>
      </c>
      <c r="G18391" s="10" t="s">
        <v>389</v>
      </c>
      <c r="J18391" s="14">
        <v>114</v>
      </c>
      <c r="K18391" s="14">
        <v>114</v>
      </c>
      <c r="P18391" s="14">
        <v>114</v>
      </c>
      <c r="Q18391" s="14">
        <v>114</v>
      </c>
      <c r="AS18391" s="14">
        <v>114</v>
      </c>
    </row>
    <row r="18392" spans="1:45" x14ac:dyDescent="0.25">
      <c r="A18392" t="s">
        <v>76</v>
      </c>
      <c r="B18392" s="2">
        <v>42952.541666666664</v>
      </c>
      <c r="C18392" s="1">
        <v>42952</v>
      </c>
      <c r="D18392">
        <v>7</v>
      </c>
      <c r="E18392" s="2">
        <v>42952.291666666664</v>
      </c>
      <c r="F18392" s="8" t="s">
        <v>388</v>
      </c>
      <c r="G18392" s="10" t="s">
        <v>389</v>
      </c>
      <c r="J18392" s="14">
        <v>106</v>
      </c>
      <c r="K18392" s="14">
        <v>106</v>
      </c>
      <c r="P18392" s="14">
        <v>106</v>
      </c>
      <c r="Q18392" s="14">
        <v>106</v>
      </c>
      <c r="AS18392" s="14">
        <v>106</v>
      </c>
    </row>
    <row r="18393" spans="1:45" x14ac:dyDescent="0.25">
      <c r="A18393" t="s">
        <v>76</v>
      </c>
      <c r="B18393" s="2">
        <v>42952.583333333336</v>
      </c>
      <c r="C18393" s="1">
        <v>42952</v>
      </c>
      <c r="D18393">
        <v>8</v>
      </c>
      <c r="E18393" s="2">
        <v>42952.333333333336</v>
      </c>
      <c r="F18393" s="8" t="s">
        <v>388</v>
      </c>
      <c r="G18393" s="10" t="s">
        <v>389</v>
      </c>
      <c r="J18393" s="14">
        <v>81</v>
      </c>
      <c r="K18393" s="14">
        <v>81</v>
      </c>
      <c r="P18393" s="14">
        <v>81</v>
      </c>
      <c r="Q18393" s="14">
        <v>81</v>
      </c>
      <c r="AS18393" s="14">
        <v>81</v>
      </c>
    </row>
    <row r="18394" spans="1:45" x14ac:dyDescent="0.25">
      <c r="A18394" t="s">
        <v>76</v>
      </c>
      <c r="B18394" s="2">
        <v>42952.625</v>
      </c>
      <c r="C18394" s="1">
        <v>42952</v>
      </c>
      <c r="D18394">
        <v>9</v>
      </c>
      <c r="E18394" s="2">
        <v>42952.375</v>
      </c>
      <c r="F18394" s="8" t="s">
        <v>388</v>
      </c>
      <c r="G18394" s="10" t="s">
        <v>389</v>
      </c>
      <c r="J18394" s="14">
        <v>58</v>
      </c>
      <c r="K18394" s="14">
        <v>58</v>
      </c>
      <c r="P18394" s="14">
        <v>58</v>
      </c>
      <c r="Q18394" s="14">
        <v>58</v>
      </c>
      <c r="AS18394" s="14">
        <v>58</v>
      </c>
    </row>
    <row r="18395" spans="1:45" x14ac:dyDescent="0.25">
      <c r="A18395" t="s">
        <v>76</v>
      </c>
      <c r="B18395" s="2">
        <v>42952.666666666664</v>
      </c>
      <c r="C18395" s="1">
        <v>42952</v>
      </c>
      <c r="D18395">
        <v>10</v>
      </c>
      <c r="E18395" s="2">
        <v>42952.416666666664</v>
      </c>
      <c r="F18395" s="8" t="s">
        <v>388</v>
      </c>
      <c r="G18395" s="10" t="s">
        <v>389</v>
      </c>
      <c r="J18395" s="14">
        <v>87</v>
      </c>
      <c r="K18395" s="14">
        <v>87</v>
      </c>
      <c r="P18395" s="14">
        <v>87</v>
      </c>
      <c r="Q18395" s="14">
        <v>87</v>
      </c>
      <c r="AS18395" s="14">
        <v>87</v>
      </c>
    </row>
    <row r="18396" spans="1:45" x14ac:dyDescent="0.25">
      <c r="A18396" t="s">
        <v>76</v>
      </c>
      <c r="B18396" s="2">
        <v>42952.708333333336</v>
      </c>
      <c r="C18396" s="1">
        <v>42952</v>
      </c>
      <c r="D18396">
        <v>11</v>
      </c>
      <c r="E18396" s="2">
        <v>42952.458333333336</v>
      </c>
      <c r="F18396" s="8" t="s">
        <v>388</v>
      </c>
      <c r="G18396" s="10" t="s">
        <v>389</v>
      </c>
      <c r="J18396" s="14">
        <v>57</v>
      </c>
      <c r="K18396" s="14">
        <v>57</v>
      </c>
      <c r="P18396" s="14">
        <v>57</v>
      </c>
      <c r="Q18396" s="14">
        <v>57</v>
      </c>
      <c r="AS18396" s="14">
        <v>57</v>
      </c>
    </row>
    <row r="18397" spans="1:45" x14ac:dyDescent="0.25">
      <c r="A18397" t="s">
        <v>76</v>
      </c>
      <c r="B18397" s="2">
        <v>42952.75</v>
      </c>
      <c r="C18397" s="1">
        <v>42952</v>
      </c>
      <c r="D18397">
        <v>12</v>
      </c>
      <c r="E18397" s="2">
        <v>42952.5</v>
      </c>
      <c r="F18397" s="8" t="s">
        <v>388</v>
      </c>
      <c r="G18397" s="10" t="s">
        <v>389</v>
      </c>
      <c r="J18397" s="14">
        <v>35</v>
      </c>
      <c r="K18397" s="14">
        <v>35</v>
      </c>
      <c r="P18397" s="14">
        <v>35</v>
      </c>
      <c r="Q18397" s="14">
        <v>35</v>
      </c>
      <c r="AS18397" s="14">
        <v>35</v>
      </c>
    </row>
    <row r="18398" spans="1:45" x14ac:dyDescent="0.25">
      <c r="A18398" t="s">
        <v>76</v>
      </c>
      <c r="B18398" s="2">
        <v>42952.791666666664</v>
      </c>
      <c r="C18398" s="1">
        <v>42952</v>
      </c>
      <c r="D18398">
        <v>13</v>
      </c>
      <c r="E18398" s="2">
        <v>42952.541666666664</v>
      </c>
      <c r="F18398" s="8" t="s">
        <v>388</v>
      </c>
      <c r="G18398" s="10" t="s">
        <v>389</v>
      </c>
      <c r="J18398" s="14">
        <v>31</v>
      </c>
      <c r="K18398" s="14">
        <v>31</v>
      </c>
      <c r="P18398" s="14">
        <v>31</v>
      </c>
      <c r="Q18398" s="14">
        <v>31</v>
      </c>
      <c r="AS18398" s="14">
        <v>31</v>
      </c>
    </row>
    <row r="18399" spans="1:45" x14ac:dyDescent="0.25">
      <c r="A18399" t="s">
        <v>76</v>
      </c>
      <c r="B18399" s="2">
        <v>42952.833333333336</v>
      </c>
      <c r="C18399" s="1">
        <v>42952</v>
      </c>
      <c r="D18399">
        <v>14</v>
      </c>
      <c r="E18399" s="2">
        <v>42952.583333333336</v>
      </c>
      <c r="F18399" s="8" t="s">
        <v>388</v>
      </c>
      <c r="G18399" s="10" t="s">
        <v>389</v>
      </c>
      <c r="J18399" s="14">
        <v>29</v>
      </c>
      <c r="K18399" s="14">
        <v>29</v>
      </c>
      <c r="P18399" s="14">
        <v>29</v>
      </c>
      <c r="Q18399" s="14">
        <v>29</v>
      </c>
      <c r="AS18399" s="14">
        <v>29</v>
      </c>
    </row>
    <row r="18400" spans="1:45" x14ac:dyDescent="0.25">
      <c r="A18400" t="s">
        <v>76</v>
      </c>
      <c r="B18400" s="2">
        <v>42952.875</v>
      </c>
      <c r="C18400" s="1">
        <v>42952</v>
      </c>
      <c r="D18400">
        <v>15</v>
      </c>
      <c r="E18400" s="2">
        <v>42952.625</v>
      </c>
      <c r="F18400" s="8" t="s">
        <v>388</v>
      </c>
      <c r="G18400" s="10" t="s">
        <v>389</v>
      </c>
      <c r="J18400" s="14">
        <v>25</v>
      </c>
      <c r="K18400" s="14">
        <v>25</v>
      </c>
      <c r="P18400" s="14">
        <v>25</v>
      </c>
      <c r="Q18400" s="14">
        <v>25</v>
      </c>
      <c r="AS18400" s="14">
        <v>25</v>
      </c>
    </row>
    <row r="18401" spans="1:45" x14ac:dyDescent="0.25">
      <c r="A18401" t="s">
        <v>76</v>
      </c>
      <c r="B18401" s="2">
        <v>42952.916666666664</v>
      </c>
      <c r="C18401" s="1">
        <v>42952</v>
      </c>
      <c r="D18401">
        <v>16</v>
      </c>
      <c r="E18401" s="2">
        <v>42952.666666666664</v>
      </c>
      <c r="F18401" s="8" t="s">
        <v>388</v>
      </c>
      <c r="G18401" s="10" t="s">
        <v>389</v>
      </c>
      <c r="J18401" s="14">
        <v>22</v>
      </c>
      <c r="K18401" s="14">
        <v>22</v>
      </c>
      <c r="P18401" s="14">
        <v>22</v>
      </c>
      <c r="Q18401" s="14">
        <v>22</v>
      </c>
      <c r="AS18401" s="14">
        <v>22</v>
      </c>
    </row>
    <row r="18402" spans="1:45" x14ac:dyDescent="0.25">
      <c r="A18402" t="s">
        <v>76</v>
      </c>
      <c r="B18402" s="2">
        <v>42952.958333333336</v>
      </c>
      <c r="C18402" s="1">
        <v>42952</v>
      </c>
      <c r="D18402">
        <v>17</v>
      </c>
      <c r="E18402" s="2">
        <v>42952.708333333336</v>
      </c>
      <c r="F18402" s="8" t="s">
        <v>388</v>
      </c>
      <c r="G18402" s="10" t="s">
        <v>389</v>
      </c>
      <c r="J18402" s="14">
        <v>10</v>
      </c>
      <c r="K18402" s="14">
        <v>10</v>
      </c>
      <c r="P18402" s="14">
        <v>10</v>
      </c>
      <c r="Q18402" s="14">
        <v>10</v>
      </c>
      <c r="AS18402" s="14">
        <v>10</v>
      </c>
    </row>
    <row r="18403" spans="1:45" x14ac:dyDescent="0.25">
      <c r="A18403" t="s">
        <v>76</v>
      </c>
      <c r="B18403" s="2">
        <v>42953</v>
      </c>
      <c r="C18403" s="1">
        <v>42952</v>
      </c>
      <c r="D18403">
        <v>18</v>
      </c>
      <c r="E18403" s="2">
        <v>42952.75</v>
      </c>
      <c r="F18403" s="8" t="s">
        <v>388</v>
      </c>
      <c r="G18403" s="10" t="s">
        <v>389</v>
      </c>
      <c r="J18403" s="14">
        <v>1</v>
      </c>
      <c r="K18403" s="14">
        <v>0</v>
      </c>
      <c r="P18403" s="14">
        <v>1</v>
      </c>
      <c r="Q18403" s="14">
        <v>0</v>
      </c>
      <c r="AS18403" s="14">
        <v>0</v>
      </c>
    </row>
    <row r="18404" spans="1:45" x14ac:dyDescent="0.25">
      <c r="A18404" t="s">
        <v>76</v>
      </c>
      <c r="B18404" s="2">
        <v>42953.041666666664</v>
      </c>
      <c r="C18404" s="1">
        <v>42952</v>
      </c>
      <c r="D18404">
        <v>19</v>
      </c>
      <c r="E18404" s="2">
        <v>42952.791666666664</v>
      </c>
      <c r="F18404" s="8" t="s">
        <v>388</v>
      </c>
      <c r="G18404" s="10" t="s">
        <v>389</v>
      </c>
      <c r="J18404" s="14">
        <v>4</v>
      </c>
      <c r="K18404" s="14">
        <v>4</v>
      </c>
      <c r="P18404" s="14">
        <v>4</v>
      </c>
      <c r="Q18404" s="14">
        <v>4</v>
      </c>
      <c r="AS18404" s="14">
        <v>4</v>
      </c>
    </row>
    <row r="18405" spans="1:45" x14ac:dyDescent="0.25">
      <c r="A18405" t="s">
        <v>76</v>
      </c>
      <c r="B18405" s="2">
        <v>42953.083333333336</v>
      </c>
      <c r="C18405" s="1">
        <v>42952</v>
      </c>
      <c r="D18405">
        <v>20</v>
      </c>
      <c r="E18405" s="2">
        <v>42952.833333333336</v>
      </c>
      <c r="F18405" s="8" t="s">
        <v>388</v>
      </c>
      <c r="G18405" s="10" t="s">
        <v>389</v>
      </c>
      <c r="J18405" s="14">
        <v>15</v>
      </c>
      <c r="K18405" s="14">
        <v>15</v>
      </c>
      <c r="P18405" s="14">
        <v>15</v>
      </c>
      <c r="Q18405" s="14">
        <v>15</v>
      </c>
      <c r="AS18405" s="14">
        <v>15</v>
      </c>
    </row>
    <row r="18406" spans="1:45" x14ac:dyDescent="0.25">
      <c r="A18406" t="s">
        <v>76</v>
      </c>
      <c r="B18406" s="2">
        <v>42953.125</v>
      </c>
      <c r="C18406" s="1">
        <v>42952</v>
      </c>
      <c r="D18406">
        <v>21</v>
      </c>
      <c r="E18406" s="2">
        <v>42952.875</v>
      </c>
      <c r="F18406" s="8" t="s">
        <v>388</v>
      </c>
      <c r="G18406" s="10" t="s">
        <v>389</v>
      </c>
      <c r="J18406" s="14">
        <v>20</v>
      </c>
      <c r="K18406" s="14">
        <v>20</v>
      </c>
      <c r="P18406" s="14">
        <v>20</v>
      </c>
      <c r="Q18406" s="14">
        <v>20</v>
      </c>
      <c r="AS18406" s="14">
        <v>20</v>
      </c>
    </row>
    <row r="18407" spans="1:45" x14ac:dyDescent="0.25">
      <c r="A18407" t="s">
        <v>76</v>
      </c>
      <c r="B18407" s="2">
        <v>42953.166666666664</v>
      </c>
      <c r="C18407" s="1">
        <v>42952</v>
      </c>
      <c r="D18407">
        <v>22</v>
      </c>
      <c r="E18407" s="2">
        <v>42952.916666666664</v>
      </c>
      <c r="F18407" s="8" t="s">
        <v>388</v>
      </c>
      <c r="G18407" s="10" t="s">
        <v>389</v>
      </c>
      <c r="J18407" s="14">
        <v>20</v>
      </c>
      <c r="K18407" s="14">
        <v>20</v>
      </c>
      <c r="P18407" s="14">
        <v>20</v>
      </c>
      <c r="Q18407" s="14">
        <v>20</v>
      </c>
      <c r="AS18407" s="14">
        <v>20</v>
      </c>
    </row>
    <row r="18408" spans="1:45" x14ac:dyDescent="0.25">
      <c r="A18408" t="s">
        <v>76</v>
      </c>
      <c r="B18408" s="2">
        <v>42953.208333333336</v>
      </c>
      <c r="C18408" s="1">
        <v>42952</v>
      </c>
      <c r="D18408">
        <v>23</v>
      </c>
      <c r="E18408" s="2">
        <v>42952.958333333336</v>
      </c>
      <c r="F18408" s="8" t="s">
        <v>388</v>
      </c>
      <c r="G18408" s="10" t="s">
        <v>389</v>
      </c>
      <c r="J18408" s="14">
        <v>13</v>
      </c>
      <c r="K18408" s="14">
        <v>13</v>
      </c>
      <c r="P18408" s="14">
        <v>13</v>
      </c>
      <c r="Q18408" s="14">
        <v>13</v>
      </c>
      <c r="AS18408" s="14">
        <v>13</v>
      </c>
    </row>
    <row r="18409" spans="1:45" x14ac:dyDescent="0.25">
      <c r="A18409" t="s">
        <v>76</v>
      </c>
      <c r="B18409" s="2">
        <v>42953.25</v>
      </c>
      <c r="C18409" s="1">
        <v>42952</v>
      </c>
      <c r="D18409">
        <v>24</v>
      </c>
      <c r="E18409" s="2">
        <v>42953</v>
      </c>
      <c r="F18409" s="8" t="s">
        <v>388</v>
      </c>
      <c r="G18409" s="10" t="s">
        <v>389</v>
      </c>
      <c r="J18409" s="14">
        <v>5</v>
      </c>
      <c r="K18409" s="14">
        <v>5</v>
      </c>
      <c r="P18409" s="14">
        <v>5</v>
      </c>
      <c r="Q18409" s="14">
        <v>5</v>
      </c>
      <c r="AS18409" s="14">
        <v>5</v>
      </c>
    </row>
    <row r="18410" spans="1:45" x14ac:dyDescent="0.25">
      <c r="A18410" t="s">
        <v>76</v>
      </c>
      <c r="B18410" s="2">
        <v>42953.291666666664</v>
      </c>
      <c r="C18410" s="1">
        <v>42953</v>
      </c>
      <c r="D18410">
        <v>1</v>
      </c>
      <c r="E18410" s="2">
        <v>42953.041666666664</v>
      </c>
      <c r="F18410" s="8" t="s">
        <v>388</v>
      </c>
      <c r="G18410" s="10" t="s">
        <v>389</v>
      </c>
      <c r="J18410" s="14">
        <v>2</v>
      </c>
      <c r="K18410" s="14">
        <v>2</v>
      </c>
      <c r="P18410" s="14">
        <v>2</v>
      </c>
      <c r="Q18410" s="14">
        <v>2</v>
      </c>
      <c r="AS18410" s="14">
        <v>2</v>
      </c>
    </row>
    <row r="18411" spans="1:45" x14ac:dyDescent="0.25">
      <c r="A18411" t="s">
        <v>76</v>
      </c>
      <c r="B18411" s="2">
        <v>42953.333333333336</v>
      </c>
      <c r="C18411" s="1">
        <v>42953</v>
      </c>
      <c r="D18411">
        <v>2</v>
      </c>
      <c r="E18411" s="2">
        <v>42953.083333333336</v>
      </c>
      <c r="F18411" s="8" t="s">
        <v>388</v>
      </c>
      <c r="G18411" s="10" t="s">
        <v>389</v>
      </c>
      <c r="J18411" s="14">
        <v>0</v>
      </c>
      <c r="K18411" s="14">
        <v>-3</v>
      </c>
      <c r="P18411" s="14">
        <v>0</v>
      </c>
      <c r="Q18411" s="14">
        <v>-3</v>
      </c>
      <c r="AS18411" s="14">
        <v>-3</v>
      </c>
    </row>
    <row r="18412" spans="1:45" x14ac:dyDescent="0.25">
      <c r="A18412" t="s">
        <v>76</v>
      </c>
      <c r="B18412" s="2">
        <v>42953.375</v>
      </c>
      <c r="C18412" s="1">
        <v>42953</v>
      </c>
      <c r="D18412">
        <v>3</v>
      </c>
      <c r="E18412" s="2">
        <v>42953.125</v>
      </c>
      <c r="F18412" s="8" t="s">
        <v>388</v>
      </c>
      <c r="G18412" s="10" t="s">
        <v>389</v>
      </c>
      <c r="J18412" s="14">
        <v>0</v>
      </c>
      <c r="K18412" s="14">
        <v>-3</v>
      </c>
      <c r="P18412" s="14">
        <v>0</v>
      </c>
      <c r="Q18412" s="14">
        <v>-3</v>
      </c>
      <c r="AS18412" s="14">
        <v>-3</v>
      </c>
    </row>
    <row r="18413" spans="1:45" x14ac:dyDescent="0.25">
      <c r="A18413" t="s">
        <v>76</v>
      </c>
      <c r="B18413" s="2">
        <v>42953.416666666664</v>
      </c>
      <c r="C18413" s="1">
        <v>42953</v>
      </c>
      <c r="D18413">
        <v>4</v>
      </c>
      <c r="E18413" s="2">
        <v>42953.166666666664</v>
      </c>
      <c r="F18413" s="8" t="s">
        <v>388</v>
      </c>
      <c r="G18413" s="10" t="s">
        <v>389</v>
      </c>
      <c r="J18413" s="14">
        <v>0</v>
      </c>
      <c r="K18413" s="14">
        <v>-2</v>
      </c>
      <c r="P18413" s="14">
        <v>0</v>
      </c>
      <c r="Q18413" s="14">
        <v>-2</v>
      </c>
      <c r="AS18413" s="14">
        <v>-2</v>
      </c>
    </row>
    <row r="18414" spans="1:45" x14ac:dyDescent="0.25">
      <c r="A18414" t="s">
        <v>76</v>
      </c>
      <c r="B18414" s="2">
        <v>42953.458333333336</v>
      </c>
      <c r="C18414" s="1">
        <v>42953</v>
      </c>
      <c r="D18414">
        <v>5</v>
      </c>
      <c r="E18414" s="2">
        <v>42953.208333333336</v>
      </c>
      <c r="F18414" s="8" t="s">
        <v>388</v>
      </c>
      <c r="G18414" s="10" t="s">
        <v>389</v>
      </c>
      <c r="J18414" s="14">
        <v>0</v>
      </c>
      <c r="K18414" s="14">
        <v>-2</v>
      </c>
      <c r="P18414" s="14">
        <v>0</v>
      </c>
      <c r="Q18414" s="14">
        <v>-2</v>
      </c>
      <c r="AS18414" s="14">
        <v>-2</v>
      </c>
    </row>
    <row r="18415" spans="1:45" x14ac:dyDescent="0.25">
      <c r="A18415" t="s">
        <v>76</v>
      </c>
      <c r="B18415" s="2">
        <v>42953.5</v>
      </c>
      <c r="C18415" s="1">
        <v>42953</v>
      </c>
      <c r="D18415">
        <v>6</v>
      </c>
      <c r="E18415" s="2">
        <v>42953.25</v>
      </c>
      <c r="F18415" s="8" t="s">
        <v>388</v>
      </c>
      <c r="G18415" s="10" t="s">
        <v>389</v>
      </c>
      <c r="J18415" s="14">
        <v>0</v>
      </c>
      <c r="K18415" s="14">
        <v>-3</v>
      </c>
      <c r="P18415" s="14">
        <v>0</v>
      </c>
      <c r="Q18415" s="14">
        <v>-3</v>
      </c>
      <c r="AS18415" s="14">
        <v>-3</v>
      </c>
    </row>
    <row r="18416" spans="1:45" x14ac:dyDescent="0.25">
      <c r="A18416" t="s">
        <v>76</v>
      </c>
      <c r="B18416" s="2">
        <v>42953.541666666664</v>
      </c>
      <c r="C18416" s="1">
        <v>42953</v>
      </c>
      <c r="D18416">
        <v>7</v>
      </c>
      <c r="E18416" s="2">
        <v>42953.291666666664</v>
      </c>
      <c r="F18416" s="8" t="s">
        <v>388</v>
      </c>
      <c r="G18416" s="10" t="s">
        <v>389</v>
      </c>
      <c r="J18416" s="14">
        <v>0</v>
      </c>
      <c r="K18416" s="14">
        <v>-2</v>
      </c>
      <c r="P18416" s="14">
        <v>0</v>
      </c>
      <c r="Q18416" s="14">
        <v>-2</v>
      </c>
      <c r="AS18416" s="14">
        <v>-2</v>
      </c>
    </row>
    <row r="18417" spans="1:45" x14ac:dyDescent="0.25">
      <c r="A18417" t="s">
        <v>76</v>
      </c>
      <c r="B18417" s="2">
        <v>42953.583333333336</v>
      </c>
      <c r="C18417" s="1">
        <v>42953</v>
      </c>
      <c r="D18417">
        <v>8</v>
      </c>
      <c r="E18417" s="2">
        <v>42953.333333333336</v>
      </c>
      <c r="F18417" s="8" t="s">
        <v>388</v>
      </c>
      <c r="G18417" s="10" t="s">
        <v>389</v>
      </c>
      <c r="J18417" s="14">
        <v>0</v>
      </c>
      <c r="K18417" s="14">
        <v>-2</v>
      </c>
      <c r="P18417" s="14">
        <v>0</v>
      </c>
      <c r="Q18417" s="14">
        <v>-2</v>
      </c>
      <c r="AS18417" s="14">
        <v>-2</v>
      </c>
    </row>
    <row r="18418" spans="1:45" x14ac:dyDescent="0.25">
      <c r="A18418" t="s">
        <v>76</v>
      </c>
      <c r="B18418" s="2">
        <v>42953.625</v>
      </c>
      <c r="C18418" s="1">
        <v>42953</v>
      </c>
      <c r="D18418">
        <v>9</v>
      </c>
      <c r="E18418" s="2">
        <v>42953.375</v>
      </c>
      <c r="F18418" s="8" t="s">
        <v>388</v>
      </c>
      <c r="G18418" s="10" t="s">
        <v>389</v>
      </c>
      <c r="J18418" s="14">
        <v>0</v>
      </c>
      <c r="K18418" s="14">
        <v>-2</v>
      </c>
      <c r="P18418" s="14">
        <v>0</v>
      </c>
      <c r="Q18418" s="14">
        <v>-2</v>
      </c>
      <c r="AS18418" s="14">
        <v>-2</v>
      </c>
    </row>
    <row r="18419" spans="1:45" x14ac:dyDescent="0.25">
      <c r="A18419" t="s">
        <v>76</v>
      </c>
      <c r="B18419" s="2">
        <v>42953.666666666664</v>
      </c>
      <c r="C18419" s="1">
        <v>42953</v>
      </c>
      <c r="D18419">
        <v>10</v>
      </c>
      <c r="E18419" s="2">
        <v>42953.416666666664</v>
      </c>
      <c r="F18419" s="8" t="s">
        <v>388</v>
      </c>
      <c r="G18419" s="10" t="s">
        <v>389</v>
      </c>
      <c r="J18419" s="14">
        <v>0</v>
      </c>
      <c r="K18419" s="14">
        <v>-3</v>
      </c>
      <c r="P18419" s="14">
        <v>0</v>
      </c>
      <c r="Q18419" s="14">
        <v>-3</v>
      </c>
      <c r="AS18419" s="14">
        <v>-3</v>
      </c>
    </row>
    <row r="18420" spans="1:45" x14ac:dyDescent="0.25">
      <c r="A18420" t="s">
        <v>76</v>
      </c>
      <c r="B18420" s="2">
        <v>42953.708333333336</v>
      </c>
      <c r="C18420" s="1">
        <v>42953</v>
      </c>
      <c r="D18420">
        <v>11</v>
      </c>
      <c r="E18420" s="2">
        <v>42953.458333333336</v>
      </c>
      <c r="F18420" s="8" t="s">
        <v>388</v>
      </c>
      <c r="G18420" s="10" t="s">
        <v>389</v>
      </c>
      <c r="J18420" s="14">
        <v>0</v>
      </c>
      <c r="K18420" s="14">
        <v>-2</v>
      </c>
      <c r="P18420" s="14">
        <v>0</v>
      </c>
      <c r="Q18420" s="14">
        <v>-2</v>
      </c>
      <c r="AS18420" s="14">
        <v>-2</v>
      </c>
    </row>
    <row r="18421" spans="1:45" x14ac:dyDescent="0.25">
      <c r="A18421" t="s">
        <v>76</v>
      </c>
      <c r="B18421" s="2">
        <v>42953.75</v>
      </c>
      <c r="C18421" s="1">
        <v>42953</v>
      </c>
      <c r="D18421">
        <v>12</v>
      </c>
      <c r="E18421" s="2">
        <v>42953.5</v>
      </c>
      <c r="F18421" s="8" t="s">
        <v>388</v>
      </c>
      <c r="G18421" s="10" t="s">
        <v>389</v>
      </c>
      <c r="J18421" s="14">
        <v>0</v>
      </c>
      <c r="K18421" s="14">
        <v>-3</v>
      </c>
      <c r="P18421" s="14">
        <v>0</v>
      </c>
      <c r="Q18421" s="14">
        <v>-3</v>
      </c>
      <c r="AS18421" s="14">
        <v>-3</v>
      </c>
    </row>
    <row r="18422" spans="1:45" x14ac:dyDescent="0.25">
      <c r="A18422" t="s">
        <v>76</v>
      </c>
      <c r="B18422" s="2">
        <v>42953.791666666664</v>
      </c>
      <c r="C18422" s="1">
        <v>42953</v>
      </c>
      <c r="D18422">
        <v>13</v>
      </c>
      <c r="E18422" s="2">
        <v>42953.541666666664</v>
      </c>
      <c r="F18422" s="8" t="s">
        <v>388</v>
      </c>
      <c r="G18422" s="10" t="s">
        <v>389</v>
      </c>
      <c r="J18422" s="14">
        <v>0</v>
      </c>
      <c r="K18422" s="14">
        <v>-1</v>
      </c>
      <c r="P18422" s="14">
        <v>0</v>
      </c>
      <c r="Q18422" s="14">
        <v>-1</v>
      </c>
      <c r="AS18422" s="14">
        <v>-1</v>
      </c>
    </row>
    <row r="18423" spans="1:45" x14ac:dyDescent="0.25">
      <c r="A18423" t="s">
        <v>76</v>
      </c>
      <c r="B18423" s="2">
        <v>42953.833333333336</v>
      </c>
      <c r="C18423" s="1">
        <v>42953</v>
      </c>
      <c r="D18423">
        <v>14</v>
      </c>
      <c r="E18423" s="2">
        <v>42953.583333333336</v>
      </c>
      <c r="F18423" s="8" t="s">
        <v>388</v>
      </c>
      <c r="G18423" s="10" t="s">
        <v>389</v>
      </c>
      <c r="J18423" s="14">
        <v>0</v>
      </c>
      <c r="K18423" s="14">
        <v>-2</v>
      </c>
      <c r="P18423" s="14">
        <v>0</v>
      </c>
      <c r="Q18423" s="14">
        <v>-2</v>
      </c>
      <c r="AS18423" s="14">
        <v>-2</v>
      </c>
    </row>
    <row r="18424" spans="1:45" x14ac:dyDescent="0.25">
      <c r="A18424" t="s">
        <v>76</v>
      </c>
      <c r="B18424" s="2">
        <v>42953.875</v>
      </c>
      <c r="C18424" s="1">
        <v>42953</v>
      </c>
      <c r="D18424">
        <v>15</v>
      </c>
      <c r="E18424" s="2">
        <v>42953.625</v>
      </c>
      <c r="F18424" s="8" t="s">
        <v>388</v>
      </c>
      <c r="G18424" s="10" t="s">
        <v>389</v>
      </c>
      <c r="J18424" s="14">
        <v>0</v>
      </c>
      <c r="K18424" s="14">
        <v>-2</v>
      </c>
      <c r="P18424" s="14">
        <v>0</v>
      </c>
      <c r="Q18424" s="14">
        <v>-2</v>
      </c>
      <c r="AS18424" s="14">
        <v>-2</v>
      </c>
    </row>
    <row r="18425" spans="1:45" x14ac:dyDescent="0.25">
      <c r="A18425" t="s">
        <v>76</v>
      </c>
      <c r="B18425" s="2">
        <v>42953.916666666664</v>
      </c>
      <c r="C18425" s="1">
        <v>42953</v>
      </c>
      <c r="D18425">
        <v>16</v>
      </c>
      <c r="E18425" s="2">
        <v>42953.666666666664</v>
      </c>
      <c r="F18425" s="8" t="s">
        <v>388</v>
      </c>
      <c r="G18425" s="10" t="s">
        <v>389</v>
      </c>
      <c r="J18425" s="14">
        <v>0</v>
      </c>
      <c r="K18425" s="14">
        <v>-2</v>
      </c>
      <c r="P18425" s="14">
        <v>0</v>
      </c>
      <c r="Q18425" s="14">
        <v>-2</v>
      </c>
      <c r="AS18425" s="14">
        <v>-2</v>
      </c>
    </row>
    <row r="18426" spans="1:45" x14ac:dyDescent="0.25">
      <c r="A18426" t="s">
        <v>76</v>
      </c>
      <c r="B18426" s="2">
        <v>42953.958333333336</v>
      </c>
      <c r="C18426" s="1">
        <v>42953</v>
      </c>
      <c r="D18426">
        <v>17</v>
      </c>
      <c r="E18426" s="2">
        <v>42953.708333333336</v>
      </c>
      <c r="F18426" s="8" t="s">
        <v>388</v>
      </c>
      <c r="G18426" s="10" t="s">
        <v>389</v>
      </c>
      <c r="J18426" s="14">
        <v>0</v>
      </c>
      <c r="K18426" s="14">
        <v>-2</v>
      </c>
      <c r="P18426" s="14">
        <v>0</v>
      </c>
      <c r="Q18426" s="14">
        <v>-2</v>
      </c>
      <c r="AS18426" s="14">
        <v>-2</v>
      </c>
    </row>
    <row r="18427" spans="1:45" x14ac:dyDescent="0.25">
      <c r="A18427" t="s">
        <v>76</v>
      </c>
      <c r="B18427" s="2">
        <v>42954</v>
      </c>
      <c r="C18427" s="1">
        <v>42953</v>
      </c>
      <c r="D18427">
        <v>18</v>
      </c>
      <c r="E18427" s="2">
        <v>42953.75</v>
      </c>
      <c r="F18427" s="8" t="s">
        <v>388</v>
      </c>
      <c r="G18427" s="10" t="s">
        <v>389</v>
      </c>
      <c r="J18427" s="14">
        <v>0</v>
      </c>
      <c r="K18427" s="14">
        <v>-2</v>
      </c>
      <c r="P18427" s="14">
        <v>0</v>
      </c>
      <c r="Q18427" s="14">
        <v>-2</v>
      </c>
      <c r="AS18427" s="14">
        <v>-2</v>
      </c>
    </row>
    <row r="18428" spans="1:45" x14ac:dyDescent="0.25">
      <c r="A18428" t="s">
        <v>76</v>
      </c>
      <c r="B18428" s="2">
        <v>42954.041666666664</v>
      </c>
      <c r="C18428" s="1">
        <v>42953</v>
      </c>
      <c r="D18428">
        <v>19</v>
      </c>
      <c r="E18428" s="2">
        <v>42953.791666666664</v>
      </c>
      <c r="F18428" s="8" t="s">
        <v>388</v>
      </c>
      <c r="G18428" s="10" t="s">
        <v>389</v>
      </c>
      <c r="J18428" s="14">
        <v>0</v>
      </c>
      <c r="K18428" s="14">
        <v>-2</v>
      </c>
      <c r="P18428" s="14">
        <v>0</v>
      </c>
      <c r="Q18428" s="14">
        <v>-2</v>
      </c>
      <c r="AS18428" s="14">
        <v>-2</v>
      </c>
    </row>
    <row r="18429" spans="1:45" x14ac:dyDescent="0.25">
      <c r="A18429" t="s">
        <v>76</v>
      </c>
      <c r="B18429" s="2">
        <v>42954.083333333336</v>
      </c>
      <c r="C18429" s="1">
        <v>42953</v>
      </c>
      <c r="D18429">
        <v>20</v>
      </c>
      <c r="E18429" s="2">
        <v>42953.833333333336</v>
      </c>
      <c r="F18429" s="8" t="s">
        <v>388</v>
      </c>
      <c r="G18429" s="10" t="s">
        <v>389</v>
      </c>
      <c r="J18429" s="14">
        <v>0</v>
      </c>
      <c r="K18429" s="14">
        <v>-1</v>
      </c>
      <c r="P18429" s="14">
        <v>0</v>
      </c>
      <c r="Q18429" s="14">
        <v>-1</v>
      </c>
      <c r="AS18429" s="14">
        <v>-1</v>
      </c>
    </row>
    <row r="18430" spans="1:45" x14ac:dyDescent="0.25">
      <c r="A18430" t="s">
        <v>76</v>
      </c>
      <c r="B18430" s="2">
        <v>42954.125</v>
      </c>
      <c r="C18430" s="1">
        <v>42953</v>
      </c>
      <c r="D18430">
        <v>21</v>
      </c>
      <c r="E18430" s="2">
        <v>42953.875</v>
      </c>
      <c r="F18430" s="8" t="s">
        <v>388</v>
      </c>
      <c r="G18430" s="10" t="s">
        <v>389</v>
      </c>
      <c r="J18430" s="14">
        <v>3</v>
      </c>
      <c r="K18430" s="14">
        <v>2</v>
      </c>
      <c r="P18430" s="14">
        <v>3</v>
      </c>
      <c r="Q18430" s="14">
        <v>2</v>
      </c>
      <c r="AS18430" s="14">
        <v>2</v>
      </c>
    </row>
    <row r="18431" spans="1:45" x14ac:dyDescent="0.25">
      <c r="A18431" t="s">
        <v>76</v>
      </c>
      <c r="B18431" s="2">
        <v>42954.166666666664</v>
      </c>
      <c r="C18431" s="1">
        <v>42953</v>
      </c>
      <c r="D18431">
        <v>22</v>
      </c>
      <c r="E18431" s="2">
        <v>42953.916666666664</v>
      </c>
      <c r="F18431" s="8" t="s">
        <v>388</v>
      </c>
      <c r="G18431" s="10" t="s">
        <v>389</v>
      </c>
      <c r="J18431" s="14">
        <v>17</v>
      </c>
      <c r="K18431" s="14">
        <v>16</v>
      </c>
      <c r="P18431" s="14">
        <v>17</v>
      </c>
      <c r="Q18431" s="14">
        <v>16</v>
      </c>
      <c r="AS18431" s="14">
        <v>16</v>
      </c>
    </row>
    <row r="18432" spans="1:45" x14ac:dyDescent="0.25">
      <c r="A18432" t="s">
        <v>76</v>
      </c>
      <c r="B18432" s="2">
        <v>42954.208333333336</v>
      </c>
      <c r="C18432" s="1">
        <v>42953</v>
      </c>
      <c r="D18432">
        <v>23</v>
      </c>
      <c r="E18432" s="2">
        <v>42953.958333333336</v>
      </c>
      <c r="F18432" s="8" t="s">
        <v>388</v>
      </c>
      <c r="G18432" s="10" t="s">
        <v>389</v>
      </c>
      <c r="J18432" s="14">
        <v>37</v>
      </c>
      <c r="K18432" s="14">
        <v>37</v>
      </c>
      <c r="P18432" s="14">
        <v>37</v>
      </c>
      <c r="Q18432" s="14">
        <v>37</v>
      </c>
      <c r="AS18432" s="14">
        <v>37</v>
      </c>
    </row>
    <row r="18433" spans="1:45" x14ac:dyDescent="0.25">
      <c r="A18433" t="s">
        <v>76</v>
      </c>
      <c r="B18433" s="2">
        <v>42954.25</v>
      </c>
      <c r="C18433" s="1">
        <v>42953</v>
      </c>
      <c r="D18433">
        <v>24</v>
      </c>
      <c r="E18433" s="2">
        <v>42954</v>
      </c>
      <c r="F18433" s="8" t="s">
        <v>388</v>
      </c>
      <c r="G18433" s="10" t="s">
        <v>389</v>
      </c>
      <c r="J18433" s="14">
        <v>50</v>
      </c>
      <c r="K18433" s="14">
        <v>50</v>
      </c>
      <c r="P18433" s="14">
        <v>50</v>
      </c>
      <c r="Q18433" s="14">
        <v>50</v>
      </c>
      <c r="AS18433" s="14">
        <v>50</v>
      </c>
    </row>
    <row r="18434" spans="1:45" x14ac:dyDescent="0.25">
      <c r="A18434" t="s">
        <v>76</v>
      </c>
      <c r="B18434" s="2">
        <v>42954.291666666664</v>
      </c>
      <c r="C18434" s="1">
        <v>42954</v>
      </c>
      <c r="D18434">
        <v>1</v>
      </c>
      <c r="E18434" s="2">
        <v>42954.041666666664</v>
      </c>
      <c r="F18434" s="8" t="s">
        <v>388</v>
      </c>
      <c r="G18434" s="10" t="s">
        <v>389</v>
      </c>
      <c r="J18434" s="14">
        <v>59</v>
      </c>
      <c r="K18434" s="14">
        <v>59</v>
      </c>
      <c r="P18434" s="14">
        <v>59</v>
      </c>
      <c r="Q18434" s="14">
        <v>59</v>
      </c>
      <c r="AS18434" s="14">
        <v>59</v>
      </c>
    </row>
    <row r="18435" spans="1:45" x14ac:dyDescent="0.25">
      <c r="A18435" t="s">
        <v>76</v>
      </c>
      <c r="B18435" s="2">
        <v>42954.333333333336</v>
      </c>
      <c r="C18435" s="1">
        <v>42954</v>
      </c>
      <c r="D18435">
        <v>2</v>
      </c>
      <c r="E18435" s="2">
        <v>42954.083333333336</v>
      </c>
      <c r="F18435" s="8" t="s">
        <v>388</v>
      </c>
      <c r="G18435" s="10" t="s">
        <v>389</v>
      </c>
      <c r="J18435" s="14">
        <v>35</v>
      </c>
      <c r="K18435" s="14">
        <v>35</v>
      </c>
      <c r="P18435" s="14">
        <v>35</v>
      </c>
      <c r="Q18435" s="14">
        <v>35</v>
      </c>
      <c r="AS18435" s="14">
        <v>35</v>
      </c>
    </row>
    <row r="18436" spans="1:45" x14ac:dyDescent="0.25">
      <c r="A18436" t="s">
        <v>76</v>
      </c>
      <c r="B18436" s="2">
        <v>42954.375</v>
      </c>
      <c r="C18436" s="1">
        <v>42954</v>
      </c>
      <c r="D18436">
        <v>3</v>
      </c>
      <c r="E18436" s="2">
        <v>42954.125</v>
      </c>
      <c r="F18436" s="8" t="s">
        <v>388</v>
      </c>
      <c r="G18436" s="10" t="s">
        <v>389</v>
      </c>
      <c r="J18436" s="14">
        <v>13</v>
      </c>
      <c r="K18436" s="14">
        <v>13</v>
      </c>
      <c r="P18436" s="14">
        <v>13</v>
      </c>
      <c r="Q18436" s="14">
        <v>13</v>
      </c>
      <c r="AS18436" s="14">
        <v>13</v>
      </c>
    </row>
    <row r="18437" spans="1:45" x14ac:dyDescent="0.25">
      <c r="A18437" t="s">
        <v>76</v>
      </c>
      <c r="B18437" s="2">
        <v>42954.416666666664</v>
      </c>
      <c r="C18437" s="1">
        <v>42954</v>
      </c>
      <c r="D18437">
        <v>4</v>
      </c>
      <c r="E18437" s="2">
        <v>42954.166666666664</v>
      </c>
      <c r="F18437" s="8" t="s">
        <v>388</v>
      </c>
      <c r="G18437" s="10" t="s">
        <v>389</v>
      </c>
      <c r="J18437" s="14">
        <v>0</v>
      </c>
      <c r="K18437" s="14">
        <v>0</v>
      </c>
      <c r="P18437" s="14">
        <v>0</v>
      </c>
      <c r="Q18437" s="14">
        <v>0</v>
      </c>
      <c r="AS18437" s="14">
        <v>0</v>
      </c>
    </row>
    <row r="18438" spans="1:45" x14ac:dyDescent="0.25">
      <c r="A18438" t="s">
        <v>76</v>
      </c>
      <c r="B18438" s="2">
        <v>42954.458333333336</v>
      </c>
      <c r="C18438" s="1">
        <v>42954</v>
      </c>
      <c r="D18438">
        <v>5</v>
      </c>
      <c r="E18438" s="2">
        <v>42954.208333333336</v>
      </c>
      <c r="F18438" s="8" t="s">
        <v>388</v>
      </c>
      <c r="G18438" s="10" t="s">
        <v>389</v>
      </c>
      <c r="J18438" s="14">
        <v>1</v>
      </c>
      <c r="K18438" s="14">
        <v>0</v>
      </c>
      <c r="P18438" s="14">
        <v>1</v>
      </c>
      <c r="Q18438" s="14">
        <v>0</v>
      </c>
      <c r="AS18438" s="14">
        <v>0</v>
      </c>
    </row>
    <row r="18439" spans="1:45" x14ac:dyDescent="0.25">
      <c r="A18439" t="s">
        <v>76</v>
      </c>
      <c r="B18439" s="2">
        <v>42954.5</v>
      </c>
      <c r="C18439" s="1">
        <v>42954</v>
      </c>
      <c r="D18439">
        <v>6</v>
      </c>
      <c r="E18439" s="2">
        <v>42954.25</v>
      </c>
      <c r="F18439" s="8" t="s">
        <v>388</v>
      </c>
      <c r="G18439" s="10" t="s">
        <v>389</v>
      </c>
      <c r="J18439" s="14">
        <v>0</v>
      </c>
      <c r="K18439" s="14">
        <v>-2</v>
      </c>
      <c r="P18439" s="14">
        <v>0</v>
      </c>
      <c r="Q18439" s="14">
        <v>-2</v>
      </c>
      <c r="AS18439" s="14">
        <v>-2</v>
      </c>
    </row>
    <row r="18440" spans="1:45" x14ac:dyDescent="0.25">
      <c r="A18440" t="s">
        <v>76</v>
      </c>
      <c r="B18440" s="2">
        <v>42954.541666666664</v>
      </c>
      <c r="C18440" s="1">
        <v>42954</v>
      </c>
      <c r="D18440">
        <v>7</v>
      </c>
      <c r="E18440" s="2">
        <v>42954.291666666664</v>
      </c>
      <c r="F18440" s="8" t="s">
        <v>388</v>
      </c>
      <c r="G18440" s="10" t="s">
        <v>389</v>
      </c>
      <c r="J18440" s="14">
        <v>0</v>
      </c>
      <c r="K18440" s="14">
        <v>-3</v>
      </c>
      <c r="P18440" s="14">
        <v>0</v>
      </c>
      <c r="Q18440" s="14">
        <v>-3</v>
      </c>
      <c r="AS18440" s="14">
        <v>-3</v>
      </c>
    </row>
    <row r="18441" spans="1:45" x14ac:dyDescent="0.25">
      <c r="A18441" t="s">
        <v>76</v>
      </c>
      <c r="B18441" s="2">
        <v>42954.583333333336</v>
      </c>
      <c r="C18441" s="1">
        <v>42954</v>
      </c>
      <c r="D18441">
        <v>8</v>
      </c>
      <c r="E18441" s="2">
        <v>42954.333333333336</v>
      </c>
      <c r="F18441" s="8" t="s">
        <v>388</v>
      </c>
      <c r="G18441" s="10" t="s">
        <v>389</v>
      </c>
      <c r="J18441" s="14">
        <v>0</v>
      </c>
      <c r="K18441" s="14">
        <v>-1</v>
      </c>
      <c r="P18441" s="14">
        <v>0</v>
      </c>
      <c r="Q18441" s="14">
        <v>-1</v>
      </c>
      <c r="AS18441" s="14">
        <v>-1</v>
      </c>
    </row>
    <row r="18442" spans="1:45" x14ac:dyDescent="0.25">
      <c r="A18442" t="s">
        <v>76</v>
      </c>
      <c r="B18442" s="2">
        <v>42954.625</v>
      </c>
      <c r="C18442" s="1">
        <v>42954</v>
      </c>
      <c r="D18442">
        <v>9</v>
      </c>
      <c r="E18442" s="2">
        <v>42954.375</v>
      </c>
      <c r="F18442" s="8" t="s">
        <v>388</v>
      </c>
      <c r="G18442" s="10" t="s">
        <v>389</v>
      </c>
      <c r="J18442" s="14">
        <v>0</v>
      </c>
      <c r="K18442" s="14">
        <v>-4</v>
      </c>
      <c r="P18442" s="14">
        <v>0</v>
      </c>
      <c r="Q18442" s="14">
        <v>-4</v>
      </c>
      <c r="AS18442" s="14">
        <v>-4</v>
      </c>
    </row>
    <row r="18443" spans="1:45" x14ac:dyDescent="0.25">
      <c r="A18443" t="s">
        <v>76</v>
      </c>
      <c r="B18443" s="2">
        <v>42954.666666666664</v>
      </c>
      <c r="C18443" s="1">
        <v>42954</v>
      </c>
      <c r="D18443">
        <v>10</v>
      </c>
      <c r="E18443" s="2">
        <v>42954.416666666664</v>
      </c>
      <c r="F18443" s="8" t="s">
        <v>388</v>
      </c>
      <c r="G18443" s="10" t="s">
        <v>389</v>
      </c>
      <c r="J18443" s="14">
        <v>0</v>
      </c>
      <c r="K18443" s="14">
        <v>-2</v>
      </c>
      <c r="P18443" s="14">
        <v>0</v>
      </c>
      <c r="Q18443" s="14">
        <v>-2</v>
      </c>
      <c r="AS18443" s="14">
        <v>-2</v>
      </c>
    </row>
    <row r="18444" spans="1:45" x14ac:dyDescent="0.25">
      <c r="A18444" t="s">
        <v>76</v>
      </c>
      <c r="B18444" s="2">
        <v>42954.708333333336</v>
      </c>
      <c r="C18444" s="1">
        <v>42954</v>
      </c>
      <c r="D18444">
        <v>11</v>
      </c>
      <c r="E18444" s="2">
        <v>42954.458333333336</v>
      </c>
      <c r="F18444" s="8" t="s">
        <v>388</v>
      </c>
      <c r="G18444" s="10" t="s">
        <v>389</v>
      </c>
      <c r="J18444" s="14">
        <v>2</v>
      </c>
      <c r="K18444" s="14">
        <v>2</v>
      </c>
      <c r="P18444" s="14">
        <v>2</v>
      </c>
      <c r="Q18444" s="14">
        <v>2</v>
      </c>
      <c r="AS18444" s="14">
        <v>2</v>
      </c>
    </row>
    <row r="18445" spans="1:45" x14ac:dyDescent="0.25">
      <c r="A18445" t="s">
        <v>76</v>
      </c>
      <c r="B18445" s="2">
        <v>42954.75</v>
      </c>
      <c r="C18445" s="1">
        <v>42954</v>
      </c>
      <c r="D18445">
        <v>12</v>
      </c>
      <c r="E18445" s="2">
        <v>42954.5</v>
      </c>
      <c r="F18445" s="8" t="s">
        <v>388</v>
      </c>
      <c r="G18445" s="10" t="s">
        <v>389</v>
      </c>
      <c r="J18445" s="14">
        <v>10</v>
      </c>
      <c r="K18445" s="14">
        <v>10</v>
      </c>
      <c r="P18445" s="14">
        <v>10</v>
      </c>
      <c r="Q18445" s="14">
        <v>10</v>
      </c>
      <c r="AS18445" s="14">
        <v>10</v>
      </c>
    </row>
    <row r="18446" spans="1:45" x14ac:dyDescent="0.25">
      <c r="A18446" t="s">
        <v>76</v>
      </c>
      <c r="B18446" s="2">
        <v>42954.791666666664</v>
      </c>
      <c r="C18446" s="1">
        <v>42954</v>
      </c>
      <c r="D18446">
        <v>13</v>
      </c>
      <c r="E18446" s="2">
        <v>42954.541666666664</v>
      </c>
      <c r="F18446" s="8" t="s">
        <v>388</v>
      </c>
      <c r="G18446" s="10" t="s">
        <v>389</v>
      </c>
      <c r="J18446" s="14">
        <v>6</v>
      </c>
      <c r="K18446" s="14">
        <v>6</v>
      </c>
      <c r="P18446" s="14">
        <v>6</v>
      </c>
      <c r="Q18446" s="14">
        <v>6</v>
      </c>
      <c r="AS18446" s="14">
        <v>6</v>
      </c>
    </row>
    <row r="18447" spans="1:45" x14ac:dyDescent="0.25">
      <c r="A18447" t="s">
        <v>76</v>
      </c>
      <c r="B18447" s="2">
        <v>42954.833333333336</v>
      </c>
      <c r="C18447" s="1">
        <v>42954</v>
      </c>
      <c r="D18447">
        <v>14</v>
      </c>
      <c r="E18447" s="2">
        <v>42954.583333333336</v>
      </c>
      <c r="F18447" s="8" t="s">
        <v>388</v>
      </c>
      <c r="G18447" s="10" t="s">
        <v>389</v>
      </c>
      <c r="J18447" s="14">
        <v>4</v>
      </c>
      <c r="K18447" s="14">
        <v>4</v>
      </c>
      <c r="P18447" s="14">
        <v>4</v>
      </c>
      <c r="Q18447" s="14">
        <v>4</v>
      </c>
      <c r="AS18447" s="14">
        <v>4</v>
      </c>
    </row>
    <row r="18448" spans="1:45" x14ac:dyDescent="0.25">
      <c r="A18448" t="s">
        <v>76</v>
      </c>
      <c r="B18448" s="2">
        <v>42954.875</v>
      </c>
      <c r="C18448" s="1">
        <v>42954</v>
      </c>
      <c r="D18448">
        <v>15</v>
      </c>
      <c r="E18448" s="2">
        <v>42954.625</v>
      </c>
      <c r="F18448" s="8" t="s">
        <v>388</v>
      </c>
      <c r="G18448" s="10" t="s">
        <v>389</v>
      </c>
      <c r="J18448" s="14">
        <v>4</v>
      </c>
      <c r="K18448" s="14">
        <v>4</v>
      </c>
      <c r="P18448" s="14">
        <v>4</v>
      </c>
      <c r="Q18448" s="14">
        <v>4</v>
      </c>
      <c r="AS18448" s="14">
        <v>4</v>
      </c>
    </row>
    <row r="18449" spans="1:45" x14ac:dyDescent="0.25">
      <c r="A18449" t="s">
        <v>76</v>
      </c>
      <c r="B18449" s="2">
        <v>42954.916666666664</v>
      </c>
      <c r="C18449" s="1">
        <v>42954</v>
      </c>
      <c r="D18449">
        <v>16</v>
      </c>
      <c r="E18449" s="2">
        <v>42954.666666666664</v>
      </c>
      <c r="F18449" s="8" t="s">
        <v>388</v>
      </c>
      <c r="G18449" s="10" t="s">
        <v>389</v>
      </c>
      <c r="J18449" s="14">
        <v>6</v>
      </c>
      <c r="K18449" s="14">
        <v>6</v>
      </c>
      <c r="P18449" s="14">
        <v>6</v>
      </c>
      <c r="Q18449" s="14">
        <v>6</v>
      </c>
      <c r="AS18449" s="14">
        <v>6</v>
      </c>
    </row>
    <row r="18450" spans="1:45" x14ac:dyDescent="0.25">
      <c r="A18450" t="s">
        <v>76</v>
      </c>
      <c r="B18450" s="2">
        <v>42954.958333333336</v>
      </c>
      <c r="C18450" s="1">
        <v>42954</v>
      </c>
      <c r="D18450">
        <v>17</v>
      </c>
      <c r="E18450" s="2">
        <v>42954.708333333336</v>
      </c>
      <c r="F18450" s="8" t="s">
        <v>388</v>
      </c>
      <c r="G18450" s="10" t="s">
        <v>389</v>
      </c>
      <c r="J18450" s="14">
        <v>4</v>
      </c>
      <c r="K18450" s="14">
        <v>4</v>
      </c>
      <c r="P18450" s="14">
        <v>4</v>
      </c>
      <c r="Q18450" s="14">
        <v>4</v>
      </c>
      <c r="AS18450" s="14">
        <v>4</v>
      </c>
    </row>
    <row r="18451" spans="1:45" x14ac:dyDescent="0.25">
      <c r="A18451" t="s">
        <v>76</v>
      </c>
      <c r="B18451" s="2">
        <v>42955</v>
      </c>
      <c r="C18451" s="1">
        <v>42954</v>
      </c>
      <c r="D18451">
        <v>18</v>
      </c>
      <c r="E18451" s="2">
        <v>42954.75</v>
      </c>
      <c r="F18451" s="8" t="s">
        <v>388</v>
      </c>
      <c r="G18451" s="10" t="s">
        <v>389</v>
      </c>
      <c r="J18451" s="14">
        <v>3</v>
      </c>
      <c r="K18451" s="14">
        <v>3</v>
      </c>
      <c r="P18451" s="14">
        <v>3</v>
      </c>
      <c r="Q18451" s="14">
        <v>3</v>
      </c>
      <c r="AS18451" s="14">
        <v>3</v>
      </c>
    </row>
    <row r="18452" spans="1:45" x14ac:dyDescent="0.25">
      <c r="A18452" t="s">
        <v>76</v>
      </c>
      <c r="B18452" s="2">
        <v>42955.041666666664</v>
      </c>
      <c r="C18452" s="1">
        <v>42954</v>
      </c>
      <c r="D18452">
        <v>19</v>
      </c>
      <c r="E18452" s="2">
        <v>42954.791666666664</v>
      </c>
      <c r="F18452" s="8" t="s">
        <v>388</v>
      </c>
      <c r="G18452" s="10" t="s">
        <v>389</v>
      </c>
      <c r="J18452" s="14">
        <v>4</v>
      </c>
      <c r="K18452" s="14">
        <v>4</v>
      </c>
      <c r="P18452" s="14">
        <v>4</v>
      </c>
      <c r="Q18452" s="14">
        <v>4</v>
      </c>
      <c r="AS18452" s="14">
        <v>4</v>
      </c>
    </row>
    <row r="18453" spans="1:45" x14ac:dyDescent="0.25">
      <c r="A18453" t="s">
        <v>76</v>
      </c>
      <c r="B18453" s="2">
        <v>42955.083333333336</v>
      </c>
      <c r="C18453" s="1">
        <v>42954</v>
      </c>
      <c r="D18453">
        <v>20</v>
      </c>
      <c r="E18453" s="2">
        <v>42954.833333333336</v>
      </c>
      <c r="F18453" s="8" t="s">
        <v>388</v>
      </c>
      <c r="G18453" s="10" t="s">
        <v>389</v>
      </c>
      <c r="J18453" s="14">
        <v>4</v>
      </c>
      <c r="K18453" s="14">
        <v>4</v>
      </c>
      <c r="P18453" s="14">
        <v>4</v>
      </c>
      <c r="Q18453" s="14">
        <v>4</v>
      </c>
      <c r="AS18453" s="14">
        <v>4</v>
      </c>
    </row>
    <row r="18454" spans="1:45" x14ac:dyDescent="0.25">
      <c r="A18454" t="s">
        <v>76</v>
      </c>
      <c r="B18454" s="2">
        <v>42955.125</v>
      </c>
      <c r="C18454" s="1">
        <v>42954</v>
      </c>
      <c r="D18454">
        <v>21</v>
      </c>
      <c r="E18454" s="2">
        <v>42954.875</v>
      </c>
      <c r="F18454" s="8" t="s">
        <v>388</v>
      </c>
      <c r="G18454" s="10" t="s">
        <v>389</v>
      </c>
      <c r="J18454" s="14">
        <v>12</v>
      </c>
      <c r="K18454" s="14">
        <v>12</v>
      </c>
      <c r="P18454" s="14">
        <v>12</v>
      </c>
      <c r="Q18454" s="14">
        <v>12</v>
      </c>
      <c r="AS18454" s="14">
        <v>12</v>
      </c>
    </row>
    <row r="18455" spans="1:45" x14ac:dyDescent="0.25">
      <c r="A18455" t="s">
        <v>76</v>
      </c>
      <c r="B18455" s="2">
        <v>42955.166666666664</v>
      </c>
      <c r="C18455" s="1">
        <v>42954</v>
      </c>
      <c r="D18455">
        <v>22</v>
      </c>
      <c r="E18455" s="2">
        <v>42954.916666666664</v>
      </c>
      <c r="F18455" s="8" t="s">
        <v>388</v>
      </c>
      <c r="G18455" s="10" t="s">
        <v>389</v>
      </c>
      <c r="J18455" s="14">
        <v>8</v>
      </c>
      <c r="K18455" s="14">
        <v>8</v>
      </c>
      <c r="P18455" s="14">
        <v>8</v>
      </c>
      <c r="Q18455" s="14">
        <v>8</v>
      </c>
      <c r="AS18455" s="14">
        <v>8</v>
      </c>
    </row>
    <row r="18456" spans="1:45" x14ac:dyDescent="0.25">
      <c r="A18456" t="s">
        <v>76</v>
      </c>
      <c r="B18456" s="2">
        <v>42955.208333333336</v>
      </c>
      <c r="C18456" s="1">
        <v>42954</v>
      </c>
      <c r="D18456">
        <v>23</v>
      </c>
      <c r="E18456" s="2">
        <v>42954.958333333336</v>
      </c>
      <c r="F18456" s="8" t="s">
        <v>388</v>
      </c>
      <c r="G18456" s="10" t="s">
        <v>389</v>
      </c>
      <c r="J18456" s="14">
        <v>13</v>
      </c>
      <c r="K18456" s="14">
        <v>13</v>
      </c>
      <c r="P18456" s="14">
        <v>13</v>
      </c>
      <c r="Q18456" s="14">
        <v>13</v>
      </c>
      <c r="AS18456" s="14">
        <v>13</v>
      </c>
    </row>
    <row r="18457" spans="1:45" x14ac:dyDescent="0.25">
      <c r="A18457" t="s">
        <v>76</v>
      </c>
      <c r="B18457" s="2">
        <v>42955.25</v>
      </c>
      <c r="C18457" s="1">
        <v>42954</v>
      </c>
      <c r="D18457">
        <v>24</v>
      </c>
      <c r="E18457" s="2">
        <v>42955</v>
      </c>
      <c r="F18457" s="8" t="s">
        <v>388</v>
      </c>
      <c r="G18457" s="10" t="s">
        <v>389</v>
      </c>
      <c r="J18457" s="14">
        <v>71</v>
      </c>
      <c r="K18457" s="14">
        <v>71</v>
      </c>
      <c r="P18457" s="14">
        <v>71</v>
      </c>
      <c r="Q18457" s="14">
        <v>71</v>
      </c>
      <c r="AS18457" s="14">
        <v>71</v>
      </c>
    </row>
    <row r="18458" spans="1:45" x14ac:dyDescent="0.25">
      <c r="A18458" t="s">
        <v>76</v>
      </c>
      <c r="B18458" s="2">
        <v>42955.291666666664</v>
      </c>
      <c r="C18458" s="1">
        <v>42955</v>
      </c>
      <c r="D18458">
        <v>1</v>
      </c>
      <c r="E18458" s="2">
        <v>42955.041666666664</v>
      </c>
      <c r="F18458" s="8" t="s">
        <v>388</v>
      </c>
      <c r="G18458" s="10" t="s">
        <v>389</v>
      </c>
      <c r="J18458" s="14">
        <v>85</v>
      </c>
      <c r="K18458" s="14">
        <v>85</v>
      </c>
      <c r="P18458" s="14">
        <v>85</v>
      </c>
      <c r="Q18458" s="14">
        <v>85</v>
      </c>
      <c r="AS18458" s="14">
        <v>85</v>
      </c>
    </row>
    <row r="18459" spans="1:45" x14ac:dyDescent="0.25">
      <c r="A18459" t="s">
        <v>76</v>
      </c>
      <c r="B18459" s="2">
        <v>42955.333333333336</v>
      </c>
      <c r="C18459" s="1">
        <v>42955</v>
      </c>
      <c r="D18459">
        <v>2</v>
      </c>
      <c r="E18459" s="2">
        <v>42955.083333333336</v>
      </c>
      <c r="F18459" s="8" t="s">
        <v>388</v>
      </c>
      <c r="G18459" s="10" t="s">
        <v>389</v>
      </c>
      <c r="J18459" s="14">
        <v>61</v>
      </c>
      <c r="K18459" s="14">
        <v>61</v>
      </c>
      <c r="P18459" s="14">
        <v>61</v>
      </c>
      <c r="Q18459" s="14">
        <v>61</v>
      </c>
      <c r="AS18459" s="14">
        <v>61</v>
      </c>
    </row>
    <row r="18460" spans="1:45" x14ac:dyDescent="0.25">
      <c r="A18460" t="s">
        <v>76</v>
      </c>
      <c r="B18460" s="2">
        <v>42955.375</v>
      </c>
      <c r="C18460" s="1">
        <v>42955</v>
      </c>
      <c r="D18460">
        <v>3</v>
      </c>
      <c r="E18460" s="2">
        <v>42955.125</v>
      </c>
      <c r="F18460" s="8" t="s">
        <v>388</v>
      </c>
      <c r="G18460" s="10" t="s">
        <v>389</v>
      </c>
      <c r="J18460" s="14">
        <v>62</v>
      </c>
      <c r="K18460" s="14">
        <v>62</v>
      </c>
      <c r="P18460" s="14">
        <v>62</v>
      </c>
      <c r="Q18460" s="14">
        <v>62</v>
      </c>
      <c r="AS18460" s="14">
        <v>62</v>
      </c>
    </row>
    <row r="18461" spans="1:45" x14ac:dyDescent="0.25">
      <c r="A18461" t="s">
        <v>76</v>
      </c>
      <c r="B18461" s="2">
        <v>42955.416666666664</v>
      </c>
      <c r="C18461" s="1">
        <v>42955</v>
      </c>
      <c r="D18461">
        <v>4</v>
      </c>
      <c r="E18461" s="2">
        <v>42955.166666666664</v>
      </c>
      <c r="F18461" s="8" t="s">
        <v>388</v>
      </c>
      <c r="G18461" s="10" t="s">
        <v>389</v>
      </c>
      <c r="J18461" s="14">
        <v>105</v>
      </c>
      <c r="K18461" s="14">
        <v>105</v>
      </c>
      <c r="P18461" s="14">
        <v>105</v>
      </c>
      <c r="Q18461" s="14">
        <v>105</v>
      </c>
      <c r="AS18461" s="14">
        <v>105</v>
      </c>
    </row>
    <row r="18462" spans="1:45" x14ac:dyDescent="0.25">
      <c r="A18462" t="s">
        <v>76</v>
      </c>
      <c r="B18462" s="2">
        <v>42955.458333333336</v>
      </c>
      <c r="C18462" s="1">
        <v>42955</v>
      </c>
      <c r="D18462">
        <v>5</v>
      </c>
      <c r="E18462" s="2">
        <v>42955.208333333336</v>
      </c>
      <c r="F18462" s="8" t="s">
        <v>388</v>
      </c>
      <c r="G18462" s="10" t="s">
        <v>389</v>
      </c>
      <c r="J18462" s="14">
        <v>109</v>
      </c>
      <c r="K18462" s="14">
        <v>109</v>
      </c>
      <c r="P18462" s="14">
        <v>109</v>
      </c>
      <c r="Q18462" s="14">
        <v>109</v>
      </c>
      <c r="AS18462" s="14">
        <v>109</v>
      </c>
    </row>
    <row r="18463" spans="1:45" x14ac:dyDescent="0.25">
      <c r="A18463" t="s">
        <v>76</v>
      </c>
      <c r="B18463" s="2">
        <v>42955.5</v>
      </c>
      <c r="C18463" s="1">
        <v>42955</v>
      </c>
      <c r="D18463">
        <v>6</v>
      </c>
      <c r="E18463" s="2">
        <v>42955.25</v>
      </c>
      <c r="F18463" s="8" t="s">
        <v>388</v>
      </c>
      <c r="G18463" s="10" t="s">
        <v>389</v>
      </c>
      <c r="J18463" s="14">
        <v>74</v>
      </c>
      <c r="K18463" s="14">
        <v>74</v>
      </c>
      <c r="P18463" s="14">
        <v>74</v>
      </c>
      <c r="Q18463" s="14">
        <v>74</v>
      </c>
      <c r="AS18463" s="14">
        <v>74</v>
      </c>
    </row>
    <row r="18464" spans="1:45" x14ac:dyDescent="0.25">
      <c r="A18464" t="s">
        <v>76</v>
      </c>
      <c r="B18464" s="2">
        <v>42955.541666666664</v>
      </c>
      <c r="C18464" s="1">
        <v>42955</v>
      </c>
      <c r="D18464">
        <v>7</v>
      </c>
      <c r="E18464" s="2">
        <v>42955.291666666664</v>
      </c>
      <c r="F18464" s="8" t="s">
        <v>388</v>
      </c>
      <c r="G18464" s="10" t="s">
        <v>389</v>
      </c>
      <c r="J18464" s="14">
        <v>40</v>
      </c>
      <c r="K18464" s="14">
        <v>40</v>
      </c>
      <c r="P18464" s="14">
        <v>40</v>
      </c>
      <c r="Q18464" s="14">
        <v>40</v>
      </c>
      <c r="AS18464" s="14">
        <v>40</v>
      </c>
    </row>
    <row r="18465" spans="1:45" x14ac:dyDescent="0.25">
      <c r="A18465" t="s">
        <v>76</v>
      </c>
      <c r="B18465" s="2">
        <v>42955.583333333336</v>
      </c>
      <c r="C18465" s="1">
        <v>42955</v>
      </c>
      <c r="D18465">
        <v>8</v>
      </c>
      <c r="E18465" s="2">
        <v>42955.333333333336</v>
      </c>
      <c r="F18465" s="8" t="s">
        <v>388</v>
      </c>
      <c r="G18465" s="10" t="s">
        <v>389</v>
      </c>
      <c r="J18465" s="14">
        <v>26</v>
      </c>
      <c r="K18465" s="14">
        <v>26</v>
      </c>
      <c r="P18465" s="14">
        <v>26</v>
      </c>
      <c r="Q18465" s="14">
        <v>26</v>
      </c>
      <c r="AS18465" s="14">
        <v>26</v>
      </c>
    </row>
    <row r="18466" spans="1:45" x14ac:dyDescent="0.25">
      <c r="A18466" t="s">
        <v>76</v>
      </c>
      <c r="B18466" s="2">
        <v>42955.625</v>
      </c>
      <c r="C18466" s="1">
        <v>42955</v>
      </c>
      <c r="D18466">
        <v>9</v>
      </c>
      <c r="E18466" s="2">
        <v>42955.375</v>
      </c>
      <c r="F18466" s="8" t="s">
        <v>388</v>
      </c>
      <c r="G18466" s="10" t="s">
        <v>389</v>
      </c>
      <c r="J18466" s="14">
        <v>56</v>
      </c>
      <c r="K18466" s="14">
        <v>56</v>
      </c>
      <c r="P18466" s="14">
        <v>56</v>
      </c>
      <c r="Q18466" s="14">
        <v>56</v>
      </c>
      <c r="AS18466" s="14">
        <v>56</v>
      </c>
    </row>
    <row r="18467" spans="1:45" x14ac:dyDescent="0.25">
      <c r="A18467" t="s">
        <v>76</v>
      </c>
      <c r="B18467" s="2">
        <v>42955.666666666664</v>
      </c>
      <c r="C18467" s="1">
        <v>42955</v>
      </c>
      <c r="D18467">
        <v>10</v>
      </c>
      <c r="E18467" s="2">
        <v>42955.416666666664</v>
      </c>
      <c r="F18467" s="8" t="s">
        <v>388</v>
      </c>
      <c r="G18467" s="10" t="s">
        <v>389</v>
      </c>
      <c r="J18467" s="14">
        <v>38</v>
      </c>
      <c r="K18467" s="14">
        <v>38</v>
      </c>
      <c r="P18467" s="14">
        <v>38</v>
      </c>
      <c r="Q18467" s="14">
        <v>38</v>
      </c>
      <c r="AS18467" s="14">
        <v>38</v>
      </c>
    </row>
    <row r="18468" spans="1:45" x14ac:dyDescent="0.25">
      <c r="A18468" t="s">
        <v>76</v>
      </c>
      <c r="B18468" s="2">
        <v>42955.708333333336</v>
      </c>
      <c r="C18468" s="1">
        <v>42955</v>
      </c>
      <c r="D18468">
        <v>11</v>
      </c>
      <c r="E18468" s="2">
        <v>42955.458333333336</v>
      </c>
      <c r="F18468" s="8" t="s">
        <v>388</v>
      </c>
      <c r="G18468" s="10" t="s">
        <v>389</v>
      </c>
      <c r="J18468" s="14">
        <v>10</v>
      </c>
      <c r="K18468" s="14">
        <v>10</v>
      </c>
      <c r="P18468" s="14">
        <v>10</v>
      </c>
      <c r="Q18468" s="14">
        <v>10</v>
      </c>
      <c r="AS18468" s="14">
        <v>10</v>
      </c>
    </row>
    <row r="18469" spans="1:45" x14ac:dyDescent="0.25">
      <c r="A18469" t="s">
        <v>76</v>
      </c>
      <c r="B18469" s="2">
        <v>42955.75</v>
      </c>
      <c r="C18469" s="1">
        <v>42955</v>
      </c>
      <c r="D18469">
        <v>12</v>
      </c>
      <c r="E18469" s="2">
        <v>42955.5</v>
      </c>
      <c r="F18469" s="8" t="s">
        <v>388</v>
      </c>
      <c r="G18469" s="10" t="s">
        <v>389</v>
      </c>
      <c r="J18469" s="14">
        <v>7</v>
      </c>
      <c r="K18469" s="14">
        <v>7</v>
      </c>
      <c r="P18469" s="14">
        <v>7</v>
      </c>
      <c r="Q18469" s="14">
        <v>7</v>
      </c>
      <c r="AS18469" s="14">
        <v>7</v>
      </c>
    </row>
    <row r="18470" spans="1:45" x14ac:dyDescent="0.25">
      <c r="A18470" t="s">
        <v>76</v>
      </c>
      <c r="B18470" s="2">
        <v>42955.791666666664</v>
      </c>
      <c r="C18470" s="1">
        <v>42955</v>
      </c>
      <c r="D18470">
        <v>13</v>
      </c>
      <c r="E18470" s="2">
        <v>42955.541666666664</v>
      </c>
      <c r="F18470" s="8" t="s">
        <v>388</v>
      </c>
      <c r="G18470" s="10" t="s">
        <v>389</v>
      </c>
      <c r="J18470" s="14">
        <v>5</v>
      </c>
      <c r="K18470" s="14">
        <v>4</v>
      </c>
      <c r="P18470" s="14">
        <v>5</v>
      </c>
      <c r="Q18470" s="14">
        <v>4</v>
      </c>
      <c r="AS18470" s="14">
        <v>4</v>
      </c>
    </row>
    <row r="18471" spans="1:45" x14ac:dyDescent="0.25">
      <c r="A18471" t="s">
        <v>76</v>
      </c>
      <c r="B18471" s="2">
        <v>42955.833333333336</v>
      </c>
      <c r="C18471" s="1">
        <v>42955</v>
      </c>
      <c r="D18471">
        <v>14</v>
      </c>
      <c r="E18471" s="2">
        <v>42955.583333333336</v>
      </c>
      <c r="F18471" s="8" t="s">
        <v>388</v>
      </c>
      <c r="G18471" s="10" t="s">
        <v>389</v>
      </c>
      <c r="J18471" s="14">
        <v>2</v>
      </c>
      <c r="K18471" s="14">
        <v>2</v>
      </c>
      <c r="P18471" s="14">
        <v>2</v>
      </c>
      <c r="Q18471" s="14">
        <v>2</v>
      </c>
      <c r="AS18471" s="14">
        <v>2</v>
      </c>
    </row>
    <row r="18472" spans="1:45" x14ac:dyDescent="0.25">
      <c r="A18472" t="s">
        <v>76</v>
      </c>
      <c r="B18472" s="2">
        <v>42955.875</v>
      </c>
      <c r="C18472" s="1">
        <v>42955</v>
      </c>
      <c r="D18472">
        <v>15</v>
      </c>
      <c r="E18472" s="2">
        <v>42955.625</v>
      </c>
      <c r="F18472" s="8" t="s">
        <v>388</v>
      </c>
      <c r="G18472" s="10" t="s">
        <v>389</v>
      </c>
      <c r="J18472" s="14">
        <v>5</v>
      </c>
      <c r="K18472" s="14">
        <v>5</v>
      </c>
      <c r="P18472" s="14">
        <v>5</v>
      </c>
      <c r="Q18472" s="14">
        <v>5</v>
      </c>
      <c r="AS18472" s="14">
        <v>5</v>
      </c>
    </row>
    <row r="18473" spans="1:45" x14ac:dyDescent="0.25">
      <c r="A18473" t="s">
        <v>76</v>
      </c>
      <c r="B18473" s="2">
        <v>42955.916666666664</v>
      </c>
      <c r="C18473" s="1">
        <v>42955</v>
      </c>
      <c r="D18473">
        <v>16</v>
      </c>
      <c r="E18473" s="2">
        <v>42955.666666666664</v>
      </c>
      <c r="F18473" s="8" t="s">
        <v>388</v>
      </c>
      <c r="G18473" s="10" t="s">
        <v>389</v>
      </c>
      <c r="J18473" s="14">
        <v>4</v>
      </c>
      <c r="K18473" s="14">
        <v>4</v>
      </c>
      <c r="P18473" s="14">
        <v>4</v>
      </c>
      <c r="Q18473" s="14">
        <v>4</v>
      </c>
      <c r="AS18473" s="14">
        <v>4</v>
      </c>
    </row>
    <row r="18474" spans="1:45" x14ac:dyDescent="0.25">
      <c r="A18474" t="s">
        <v>76</v>
      </c>
      <c r="B18474" s="2">
        <v>42955.958333333336</v>
      </c>
      <c r="C18474" s="1">
        <v>42955</v>
      </c>
      <c r="D18474">
        <v>17</v>
      </c>
      <c r="E18474" s="2">
        <v>42955.708333333336</v>
      </c>
      <c r="F18474" s="8" t="s">
        <v>388</v>
      </c>
      <c r="G18474" s="10" t="s">
        <v>389</v>
      </c>
      <c r="J18474" s="14">
        <v>8</v>
      </c>
      <c r="K18474" s="14">
        <v>8</v>
      </c>
      <c r="P18474" s="14">
        <v>8</v>
      </c>
      <c r="Q18474" s="14">
        <v>8</v>
      </c>
      <c r="AS18474" s="14">
        <v>8</v>
      </c>
    </row>
    <row r="18475" spans="1:45" x14ac:dyDescent="0.25">
      <c r="A18475" t="s">
        <v>76</v>
      </c>
      <c r="B18475" s="2">
        <v>42956</v>
      </c>
      <c r="C18475" s="1">
        <v>42955</v>
      </c>
      <c r="D18475">
        <v>18</v>
      </c>
      <c r="E18475" s="2">
        <v>42955.75</v>
      </c>
      <c r="F18475" s="8" t="s">
        <v>388</v>
      </c>
      <c r="G18475" s="10" t="s">
        <v>389</v>
      </c>
      <c r="J18475" s="14">
        <v>17</v>
      </c>
      <c r="K18475" s="14">
        <v>17</v>
      </c>
      <c r="P18475" s="14">
        <v>17</v>
      </c>
      <c r="Q18475" s="14">
        <v>17</v>
      </c>
      <c r="AS18475" s="14">
        <v>17</v>
      </c>
    </row>
    <row r="18476" spans="1:45" x14ac:dyDescent="0.25">
      <c r="A18476" t="s">
        <v>76</v>
      </c>
      <c r="B18476" s="2">
        <v>42956.041666666664</v>
      </c>
      <c r="C18476" s="1">
        <v>42955</v>
      </c>
      <c r="D18476">
        <v>19</v>
      </c>
      <c r="E18476" s="2">
        <v>42955.791666666664</v>
      </c>
      <c r="F18476" s="8" t="s">
        <v>388</v>
      </c>
      <c r="G18476" s="10" t="s">
        <v>389</v>
      </c>
      <c r="J18476" s="14">
        <v>18</v>
      </c>
      <c r="K18476" s="14">
        <v>18</v>
      </c>
      <c r="P18476" s="14">
        <v>18</v>
      </c>
      <c r="Q18476" s="14">
        <v>18</v>
      </c>
      <c r="AS18476" s="14">
        <v>18</v>
      </c>
    </row>
    <row r="18477" spans="1:45" x14ac:dyDescent="0.25">
      <c r="A18477" t="s">
        <v>76</v>
      </c>
      <c r="B18477" s="2">
        <v>42956.083333333336</v>
      </c>
      <c r="C18477" s="1">
        <v>42955</v>
      </c>
      <c r="D18477">
        <v>20</v>
      </c>
      <c r="E18477" s="2">
        <v>42955.833333333336</v>
      </c>
      <c r="F18477" s="8" t="s">
        <v>388</v>
      </c>
      <c r="G18477" s="10" t="s">
        <v>389</v>
      </c>
      <c r="J18477" s="14">
        <v>16</v>
      </c>
      <c r="K18477" s="14">
        <v>16</v>
      </c>
      <c r="P18477" s="14">
        <v>16</v>
      </c>
      <c r="Q18477" s="14">
        <v>16</v>
      </c>
      <c r="AS18477" s="14">
        <v>16</v>
      </c>
    </row>
    <row r="18478" spans="1:45" x14ac:dyDescent="0.25">
      <c r="A18478" t="s">
        <v>76</v>
      </c>
      <c r="B18478" s="2">
        <v>42956.125</v>
      </c>
      <c r="C18478" s="1">
        <v>42955</v>
      </c>
      <c r="D18478">
        <v>21</v>
      </c>
      <c r="E18478" s="2">
        <v>42955.875</v>
      </c>
      <c r="F18478" s="8" t="s">
        <v>388</v>
      </c>
      <c r="G18478" s="10" t="s">
        <v>389</v>
      </c>
      <c r="J18478" s="14">
        <v>28</v>
      </c>
      <c r="K18478" s="14">
        <v>28</v>
      </c>
      <c r="P18478" s="14">
        <v>28</v>
      </c>
      <c r="Q18478" s="14">
        <v>28</v>
      </c>
      <c r="AS18478" s="14">
        <v>28</v>
      </c>
    </row>
    <row r="18479" spans="1:45" x14ac:dyDescent="0.25">
      <c r="A18479" t="s">
        <v>76</v>
      </c>
      <c r="B18479" s="2">
        <v>42956.166666666664</v>
      </c>
      <c r="C18479" s="1">
        <v>42955</v>
      </c>
      <c r="D18479">
        <v>22</v>
      </c>
      <c r="E18479" s="2">
        <v>42955.916666666664</v>
      </c>
      <c r="F18479" s="8" t="s">
        <v>388</v>
      </c>
      <c r="G18479" s="10" t="s">
        <v>389</v>
      </c>
      <c r="J18479" s="14">
        <v>23</v>
      </c>
      <c r="K18479" s="14">
        <v>23</v>
      </c>
      <c r="P18479" s="14">
        <v>23</v>
      </c>
      <c r="Q18479" s="14">
        <v>23</v>
      </c>
      <c r="AS18479" s="14">
        <v>23</v>
      </c>
    </row>
    <row r="18480" spans="1:45" x14ac:dyDescent="0.25">
      <c r="A18480" t="s">
        <v>76</v>
      </c>
      <c r="B18480" s="2">
        <v>42956.208333333336</v>
      </c>
      <c r="C18480" s="1">
        <v>42955</v>
      </c>
      <c r="D18480">
        <v>23</v>
      </c>
      <c r="E18480" s="2">
        <v>42955.958333333336</v>
      </c>
      <c r="F18480" s="8" t="s">
        <v>388</v>
      </c>
      <c r="G18480" s="10" t="s">
        <v>389</v>
      </c>
      <c r="J18480" s="14">
        <v>31</v>
      </c>
      <c r="K18480" s="14">
        <v>31</v>
      </c>
      <c r="P18480" s="14">
        <v>31</v>
      </c>
      <c r="Q18480" s="14">
        <v>31</v>
      </c>
      <c r="AS18480" s="14">
        <v>31</v>
      </c>
    </row>
    <row r="18481" spans="1:45" x14ac:dyDescent="0.25">
      <c r="A18481" t="s">
        <v>76</v>
      </c>
      <c r="B18481" s="2">
        <v>42956.25</v>
      </c>
      <c r="C18481" s="1">
        <v>42955</v>
      </c>
      <c r="D18481">
        <v>24</v>
      </c>
      <c r="E18481" s="2">
        <v>42956</v>
      </c>
      <c r="F18481" s="8" t="s">
        <v>388</v>
      </c>
      <c r="G18481" s="10" t="s">
        <v>389</v>
      </c>
      <c r="J18481" s="14">
        <v>25</v>
      </c>
      <c r="K18481" s="14">
        <v>25</v>
      </c>
      <c r="P18481" s="14">
        <v>25</v>
      </c>
      <c r="Q18481" s="14">
        <v>25</v>
      </c>
      <c r="AS18481" s="14">
        <v>25</v>
      </c>
    </row>
    <row r="18482" spans="1:45" x14ac:dyDescent="0.25">
      <c r="A18482" t="s">
        <v>76</v>
      </c>
      <c r="B18482" s="2">
        <v>42956.291666666664</v>
      </c>
      <c r="C18482" s="1">
        <v>42956</v>
      </c>
      <c r="D18482">
        <v>1</v>
      </c>
      <c r="E18482" s="2">
        <v>42956.041666666664</v>
      </c>
      <c r="F18482" s="8" t="s">
        <v>388</v>
      </c>
      <c r="G18482" s="10" t="s">
        <v>389</v>
      </c>
      <c r="J18482" s="14">
        <v>15</v>
      </c>
      <c r="K18482" s="14">
        <v>15</v>
      </c>
      <c r="P18482" s="14">
        <v>15</v>
      </c>
      <c r="Q18482" s="14">
        <v>15</v>
      </c>
      <c r="AS18482" s="14">
        <v>15</v>
      </c>
    </row>
    <row r="18483" spans="1:45" x14ac:dyDescent="0.25">
      <c r="A18483" t="s">
        <v>76</v>
      </c>
      <c r="B18483" s="2">
        <v>42956.333333333336</v>
      </c>
      <c r="C18483" s="1">
        <v>42956</v>
      </c>
      <c r="D18483">
        <v>2</v>
      </c>
      <c r="E18483" s="2">
        <v>42956.083333333336</v>
      </c>
      <c r="F18483" s="8" t="s">
        <v>388</v>
      </c>
      <c r="G18483" s="10" t="s">
        <v>389</v>
      </c>
      <c r="J18483" s="14">
        <v>1</v>
      </c>
      <c r="K18483" s="14">
        <v>0</v>
      </c>
      <c r="P18483" s="14">
        <v>1</v>
      </c>
      <c r="Q18483" s="14">
        <v>0</v>
      </c>
      <c r="AS18483" s="14">
        <v>0</v>
      </c>
    </row>
    <row r="18484" spans="1:45" x14ac:dyDescent="0.25">
      <c r="A18484" t="s">
        <v>76</v>
      </c>
      <c r="B18484" s="2">
        <v>42956.375</v>
      </c>
      <c r="C18484" s="1">
        <v>42956</v>
      </c>
      <c r="D18484">
        <v>3</v>
      </c>
      <c r="E18484" s="2">
        <v>42956.125</v>
      </c>
      <c r="F18484" s="8" t="s">
        <v>388</v>
      </c>
      <c r="G18484" s="10" t="s">
        <v>389</v>
      </c>
      <c r="J18484" s="14">
        <v>0</v>
      </c>
      <c r="K18484" s="14">
        <v>-3</v>
      </c>
      <c r="P18484" s="14">
        <v>0</v>
      </c>
      <c r="Q18484" s="14">
        <v>-3</v>
      </c>
      <c r="AS18484" s="14">
        <v>-3</v>
      </c>
    </row>
    <row r="18485" spans="1:45" x14ac:dyDescent="0.25">
      <c r="A18485" t="s">
        <v>76</v>
      </c>
      <c r="B18485" s="2">
        <v>42956.416666666664</v>
      </c>
      <c r="C18485" s="1">
        <v>42956</v>
      </c>
      <c r="D18485">
        <v>4</v>
      </c>
      <c r="E18485" s="2">
        <v>42956.166666666664</v>
      </c>
      <c r="F18485" s="8" t="s">
        <v>388</v>
      </c>
      <c r="G18485" s="10" t="s">
        <v>389</v>
      </c>
      <c r="J18485" s="14">
        <v>0</v>
      </c>
      <c r="K18485" s="14">
        <v>-2</v>
      </c>
      <c r="P18485" s="14">
        <v>0</v>
      </c>
      <c r="Q18485" s="14">
        <v>-2</v>
      </c>
      <c r="AS18485" s="14">
        <v>-2</v>
      </c>
    </row>
    <row r="18486" spans="1:45" x14ac:dyDescent="0.25">
      <c r="A18486" t="s">
        <v>76</v>
      </c>
      <c r="B18486" s="2">
        <v>42956.458333333336</v>
      </c>
      <c r="C18486" s="1">
        <v>42956</v>
      </c>
      <c r="D18486">
        <v>5</v>
      </c>
      <c r="E18486" s="2">
        <v>42956.208333333336</v>
      </c>
      <c r="F18486" s="8" t="s">
        <v>388</v>
      </c>
      <c r="G18486" s="10" t="s">
        <v>389</v>
      </c>
      <c r="J18486" s="14">
        <v>0</v>
      </c>
      <c r="K18486" s="14">
        <v>-3</v>
      </c>
      <c r="P18486" s="14">
        <v>0</v>
      </c>
      <c r="Q18486" s="14">
        <v>-3</v>
      </c>
      <c r="AS18486" s="14">
        <v>-3</v>
      </c>
    </row>
    <row r="18487" spans="1:45" x14ac:dyDescent="0.25">
      <c r="A18487" t="s">
        <v>76</v>
      </c>
      <c r="B18487" s="2">
        <v>42956.5</v>
      </c>
      <c r="C18487" s="1">
        <v>42956</v>
      </c>
      <c r="D18487">
        <v>6</v>
      </c>
      <c r="E18487" s="2">
        <v>42956.25</v>
      </c>
      <c r="F18487" s="8" t="s">
        <v>388</v>
      </c>
      <c r="G18487" s="10" t="s">
        <v>389</v>
      </c>
      <c r="J18487" s="14">
        <v>0</v>
      </c>
      <c r="K18487" s="14">
        <v>-2</v>
      </c>
      <c r="P18487" s="14">
        <v>0</v>
      </c>
      <c r="Q18487" s="14">
        <v>-2</v>
      </c>
      <c r="AS18487" s="14">
        <v>-2</v>
      </c>
    </row>
    <row r="18488" spans="1:45" x14ac:dyDescent="0.25">
      <c r="A18488" t="s">
        <v>76</v>
      </c>
      <c r="B18488" s="2">
        <v>42956.541666666664</v>
      </c>
      <c r="C18488" s="1">
        <v>42956</v>
      </c>
      <c r="D18488">
        <v>7</v>
      </c>
      <c r="E18488" s="2">
        <v>42956.291666666664</v>
      </c>
      <c r="F18488" s="8" t="s">
        <v>388</v>
      </c>
      <c r="G18488" s="10" t="s">
        <v>389</v>
      </c>
      <c r="J18488" s="14">
        <v>0</v>
      </c>
      <c r="K18488" s="14">
        <v>-2</v>
      </c>
      <c r="P18488" s="14">
        <v>0</v>
      </c>
      <c r="Q18488" s="14">
        <v>-2</v>
      </c>
      <c r="AS18488" s="14">
        <v>-2</v>
      </c>
    </row>
    <row r="18489" spans="1:45" x14ac:dyDescent="0.25">
      <c r="A18489" t="s">
        <v>76</v>
      </c>
      <c r="B18489" s="2">
        <v>42956.583333333336</v>
      </c>
      <c r="C18489" s="1">
        <v>42956</v>
      </c>
      <c r="D18489">
        <v>8</v>
      </c>
      <c r="E18489" s="2">
        <v>42956.333333333336</v>
      </c>
      <c r="F18489" s="8" t="s">
        <v>388</v>
      </c>
      <c r="G18489" s="10" t="s">
        <v>389</v>
      </c>
      <c r="J18489" s="14">
        <v>1</v>
      </c>
      <c r="K18489" s="14">
        <v>0</v>
      </c>
      <c r="P18489" s="14">
        <v>1</v>
      </c>
      <c r="Q18489" s="14">
        <v>0</v>
      </c>
      <c r="AS18489" s="14">
        <v>0</v>
      </c>
    </row>
    <row r="18490" spans="1:45" x14ac:dyDescent="0.25">
      <c r="A18490" t="s">
        <v>76</v>
      </c>
      <c r="B18490" s="2">
        <v>42956.625</v>
      </c>
      <c r="C18490" s="1">
        <v>42956</v>
      </c>
      <c r="D18490">
        <v>9</v>
      </c>
      <c r="E18490" s="2">
        <v>42956.375</v>
      </c>
      <c r="F18490" s="8" t="s">
        <v>388</v>
      </c>
      <c r="G18490" s="10" t="s">
        <v>389</v>
      </c>
      <c r="J18490" s="14">
        <v>3</v>
      </c>
      <c r="K18490" s="14">
        <v>3</v>
      </c>
      <c r="P18490" s="14">
        <v>3</v>
      </c>
      <c r="Q18490" s="14">
        <v>3</v>
      </c>
      <c r="AS18490" s="14">
        <v>3</v>
      </c>
    </row>
    <row r="18491" spans="1:45" x14ac:dyDescent="0.25">
      <c r="A18491" t="s">
        <v>76</v>
      </c>
      <c r="B18491" s="2">
        <v>42956.666666666664</v>
      </c>
      <c r="C18491" s="1">
        <v>42956</v>
      </c>
      <c r="D18491">
        <v>10</v>
      </c>
      <c r="E18491" s="2">
        <v>42956.416666666664</v>
      </c>
      <c r="F18491" s="8" t="s">
        <v>388</v>
      </c>
      <c r="G18491" s="10" t="s">
        <v>389</v>
      </c>
      <c r="J18491" s="14">
        <v>8</v>
      </c>
      <c r="K18491" s="14">
        <v>8</v>
      </c>
      <c r="P18491" s="14">
        <v>8</v>
      </c>
      <c r="Q18491" s="14">
        <v>8</v>
      </c>
      <c r="AS18491" s="14">
        <v>8</v>
      </c>
    </row>
    <row r="18492" spans="1:45" x14ac:dyDescent="0.25">
      <c r="A18492" t="s">
        <v>76</v>
      </c>
      <c r="B18492" s="2">
        <v>42956.708333333336</v>
      </c>
      <c r="C18492" s="1">
        <v>42956</v>
      </c>
      <c r="D18492">
        <v>11</v>
      </c>
      <c r="E18492" s="2">
        <v>42956.458333333336</v>
      </c>
      <c r="F18492" s="8" t="s">
        <v>388</v>
      </c>
      <c r="G18492" s="10" t="s">
        <v>389</v>
      </c>
      <c r="J18492" s="14">
        <v>13</v>
      </c>
      <c r="K18492" s="14">
        <v>13</v>
      </c>
      <c r="P18492" s="14">
        <v>13</v>
      </c>
      <c r="Q18492" s="14">
        <v>13</v>
      </c>
      <c r="AS18492" s="14">
        <v>13</v>
      </c>
    </row>
    <row r="18493" spans="1:45" x14ac:dyDescent="0.25">
      <c r="A18493" t="s">
        <v>76</v>
      </c>
      <c r="B18493" s="2">
        <v>42956.75</v>
      </c>
      <c r="C18493" s="1">
        <v>42956</v>
      </c>
      <c r="D18493">
        <v>12</v>
      </c>
      <c r="E18493" s="2">
        <v>42956.5</v>
      </c>
      <c r="F18493" s="8" t="s">
        <v>388</v>
      </c>
      <c r="G18493" s="10" t="s">
        <v>389</v>
      </c>
      <c r="J18493" s="14">
        <v>19</v>
      </c>
      <c r="K18493" s="14">
        <v>19</v>
      </c>
      <c r="P18493" s="14">
        <v>19</v>
      </c>
      <c r="Q18493" s="14">
        <v>19</v>
      </c>
      <c r="AS18493" s="14">
        <v>19</v>
      </c>
    </row>
    <row r="18494" spans="1:45" x14ac:dyDescent="0.25">
      <c r="A18494" t="s">
        <v>76</v>
      </c>
      <c r="B18494" s="2">
        <v>42956.791666666664</v>
      </c>
      <c r="C18494" s="1">
        <v>42956</v>
      </c>
      <c r="D18494">
        <v>13</v>
      </c>
      <c r="E18494" s="2">
        <v>42956.541666666664</v>
      </c>
      <c r="F18494" s="8" t="s">
        <v>388</v>
      </c>
      <c r="G18494" s="10" t="s">
        <v>389</v>
      </c>
      <c r="J18494" s="14">
        <v>20</v>
      </c>
      <c r="K18494" s="14">
        <v>20</v>
      </c>
      <c r="P18494" s="14">
        <v>20</v>
      </c>
      <c r="Q18494" s="14">
        <v>20</v>
      </c>
      <c r="AS18494" s="14">
        <v>20</v>
      </c>
    </row>
    <row r="18495" spans="1:45" x14ac:dyDescent="0.25">
      <c r="A18495" t="s">
        <v>76</v>
      </c>
      <c r="B18495" s="2">
        <v>42956.833333333336</v>
      </c>
      <c r="C18495" s="1">
        <v>42956</v>
      </c>
      <c r="D18495">
        <v>14</v>
      </c>
      <c r="E18495" s="2">
        <v>42956.583333333336</v>
      </c>
      <c r="F18495" s="8" t="s">
        <v>388</v>
      </c>
      <c r="G18495" s="10" t="s">
        <v>389</v>
      </c>
      <c r="J18495" s="14">
        <v>19</v>
      </c>
      <c r="K18495" s="14">
        <v>19</v>
      </c>
      <c r="P18495" s="14">
        <v>19</v>
      </c>
      <c r="Q18495" s="14">
        <v>19</v>
      </c>
      <c r="AS18495" s="14">
        <v>19</v>
      </c>
    </row>
    <row r="18496" spans="1:45" x14ac:dyDescent="0.25">
      <c r="A18496" t="s">
        <v>76</v>
      </c>
      <c r="B18496" s="2">
        <v>42956.875</v>
      </c>
      <c r="C18496" s="1">
        <v>42956</v>
      </c>
      <c r="D18496">
        <v>15</v>
      </c>
      <c r="E18496" s="2">
        <v>42956.625</v>
      </c>
      <c r="F18496" s="8" t="s">
        <v>388</v>
      </c>
      <c r="G18496" s="10" t="s">
        <v>389</v>
      </c>
      <c r="J18496" s="14">
        <v>14</v>
      </c>
      <c r="K18496" s="14">
        <v>14</v>
      </c>
      <c r="P18496" s="14">
        <v>14</v>
      </c>
      <c r="Q18496" s="14">
        <v>14</v>
      </c>
      <c r="AS18496" s="14">
        <v>14</v>
      </c>
    </row>
    <row r="18497" spans="1:45" x14ac:dyDescent="0.25">
      <c r="A18497" t="s">
        <v>76</v>
      </c>
      <c r="B18497" s="2">
        <v>42956.916666666664</v>
      </c>
      <c r="C18497" s="1">
        <v>42956</v>
      </c>
      <c r="D18497">
        <v>16</v>
      </c>
      <c r="E18497" s="2">
        <v>42956.666666666664</v>
      </c>
      <c r="F18497" s="8" t="s">
        <v>388</v>
      </c>
      <c r="G18497" s="10" t="s">
        <v>389</v>
      </c>
      <c r="J18497" s="14">
        <v>10</v>
      </c>
      <c r="K18497" s="14">
        <v>10</v>
      </c>
      <c r="P18497" s="14">
        <v>10</v>
      </c>
      <c r="Q18497" s="14">
        <v>10</v>
      </c>
      <c r="AS18497" s="14">
        <v>10</v>
      </c>
    </row>
    <row r="18498" spans="1:45" x14ac:dyDescent="0.25">
      <c r="A18498" t="s">
        <v>76</v>
      </c>
      <c r="B18498" s="2">
        <v>42956.958333333336</v>
      </c>
      <c r="C18498" s="1">
        <v>42956</v>
      </c>
      <c r="D18498">
        <v>17</v>
      </c>
      <c r="E18498" s="2">
        <v>42956.708333333336</v>
      </c>
      <c r="F18498" s="8" t="s">
        <v>388</v>
      </c>
      <c r="G18498" s="10" t="s">
        <v>389</v>
      </c>
      <c r="J18498" s="14">
        <v>9</v>
      </c>
      <c r="K18498" s="14">
        <v>9</v>
      </c>
      <c r="P18498" s="14">
        <v>9</v>
      </c>
      <c r="Q18498" s="14">
        <v>9</v>
      </c>
      <c r="AS18498" s="14">
        <v>9</v>
      </c>
    </row>
    <row r="18499" spans="1:45" x14ac:dyDescent="0.25">
      <c r="A18499" t="s">
        <v>76</v>
      </c>
      <c r="B18499" s="2">
        <v>42957</v>
      </c>
      <c r="C18499" s="1">
        <v>42956</v>
      </c>
      <c r="D18499">
        <v>18</v>
      </c>
      <c r="E18499" s="2">
        <v>42956.75</v>
      </c>
      <c r="F18499" s="8" t="s">
        <v>388</v>
      </c>
      <c r="G18499" s="10" t="s">
        <v>389</v>
      </c>
      <c r="J18499" s="14">
        <v>11</v>
      </c>
      <c r="K18499" s="14">
        <v>11</v>
      </c>
      <c r="P18499" s="14">
        <v>11</v>
      </c>
      <c r="Q18499" s="14">
        <v>11</v>
      </c>
      <c r="AS18499" s="14">
        <v>11</v>
      </c>
    </row>
    <row r="18500" spans="1:45" x14ac:dyDescent="0.25">
      <c r="A18500" t="s">
        <v>76</v>
      </c>
      <c r="B18500" s="2">
        <v>42957.041666666664</v>
      </c>
      <c r="C18500" s="1">
        <v>42956</v>
      </c>
      <c r="D18500">
        <v>19</v>
      </c>
      <c r="E18500" s="2">
        <v>42956.791666666664</v>
      </c>
      <c r="F18500" s="8" t="s">
        <v>388</v>
      </c>
      <c r="G18500" s="10" t="s">
        <v>389</v>
      </c>
      <c r="J18500" s="14">
        <v>17</v>
      </c>
      <c r="K18500" s="14">
        <v>17</v>
      </c>
      <c r="P18500" s="14">
        <v>17</v>
      </c>
      <c r="Q18500" s="14">
        <v>17</v>
      </c>
      <c r="AS18500" s="14">
        <v>17</v>
      </c>
    </row>
    <row r="18501" spans="1:45" x14ac:dyDescent="0.25">
      <c r="A18501" t="s">
        <v>76</v>
      </c>
      <c r="B18501" s="2">
        <v>42957.083333333336</v>
      </c>
      <c r="C18501" s="1">
        <v>42956</v>
      </c>
      <c r="D18501">
        <v>20</v>
      </c>
      <c r="E18501" s="2">
        <v>42956.833333333336</v>
      </c>
      <c r="F18501" s="8" t="s">
        <v>388</v>
      </c>
      <c r="G18501" s="10" t="s">
        <v>389</v>
      </c>
      <c r="J18501" s="14">
        <v>24</v>
      </c>
      <c r="K18501" s="14">
        <v>24</v>
      </c>
      <c r="P18501" s="14">
        <v>24</v>
      </c>
      <c r="Q18501" s="14">
        <v>24</v>
      </c>
      <c r="AS18501" s="14">
        <v>24</v>
      </c>
    </row>
    <row r="18502" spans="1:45" x14ac:dyDescent="0.25">
      <c r="A18502" t="s">
        <v>76</v>
      </c>
      <c r="B18502" s="2">
        <v>42957.125</v>
      </c>
      <c r="C18502" s="1">
        <v>42956</v>
      </c>
      <c r="D18502">
        <v>21</v>
      </c>
      <c r="E18502" s="2">
        <v>42956.875</v>
      </c>
      <c r="F18502" s="8" t="s">
        <v>388</v>
      </c>
      <c r="G18502" s="10" t="s">
        <v>389</v>
      </c>
      <c r="J18502" s="14">
        <v>31</v>
      </c>
      <c r="K18502" s="14">
        <v>31</v>
      </c>
      <c r="P18502" s="14">
        <v>31</v>
      </c>
      <c r="Q18502" s="14">
        <v>31</v>
      </c>
      <c r="AS18502" s="14">
        <v>31</v>
      </c>
    </row>
    <row r="18503" spans="1:45" x14ac:dyDescent="0.25">
      <c r="A18503" t="s">
        <v>76</v>
      </c>
      <c r="B18503" s="2">
        <v>42957.166666666664</v>
      </c>
      <c r="C18503" s="1">
        <v>42956</v>
      </c>
      <c r="D18503">
        <v>22</v>
      </c>
      <c r="E18503" s="2">
        <v>42956.916666666664</v>
      </c>
      <c r="F18503" s="8" t="s">
        <v>388</v>
      </c>
      <c r="G18503" s="10" t="s">
        <v>389</v>
      </c>
      <c r="J18503" s="14">
        <v>57</v>
      </c>
      <c r="K18503" s="14">
        <v>57</v>
      </c>
      <c r="P18503" s="14">
        <v>57</v>
      </c>
      <c r="Q18503" s="14">
        <v>57</v>
      </c>
      <c r="AS18503" s="14">
        <v>57</v>
      </c>
    </row>
    <row r="18504" spans="1:45" x14ac:dyDescent="0.25">
      <c r="A18504" t="s">
        <v>76</v>
      </c>
      <c r="B18504" s="2">
        <v>42957.208333333336</v>
      </c>
      <c r="C18504" s="1">
        <v>42956</v>
      </c>
      <c r="D18504">
        <v>23</v>
      </c>
      <c r="E18504" s="2">
        <v>42956.958333333336</v>
      </c>
      <c r="F18504" s="8" t="s">
        <v>388</v>
      </c>
      <c r="G18504" s="10" t="s">
        <v>389</v>
      </c>
      <c r="J18504" s="14">
        <v>81</v>
      </c>
      <c r="K18504" s="14">
        <v>81</v>
      </c>
      <c r="P18504" s="14">
        <v>81</v>
      </c>
      <c r="Q18504" s="14">
        <v>81</v>
      </c>
      <c r="AS18504" s="14">
        <v>81</v>
      </c>
    </row>
    <row r="18505" spans="1:45" x14ac:dyDescent="0.25">
      <c r="A18505" t="s">
        <v>76</v>
      </c>
      <c r="B18505" s="2">
        <v>42957.25</v>
      </c>
      <c r="C18505" s="1">
        <v>42956</v>
      </c>
      <c r="D18505">
        <v>24</v>
      </c>
      <c r="E18505" s="2">
        <v>42957</v>
      </c>
      <c r="F18505" s="8" t="s">
        <v>388</v>
      </c>
      <c r="G18505" s="10" t="s">
        <v>389</v>
      </c>
      <c r="J18505" s="14">
        <v>96</v>
      </c>
      <c r="K18505" s="14">
        <v>96</v>
      </c>
      <c r="P18505" s="14">
        <v>96</v>
      </c>
      <c r="Q18505" s="14">
        <v>96</v>
      </c>
      <c r="AS18505" s="14">
        <v>96</v>
      </c>
    </row>
    <row r="18506" spans="1:45" x14ac:dyDescent="0.25">
      <c r="A18506" t="s">
        <v>76</v>
      </c>
      <c r="B18506" s="2">
        <v>42957.291666666664</v>
      </c>
      <c r="C18506" s="1">
        <v>42957</v>
      </c>
      <c r="D18506">
        <v>1</v>
      </c>
      <c r="E18506" s="2">
        <v>42957.041666666664</v>
      </c>
      <c r="F18506" s="8" t="s">
        <v>388</v>
      </c>
      <c r="G18506" s="10" t="s">
        <v>389</v>
      </c>
      <c r="J18506" s="14">
        <v>97</v>
      </c>
      <c r="K18506" s="14">
        <v>97</v>
      </c>
      <c r="P18506" s="14">
        <v>97</v>
      </c>
      <c r="Q18506" s="14">
        <v>97</v>
      </c>
      <c r="AS18506" s="14">
        <v>97</v>
      </c>
    </row>
    <row r="18507" spans="1:45" x14ac:dyDescent="0.25">
      <c r="A18507" t="s">
        <v>76</v>
      </c>
      <c r="B18507" s="2">
        <v>42957.333333333336</v>
      </c>
      <c r="C18507" s="1">
        <v>42957</v>
      </c>
      <c r="D18507">
        <v>2</v>
      </c>
      <c r="E18507" s="2">
        <v>42957.083333333336</v>
      </c>
      <c r="F18507" s="8" t="s">
        <v>388</v>
      </c>
      <c r="G18507" s="10" t="s">
        <v>389</v>
      </c>
      <c r="J18507" s="14">
        <v>54</v>
      </c>
      <c r="K18507" s="14">
        <v>54</v>
      </c>
      <c r="P18507" s="14">
        <v>54</v>
      </c>
      <c r="Q18507" s="14">
        <v>54</v>
      </c>
      <c r="AS18507" s="14">
        <v>54</v>
      </c>
    </row>
    <row r="18508" spans="1:45" x14ac:dyDescent="0.25">
      <c r="A18508" t="s">
        <v>76</v>
      </c>
      <c r="B18508" s="2">
        <v>42957.375</v>
      </c>
      <c r="C18508" s="1">
        <v>42957</v>
      </c>
      <c r="D18508">
        <v>3</v>
      </c>
      <c r="E18508" s="2">
        <v>42957.125</v>
      </c>
      <c r="F18508" s="8" t="s">
        <v>388</v>
      </c>
      <c r="G18508" s="10" t="s">
        <v>389</v>
      </c>
      <c r="J18508" s="14">
        <v>7</v>
      </c>
      <c r="K18508" s="14">
        <v>7</v>
      </c>
      <c r="P18508" s="14">
        <v>7</v>
      </c>
      <c r="Q18508" s="14">
        <v>7</v>
      </c>
      <c r="AS18508" s="14">
        <v>7</v>
      </c>
    </row>
    <row r="18509" spans="1:45" x14ac:dyDescent="0.25">
      <c r="A18509" t="s">
        <v>76</v>
      </c>
      <c r="B18509" s="2">
        <v>42957.416666666664</v>
      </c>
      <c r="C18509" s="1">
        <v>42957</v>
      </c>
      <c r="D18509">
        <v>4</v>
      </c>
      <c r="E18509" s="2">
        <v>42957.166666666664</v>
      </c>
      <c r="F18509" s="8" t="s">
        <v>388</v>
      </c>
      <c r="G18509" s="10" t="s">
        <v>389</v>
      </c>
      <c r="J18509" s="14">
        <v>0</v>
      </c>
      <c r="K18509" s="14">
        <v>-4</v>
      </c>
      <c r="P18509" s="14">
        <v>0</v>
      </c>
      <c r="Q18509" s="14">
        <v>-4</v>
      </c>
      <c r="AS18509" s="14">
        <v>-4</v>
      </c>
    </row>
    <row r="18510" spans="1:45" x14ac:dyDescent="0.25">
      <c r="A18510" t="s">
        <v>76</v>
      </c>
      <c r="B18510" s="2">
        <v>42957.458333333336</v>
      </c>
      <c r="C18510" s="1">
        <v>42957</v>
      </c>
      <c r="D18510">
        <v>5</v>
      </c>
      <c r="E18510" s="2">
        <v>42957.208333333336</v>
      </c>
      <c r="F18510" s="8" t="s">
        <v>388</v>
      </c>
      <c r="G18510" s="10" t="s">
        <v>389</v>
      </c>
      <c r="J18510" s="14">
        <v>0</v>
      </c>
      <c r="K18510" s="14">
        <v>-2</v>
      </c>
      <c r="P18510" s="14">
        <v>0</v>
      </c>
      <c r="Q18510" s="14">
        <v>-2</v>
      </c>
      <c r="AS18510" s="14">
        <v>-2</v>
      </c>
    </row>
    <row r="18511" spans="1:45" x14ac:dyDescent="0.25">
      <c r="A18511" t="s">
        <v>76</v>
      </c>
      <c r="B18511" s="2">
        <v>42957.5</v>
      </c>
      <c r="C18511" s="1">
        <v>42957</v>
      </c>
      <c r="D18511">
        <v>6</v>
      </c>
      <c r="E18511" s="2">
        <v>42957.25</v>
      </c>
      <c r="F18511" s="8" t="s">
        <v>388</v>
      </c>
      <c r="G18511" s="10" t="s">
        <v>389</v>
      </c>
      <c r="J18511" s="14">
        <v>17</v>
      </c>
      <c r="K18511" s="14">
        <v>16</v>
      </c>
      <c r="P18511" s="14">
        <v>17</v>
      </c>
      <c r="Q18511" s="14">
        <v>16</v>
      </c>
      <c r="AS18511" s="14">
        <v>16</v>
      </c>
    </row>
    <row r="18512" spans="1:45" x14ac:dyDescent="0.25">
      <c r="A18512" t="s">
        <v>76</v>
      </c>
      <c r="B18512" s="2">
        <v>42957.541666666664</v>
      </c>
      <c r="C18512" s="1">
        <v>42957</v>
      </c>
      <c r="D18512">
        <v>7</v>
      </c>
      <c r="E18512" s="2">
        <v>42957.291666666664</v>
      </c>
      <c r="F18512" s="8" t="s">
        <v>388</v>
      </c>
      <c r="G18512" s="10" t="s">
        <v>389</v>
      </c>
      <c r="J18512" s="14">
        <v>49</v>
      </c>
      <c r="K18512" s="14">
        <v>49</v>
      </c>
      <c r="P18512" s="14">
        <v>49</v>
      </c>
      <c r="Q18512" s="14">
        <v>49</v>
      </c>
      <c r="AS18512" s="14">
        <v>49</v>
      </c>
    </row>
    <row r="18513" spans="1:45" x14ac:dyDescent="0.25">
      <c r="A18513" t="s">
        <v>76</v>
      </c>
      <c r="B18513" s="2">
        <v>42957.583333333336</v>
      </c>
      <c r="C18513" s="1">
        <v>42957</v>
      </c>
      <c r="D18513">
        <v>8</v>
      </c>
      <c r="E18513" s="2">
        <v>42957.333333333336</v>
      </c>
      <c r="F18513" s="8" t="s">
        <v>388</v>
      </c>
      <c r="G18513" s="10" t="s">
        <v>389</v>
      </c>
      <c r="J18513" s="14">
        <v>3</v>
      </c>
      <c r="K18513" s="14">
        <v>2</v>
      </c>
      <c r="P18513" s="14">
        <v>3</v>
      </c>
      <c r="Q18513" s="14">
        <v>2</v>
      </c>
      <c r="AS18513" s="14">
        <v>2</v>
      </c>
    </row>
    <row r="18514" spans="1:45" x14ac:dyDescent="0.25">
      <c r="A18514" t="s">
        <v>76</v>
      </c>
      <c r="B18514" s="2">
        <v>42957.625</v>
      </c>
      <c r="C18514" s="1">
        <v>42957</v>
      </c>
      <c r="D18514">
        <v>9</v>
      </c>
      <c r="E18514" s="2">
        <v>42957.375</v>
      </c>
      <c r="F18514" s="8" t="s">
        <v>388</v>
      </c>
      <c r="G18514" s="10" t="s">
        <v>389</v>
      </c>
      <c r="J18514" s="14">
        <v>0</v>
      </c>
      <c r="K18514" s="14">
        <v>-1</v>
      </c>
      <c r="P18514" s="14">
        <v>0</v>
      </c>
      <c r="Q18514" s="14">
        <v>-1</v>
      </c>
      <c r="AS18514" s="14">
        <v>-1</v>
      </c>
    </row>
    <row r="18515" spans="1:45" x14ac:dyDescent="0.25">
      <c r="A18515" t="s">
        <v>76</v>
      </c>
      <c r="B18515" s="2">
        <v>42957.666666666664</v>
      </c>
      <c r="C18515" s="1">
        <v>42957</v>
      </c>
      <c r="D18515">
        <v>10</v>
      </c>
      <c r="E18515" s="2">
        <v>42957.416666666664</v>
      </c>
      <c r="F18515" s="8" t="s">
        <v>388</v>
      </c>
      <c r="G18515" s="10" t="s">
        <v>389</v>
      </c>
      <c r="J18515" s="14">
        <v>14</v>
      </c>
      <c r="K18515" s="14">
        <v>14</v>
      </c>
      <c r="P18515" s="14">
        <v>14</v>
      </c>
      <c r="Q18515" s="14">
        <v>14</v>
      </c>
      <c r="AS18515" s="14">
        <v>14</v>
      </c>
    </row>
    <row r="18516" spans="1:45" x14ac:dyDescent="0.25">
      <c r="A18516" t="s">
        <v>76</v>
      </c>
      <c r="B18516" s="2">
        <v>42957.708333333336</v>
      </c>
      <c r="C18516" s="1">
        <v>42957</v>
      </c>
      <c r="D18516">
        <v>11</v>
      </c>
      <c r="E18516" s="2">
        <v>42957.458333333336</v>
      </c>
      <c r="F18516" s="8" t="s">
        <v>388</v>
      </c>
      <c r="G18516" s="10" t="s">
        <v>389</v>
      </c>
      <c r="J18516" s="14">
        <v>14</v>
      </c>
      <c r="K18516" s="14">
        <v>14</v>
      </c>
      <c r="P18516" s="14">
        <v>14</v>
      </c>
      <c r="Q18516" s="14">
        <v>14</v>
      </c>
      <c r="AS18516" s="14">
        <v>14</v>
      </c>
    </row>
    <row r="18517" spans="1:45" x14ac:dyDescent="0.25">
      <c r="A18517" t="s">
        <v>76</v>
      </c>
      <c r="B18517" s="2">
        <v>42957.75</v>
      </c>
      <c r="C18517" s="1">
        <v>42957</v>
      </c>
      <c r="D18517">
        <v>12</v>
      </c>
      <c r="E18517" s="2">
        <v>42957.5</v>
      </c>
      <c r="F18517" s="8" t="s">
        <v>388</v>
      </c>
      <c r="G18517" s="10" t="s">
        <v>389</v>
      </c>
      <c r="J18517" s="14">
        <v>21</v>
      </c>
      <c r="K18517" s="14">
        <v>21</v>
      </c>
      <c r="P18517" s="14">
        <v>21</v>
      </c>
      <c r="Q18517" s="14">
        <v>21</v>
      </c>
      <c r="AS18517" s="14">
        <v>21</v>
      </c>
    </row>
    <row r="18518" spans="1:45" x14ac:dyDescent="0.25">
      <c r="A18518" t="s">
        <v>76</v>
      </c>
      <c r="B18518" s="2">
        <v>42957.791666666664</v>
      </c>
      <c r="C18518" s="1">
        <v>42957</v>
      </c>
      <c r="D18518">
        <v>13</v>
      </c>
      <c r="E18518" s="2">
        <v>42957.541666666664</v>
      </c>
      <c r="F18518" s="8" t="s">
        <v>388</v>
      </c>
      <c r="G18518" s="10" t="s">
        <v>389</v>
      </c>
      <c r="J18518" s="14">
        <v>17</v>
      </c>
      <c r="K18518" s="14">
        <v>17</v>
      </c>
      <c r="P18518" s="14">
        <v>17</v>
      </c>
      <c r="Q18518" s="14">
        <v>17</v>
      </c>
      <c r="AS18518" s="14">
        <v>17</v>
      </c>
    </row>
    <row r="18519" spans="1:45" x14ac:dyDescent="0.25">
      <c r="A18519" t="s">
        <v>76</v>
      </c>
      <c r="B18519" s="2">
        <v>42957.833333333336</v>
      </c>
      <c r="C18519" s="1">
        <v>42957</v>
      </c>
      <c r="D18519">
        <v>14</v>
      </c>
      <c r="E18519" s="2">
        <v>42957.583333333336</v>
      </c>
      <c r="F18519" s="8" t="s">
        <v>388</v>
      </c>
      <c r="G18519" s="10" t="s">
        <v>389</v>
      </c>
      <c r="J18519" s="14">
        <v>6</v>
      </c>
      <c r="K18519" s="14">
        <v>6</v>
      </c>
      <c r="P18519" s="14">
        <v>6</v>
      </c>
      <c r="Q18519" s="14">
        <v>6</v>
      </c>
      <c r="AS18519" s="14">
        <v>6</v>
      </c>
    </row>
    <row r="18520" spans="1:45" x14ac:dyDescent="0.25">
      <c r="A18520" t="s">
        <v>76</v>
      </c>
      <c r="B18520" s="2">
        <v>42957.875</v>
      </c>
      <c r="C18520" s="1">
        <v>42957</v>
      </c>
      <c r="D18520">
        <v>15</v>
      </c>
      <c r="E18520" s="2">
        <v>42957.625</v>
      </c>
      <c r="F18520" s="8" t="s">
        <v>388</v>
      </c>
      <c r="G18520" s="10" t="s">
        <v>389</v>
      </c>
      <c r="J18520" s="14">
        <v>1</v>
      </c>
      <c r="K18520" s="14">
        <v>0</v>
      </c>
      <c r="P18520" s="14">
        <v>1</v>
      </c>
      <c r="Q18520" s="14">
        <v>0</v>
      </c>
      <c r="AS18520" s="14">
        <v>0</v>
      </c>
    </row>
    <row r="18521" spans="1:45" x14ac:dyDescent="0.25">
      <c r="A18521" t="s">
        <v>76</v>
      </c>
      <c r="B18521" s="2">
        <v>42957.916666666664</v>
      </c>
      <c r="C18521" s="1">
        <v>42957</v>
      </c>
      <c r="D18521">
        <v>16</v>
      </c>
      <c r="E18521" s="2">
        <v>42957.666666666664</v>
      </c>
      <c r="F18521" s="8" t="s">
        <v>388</v>
      </c>
      <c r="G18521" s="10" t="s">
        <v>389</v>
      </c>
      <c r="J18521" s="14">
        <v>0</v>
      </c>
      <c r="K18521" s="14">
        <v>-2</v>
      </c>
      <c r="P18521" s="14">
        <v>0</v>
      </c>
      <c r="Q18521" s="14">
        <v>-2</v>
      </c>
      <c r="AS18521" s="14">
        <v>-2</v>
      </c>
    </row>
    <row r="18522" spans="1:45" x14ac:dyDescent="0.25">
      <c r="A18522" t="s">
        <v>76</v>
      </c>
      <c r="B18522" s="2">
        <v>42957.958333333336</v>
      </c>
      <c r="C18522" s="1">
        <v>42957</v>
      </c>
      <c r="D18522">
        <v>17</v>
      </c>
      <c r="E18522" s="2">
        <v>42957.708333333336</v>
      </c>
      <c r="F18522" s="8" t="s">
        <v>388</v>
      </c>
      <c r="G18522" s="10" t="s">
        <v>389</v>
      </c>
      <c r="J18522" s="14">
        <v>0</v>
      </c>
      <c r="K18522" s="14">
        <v>-1</v>
      </c>
      <c r="P18522" s="14">
        <v>0</v>
      </c>
      <c r="Q18522" s="14">
        <v>-1</v>
      </c>
      <c r="AS18522" s="14">
        <v>-1</v>
      </c>
    </row>
    <row r="18523" spans="1:45" x14ac:dyDescent="0.25">
      <c r="A18523" t="s">
        <v>76</v>
      </c>
      <c r="B18523" s="2">
        <v>42958</v>
      </c>
      <c r="C18523" s="1">
        <v>42957</v>
      </c>
      <c r="D18523">
        <v>18</v>
      </c>
      <c r="E18523" s="2">
        <v>42957.75</v>
      </c>
      <c r="F18523" s="8" t="s">
        <v>388</v>
      </c>
      <c r="G18523" s="10" t="s">
        <v>389</v>
      </c>
      <c r="J18523" s="14">
        <v>3</v>
      </c>
      <c r="K18523" s="14">
        <v>3</v>
      </c>
      <c r="P18523" s="14">
        <v>3</v>
      </c>
      <c r="Q18523" s="14">
        <v>3</v>
      </c>
      <c r="AS18523" s="14">
        <v>3</v>
      </c>
    </row>
    <row r="18524" spans="1:45" x14ac:dyDescent="0.25">
      <c r="A18524" t="s">
        <v>76</v>
      </c>
      <c r="B18524" s="2">
        <v>42958.041666666664</v>
      </c>
      <c r="C18524" s="1">
        <v>42957</v>
      </c>
      <c r="D18524">
        <v>19</v>
      </c>
      <c r="E18524" s="2">
        <v>42957.791666666664</v>
      </c>
      <c r="F18524" s="8" t="s">
        <v>388</v>
      </c>
      <c r="G18524" s="10" t="s">
        <v>389</v>
      </c>
      <c r="J18524" s="14">
        <v>3</v>
      </c>
      <c r="K18524" s="14">
        <v>3</v>
      </c>
      <c r="P18524" s="14">
        <v>3</v>
      </c>
      <c r="Q18524" s="14">
        <v>3</v>
      </c>
      <c r="AS18524" s="14">
        <v>3</v>
      </c>
    </row>
    <row r="18525" spans="1:45" x14ac:dyDescent="0.25">
      <c r="A18525" t="s">
        <v>76</v>
      </c>
      <c r="B18525" s="2">
        <v>42958.083333333336</v>
      </c>
      <c r="C18525" s="1">
        <v>42957</v>
      </c>
      <c r="D18525">
        <v>20</v>
      </c>
      <c r="E18525" s="2">
        <v>42957.833333333336</v>
      </c>
      <c r="F18525" s="8" t="s">
        <v>388</v>
      </c>
      <c r="G18525" s="10" t="s">
        <v>389</v>
      </c>
      <c r="J18525" s="14">
        <v>0</v>
      </c>
      <c r="K18525" s="14">
        <v>-1</v>
      </c>
      <c r="P18525" s="14">
        <v>0</v>
      </c>
      <c r="Q18525" s="14">
        <v>-1</v>
      </c>
      <c r="AS18525" s="14">
        <v>-1</v>
      </c>
    </row>
    <row r="18526" spans="1:45" x14ac:dyDescent="0.25">
      <c r="A18526" t="s">
        <v>76</v>
      </c>
      <c r="B18526" s="2">
        <v>42958.125</v>
      </c>
      <c r="C18526" s="1">
        <v>42957</v>
      </c>
      <c r="D18526">
        <v>21</v>
      </c>
      <c r="E18526" s="2">
        <v>42957.875</v>
      </c>
      <c r="F18526" s="8" t="s">
        <v>388</v>
      </c>
      <c r="G18526" s="10" t="s">
        <v>389</v>
      </c>
      <c r="J18526" s="14">
        <v>0</v>
      </c>
      <c r="K18526" s="14">
        <v>-1</v>
      </c>
      <c r="P18526" s="14">
        <v>0</v>
      </c>
      <c r="Q18526" s="14">
        <v>-1</v>
      </c>
      <c r="AS18526" s="14">
        <v>-1</v>
      </c>
    </row>
    <row r="18527" spans="1:45" x14ac:dyDescent="0.25">
      <c r="A18527" t="s">
        <v>76</v>
      </c>
      <c r="B18527" s="2">
        <v>42958.166666666664</v>
      </c>
      <c r="C18527" s="1">
        <v>42957</v>
      </c>
      <c r="D18527">
        <v>22</v>
      </c>
      <c r="E18527" s="2">
        <v>42957.916666666664</v>
      </c>
      <c r="F18527" s="8" t="s">
        <v>388</v>
      </c>
      <c r="G18527" s="10" t="s">
        <v>389</v>
      </c>
      <c r="J18527" s="14">
        <v>10</v>
      </c>
      <c r="K18527" s="14">
        <v>9</v>
      </c>
      <c r="P18527" s="14">
        <v>10</v>
      </c>
      <c r="Q18527" s="14">
        <v>9</v>
      </c>
      <c r="AS18527" s="14">
        <v>9</v>
      </c>
    </row>
    <row r="18528" spans="1:45" x14ac:dyDescent="0.25">
      <c r="A18528" t="s">
        <v>76</v>
      </c>
      <c r="B18528" s="2">
        <v>42958.208333333336</v>
      </c>
      <c r="C18528" s="1">
        <v>42957</v>
      </c>
      <c r="D18528">
        <v>23</v>
      </c>
      <c r="E18528" s="2">
        <v>42957.958333333336</v>
      </c>
      <c r="F18528" s="8" t="s">
        <v>388</v>
      </c>
      <c r="G18528" s="10" t="s">
        <v>389</v>
      </c>
      <c r="J18528" s="14">
        <v>40</v>
      </c>
      <c r="K18528" s="14">
        <v>39</v>
      </c>
      <c r="P18528" s="14">
        <v>40</v>
      </c>
      <c r="Q18528" s="14">
        <v>39</v>
      </c>
      <c r="AS18528" s="14">
        <v>39</v>
      </c>
    </row>
    <row r="18529" spans="1:45" x14ac:dyDescent="0.25">
      <c r="A18529" t="s">
        <v>76</v>
      </c>
      <c r="B18529" s="2">
        <v>42958.25</v>
      </c>
      <c r="C18529" s="1">
        <v>42957</v>
      </c>
      <c r="D18529">
        <v>24</v>
      </c>
      <c r="E18529" s="2">
        <v>42958</v>
      </c>
      <c r="F18529" s="8" t="s">
        <v>388</v>
      </c>
      <c r="G18529" s="10" t="s">
        <v>389</v>
      </c>
      <c r="J18529" s="14">
        <v>48</v>
      </c>
      <c r="K18529" s="14">
        <v>48</v>
      </c>
      <c r="P18529" s="14">
        <v>48</v>
      </c>
      <c r="Q18529" s="14">
        <v>48</v>
      </c>
      <c r="AS18529" s="14">
        <v>48</v>
      </c>
    </row>
    <row r="18530" spans="1:45" x14ac:dyDescent="0.25">
      <c r="A18530" t="s">
        <v>76</v>
      </c>
      <c r="B18530" s="2">
        <v>42958.291666666664</v>
      </c>
      <c r="C18530" s="1">
        <v>42958</v>
      </c>
      <c r="D18530">
        <v>1</v>
      </c>
      <c r="E18530" s="2">
        <v>42958.041666666664</v>
      </c>
      <c r="F18530" s="8" t="s">
        <v>388</v>
      </c>
      <c r="G18530" s="10" t="s">
        <v>389</v>
      </c>
      <c r="J18530" s="14">
        <v>48</v>
      </c>
      <c r="K18530" s="14">
        <v>48</v>
      </c>
      <c r="P18530" s="14">
        <v>48</v>
      </c>
      <c r="Q18530" s="14">
        <v>48</v>
      </c>
      <c r="AS18530" s="14">
        <v>48</v>
      </c>
    </row>
    <row r="18531" spans="1:45" x14ac:dyDescent="0.25">
      <c r="A18531" t="s">
        <v>76</v>
      </c>
      <c r="B18531" s="2">
        <v>42958.333333333336</v>
      </c>
      <c r="C18531" s="1">
        <v>42958</v>
      </c>
      <c r="D18531">
        <v>2</v>
      </c>
      <c r="E18531" s="2">
        <v>42958.083333333336</v>
      </c>
      <c r="F18531" s="8" t="s">
        <v>388</v>
      </c>
      <c r="G18531" s="10" t="s">
        <v>389</v>
      </c>
      <c r="J18531" s="14">
        <v>36</v>
      </c>
      <c r="K18531" s="14">
        <v>36</v>
      </c>
      <c r="P18531" s="14">
        <v>36</v>
      </c>
      <c r="Q18531" s="14">
        <v>36</v>
      </c>
      <c r="AS18531" s="14">
        <v>36</v>
      </c>
    </row>
    <row r="18532" spans="1:45" x14ac:dyDescent="0.25">
      <c r="A18532" t="s">
        <v>76</v>
      </c>
      <c r="B18532" s="2">
        <v>42958.375</v>
      </c>
      <c r="C18532" s="1">
        <v>42958</v>
      </c>
      <c r="D18532">
        <v>3</v>
      </c>
      <c r="E18532" s="2">
        <v>42958.125</v>
      </c>
      <c r="F18532" s="8" t="s">
        <v>388</v>
      </c>
      <c r="G18532" s="10" t="s">
        <v>389</v>
      </c>
      <c r="J18532" s="14">
        <v>21</v>
      </c>
      <c r="K18532" s="14">
        <v>21</v>
      </c>
      <c r="P18532" s="14">
        <v>21</v>
      </c>
      <c r="Q18532" s="14">
        <v>21</v>
      </c>
      <c r="AS18532" s="14">
        <v>21</v>
      </c>
    </row>
    <row r="18533" spans="1:45" x14ac:dyDescent="0.25">
      <c r="A18533" t="s">
        <v>76</v>
      </c>
      <c r="B18533" s="2">
        <v>42958.416666666664</v>
      </c>
      <c r="C18533" s="1">
        <v>42958</v>
      </c>
      <c r="D18533">
        <v>4</v>
      </c>
      <c r="E18533" s="2">
        <v>42958.166666666664</v>
      </c>
      <c r="F18533" s="8" t="s">
        <v>388</v>
      </c>
      <c r="G18533" s="10" t="s">
        <v>389</v>
      </c>
      <c r="J18533" s="14">
        <v>16</v>
      </c>
      <c r="K18533" s="14">
        <v>16</v>
      </c>
      <c r="P18533" s="14">
        <v>16</v>
      </c>
      <c r="Q18533" s="14">
        <v>16</v>
      </c>
      <c r="AS18533" s="14">
        <v>16</v>
      </c>
    </row>
    <row r="18534" spans="1:45" x14ac:dyDescent="0.25">
      <c r="A18534" t="s">
        <v>76</v>
      </c>
      <c r="B18534" s="2">
        <v>42958.458333333336</v>
      </c>
      <c r="C18534" s="1">
        <v>42958</v>
      </c>
      <c r="D18534">
        <v>5</v>
      </c>
      <c r="E18534" s="2">
        <v>42958.208333333336</v>
      </c>
      <c r="F18534" s="8" t="s">
        <v>388</v>
      </c>
      <c r="G18534" s="10" t="s">
        <v>389</v>
      </c>
      <c r="J18534" s="14">
        <v>21</v>
      </c>
      <c r="K18534" s="14">
        <v>21</v>
      </c>
      <c r="P18534" s="14">
        <v>21</v>
      </c>
      <c r="Q18534" s="14">
        <v>21</v>
      </c>
      <c r="AS18534" s="14">
        <v>21</v>
      </c>
    </row>
    <row r="18535" spans="1:45" x14ac:dyDescent="0.25">
      <c r="A18535" t="s">
        <v>76</v>
      </c>
      <c r="B18535" s="2">
        <v>42958.5</v>
      </c>
      <c r="C18535" s="1">
        <v>42958</v>
      </c>
      <c r="D18535">
        <v>6</v>
      </c>
      <c r="E18535" s="2">
        <v>42958.25</v>
      </c>
      <c r="F18535" s="8" t="s">
        <v>388</v>
      </c>
      <c r="G18535" s="10" t="s">
        <v>389</v>
      </c>
      <c r="J18535" s="14">
        <v>52</v>
      </c>
      <c r="K18535" s="14">
        <v>52</v>
      </c>
      <c r="P18535" s="14">
        <v>52</v>
      </c>
      <c r="Q18535" s="14">
        <v>52</v>
      </c>
      <c r="AS18535" s="14">
        <v>52</v>
      </c>
    </row>
    <row r="18536" spans="1:45" x14ac:dyDescent="0.25">
      <c r="A18536" t="s">
        <v>76</v>
      </c>
      <c r="B18536" s="2">
        <v>42958.541666666664</v>
      </c>
      <c r="C18536" s="1">
        <v>42958</v>
      </c>
      <c r="D18536">
        <v>7</v>
      </c>
      <c r="E18536" s="2">
        <v>42958.291666666664</v>
      </c>
      <c r="F18536" s="8" t="s">
        <v>388</v>
      </c>
      <c r="G18536" s="10" t="s">
        <v>389</v>
      </c>
      <c r="J18536" s="14">
        <v>67</v>
      </c>
      <c r="K18536" s="14">
        <v>67</v>
      </c>
      <c r="P18536" s="14">
        <v>67</v>
      </c>
      <c r="Q18536" s="14">
        <v>67</v>
      </c>
      <c r="AS18536" s="14">
        <v>67</v>
      </c>
    </row>
    <row r="18537" spans="1:45" x14ac:dyDescent="0.25">
      <c r="A18537" t="s">
        <v>76</v>
      </c>
      <c r="B18537" s="2">
        <v>42958.583333333336</v>
      </c>
      <c r="C18537" s="1">
        <v>42958</v>
      </c>
      <c r="D18537">
        <v>8</v>
      </c>
      <c r="E18537" s="2">
        <v>42958.333333333336</v>
      </c>
      <c r="F18537" s="8" t="s">
        <v>388</v>
      </c>
      <c r="G18537" s="10" t="s">
        <v>389</v>
      </c>
      <c r="J18537" s="14">
        <v>28</v>
      </c>
      <c r="K18537" s="14">
        <v>28</v>
      </c>
      <c r="P18537" s="14">
        <v>28</v>
      </c>
      <c r="Q18537" s="14">
        <v>28</v>
      </c>
      <c r="AS18537" s="14">
        <v>28</v>
      </c>
    </row>
    <row r="18538" spans="1:45" x14ac:dyDescent="0.25">
      <c r="A18538" t="s">
        <v>76</v>
      </c>
      <c r="B18538" s="2">
        <v>42958.625</v>
      </c>
      <c r="C18538" s="1">
        <v>42958</v>
      </c>
      <c r="D18538">
        <v>9</v>
      </c>
      <c r="E18538" s="2">
        <v>42958.375</v>
      </c>
      <c r="F18538" s="8" t="s">
        <v>388</v>
      </c>
      <c r="G18538" s="10" t="s">
        <v>389</v>
      </c>
      <c r="J18538" s="14">
        <v>4</v>
      </c>
      <c r="K18538" s="14">
        <v>4</v>
      </c>
      <c r="P18538" s="14">
        <v>4</v>
      </c>
      <c r="Q18538" s="14">
        <v>4</v>
      </c>
      <c r="AS18538" s="14">
        <v>4</v>
      </c>
    </row>
    <row r="18539" spans="1:45" x14ac:dyDescent="0.25">
      <c r="A18539" t="s">
        <v>76</v>
      </c>
      <c r="B18539" s="2">
        <v>42958.666666666664</v>
      </c>
      <c r="C18539" s="1">
        <v>42958</v>
      </c>
      <c r="D18539">
        <v>10</v>
      </c>
      <c r="E18539" s="2">
        <v>42958.416666666664</v>
      </c>
      <c r="F18539" s="8" t="s">
        <v>388</v>
      </c>
      <c r="G18539" s="10" t="s">
        <v>389</v>
      </c>
      <c r="J18539" s="14">
        <v>1</v>
      </c>
      <c r="K18539" s="14">
        <v>0</v>
      </c>
      <c r="P18539" s="14">
        <v>1</v>
      </c>
      <c r="Q18539" s="14">
        <v>0</v>
      </c>
      <c r="AS18539" s="14">
        <v>0</v>
      </c>
    </row>
    <row r="18540" spans="1:45" x14ac:dyDescent="0.25">
      <c r="A18540" t="s">
        <v>76</v>
      </c>
      <c r="B18540" s="2">
        <v>42958.708333333336</v>
      </c>
      <c r="C18540" s="1">
        <v>42958</v>
      </c>
      <c r="D18540">
        <v>11</v>
      </c>
      <c r="E18540" s="2">
        <v>42958.458333333336</v>
      </c>
      <c r="F18540" s="8" t="s">
        <v>388</v>
      </c>
      <c r="G18540" s="10" t="s">
        <v>389</v>
      </c>
      <c r="J18540" s="14">
        <v>0</v>
      </c>
      <c r="K18540" s="14">
        <v>0</v>
      </c>
      <c r="P18540" s="14">
        <v>0</v>
      </c>
      <c r="Q18540" s="14">
        <v>0</v>
      </c>
      <c r="AS18540" s="14">
        <v>0</v>
      </c>
    </row>
    <row r="18541" spans="1:45" x14ac:dyDescent="0.25">
      <c r="A18541" t="s">
        <v>76</v>
      </c>
      <c r="B18541" s="2">
        <v>42958.75</v>
      </c>
      <c r="C18541" s="1">
        <v>42958</v>
      </c>
      <c r="D18541">
        <v>12</v>
      </c>
      <c r="E18541" s="2">
        <v>42958.5</v>
      </c>
      <c r="F18541" s="8" t="s">
        <v>388</v>
      </c>
      <c r="G18541" s="10" t="s">
        <v>389</v>
      </c>
      <c r="J18541" s="14">
        <v>5</v>
      </c>
      <c r="K18541" s="14">
        <v>5</v>
      </c>
      <c r="P18541" s="14">
        <v>5</v>
      </c>
      <c r="Q18541" s="14">
        <v>5</v>
      </c>
      <c r="AS18541" s="14">
        <v>5</v>
      </c>
    </row>
    <row r="18542" spans="1:45" x14ac:dyDescent="0.25">
      <c r="A18542" t="s">
        <v>76</v>
      </c>
      <c r="B18542" s="2">
        <v>42958.791666666664</v>
      </c>
      <c r="C18542" s="1">
        <v>42958</v>
      </c>
      <c r="D18542">
        <v>13</v>
      </c>
      <c r="E18542" s="2">
        <v>42958.541666666664</v>
      </c>
      <c r="F18542" s="8" t="s">
        <v>388</v>
      </c>
      <c r="G18542" s="10" t="s">
        <v>389</v>
      </c>
      <c r="J18542" s="14">
        <v>13</v>
      </c>
      <c r="K18542" s="14">
        <v>13</v>
      </c>
      <c r="P18542" s="14">
        <v>13</v>
      </c>
      <c r="Q18542" s="14">
        <v>13</v>
      </c>
      <c r="AS18542" s="14">
        <v>13</v>
      </c>
    </row>
    <row r="18543" spans="1:45" x14ac:dyDescent="0.25">
      <c r="A18543" t="s">
        <v>76</v>
      </c>
      <c r="B18543" s="2">
        <v>42958.833333333336</v>
      </c>
      <c r="C18543" s="1">
        <v>42958</v>
      </c>
      <c r="D18543">
        <v>14</v>
      </c>
      <c r="E18543" s="2">
        <v>42958.583333333336</v>
      </c>
      <c r="F18543" s="8" t="s">
        <v>388</v>
      </c>
      <c r="G18543" s="10" t="s">
        <v>389</v>
      </c>
      <c r="J18543" s="14">
        <v>21</v>
      </c>
      <c r="K18543" s="14">
        <v>21</v>
      </c>
      <c r="P18543" s="14">
        <v>21</v>
      </c>
      <c r="Q18543" s="14">
        <v>21</v>
      </c>
      <c r="AS18543" s="14">
        <v>21</v>
      </c>
    </row>
    <row r="18544" spans="1:45" x14ac:dyDescent="0.25">
      <c r="A18544" t="s">
        <v>76</v>
      </c>
      <c r="B18544" s="2">
        <v>42958.875</v>
      </c>
      <c r="C18544" s="1">
        <v>42958</v>
      </c>
      <c r="D18544">
        <v>15</v>
      </c>
      <c r="E18544" s="2">
        <v>42958.625</v>
      </c>
      <c r="F18544" s="8" t="s">
        <v>388</v>
      </c>
      <c r="G18544" s="10" t="s">
        <v>389</v>
      </c>
      <c r="J18544" s="14">
        <v>14</v>
      </c>
      <c r="K18544" s="14">
        <v>14</v>
      </c>
      <c r="P18544" s="14">
        <v>14</v>
      </c>
      <c r="Q18544" s="14">
        <v>14</v>
      </c>
      <c r="AS18544" s="14">
        <v>14</v>
      </c>
    </row>
    <row r="18545" spans="1:45" x14ac:dyDescent="0.25">
      <c r="A18545" t="s">
        <v>76</v>
      </c>
      <c r="B18545" s="2">
        <v>42958.916666666664</v>
      </c>
      <c r="C18545" s="1">
        <v>42958</v>
      </c>
      <c r="D18545">
        <v>16</v>
      </c>
      <c r="E18545" s="2">
        <v>42958.666666666664</v>
      </c>
      <c r="F18545" s="8" t="s">
        <v>388</v>
      </c>
      <c r="G18545" s="10" t="s">
        <v>389</v>
      </c>
      <c r="J18545" s="14">
        <v>5</v>
      </c>
      <c r="K18545" s="14">
        <v>5</v>
      </c>
      <c r="P18545" s="14">
        <v>5</v>
      </c>
      <c r="Q18545" s="14">
        <v>5</v>
      </c>
      <c r="AS18545" s="14">
        <v>5</v>
      </c>
    </row>
    <row r="18546" spans="1:45" x14ac:dyDescent="0.25">
      <c r="A18546" t="s">
        <v>76</v>
      </c>
      <c r="B18546" s="2">
        <v>42958.958333333336</v>
      </c>
      <c r="C18546" s="1">
        <v>42958</v>
      </c>
      <c r="D18546">
        <v>17</v>
      </c>
      <c r="E18546" s="2">
        <v>42958.708333333336</v>
      </c>
      <c r="F18546" s="8" t="s">
        <v>388</v>
      </c>
      <c r="G18546" s="10" t="s">
        <v>389</v>
      </c>
      <c r="J18546" s="14">
        <v>0</v>
      </c>
      <c r="K18546" s="14">
        <v>-2</v>
      </c>
      <c r="P18546" s="14">
        <v>0</v>
      </c>
      <c r="Q18546" s="14">
        <v>-2</v>
      </c>
      <c r="AS18546" s="14">
        <v>-2</v>
      </c>
    </row>
    <row r="18547" spans="1:45" x14ac:dyDescent="0.25">
      <c r="A18547" t="s">
        <v>76</v>
      </c>
      <c r="B18547" s="2">
        <v>42959</v>
      </c>
      <c r="C18547" s="1">
        <v>42958</v>
      </c>
      <c r="D18547">
        <v>18</v>
      </c>
      <c r="E18547" s="2">
        <v>42958.75</v>
      </c>
      <c r="F18547" s="8" t="s">
        <v>388</v>
      </c>
      <c r="G18547" s="10" t="s">
        <v>389</v>
      </c>
      <c r="J18547" s="14">
        <v>0</v>
      </c>
      <c r="K18547" s="14">
        <v>-2</v>
      </c>
      <c r="P18547" s="14">
        <v>0</v>
      </c>
      <c r="Q18547" s="14">
        <v>-2</v>
      </c>
      <c r="AS18547" s="14">
        <v>-2</v>
      </c>
    </row>
    <row r="18548" spans="1:45" x14ac:dyDescent="0.25">
      <c r="A18548" t="s">
        <v>76</v>
      </c>
      <c r="B18548" s="2">
        <v>42959.041666666664</v>
      </c>
      <c r="C18548" s="1">
        <v>42958</v>
      </c>
      <c r="D18548">
        <v>19</v>
      </c>
      <c r="E18548" s="2">
        <v>42958.791666666664</v>
      </c>
      <c r="F18548" s="8" t="s">
        <v>388</v>
      </c>
      <c r="G18548" s="10" t="s">
        <v>389</v>
      </c>
      <c r="J18548" s="14">
        <v>0</v>
      </c>
      <c r="K18548" s="14">
        <v>-2</v>
      </c>
      <c r="P18548" s="14">
        <v>0</v>
      </c>
      <c r="Q18548" s="14">
        <v>-2</v>
      </c>
      <c r="AS18548" s="14">
        <v>-2</v>
      </c>
    </row>
    <row r="18549" spans="1:45" x14ac:dyDescent="0.25">
      <c r="A18549" t="s">
        <v>76</v>
      </c>
      <c r="B18549" s="2">
        <v>42959.083333333336</v>
      </c>
      <c r="C18549" s="1">
        <v>42958</v>
      </c>
      <c r="D18549">
        <v>20</v>
      </c>
      <c r="E18549" s="2">
        <v>42958.833333333336</v>
      </c>
      <c r="F18549" s="8" t="s">
        <v>388</v>
      </c>
      <c r="G18549" s="10" t="s">
        <v>389</v>
      </c>
      <c r="J18549" s="14">
        <v>5</v>
      </c>
      <c r="K18549" s="14">
        <v>3</v>
      </c>
      <c r="P18549" s="14">
        <v>5</v>
      </c>
      <c r="Q18549" s="14">
        <v>3</v>
      </c>
      <c r="AS18549" s="14">
        <v>3</v>
      </c>
    </row>
    <row r="18550" spans="1:45" x14ac:dyDescent="0.25">
      <c r="A18550" t="s">
        <v>76</v>
      </c>
      <c r="B18550" s="2">
        <v>42959.125</v>
      </c>
      <c r="C18550" s="1">
        <v>42958</v>
      </c>
      <c r="D18550">
        <v>21</v>
      </c>
      <c r="E18550" s="2">
        <v>42958.875</v>
      </c>
      <c r="F18550" s="8" t="s">
        <v>388</v>
      </c>
      <c r="G18550" s="10" t="s">
        <v>389</v>
      </c>
      <c r="J18550" s="14">
        <v>28</v>
      </c>
      <c r="K18550" s="14">
        <v>28</v>
      </c>
      <c r="P18550" s="14">
        <v>28</v>
      </c>
      <c r="Q18550" s="14">
        <v>28</v>
      </c>
      <c r="AS18550" s="14">
        <v>28</v>
      </c>
    </row>
    <row r="18551" spans="1:45" x14ac:dyDescent="0.25">
      <c r="A18551" t="s">
        <v>76</v>
      </c>
      <c r="B18551" s="2">
        <v>42959.166666666664</v>
      </c>
      <c r="C18551" s="1">
        <v>42958</v>
      </c>
      <c r="D18551">
        <v>22</v>
      </c>
      <c r="E18551" s="2">
        <v>42958.916666666664</v>
      </c>
      <c r="F18551" s="8" t="s">
        <v>388</v>
      </c>
      <c r="G18551" s="10" t="s">
        <v>389</v>
      </c>
      <c r="J18551" s="14">
        <v>39</v>
      </c>
      <c r="K18551" s="14">
        <v>39</v>
      </c>
      <c r="P18551" s="14">
        <v>39</v>
      </c>
      <c r="Q18551" s="14">
        <v>39</v>
      </c>
      <c r="AS18551" s="14">
        <v>39</v>
      </c>
    </row>
    <row r="18552" spans="1:45" x14ac:dyDescent="0.25">
      <c r="A18552" t="s">
        <v>76</v>
      </c>
      <c r="B18552" s="2">
        <v>42959.208333333336</v>
      </c>
      <c r="C18552" s="1">
        <v>42958</v>
      </c>
      <c r="D18552">
        <v>23</v>
      </c>
      <c r="E18552" s="2">
        <v>42958.958333333336</v>
      </c>
      <c r="F18552" s="8" t="s">
        <v>388</v>
      </c>
      <c r="G18552" s="10" t="s">
        <v>389</v>
      </c>
      <c r="J18552" s="14">
        <v>39</v>
      </c>
      <c r="K18552" s="14">
        <v>39</v>
      </c>
      <c r="P18552" s="14">
        <v>39</v>
      </c>
      <c r="Q18552" s="14">
        <v>39</v>
      </c>
      <c r="AS18552" s="14">
        <v>39</v>
      </c>
    </row>
    <row r="18553" spans="1:45" x14ac:dyDescent="0.25">
      <c r="A18553" t="s">
        <v>76</v>
      </c>
      <c r="B18553" s="2">
        <v>42959.25</v>
      </c>
      <c r="C18553" s="1">
        <v>42958</v>
      </c>
      <c r="D18553">
        <v>24</v>
      </c>
      <c r="E18553" s="2">
        <v>42959</v>
      </c>
      <c r="F18553" s="8" t="s">
        <v>388</v>
      </c>
      <c r="G18553" s="10" t="s">
        <v>389</v>
      </c>
      <c r="J18553" s="14">
        <v>31</v>
      </c>
      <c r="K18553" s="14">
        <v>31</v>
      </c>
      <c r="P18553" s="14">
        <v>31</v>
      </c>
      <c r="Q18553" s="14">
        <v>31</v>
      </c>
      <c r="AS18553" s="14">
        <v>31</v>
      </c>
    </row>
    <row r="18554" spans="1:45" x14ac:dyDescent="0.25">
      <c r="A18554" t="s">
        <v>76</v>
      </c>
      <c r="B18554" s="2">
        <v>42959.291666666664</v>
      </c>
      <c r="C18554" s="1">
        <v>42959</v>
      </c>
      <c r="D18554">
        <v>1</v>
      </c>
      <c r="E18554" s="2">
        <v>42959.041666666664</v>
      </c>
      <c r="F18554" s="8" t="s">
        <v>388</v>
      </c>
      <c r="G18554" s="10" t="s">
        <v>389</v>
      </c>
      <c r="J18554" s="14">
        <v>9</v>
      </c>
      <c r="K18554" s="14">
        <v>9</v>
      </c>
      <c r="P18554" s="14">
        <v>9</v>
      </c>
      <c r="Q18554" s="14">
        <v>9</v>
      </c>
      <c r="AS18554" s="14">
        <v>9</v>
      </c>
    </row>
    <row r="18555" spans="1:45" x14ac:dyDescent="0.25">
      <c r="A18555" t="s">
        <v>76</v>
      </c>
      <c r="B18555" s="2">
        <v>42959.333333333336</v>
      </c>
      <c r="C18555" s="1">
        <v>42959</v>
      </c>
      <c r="D18555">
        <v>2</v>
      </c>
      <c r="E18555" s="2">
        <v>42959.083333333336</v>
      </c>
      <c r="F18555" s="8" t="s">
        <v>388</v>
      </c>
      <c r="G18555" s="10" t="s">
        <v>389</v>
      </c>
      <c r="J18555" s="14">
        <v>2</v>
      </c>
      <c r="K18555" s="14">
        <v>1</v>
      </c>
      <c r="P18555" s="14">
        <v>2</v>
      </c>
      <c r="Q18555" s="14">
        <v>1</v>
      </c>
      <c r="AS18555" s="14">
        <v>1</v>
      </c>
    </row>
    <row r="18556" spans="1:45" x14ac:dyDescent="0.25">
      <c r="A18556" t="s">
        <v>76</v>
      </c>
      <c r="B18556" s="2">
        <v>42959.375</v>
      </c>
      <c r="C18556" s="1">
        <v>42959</v>
      </c>
      <c r="D18556">
        <v>3</v>
      </c>
      <c r="E18556" s="2">
        <v>42959.125</v>
      </c>
      <c r="F18556" s="8" t="s">
        <v>388</v>
      </c>
      <c r="G18556" s="10" t="s">
        <v>389</v>
      </c>
      <c r="J18556" s="14">
        <v>4</v>
      </c>
      <c r="K18556" s="14">
        <v>4</v>
      </c>
      <c r="P18556" s="14">
        <v>4</v>
      </c>
      <c r="Q18556" s="14">
        <v>4</v>
      </c>
      <c r="AS18556" s="14">
        <v>4</v>
      </c>
    </row>
    <row r="18557" spans="1:45" x14ac:dyDescent="0.25">
      <c r="A18557" t="s">
        <v>76</v>
      </c>
      <c r="B18557" s="2">
        <v>42959.416666666664</v>
      </c>
      <c r="C18557" s="1">
        <v>42959</v>
      </c>
      <c r="D18557">
        <v>4</v>
      </c>
      <c r="E18557" s="2">
        <v>42959.166666666664</v>
      </c>
      <c r="F18557" s="8" t="s">
        <v>388</v>
      </c>
      <c r="G18557" s="10" t="s">
        <v>389</v>
      </c>
      <c r="J18557" s="14">
        <v>12</v>
      </c>
      <c r="K18557" s="14">
        <v>12</v>
      </c>
      <c r="P18557" s="14">
        <v>12</v>
      </c>
      <c r="Q18557" s="14">
        <v>12</v>
      </c>
      <c r="AS18557" s="14">
        <v>12</v>
      </c>
    </row>
    <row r="18558" spans="1:45" x14ac:dyDescent="0.25">
      <c r="A18558" t="s">
        <v>76</v>
      </c>
      <c r="B18558" s="2">
        <v>42959.458333333336</v>
      </c>
      <c r="C18558" s="1">
        <v>42959</v>
      </c>
      <c r="D18558">
        <v>5</v>
      </c>
      <c r="E18558" s="2">
        <v>42959.208333333336</v>
      </c>
      <c r="F18558" s="8" t="s">
        <v>388</v>
      </c>
      <c r="G18558" s="10" t="s">
        <v>389</v>
      </c>
      <c r="J18558" s="14">
        <v>5</v>
      </c>
      <c r="K18558" s="14">
        <v>5</v>
      </c>
      <c r="P18558" s="14">
        <v>5</v>
      </c>
      <c r="Q18558" s="14">
        <v>5</v>
      </c>
      <c r="AS18558" s="14">
        <v>5</v>
      </c>
    </row>
    <row r="18559" spans="1:45" x14ac:dyDescent="0.25">
      <c r="A18559" t="s">
        <v>76</v>
      </c>
      <c r="B18559" s="2">
        <v>42959.5</v>
      </c>
      <c r="C18559" s="1">
        <v>42959</v>
      </c>
      <c r="D18559">
        <v>6</v>
      </c>
      <c r="E18559" s="2">
        <v>42959.25</v>
      </c>
      <c r="F18559" s="8" t="s">
        <v>388</v>
      </c>
      <c r="G18559" s="10" t="s">
        <v>389</v>
      </c>
      <c r="J18559" s="14">
        <v>6</v>
      </c>
      <c r="K18559" s="14">
        <v>6</v>
      </c>
      <c r="P18559" s="14">
        <v>6</v>
      </c>
      <c r="Q18559" s="14">
        <v>6</v>
      </c>
      <c r="AS18559" s="14">
        <v>6</v>
      </c>
    </row>
    <row r="18560" spans="1:45" x14ac:dyDescent="0.25">
      <c r="A18560" t="s">
        <v>76</v>
      </c>
      <c r="B18560" s="2">
        <v>42959.541666666664</v>
      </c>
      <c r="C18560" s="1">
        <v>42959</v>
      </c>
      <c r="D18560">
        <v>7</v>
      </c>
      <c r="E18560" s="2">
        <v>42959.291666666664</v>
      </c>
      <c r="F18560" s="8" t="s">
        <v>388</v>
      </c>
      <c r="G18560" s="10" t="s">
        <v>389</v>
      </c>
      <c r="J18560" s="14">
        <v>5</v>
      </c>
      <c r="K18560" s="14">
        <v>5</v>
      </c>
      <c r="P18560" s="14">
        <v>5</v>
      </c>
      <c r="Q18560" s="14">
        <v>5</v>
      </c>
      <c r="AS18560" s="14">
        <v>5</v>
      </c>
    </row>
    <row r="18561" spans="1:45" x14ac:dyDescent="0.25">
      <c r="A18561" t="s">
        <v>76</v>
      </c>
      <c r="B18561" s="2">
        <v>42959.583333333336</v>
      </c>
      <c r="C18561" s="1">
        <v>42959</v>
      </c>
      <c r="D18561">
        <v>8</v>
      </c>
      <c r="E18561" s="2">
        <v>42959.333333333336</v>
      </c>
      <c r="F18561" s="8" t="s">
        <v>388</v>
      </c>
      <c r="G18561" s="10" t="s">
        <v>389</v>
      </c>
      <c r="J18561" s="14">
        <v>0</v>
      </c>
      <c r="K18561" s="14">
        <v>-2</v>
      </c>
      <c r="P18561" s="14">
        <v>0</v>
      </c>
      <c r="Q18561" s="14">
        <v>-2</v>
      </c>
      <c r="AS18561" s="14">
        <v>-2</v>
      </c>
    </row>
    <row r="18562" spans="1:45" x14ac:dyDescent="0.25">
      <c r="A18562" t="s">
        <v>76</v>
      </c>
      <c r="B18562" s="2">
        <v>42959.625</v>
      </c>
      <c r="C18562" s="1">
        <v>42959</v>
      </c>
      <c r="D18562">
        <v>9</v>
      </c>
      <c r="E18562" s="2">
        <v>42959.375</v>
      </c>
      <c r="F18562" s="8" t="s">
        <v>388</v>
      </c>
      <c r="G18562" s="10" t="s">
        <v>389</v>
      </c>
      <c r="J18562" s="14">
        <v>0</v>
      </c>
      <c r="K18562" s="14">
        <v>-1</v>
      </c>
      <c r="P18562" s="14">
        <v>0</v>
      </c>
      <c r="Q18562" s="14">
        <v>-1</v>
      </c>
      <c r="AS18562" s="14">
        <v>-1</v>
      </c>
    </row>
    <row r="18563" spans="1:45" x14ac:dyDescent="0.25">
      <c r="A18563" t="s">
        <v>76</v>
      </c>
      <c r="B18563" s="2">
        <v>42959.666666666664</v>
      </c>
      <c r="C18563" s="1">
        <v>42959</v>
      </c>
      <c r="D18563">
        <v>10</v>
      </c>
      <c r="E18563" s="2">
        <v>42959.416666666664</v>
      </c>
      <c r="F18563" s="8" t="s">
        <v>388</v>
      </c>
      <c r="G18563" s="10" t="s">
        <v>389</v>
      </c>
      <c r="J18563" s="14">
        <v>0</v>
      </c>
      <c r="K18563" s="14">
        <v>-2</v>
      </c>
      <c r="P18563" s="14">
        <v>0</v>
      </c>
      <c r="Q18563" s="14">
        <v>-2</v>
      </c>
      <c r="AS18563" s="14">
        <v>-2</v>
      </c>
    </row>
    <row r="18564" spans="1:45" x14ac:dyDescent="0.25">
      <c r="A18564" t="s">
        <v>76</v>
      </c>
      <c r="B18564" s="2">
        <v>42959.708333333336</v>
      </c>
      <c r="C18564" s="1">
        <v>42959</v>
      </c>
      <c r="D18564">
        <v>11</v>
      </c>
      <c r="E18564" s="2">
        <v>42959.458333333336</v>
      </c>
      <c r="F18564" s="8" t="s">
        <v>388</v>
      </c>
      <c r="G18564" s="10" t="s">
        <v>389</v>
      </c>
      <c r="J18564" s="14">
        <v>10</v>
      </c>
      <c r="K18564" s="14">
        <v>10</v>
      </c>
      <c r="P18564" s="14">
        <v>10</v>
      </c>
      <c r="Q18564" s="14">
        <v>10</v>
      </c>
      <c r="AS18564" s="14">
        <v>10</v>
      </c>
    </row>
    <row r="18565" spans="1:45" x14ac:dyDescent="0.25">
      <c r="A18565" t="s">
        <v>76</v>
      </c>
      <c r="B18565" s="2">
        <v>42959.75</v>
      </c>
      <c r="C18565" s="1">
        <v>42959</v>
      </c>
      <c r="D18565">
        <v>12</v>
      </c>
      <c r="E18565" s="2">
        <v>42959.5</v>
      </c>
      <c r="F18565" s="8" t="s">
        <v>388</v>
      </c>
      <c r="G18565" s="10" t="s">
        <v>389</v>
      </c>
      <c r="J18565" s="14">
        <v>17</v>
      </c>
      <c r="K18565" s="14">
        <v>17</v>
      </c>
      <c r="P18565" s="14">
        <v>17</v>
      </c>
      <c r="Q18565" s="14">
        <v>17</v>
      </c>
      <c r="AS18565" s="14">
        <v>17</v>
      </c>
    </row>
    <row r="18566" spans="1:45" x14ac:dyDescent="0.25">
      <c r="A18566" t="s">
        <v>76</v>
      </c>
      <c r="B18566" s="2">
        <v>42959.791666666664</v>
      </c>
      <c r="C18566" s="1">
        <v>42959</v>
      </c>
      <c r="D18566">
        <v>13</v>
      </c>
      <c r="E18566" s="2">
        <v>42959.541666666664</v>
      </c>
      <c r="F18566" s="8" t="s">
        <v>388</v>
      </c>
      <c r="G18566" s="10" t="s">
        <v>389</v>
      </c>
      <c r="J18566" s="14">
        <v>17</v>
      </c>
      <c r="K18566" s="14">
        <v>17</v>
      </c>
      <c r="P18566" s="14">
        <v>17</v>
      </c>
      <c r="Q18566" s="14">
        <v>17</v>
      </c>
      <c r="AS18566" s="14">
        <v>17</v>
      </c>
    </row>
    <row r="18567" spans="1:45" x14ac:dyDescent="0.25">
      <c r="A18567" t="s">
        <v>76</v>
      </c>
      <c r="B18567" s="2">
        <v>42959.833333333336</v>
      </c>
      <c r="C18567" s="1">
        <v>42959</v>
      </c>
      <c r="D18567">
        <v>14</v>
      </c>
      <c r="E18567" s="2">
        <v>42959.583333333336</v>
      </c>
      <c r="F18567" s="8" t="s">
        <v>388</v>
      </c>
      <c r="G18567" s="10" t="s">
        <v>389</v>
      </c>
      <c r="J18567" s="14">
        <v>17</v>
      </c>
      <c r="K18567" s="14">
        <v>17</v>
      </c>
      <c r="P18567" s="14">
        <v>17</v>
      </c>
      <c r="Q18567" s="14">
        <v>17</v>
      </c>
      <c r="AS18567" s="14">
        <v>17</v>
      </c>
    </row>
    <row r="18568" spans="1:45" x14ac:dyDescent="0.25">
      <c r="A18568" t="s">
        <v>76</v>
      </c>
      <c r="B18568" s="2">
        <v>42959.875</v>
      </c>
      <c r="C18568" s="1">
        <v>42959</v>
      </c>
      <c r="D18568">
        <v>15</v>
      </c>
      <c r="E18568" s="2">
        <v>42959.625</v>
      </c>
      <c r="F18568" s="8" t="s">
        <v>388</v>
      </c>
      <c r="G18568" s="10" t="s">
        <v>389</v>
      </c>
      <c r="J18568" s="14">
        <v>13</v>
      </c>
      <c r="K18568" s="14">
        <v>13</v>
      </c>
      <c r="P18568" s="14">
        <v>13</v>
      </c>
      <c r="Q18568" s="14">
        <v>13</v>
      </c>
      <c r="AS18568" s="14">
        <v>13</v>
      </c>
    </row>
    <row r="18569" spans="1:45" x14ac:dyDescent="0.25">
      <c r="A18569" t="s">
        <v>76</v>
      </c>
      <c r="B18569" s="2">
        <v>42959.916666666664</v>
      </c>
      <c r="C18569" s="1">
        <v>42959</v>
      </c>
      <c r="D18569">
        <v>16</v>
      </c>
      <c r="E18569" s="2">
        <v>42959.666666666664</v>
      </c>
      <c r="F18569" s="8" t="s">
        <v>388</v>
      </c>
      <c r="G18569" s="10" t="s">
        <v>389</v>
      </c>
      <c r="J18569" s="14">
        <v>5</v>
      </c>
      <c r="K18569" s="14">
        <v>5</v>
      </c>
      <c r="P18569" s="14">
        <v>5</v>
      </c>
      <c r="Q18569" s="14">
        <v>5</v>
      </c>
      <c r="AS18569" s="14">
        <v>5</v>
      </c>
    </row>
    <row r="18570" spans="1:45" x14ac:dyDescent="0.25">
      <c r="A18570" t="s">
        <v>76</v>
      </c>
      <c r="B18570" s="2">
        <v>42959.958333333336</v>
      </c>
      <c r="C18570" s="1">
        <v>42959</v>
      </c>
      <c r="D18570">
        <v>17</v>
      </c>
      <c r="E18570" s="2">
        <v>42959.708333333336</v>
      </c>
      <c r="F18570" s="8" t="s">
        <v>388</v>
      </c>
      <c r="G18570" s="10" t="s">
        <v>389</v>
      </c>
      <c r="J18570" s="14">
        <v>2</v>
      </c>
      <c r="K18570" s="14">
        <v>2</v>
      </c>
      <c r="P18570" s="14">
        <v>2</v>
      </c>
      <c r="Q18570" s="14">
        <v>2</v>
      </c>
      <c r="AS18570" s="14">
        <v>2</v>
      </c>
    </row>
    <row r="18571" spans="1:45" x14ac:dyDescent="0.25">
      <c r="A18571" t="s">
        <v>76</v>
      </c>
      <c r="B18571" s="2">
        <v>42960</v>
      </c>
      <c r="C18571" s="1">
        <v>42959</v>
      </c>
      <c r="D18571">
        <v>18</v>
      </c>
      <c r="E18571" s="2">
        <v>42959.75</v>
      </c>
      <c r="F18571" s="8" t="s">
        <v>388</v>
      </c>
      <c r="G18571" s="10" t="s">
        <v>389</v>
      </c>
      <c r="J18571" s="14">
        <v>8</v>
      </c>
      <c r="K18571" s="14">
        <v>8</v>
      </c>
      <c r="P18571" s="14">
        <v>8</v>
      </c>
      <c r="Q18571" s="14">
        <v>8</v>
      </c>
      <c r="AS18571" s="14">
        <v>8</v>
      </c>
    </row>
    <row r="18572" spans="1:45" x14ac:dyDescent="0.25">
      <c r="A18572" t="s">
        <v>76</v>
      </c>
      <c r="B18572" s="2">
        <v>42960.041666666664</v>
      </c>
      <c r="C18572" s="1">
        <v>42959</v>
      </c>
      <c r="D18572">
        <v>19</v>
      </c>
      <c r="E18572" s="2">
        <v>42959.791666666664</v>
      </c>
      <c r="F18572" s="8" t="s">
        <v>388</v>
      </c>
      <c r="G18572" s="10" t="s">
        <v>389</v>
      </c>
      <c r="J18572" s="14">
        <v>20</v>
      </c>
      <c r="K18572" s="14">
        <v>20</v>
      </c>
      <c r="P18572" s="14">
        <v>20</v>
      </c>
      <c r="Q18572" s="14">
        <v>20</v>
      </c>
      <c r="AS18572" s="14">
        <v>20</v>
      </c>
    </row>
    <row r="18573" spans="1:45" x14ac:dyDescent="0.25">
      <c r="A18573" t="s">
        <v>76</v>
      </c>
      <c r="B18573" s="2">
        <v>42960.083333333336</v>
      </c>
      <c r="C18573" s="1">
        <v>42959</v>
      </c>
      <c r="D18573">
        <v>20</v>
      </c>
      <c r="E18573" s="2">
        <v>42959.833333333336</v>
      </c>
      <c r="F18573" s="8" t="s">
        <v>388</v>
      </c>
      <c r="G18573" s="10" t="s">
        <v>389</v>
      </c>
      <c r="J18573" s="14">
        <v>53</v>
      </c>
      <c r="K18573" s="14">
        <v>53</v>
      </c>
      <c r="P18573" s="14">
        <v>53</v>
      </c>
      <c r="Q18573" s="14">
        <v>53</v>
      </c>
      <c r="AS18573" s="14">
        <v>53</v>
      </c>
    </row>
    <row r="18574" spans="1:45" x14ac:dyDescent="0.25">
      <c r="A18574" t="s">
        <v>76</v>
      </c>
      <c r="B18574" s="2">
        <v>42960.125</v>
      </c>
      <c r="C18574" s="1">
        <v>42959</v>
      </c>
      <c r="D18574">
        <v>21</v>
      </c>
      <c r="E18574" s="2">
        <v>42959.875</v>
      </c>
      <c r="F18574" s="8" t="s">
        <v>388</v>
      </c>
      <c r="G18574" s="10" t="s">
        <v>389</v>
      </c>
      <c r="J18574" s="14">
        <v>65</v>
      </c>
      <c r="K18574" s="14">
        <v>65</v>
      </c>
      <c r="P18574" s="14">
        <v>65</v>
      </c>
      <c r="Q18574" s="14">
        <v>65</v>
      </c>
      <c r="AS18574" s="14">
        <v>65</v>
      </c>
    </row>
    <row r="18575" spans="1:45" x14ac:dyDescent="0.25">
      <c r="A18575" t="s">
        <v>76</v>
      </c>
      <c r="B18575" s="2">
        <v>42960.166666666664</v>
      </c>
      <c r="C18575" s="1">
        <v>42959</v>
      </c>
      <c r="D18575">
        <v>22</v>
      </c>
      <c r="E18575" s="2">
        <v>42959.916666666664</v>
      </c>
      <c r="F18575" s="8" t="s">
        <v>388</v>
      </c>
      <c r="G18575" s="10" t="s">
        <v>389</v>
      </c>
      <c r="J18575" s="14">
        <v>101</v>
      </c>
      <c r="K18575" s="14">
        <v>101</v>
      </c>
      <c r="P18575" s="14">
        <v>101</v>
      </c>
      <c r="Q18575" s="14">
        <v>101</v>
      </c>
      <c r="AS18575" s="14">
        <v>101</v>
      </c>
    </row>
    <row r="18576" spans="1:45" x14ac:dyDescent="0.25">
      <c r="A18576" t="s">
        <v>76</v>
      </c>
      <c r="B18576" s="2">
        <v>42960.208333333336</v>
      </c>
      <c r="C18576" s="1">
        <v>42959</v>
      </c>
      <c r="D18576">
        <v>23</v>
      </c>
      <c r="E18576" s="2">
        <v>42959.958333333336</v>
      </c>
      <c r="F18576" s="8" t="s">
        <v>388</v>
      </c>
      <c r="G18576" s="10" t="s">
        <v>389</v>
      </c>
      <c r="J18576" s="14">
        <v>128</v>
      </c>
      <c r="K18576" s="14">
        <v>128</v>
      </c>
      <c r="P18576" s="14">
        <v>128</v>
      </c>
      <c r="Q18576" s="14">
        <v>128</v>
      </c>
      <c r="AS18576" s="14">
        <v>128</v>
      </c>
    </row>
    <row r="18577" spans="1:45" x14ac:dyDescent="0.25">
      <c r="A18577" t="s">
        <v>76</v>
      </c>
      <c r="B18577" s="2">
        <v>42960.25</v>
      </c>
      <c r="C18577" s="1">
        <v>42959</v>
      </c>
      <c r="D18577">
        <v>24</v>
      </c>
      <c r="E18577" s="2">
        <v>42960</v>
      </c>
      <c r="F18577" s="8" t="s">
        <v>388</v>
      </c>
      <c r="G18577" s="10" t="s">
        <v>389</v>
      </c>
      <c r="J18577" s="14">
        <v>102</v>
      </c>
      <c r="K18577" s="14">
        <v>102</v>
      </c>
      <c r="P18577" s="14">
        <v>102</v>
      </c>
      <c r="Q18577" s="14">
        <v>102</v>
      </c>
      <c r="AS18577" s="14">
        <v>102</v>
      </c>
    </row>
    <row r="18578" spans="1:45" x14ac:dyDescent="0.25">
      <c r="A18578" t="s">
        <v>76</v>
      </c>
      <c r="B18578" s="2">
        <v>42960.291666666664</v>
      </c>
      <c r="C18578" s="1">
        <v>42960</v>
      </c>
      <c r="D18578">
        <v>1</v>
      </c>
      <c r="E18578" s="2">
        <v>42960.041666666664</v>
      </c>
      <c r="F18578" s="8" t="s">
        <v>388</v>
      </c>
      <c r="G18578" s="10" t="s">
        <v>389</v>
      </c>
      <c r="J18578" s="14">
        <v>38</v>
      </c>
      <c r="K18578" s="14">
        <v>38</v>
      </c>
      <c r="P18578" s="14">
        <v>38</v>
      </c>
      <c r="Q18578" s="14">
        <v>38</v>
      </c>
      <c r="AS18578" s="14">
        <v>38</v>
      </c>
    </row>
    <row r="18579" spans="1:45" x14ac:dyDescent="0.25">
      <c r="A18579" t="s">
        <v>76</v>
      </c>
      <c r="B18579" s="2">
        <v>42960.333333333336</v>
      </c>
      <c r="C18579" s="1">
        <v>42960</v>
      </c>
      <c r="D18579">
        <v>2</v>
      </c>
      <c r="E18579" s="2">
        <v>42960.083333333336</v>
      </c>
      <c r="F18579" s="8" t="s">
        <v>388</v>
      </c>
      <c r="G18579" s="10" t="s">
        <v>389</v>
      </c>
      <c r="J18579" s="14">
        <v>5</v>
      </c>
      <c r="K18579" s="14">
        <v>4</v>
      </c>
      <c r="P18579" s="14">
        <v>5</v>
      </c>
      <c r="Q18579" s="14">
        <v>4</v>
      </c>
      <c r="AS18579" s="14">
        <v>4</v>
      </c>
    </row>
    <row r="18580" spans="1:45" x14ac:dyDescent="0.25">
      <c r="A18580" t="s">
        <v>76</v>
      </c>
      <c r="B18580" s="2">
        <v>42960.375</v>
      </c>
      <c r="C18580" s="1">
        <v>42960</v>
      </c>
      <c r="D18580">
        <v>3</v>
      </c>
      <c r="E18580" s="2">
        <v>42960.125</v>
      </c>
      <c r="F18580" s="8" t="s">
        <v>388</v>
      </c>
      <c r="G18580" s="10" t="s">
        <v>389</v>
      </c>
      <c r="J18580" s="14">
        <v>3</v>
      </c>
      <c r="K18580" s="14">
        <v>3</v>
      </c>
      <c r="P18580" s="14">
        <v>3</v>
      </c>
      <c r="Q18580" s="14">
        <v>3</v>
      </c>
      <c r="AS18580" s="14">
        <v>3</v>
      </c>
    </row>
    <row r="18581" spans="1:45" x14ac:dyDescent="0.25">
      <c r="A18581" t="s">
        <v>76</v>
      </c>
      <c r="B18581" s="2">
        <v>42960.416666666664</v>
      </c>
      <c r="C18581" s="1">
        <v>42960</v>
      </c>
      <c r="D18581">
        <v>4</v>
      </c>
      <c r="E18581" s="2">
        <v>42960.166666666664</v>
      </c>
      <c r="F18581" s="8" t="s">
        <v>388</v>
      </c>
      <c r="G18581" s="10" t="s">
        <v>389</v>
      </c>
      <c r="J18581" s="14">
        <v>1</v>
      </c>
      <c r="K18581" s="14">
        <v>1</v>
      </c>
      <c r="P18581" s="14">
        <v>1</v>
      </c>
      <c r="Q18581" s="14">
        <v>1</v>
      </c>
      <c r="AS18581" s="14">
        <v>1</v>
      </c>
    </row>
    <row r="18582" spans="1:45" x14ac:dyDescent="0.25">
      <c r="A18582" t="s">
        <v>76</v>
      </c>
      <c r="B18582" s="2">
        <v>42960.458333333336</v>
      </c>
      <c r="C18582" s="1">
        <v>42960</v>
      </c>
      <c r="D18582">
        <v>5</v>
      </c>
      <c r="E18582" s="2">
        <v>42960.208333333336</v>
      </c>
      <c r="F18582" s="8" t="s">
        <v>388</v>
      </c>
      <c r="G18582" s="10" t="s">
        <v>389</v>
      </c>
      <c r="J18582" s="14">
        <v>3</v>
      </c>
      <c r="K18582" s="14">
        <v>3</v>
      </c>
      <c r="P18582" s="14">
        <v>3</v>
      </c>
      <c r="Q18582" s="14">
        <v>3</v>
      </c>
      <c r="AS18582" s="14">
        <v>3</v>
      </c>
    </row>
    <row r="18583" spans="1:45" x14ac:dyDescent="0.25">
      <c r="A18583" t="s">
        <v>76</v>
      </c>
      <c r="B18583" s="2">
        <v>42960.5</v>
      </c>
      <c r="C18583" s="1">
        <v>42960</v>
      </c>
      <c r="D18583">
        <v>6</v>
      </c>
      <c r="E18583" s="2">
        <v>42960.25</v>
      </c>
      <c r="F18583" s="8" t="s">
        <v>388</v>
      </c>
      <c r="G18583" s="10" t="s">
        <v>389</v>
      </c>
      <c r="J18583" s="14">
        <v>3</v>
      </c>
      <c r="K18583" s="14">
        <v>3</v>
      </c>
      <c r="P18583" s="14">
        <v>3</v>
      </c>
      <c r="Q18583" s="14">
        <v>3</v>
      </c>
      <c r="AS18583" s="14">
        <v>3</v>
      </c>
    </row>
    <row r="18584" spans="1:45" x14ac:dyDescent="0.25">
      <c r="A18584" t="s">
        <v>76</v>
      </c>
      <c r="B18584" s="2">
        <v>42960.541666666664</v>
      </c>
      <c r="C18584" s="1">
        <v>42960</v>
      </c>
      <c r="D18584">
        <v>7</v>
      </c>
      <c r="E18584" s="2">
        <v>42960.291666666664</v>
      </c>
      <c r="F18584" s="8" t="s">
        <v>388</v>
      </c>
      <c r="G18584" s="10" t="s">
        <v>389</v>
      </c>
      <c r="J18584" s="14">
        <v>2</v>
      </c>
      <c r="K18584" s="14">
        <v>1</v>
      </c>
      <c r="P18584" s="14">
        <v>2</v>
      </c>
      <c r="Q18584" s="14">
        <v>1</v>
      </c>
      <c r="AS18584" s="14">
        <v>1</v>
      </c>
    </row>
    <row r="18585" spans="1:45" x14ac:dyDescent="0.25">
      <c r="A18585" t="s">
        <v>76</v>
      </c>
      <c r="B18585" s="2">
        <v>42960.583333333336</v>
      </c>
      <c r="C18585" s="1">
        <v>42960</v>
      </c>
      <c r="D18585">
        <v>8</v>
      </c>
      <c r="E18585" s="2">
        <v>42960.333333333336</v>
      </c>
      <c r="F18585" s="8" t="s">
        <v>388</v>
      </c>
      <c r="G18585" s="10" t="s">
        <v>389</v>
      </c>
      <c r="J18585" s="14">
        <v>1</v>
      </c>
      <c r="K18585" s="14">
        <v>1</v>
      </c>
      <c r="P18585" s="14">
        <v>1</v>
      </c>
      <c r="Q18585" s="14">
        <v>1</v>
      </c>
      <c r="AS18585" s="14">
        <v>1</v>
      </c>
    </row>
    <row r="18586" spans="1:45" x14ac:dyDescent="0.25">
      <c r="A18586" t="s">
        <v>76</v>
      </c>
      <c r="B18586" s="2">
        <v>42960.625</v>
      </c>
      <c r="C18586" s="1">
        <v>42960</v>
      </c>
      <c r="D18586">
        <v>9</v>
      </c>
      <c r="E18586" s="2">
        <v>42960.375</v>
      </c>
      <c r="F18586" s="8" t="s">
        <v>388</v>
      </c>
      <c r="G18586" s="10" t="s">
        <v>389</v>
      </c>
      <c r="J18586" s="14">
        <v>0</v>
      </c>
      <c r="K18586" s="14">
        <v>-2</v>
      </c>
      <c r="P18586" s="14">
        <v>0</v>
      </c>
      <c r="Q18586" s="14">
        <v>-2</v>
      </c>
      <c r="AS18586" s="14">
        <v>-2</v>
      </c>
    </row>
    <row r="18587" spans="1:45" x14ac:dyDescent="0.25">
      <c r="A18587" t="s">
        <v>76</v>
      </c>
      <c r="B18587" s="2">
        <v>42960.666666666664</v>
      </c>
      <c r="C18587" s="1">
        <v>42960</v>
      </c>
      <c r="D18587">
        <v>10</v>
      </c>
      <c r="E18587" s="2">
        <v>42960.416666666664</v>
      </c>
      <c r="F18587" s="8" t="s">
        <v>388</v>
      </c>
      <c r="G18587" s="10" t="s">
        <v>389</v>
      </c>
      <c r="J18587" s="14">
        <v>0</v>
      </c>
      <c r="K18587" s="14">
        <v>-2</v>
      </c>
      <c r="P18587" s="14">
        <v>0</v>
      </c>
      <c r="Q18587" s="14">
        <v>-2</v>
      </c>
      <c r="AS18587" s="14">
        <v>-2</v>
      </c>
    </row>
    <row r="18588" spans="1:45" x14ac:dyDescent="0.25">
      <c r="A18588" t="s">
        <v>76</v>
      </c>
      <c r="B18588" s="2">
        <v>42960.708333333336</v>
      </c>
      <c r="C18588" s="1">
        <v>42960</v>
      </c>
      <c r="D18588">
        <v>11</v>
      </c>
      <c r="E18588" s="2">
        <v>42960.458333333336</v>
      </c>
      <c r="F18588" s="8" t="s">
        <v>388</v>
      </c>
      <c r="G18588" s="10" t="s">
        <v>389</v>
      </c>
      <c r="J18588" s="14">
        <v>0</v>
      </c>
      <c r="K18588" s="14">
        <v>-2</v>
      </c>
      <c r="P18588" s="14">
        <v>0</v>
      </c>
      <c r="Q18588" s="14">
        <v>-2</v>
      </c>
      <c r="AS18588" s="14">
        <v>-2</v>
      </c>
    </row>
    <row r="18589" spans="1:45" x14ac:dyDescent="0.25">
      <c r="A18589" t="s">
        <v>76</v>
      </c>
      <c r="B18589" s="2">
        <v>42960.75</v>
      </c>
      <c r="C18589" s="1">
        <v>42960</v>
      </c>
      <c r="D18589">
        <v>12</v>
      </c>
      <c r="E18589" s="2">
        <v>42960.5</v>
      </c>
      <c r="F18589" s="8" t="s">
        <v>388</v>
      </c>
      <c r="G18589" s="10" t="s">
        <v>389</v>
      </c>
      <c r="J18589" s="14">
        <v>0</v>
      </c>
      <c r="K18589" s="14">
        <v>-2</v>
      </c>
      <c r="P18589" s="14">
        <v>0</v>
      </c>
      <c r="Q18589" s="14">
        <v>-2</v>
      </c>
      <c r="AS18589" s="14">
        <v>-2</v>
      </c>
    </row>
    <row r="18590" spans="1:45" x14ac:dyDescent="0.25">
      <c r="A18590" t="s">
        <v>76</v>
      </c>
      <c r="B18590" s="2">
        <v>42960.791666666664</v>
      </c>
      <c r="C18590" s="1">
        <v>42960</v>
      </c>
      <c r="D18590">
        <v>13</v>
      </c>
      <c r="E18590" s="2">
        <v>42960.541666666664</v>
      </c>
      <c r="F18590" s="8" t="s">
        <v>388</v>
      </c>
      <c r="G18590" s="10" t="s">
        <v>389</v>
      </c>
      <c r="J18590" s="14">
        <v>1</v>
      </c>
      <c r="K18590" s="14">
        <v>0</v>
      </c>
      <c r="P18590" s="14">
        <v>1</v>
      </c>
      <c r="Q18590" s="14">
        <v>0</v>
      </c>
      <c r="AS18590" s="14">
        <v>0</v>
      </c>
    </row>
    <row r="18591" spans="1:45" x14ac:dyDescent="0.25">
      <c r="A18591" t="s">
        <v>76</v>
      </c>
      <c r="B18591" s="2">
        <v>42960.833333333336</v>
      </c>
      <c r="C18591" s="1">
        <v>42960</v>
      </c>
      <c r="D18591">
        <v>14</v>
      </c>
      <c r="E18591" s="2">
        <v>42960.583333333336</v>
      </c>
      <c r="F18591" s="8" t="s">
        <v>388</v>
      </c>
      <c r="G18591" s="10" t="s">
        <v>389</v>
      </c>
      <c r="J18591" s="14">
        <v>42</v>
      </c>
      <c r="K18591" s="14">
        <v>42</v>
      </c>
      <c r="P18591" s="14">
        <v>42</v>
      </c>
      <c r="Q18591" s="14">
        <v>42</v>
      </c>
      <c r="AS18591" s="14">
        <v>42</v>
      </c>
    </row>
    <row r="18592" spans="1:45" x14ac:dyDescent="0.25">
      <c r="A18592" t="s">
        <v>76</v>
      </c>
      <c r="B18592" s="2">
        <v>42960.875</v>
      </c>
      <c r="C18592" s="1">
        <v>42960</v>
      </c>
      <c r="D18592">
        <v>15</v>
      </c>
      <c r="E18592" s="2">
        <v>42960.625</v>
      </c>
      <c r="F18592" s="8" t="s">
        <v>388</v>
      </c>
      <c r="G18592" s="10" t="s">
        <v>389</v>
      </c>
      <c r="J18592" s="14">
        <v>62</v>
      </c>
      <c r="K18592" s="14">
        <v>62</v>
      </c>
      <c r="P18592" s="14">
        <v>62</v>
      </c>
      <c r="Q18592" s="14">
        <v>62</v>
      </c>
      <c r="AS18592" s="14">
        <v>62</v>
      </c>
    </row>
    <row r="18593" spans="1:45" x14ac:dyDescent="0.25">
      <c r="A18593" t="s">
        <v>76</v>
      </c>
      <c r="B18593" s="2">
        <v>42960.916666666664</v>
      </c>
      <c r="C18593" s="1">
        <v>42960</v>
      </c>
      <c r="D18593">
        <v>16</v>
      </c>
      <c r="E18593" s="2">
        <v>42960.666666666664</v>
      </c>
      <c r="F18593" s="8" t="s">
        <v>388</v>
      </c>
      <c r="G18593" s="10" t="s">
        <v>389</v>
      </c>
      <c r="J18593" s="14">
        <v>100</v>
      </c>
      <c r="K18593" s="14">
        <v>100</v>
      </c>
      <c r="P18593" s="14">
        <v>100</v>
      </c>
      <c r="Q18593" s="14">
        <v>100</v>
      </c>
      <c r="AS18593" s="14">
        <v>100</v>
      </c>
    </row>
    <row r="18594" spans="1:45" x14ac:dyDescent="0.25">
      <c r="A18594" t="s">
        <v>76</v>
      </c>
      <c r="B18594" s="2">
        <v>42960.958333333336</v>
      </c>
      <c r="C18594" s="1">
        <v>42960</v>
      </c>
      <c r="D18594">
        <v>17</v>
      </c>
      <c r="E18594" s="2">
        <v>42960.708333333336</v>
      </c>
      <c r="F18594" s="8" t="s">
        <v>388</v>
      </c>
      <c r="G18594" s="10" t="s">
        <v>389</v>
      </c>
      <c r="J18594" s="14">
        <v>132</v>
      </c>
      <c r="K18594" s="14">
        <v>132</v>
      </c>
      <c r="P18594" s="14">
        <v>132</v>
      </c>
      <c r="Q18594" s="14">
        <v>132</v>
      </c>
      <c r="AS18594" s="14">
        <v>132</v>
      </c>
    </row>
    <row r="18595" spans="1:45" x14ac:dyDescent="0.25">
      <c r="A18595" t="s">
        <v>76</v>
      </c>
      <c r="B18595" s="2">
        <v>42961</v>
      </c>
      <c r="C18595" s="1">
        <v>42960</v>
      </c>
      <c r="D18595">
        <v>18</v>
      </c>
      <c r="E18595" s="2">
        <v>42960.75</v>
      </c>
      <c r="F18595" s="8" t="s">
        <v>388</v>
      </c>
      <c r="G18595" s="10" t="s">
        <v>389</v>
      </c>
      <c r="J18595" s="14">
        <v>165</v>
      </c>
      <c r="K18595" s="14">
        <v>165</v>
      </c>
      <c r="P18595" s="14">
        <v>165</v>
      </c>
      <c r="Q18595" s="14">
        <v>165</v>
      </c>
      <c r="AS18595" s="14">
        <v>165</v>
      </c>
    </row>
    <row r="18596" spans="1:45" x14ac:dyDescent="0.25">
      <c r="A18596" t="s">
        <v>76</v>
      </c>
      <c r="B18596" s="2">
        <v>42961.041666666664</v>
      </c>
      <c r="C18596" s="1">
        <v>42960</v>
      </c>
      <c r="D18596">
        <v>19</v>
      </c>
      <c r="E18596" s="2">
        <v>42960.791666666664</v>
      </c>
      <c r="F18596" s="8" t="s">
        <v>388</v>
      </c>
      <c r="G18596" s="10" t="s">
        <v>389</v>
      </c>
      <c r="J18596" s="14">
        <v>169</v>
      </c>
      <c r="K18596" s="14">
        <v>169</v>
      </c>
      <c r="P18596" s="14">
        <v>169</v>
      </c>
      <c r="Q18596" s="14">
        <v>169</v>
      </c>
      <c r="AS18596" s="14">
        <v>169</v>
      </c>
    </row>
    <row r="18597" spans="1:45" x14ac:dyDescent="0.25">
      <c r="A18597" t="s">
        <v>76</v>
      </c>
      <c r="B18597" s="2">
        <v>42961.083333333336</v>
      </c>
      <c r="C18597" s="1">
        <v>42960</v>
      </c>
      <c r="D18597">
        <v>20</v>
      </c>
      <c r="E18597" s="2">
        <v>42960.833333333336</v>
      </c>
      <c r="F18597" s="8" t="s">
        <v>388</v>
      </c>
      <c r="G18597" s="10" t="s">
        <v>389</v>
      </c>
      <c r="J18597" s="14">
        <v>96</v>
      </c>
      <c r="K18597" s="14">
        <v>96</v>
      </c>
      <c r="P18597" s="14">
        <v>96</v>
      </c>
      <c r="Q18597" s="14">
        <v>96</v>
      </c>
      <c r="AS18597" s="14">
        <v>96</v>
      </c>
    </row>
    <row r="18598" spans="1:45" x14ac:dyDescent="0.25">
      <c r="A18598" t="s">
        <v>76</v>
      </c>
      <c r="B18598" s="2">
        <v>42961.125</v>
      </c>
      <c r="C18598" s="1">
        <v>42960</v>
      </c>
      <c r="D18598">
        <v>21</v>
      </c>
      <c r="E18598" s="2">
        <v>42960.875</v>
      </c>
      <c r="F18598" s="8" t="s">
        <v>388</v>
      </c>
      <c r="G18598" s="10" t="s">
        <v>389</v>
      </c>
      <c r="J18598" s="14">
        <v>138</v>
      </c>
      <c r="K18598" s="14">
        <v>138</v>
      </c>
      <c r="P18598" s="14">
        <v>138</v>
      </c>
      <c r="Q18598" s="14">
        <v>138</v>
      </c>
      <c r="AS18598" s="14">
        <v>138</v>
      </c>
    </row>
    <row r="18599" spans="1:45" x14ac:dyDescent="0.25">
      <c r="A18599" t="s">
        <v>76</v>
      </c>
      <c r="B18599" s="2">
        <v>42961.166666666664</v>
      </c>
      <c r="C18599" s="1">
        <v>42960</v>
      </c>
      <c r="D18599">
        <v>22</v>
      </c>
      <c r="E18599" s="2">
        <v>42960.916666666664</v>
      </c>
      <c r="F18599" s="8" t="s">
        <v>388</v>
      </c>
      <c r="G18599" s="10" t="s">
        <v>389</v>
      </c>
      <c r="J18599" s="14">
        <v>145</v>
      </c>
      <c r="K18599" s="14">
        <v>145</v>
      </c>
      <c r="P18599" s="14">
        <v>145</v>
      </c>
      <c r="Q18599" s="14">
        <v>145</v>
      </c>
      <c r="AS18599" s="14">
        <v>145</v>
      </c>
    </row>
    <row r="18600" spans="1:45" x14ac:dyDescent="0.25">
      <c r="A18600" t="s">
        <v>76</v>
      </c>
      <c r="B18600" s="2">
        <v>42961.208333333336</v>
      </c>
      <c r="C18600" s="1">
        <v>42960</v>
      </c>
      <c r="D18600">
        <v>23</v>
      </c>
      <c r="E18600" s="2">
        <v>42960.958333333336</v>
      </c>
      <c r="F18600" s="8" t="s">
        <v>388</v>
      </c>
      <c r="G18600" s="10" t="s">
        <v>389</v>
      </c>
      <c r="J18600" s="14">
        <v>165</v>
      </c>
      <c r="K18600" s="14">
        <v>165</v>
      </c>
      <c r="P18600" s="14">
        <v>165</v>
      </c>
      <c r="Q18600" s="14">
        <v>165</v>
      </c>
      <c r="AS18600" s="14">
        <v>165</v>
      </c>
    </row>
    <row r="18601" spans="1:45" x14ac:dyDescent="0.25">
      <c r="A18601" t="s">
        <v>76</v>
      </c>
      <c r="B18601" s="2">
        <v>42961.25</v>
      </c>
      <c r="C18601" s="1">
        <v>42960</v>
      </c>
      <c r="D18601">
        <v>24</v>
      </c>
      <c r="E18601" s="2">
        <v>42961</v>
      </c>
      <c r="F18601" s="8" t="s">
        <v>388</v>
      </c>
      <c r="G18601" s="10" t="s">
        <v>389</v>
      </c>
      <c r="J18601" s="14">
        <v>161</v>
      </c>
      <c r="K18601" s="14">
        <v>161</v>
      </c>
      <c r="P18601" s="14">
        <v>161</v>
      </c>
      <c r="Q18601" s="14">
        <v>161</v>
      </c>
      <c r="AS18601" s="14">
        <v>161</v>
      </c>
    </row>
    <row r="18602" spans="1:45" x14ac:dyDescent="0.25">
      <c r="A18602" t="s">
        <v>76</v>
      </c>
      <c r="B18602" s="2">
        <v>42961.291666666664</v>
      </c>
      <c r="C18602" s="1">
        <v>42961</v>
      </c>
      <c r="D18602">
        <v>1</v>
      </c>
      <c r="E18602" s="2">
        <v>42961.041666666664</v>
      </c>
      <c r="F18602" s="8" t="s">
        <v>388</v>
      </c>
      <c r="G18602" s="10" t="s">
        <v>389</v>
      </c>
      <c r="J18602" s="14">
        <v>161</v>
      </c>
      <c r="K18602" s="14">
        <v>161</v>
      </c>
      <c r="P18602" s="14">
        <v>161</v>
      </c>
      <c r="Q18602" s="14">
        <v>161</v>
      </c>
      <c r="AS18602" s="14">
        <v>161</v>
      </c>
    </row>
    <row r="18603" spans="1:45" x14ac:dyDescent="0.25">
      <c r="A18603" t="s">
        <v>76</v>
      </c>
      <c r="B18603" s="2">
        <v>42961.333333333336</v>
      </c>
      <c r="C18603" s="1">
        <v>42961</v>
      </c>
      <c r="D18603">
        <v>2</v>
      </c>
      <c r="E18603" s="2">
        <v>42961.083333333336</v>
      </c>
      <c r="F18603" s="8" t="s">
        <v>388</v>
      </c>
      <c r="G18603" s="10" t="s">
        <v>389</v>
      </c>
      <c r="J18603" s="14">
        <v>161</v>
      </c>
      <c r="K18603" s="14">
        <v>161</v>
      </c>
      <c r="P18603" s="14">
        <v>161</v>
      </c>
      <c r="Q18603" s="14">
        <v>161</v>
      </c>
      <c r="AS18603" s="14">
        <v>161</v>
      </c>
    </row>
    <row r="18604" spans="1:45" x14ac:dyDescent="0.25">
      <c r="A18604" t="s">
        <v>76</v>
      </c>
      <c r="B18604" s="2">
        <v>42961.375</v>
      </c>
      <c r="C18604" s="1">
        <v>42961</v>
      </c>
      <c r="D18604">
        <v>3</v>
      </c>
      <c r="E18604" s="2">
        <v>42961.125</v>
      </c>
      <c r="F18604" s="8" t="s">
        <v>388</v>
      </c>
      <c r="G18604" s="10" t="s">
        <v>389</v>
      </c>
      <c r="J18604" s="14">
        <v>161</v>
      </c>
      <c r="K18604" s="14">
        <v>161</v>
      </c>
      <c r="P18604" s="14">
        <v>161</v>
      </c>
      <c r="Q18604" s="14">
        <v>161</v>
      </c>
      <c r="AS18604" s="14">
        <v>161</v>
      </c>
    </row>
    <row r="18605" spans="1:45" x14ac:dyDescent="0.25">
      <c r="A18605" t="s">
        <v>76</v>
      </c>
      <c r="B18605" s="2">
        <v>42961.416666666664</v>
      </c>
      <c r="C18605" s="1">
        <v>42961</v>
      </c>
      <c r="D18605">
        <v>4</v>
      </c>
      <c r="E18605" s="2">
        <v>42961.166666666664</v>
      </c>
      <c r="F18605" s="8" t="s">
        <v>388</v>
      </c>
      <c r="G18605" s="10" t="s">
        <v>389</v>
      </c>
      <c r="J18605" s="14">
        <v>119</v>
      </c>
      <c r="K18605" s="14">
        <v>119</v>
      </c>
      <c r="P18605" s="14">
        <v>119</v>
      </c>
      <c r="Q18605" s="14">
        <v>119</v>
      </c>
      <c r="AS18605" s="14">
        <v>119</v>
      </c>
    </row>
    <row r="18606" spans="1:45" x14ac:dyDescent="0.25">
      <c r="A18606" t="s">
        <v>76</v>
      </c>
      <c r="B18606" s="2">
        <v>42961.458333333336</v>
      </c>
      <c r="C18606" s="1">
        <v>42961</v>
      </c>
      <c r="D18606">
        <v>5</v>
      </c>
      <c r="E18606" s="2">
        <v>42961.208333333336</v>
      </c>
      <c r="F18606" s="8" t="s">
        <v>388</v>
      </c>
      <c r="G18606" s="10" t="s">
        <v>389</v>
      </c>
      <c r="J18606" s="14">
        <v>110</v>
      </c>
      <c r="K18606" s="14">
        <v>110</v>
      </c>
      <c r="P18606" s="14">
        <v>110</v>
      </c>
      <c r="Q18606" s="14">
        <v>110</v>
      </c>
      <c r="AS18606" s="14">
        <v>110</v>
      </c>
    </row>
    <row r="18607" spans="1:45" x14ac:dyDescent="0.25">
      <c r="A18607" t="s">
        <v>76</v>
      </c>
      <c r="B18607" s="2">
        <v>42961.5</v>
      </c>
      <c r="C18607" s="1">
        <v>42961</v>
      </c>
      <c r="D18607">
        <v>6</v>
      </c>
      <c r="E18607" s="2">
        <v>42961.25</v>
      </c>
      <c r="F18607" s="8" t="s">
        <v>388</v>
      </c>
      <c r="G18607" s="10" t="s">
        <v>389</v>
      </c>
      <c r="J18607" s="14">
        <v>88</v>
      </c>
      <c r="K18607" s="14">
        <v>88</v>
      </c>
      <c r="P18607" s="14">
        <v>88</v>
      </c>
      <c r="Q18607" s="14">
        <v>88</v>
      </c>
      <c r="AS18607" s="14">
        <v>88</v>
      </c>
    </row>
    <row r="18608" spans="1:45" x14ac:dyDescent="0.25">
      <c r="A18608" t="s">
        <v>76</v>
      </c>
      <c r="B18608" s="2">
        <v>42961.541666666664</v>
      </c>
      <c r="C18608" s="1">
        <v>42961</v>
      </c>
      <c r="D18608">
        <v>7</v>
      </c>
      <c r="E18608" s="2">
        <v>42961.291666666664</v>
      </c>
      <c r="F18608" s="8" t="s">
        <v>388</v>
      </c>
      <c r="G18608" s="10" t="s">
        <v>389</v>
      </c>
      <c r="J18608" s="14">
        <v>75</v>
      </c>
      <c r="K18608" s="14">
        <v>75</v>
      </c>
      <c r="P18608" s="14">
        <v>75</v>
      </c>
      <c r="Q18608" s="14">
        <v>75</v>
      </c>
      <c r="AS18608" s="14">
        <v>75</v>
      </c>
    </row>
    <row r="18609" spans="1:45" x14ac:dyDescent="0.25">
      <c r="A18609" t="s">
        <v>76</v>
      </c>
      <c r="B18609" s="2">
        <v>42961.583333333336</v>
      </c>
      <c r="C18609" s="1">
        <v>42961</v>
      </c>
      <c r="D18609">
        <v>8</v>
      </c>
      <c r="E18609" s="2">
        <v>42961.333333333336</v>
      </c>
      <c r="F18609" s="8" t="s">
        <v>388</v>
      </c>
      <c r="G18609" s="10" t="s">
        <v>389</v>
      </c>
      <c r="J18609" s="14">
        <v>59</v>
      </c>
      <c r="K18609" s="14">
        <v>59</v>
      </c>
      <c r="P18609" s="14">
        <v>59</v>
      </c>
      <c r="Q18609" s="14">
        <v>59</v>
      </c>
      <c r="AS18609" s="14">
        <v>59</v>
      </c>
    </row>
    <row r="18610" spans="1:45" x14ac:dyDescent="0.25">
      <c r="A18610" t="s">
        <v>76</v>
      </c>
      <c r="B18610" s="2">
        <v>42961.625</v>
      </c>
      <c r="C18610" s="1">
        <v>42961</v>
      </c>
      <c r="D18610">
        <v>9</v>
      </c>
      <c r="E18610" s="2">
        <v>42961.375</v>
      </c>
      <c r="F18610" s="8" t="s">
        <v>388</v>
      </c>
      <c r="G18610" s="10" t="s">
        <v>389</v>
      </c>
      <c r="J18610" s="14">
        <v>44</v>
      </c>
      <c r="K18610" s="14">
        <v>44</v>
      </c>
      <c r="P18610" s="14">
        <v>44</v>
      </c>
      <c r="Q18610" s="14">
        <v>44</v>
      </c>
      <c r="AS18610" s="14">
        <v>44</v>
      </c>
    </row>
    <row r="18611" spans="1:45" x14ac:dyDescent="0.25">
      <c r="A18611" t="s">
        <v>76</v>
      </c>
      <c r="B18611" s="2">
        <v>42961.666666666664</v>
      </c>
      <c r="C18611" s="1">
        <v>42961</v>
      </c>
      <c r="D18611">
        <v>10</v>
      </c>
      <c r="E18611" s="2">
        <v>42961.416666666664</v>
      </c>
      <c r="F18611" s="8" t="s">
        <v>388</v>
      </c>
      <c r="G18611" s="10" t="s">
        <v>389</v>
      </c>
      <c r="J18611" s="14">
        <v>16</v>
      </c>
      <c r="K18611" s="14">
        <v>16</v>
      </c>
      <c r="P18611" s="14">
        <v>16</v>
      </c>
      <c r="Q18611" s="14">
        <v>16</v>
      </c>
      <c r="AS18611" s="14">
        <v>16</v>
      </c>
    </row>
    <row r="18612" spans="1:45" x14ac:dyDescent="0.25">
      <c r="A18612" t="s">
        <v>76</v>
      </c>
      <c r="B18612" s="2">
        <v>42961.708333333336</v>
      </c>
      <c r="C18612" s="1">
        <v>42961</v>
      </c>
      <c r="D18612">
        <v>11</v>
      </c>
      <c r="E18612" s="2">
        <v>42961.458333333336</v>
      </c>
      <c r="F18612" s="8" t="s">
        <v>388</v>
      </c>
      <c r="G18612" s="10" t="s">
        <v>389</v>
      </c>
      <c r="J18612" s="14">
        <v>34</v>
      </c>
      <c r="K18612" s="14">
        <v>34</v>
      </c>
      <c r="P18612" s="14">
        <v>34</v>
      </c>
      <c r="Q18612" s="14">
        <v>34</v>
      </c>
      <c r="AS18612" s="14">
        <v>34</v>
      </c>
    </row>
    <row r="18613" spans="1:45" x14ac:dyDescent="0.25">
      <c r="A18613" t="s">
        <v>76</v>
      </c>
      <c r="B18613" s="2">
        <v>42961.75</v>
      </c>
      <c r="C18613" s="1">
        <v>42961</v>
      </c>
      <c r="D18613">
        <v>12</v>
      </c>
      <c r="E18613" s="2">
        <v>42961.5</v>
      </c>
      <c r="F18613" s="8" t="s">
        <v>388</v>
      </c>
      <c r="G18613" s="10" t="s">
        <v>389</v>
      </c>
      <c r="J18613" s="14">
        <v>9</v>
      </c>
      <c r="K18613" s="14">
        <v>9</v>
      </c>
      <c r="P18613" s="14">
        <v>9</v>
      </c>
      <c r="Q18613" s="14">
        <v>9</v>
      </c>
      <c r="AS18613" s="14">
        <v>9</v>
      </c>
    </row>
    <row r="18614" spans="1:45" x14ac:dyDescent="0.25">
      <c r="A18614" t="s">
        <v>76</v>
      </c>
      <c r="B18614" s="2">
        <v>42961.791666666664</v>
      </c>
      <c r="C18614" s="1">
        <v>42961</v>
      </c>
      <c r="D18614">
        <v>13</v>
      </c>
      <c r="E18614" s="2">
        <v>42961.541666666664</v>
      </c>
      <c r="F18614" s="8" t="s">
        <v>388</v>
      </c>
      <c r="G18614" s="10" t="s">
        <v>389</v>
      </c>
      <c r="J18614" s="14">
        <v>35</v>
      </c>
      <c r="K18614" s="14">
        <v>35</v>
      </c>
      <c r="P18614" s="14">
        <v>35</v>
      </c>
      <c r="Q18614" s="14">
        <v>35</v>
      </c>
      <c r="AS18614" s="14">
        <v>35</v>
      </c>
    </row>
    <row r="18615" spans="1:45" x14ac:dyDescent="0.25">
      <c r="A18615" t="s">
        <v>76</v>
      </c>
      <c r="B18615" s="2">
        <v>42961.833333333336</v>
      </c>
      <c r="C18615" s="1">
        <v>42961</v>
      </c>
      <c r="D18615">
        <v>14</v>
      </c>
      <c r="E18615" s="2">
        <v>42961.583333333336</v>
      </c>
      <c r="F18615" s="8" t="s">
        <v>388</v>
      </c>
      <c r="G18615" s="10" t="s">
        <v>389</v>
      </c>
      <c r="J18615" s="14">
        <v>47</v>
      </c>
      <c r="K18615" s="14">
        <v>47</v>
      </c>
      <c r="P18615" s="14">
        <v>47</v>
      </c>
      <c r="Q18615" s="14">
        <v>47</v>
      </c>
      <c r="AS18615" s="14">
        <v>47</v>
      </c>
    </row>
    <row r="18616" spans="1:45" x14ac:dyDescent="0.25">
      <c r="A18616" t="s">
        <v>76</v>
      </c>
      <c r="B18616" s="2">
        <v>42961.875</v>
      </c>
      <c r="C18616" s="1">
        <v>42961</v>
      </c>
      <c r="D18616">
        <v>15</v>
      </c>
      <c r="E18616" s="2">
        <v>42961.625</v>
      </c>
      <c r="F18616" s="8" t="s">
        <v>388</v>
      </c>
      <c r="G18616" s="10" t="s">
        <v>389</v>
      </c>
      <c r="J18616" s="14">
        <v>76</v>
      </c>
      <c r="K18616" s="14">
        <v>76</v>
      </c>
      <c r="P18616" s="14">
        <v>76</v>
      </c>
      <c r="Q18616" s="14">
        <v>76</v>
      </c>
      <c r="AS18616" s="14">
        <v>76</v>
      </c>
    </row>
    <row r="18617" spans="1:45" x14ac:dyDescent="0.25">
      <c r="A18617" t="s">
        <v>76</v>
      </c>
      <c r="B18617" s="2">
        <v>42961.916666666664</v>
      </c>
      <c r="C18617" s="1">
        <v>42961</v>
      </c>
      <c r="D18617">
        <v>16</v>
      </c>
      <c r="E18617" s="2">
        <v>42961.666666666664</v>
      </c>
      <c r="F18617" s="8" t="s">
        <v>388</v>
      </c>
      <c r="G18617" s="10" t="s">
        <v>389</v>
      </c>
      <c r="J18617" s="14">
        <v>85</v>
      </c>
      <c r="K18617" s="14">
        <v>85</v>
      </c>
      <c r="P18617" s="14">
        <v>85</v>
      </c>
      <c r="Q18617" s="14">
        <v>85</v>
      </c>
      <c r="AS18617" s="14">
        <v>85</v>
      </c>
    </row>
    <row r="18618" spans="1:45" x14ac:dyDescent="0.25">
      <c r="A18618" t="s">
        <v>76</v>
      </c>
      <c r="B18618" s="2">
        <v>42961.958333333336</v>
      </c>
      <c r="C18618" s="1">
        <v>42961</v>
      </c>
      <c r="D18618">
        <v>17</v>
      </c>
      <c r="E18618" s="2">
        <v>42961.708333333336</v>
      </c>
      <c r="F18618" s="8" t="s">
        <v>388</v>
      </c>
      <c r="G18618" s="10" t="s">
        <v>389</v>
      </c>
      <c r="J18618" s="14">
        <v>90</v>
      </c>
      <c r="K18618" s="14">
        <v>90</v>
      </c>
      <c r="P18618" s="14">
        <v>90</v>
      </c>
      <c r="Q18618" s="14">
        <v>90</v>
      </c>
      <c r="AS18618" s="14">
        <v>90</v>
      </c>
    </row>
    <row r="18619" spans="1:45" x14ac:dyDescent="0.25">
      <c r="A18619" t="s">
        <v>76</v>
      </c>
      <c r="B18619" s="2">
        <v>42962</v>
      </c>
      <c r="C18619" s="1">
        <v>42961</v>
      </c>
      <c r="D18619">
        <v>18</v>
      </c>
      <c r="E18619" s="2">
        <v>42961.75</v>
      </c>
      <c r="F18619" s="8" t="s">
        <v>388</v>
      </c>
      <c r="G18619" s="10" t="s">
        <v>389</v>
      </c>
      <c r="J18619" s="14">
        <v>116</v>
      </c>
      <c r="K18619" s="14">
        <v>116</v>
      </c>
      <c r="P18619" s="14">
        <v>116</v>
      </c>
      <c r="Q18619" s="14">
        <v>116</v>
      </c>
      <c r="AS18619" s="14">
        <v>116</v>
      </c>
    </row>
    <row r="18620" spans="1:45" x14ac:dyDescent="0.25">
      <c r="A18620" t="s">
        <v>76</v>
      </c>
      <c r="B18620" s="2">
        <v>42962.041666666664</v>
      </c>
      <c r="C18620" s="1">
        <v>42961</v>
      </c>
      <c r="D18620">
        <v>19</v>
      </c>
      <c r="E18620" s="2">
        <v>42961.791666666664</v>
      </c>
      <c r="F18620" s="8" t="s">
        <v>388</v>
      </c>
      <c r="G18620" s="10" t="s">
        <v>389</v>
      </c>
      <c r="J18620" s="14">
        <v>117</v>
      </c>
      <c r="K18620" s="14">
        <v>117</v>
      </c>
      <c r="P18620" s="14">
        <v>117</v>
      </c>
      <c r="Q18620" s="14">
        <v>117</v>
      </c>
      <c r="AS18620" s="14">
        <v>117</v>
      </c>
    </row>
    <row r="18621" spans="1:45" x14ac:dyDescent="0.25">
      <c r="A18621" t="s">
        <v>76</v>
      </c>
      <c r="B18621" s="2">
        <v>42962.083333333336</v>
      </c>
      <c r="C18621" s="1">
        <v>42961</v>
      </c>
      <c r="D18621">
        <v>20</v>
      </c>
      <c r="E18621" s="2">
        <v>42961.833333333336</v>
      </c>
      <c r="F18621" s="8" t="s">
        <v>388</v>
      </c>
      <c r="G18621" s="10" t="s">
        <v>389</v>
      </c>
      <c r="J18621" s="14">
        <v>145</v>
      </c>
      <c r="K18621" s="14">
        <v>145</v>
      </c>
      <c r="P18621" s="14">
        <v>145</v>
      </c>
      <c r="Q18621" s="14">
        <v>145</v>
      </c>
      <c r="AS18621" s="14">
        <v>145</v>
      </c>
    </row>
    <row r="18622" spans="1:45" x14ac:dyDescent="0.25">
      <c r="A18622" t="s">
        <v>76</v>
      </c>
      <c r="B18622" s="2">
        <v>42962.125</v>
      </c>
      <c r="C18622" s="1">
        <v>42961</v>
      </c>
      <c r="D18622">
        <v>21</v>
      </c>
      <c r="E18622" s="2">
        <v>42961.875</v>
      </c>
      <c r="F18622" s="8" t="s">
        <v>388</v>
      </c>
      <c r="G18622" s="10" t="s">
        <v>389</v>
      </c>
      <c r="J18622" s="14">
        <v>95</v>
      </c>
      <c r="K18622" s="14">
        <v>95</v>
      </c>
      <c r="P18622" s="14">
        <v>95</v>
      </c>
      <c r="Q18622" s="14">
        <v>95</v>
      </c>
      <c r="AS18622" s="14">
        <v>95</v>
      </c>
    </row>
    <row r="18623" spans="1:45" x14ac:dyDescent="0.25">
      <c r="A18623" t="s">
        <v>76</v>
      </c>
      <c r="B18623" s="2">
        <v>42962.166666666664</v>
      </c>
      <c r="C18623" s="1">
        <v>42961</v>
      </c>
      <c r="D18623">
        <v>22</v>
      </c>
      <c r="E18623" s="2">
        <v>42961.916666666664</v>
      </c>
      <c r="F18623" s="8" t="s">
        <v>388</v>
      </c>
      <c r="G18623" s="10" t="s">
        <v>389</v>
      </c>
      <c r="J18623" s="14">
        <v>86</v>
      </c>
      <c r="K18623" s="14">
        <v>86</v>
      </c>
      <c r="P18623" s="14">
        <v>86</v>
      </c>
      <c r="Q18623" s="14">
        <v>86</v>
      </c>
      <c r="AS18623" s="14">
        <v>86</v>
      </c>
    </row>
    <row r="18624" spans="1:45" x14ac:dyDescent="0.25">
      <c r="A18624" t="s">
        <v>76</v>
      </c>
      <c r="B18624" s="2">
        <v>42962.208333333336</v>
      </c>
      <c r="C18624" s="1">
        <v>42961</v>
      </c>
      <c r="D18624">
        <v>23</v>
      </c>
      <c r="E18624" s="2">
        <v>42961.958333333336</v>
      </c>
      <c r="F18624" s="8" t="s">
        <v>388</v>
      </c>
      <c r="G18624" s="10" t="s">
        <v>389</v>
      </c>
      <c r="J18624" s="14">
        <v>69</v>
      </c>
      <c r="K18624" s="14">
        <v>69</v>
      </c>
      <c r="P18624" s="14">
        <v>69</v>
      </c>
      <c r="Q18624" s="14">
        <v>69</v>
      </c>
      <c r="AS18624" s="14">
        <v>69</v>
      </c>
    </row>
    <row r="18625" spans="1:45" x14ac:dyDescent="0.25">
      <c r="A18625" t="s">
        <v>76</v>
      </c>
      <c r="B18625" s="2">
        <v>42962.25</v>
      </c>
      <c r="C18625" s="1">
        <v>42961</v>
      </c>
      <c r="D18625">
        <v>24</v>
      </c>
      <c r="E18625" s="2">
        <v>42962</v>
      </c>
      <c r="F18625" s="8" t="s">
        <v>388</v>
      </c>
      <c r="G18625" s="10" t="s">
        <v>389</v>
      </c>
      <c r="J18625" s="14">
        <v>52</v>
      </c>
      <c r="K18625" s="14">
        <v>52</v>
      </c>
      <c r="P18625" s="14">
        <v>52</v>
      </c>
      <c r="Q18625" s="14">
        <v>52</v>
      </c>
      <c r="AS18625" s="14">
        <v>52</v>
      </c>
    </row>
    <row r="18626" spans="1:45" x14ac:dyDescent="0.25">
      <c r="A18626" t="s">
        <v>76</v>
      </c>
      <c r="B18626" s="2">
        <v>42962.291666666664</v>
      </c>
      <c r="C18626" s="1">
        <v>42962</v>
      </c>
      <c r="D18626">
        <v>1</v>
      </c>
      <c r="E18626" s="2">
        <v>42962.041666666664</v>
      </c>
      <c r="F18626" s="8" t="s">
        <v>388</v>
      </c>
      <c r="G18626" s="10" t="s">
        <v>389</v>
      </c>
      <c r="J18626" s="14">
        <v>21</v>
      </c>
      <c r="K18626" s="14">
        <v>21</v>
      </c>
      <c r="P18626" s="14">
        <v>21</v>
      </c>
      <c r="Q18626" s="14">
        <v>21</v>
      </c>
      <c r="AS18626" s="14">
        <v>21</v>
      </c>
    </row>
    <row r="18627" spans="1:45" x14ac:dyDescent="0.25">
      <c r="A18627" t="s">
        <v>76</v>
      </c>
      <c r="B18627" s="2">
        <v>42962.333333333336</v>
      </c>
      <c r="C18627" s="1">
        <v>42962</v>
      </c>
      <c r="D18627">
        <v>2</v>
      </c>
      <c r="E18627" s="2">
        <v>42962.083333333336</v>
      </c>
      <c r="F18627" s="8" t="s">
        <v>388</v>
      </c>
      <c r="G18627" s="10" t="s">
        <v>389</v>
      </c>
      <c r="J18627" s="14">
        <v>6</v>
      </c>
      <c r="K18627" s="14">
        <v>6</v>
      </c>
      <c r="P18627" s="14">
        <v>6</v>
      </c>
      <c r="Q18627" s="14">
        <v>6</v>
      </c>
      <c r="AS18627" s="14">
        <v>6</v>
      </c>
    </row>
    <row r="18628" spans="1:45" x14ac:dyDescent="0.25">
      <c r="A18628" t="s">
        <v>76</v>
      </c>
      <c r="B18628" s="2">
        <v>42962.375</v>
      </c>
      <c r="C18628" s="1">
        <v>42962</v>
      </c>
      <c r="D18628">
        <v>3</v>
      </c>
      <c r="E18628" s="2">
        <v>42962.125</v>
      </c>
      <c r="F18628" s="8" t="s">
        <v>388</v>
      </c>
      <c r="G18628" s="10" t="s">
        <v>389</v>
      </c>
      <c r="J18628" s="14">
        <v>8</v>
      </c>
      <c r="K18628" s="14">
        <v>8</v>
      </c>
      <c r="P18628" s="14">
        <v>8</v>
      </c>
      <c r="Q18628" s="14">
        <v>8</v>
      </c>
      <c r="AS18628" s="14">
        <v>8</v>
      </c>
    </row>
    <row r="18629" spans="1:45" x14ac:dyDescent="0.25">
      <c r="A18629" t="s">
        <v>76</v>
      </c>
      <c r="B18629" s="2">
        <v>42962.416666666664</v>
      </c>
      <c r="C18629" s="1">
        <v>42962</v>
      </c>
      <c r="D18629">
        <v>4</v>
      </c>
      <c r="E18629" s="2">
        <v>42962.166666666664</v>
      </c>
      <c r="F18629" s="8" t="s">
        <v>388</v>
      </c>
      <c r="G18629" s="10" t="s">
        <v>389</v>
      </c>
      <c r="J18629" s="14">
        <v>4</v>
      </c>
      <c r="K18629" s="14">
        <v>4</v>
      </c>
      <c r="P18629" s="14">
        <v>4</v>
      </c>
      <c r="Q18629" s="14">
        <v>4</v>
      </c>
      <c r="AS18629" s="14">
        <v>4</v>
      </c>
    </row>
    <row r="18630" spans="1:45" x14ac:dyDescent="0.25">
      <c r="A18630" t="s">
        <v>76</v>
      </c>
      <c r="B18630" s="2">
        <v>42962.458333333336</v>
      </c>
      <c r="C18630" s="1">
        <v>42962</v>
      </c>
      <c r="D18630">
        <v>5</v>
      </c>
      <c r="E18630" s="2">
        <v>42962.208333333336</v>
      </c>
      <c r="F18630" s="8" t="s">
        <v>388</v>
      </c>
      <c r="G18630" s="10" t="s">
        <v>389</v>
      </c>
      <c r="J18630" s="14">
        <v>0</v>
      </c>
      <c r="K18630" s="14">
        <v>-2</v>
      </c>
      <c r="P18630" s="14">
        <v>0</v>
      </c>
      <c r="Q18630" s="14">
        <v>-2</v>
      </c>
      <c r="AS18630" s="14">
        <v>-2</v>
      </c>
    </row>
    <row r="18631" spans="1:45" x14ac:dyDescent="0.25">
      <c r="A18631" t="s">
        <v>76</v>
      </c>
      <c r="B18631" s="2">
        <v>42962.5</v>
      </c>
      <c r="C18631" s="1">
        <v>42962</v>
      </c>
      <c r="D18631">
        <v>6</v>
      </c>
      <c r="E18631" s="2">
        <v>42962.25</v>
      </c>
      <c r="F18631" s="8" t="s">
        <v>388</v>
      </c>
      <c r="G18631" s="10" t="s">
        <v>389</v>
      </c>
      <c r="J18631" s="14">
        <v>8</v>
      </c>
      <c r="K18631" s="14">
        <v>8</v>
      </c>
      <c r="P18631" s="14">
        <v>8</v>
      </c>
      <c r="Q18631" s="14">
        <v>8</v>
      </c>
      <c r="AS18631" s="14">
        <v>8</v>
      </c>
    </row>
    <row r="18632" spans="1:45" x14ac:dyDescent="0.25">
      <c r="A18632" t="s">
        <v>76</v>
      </c>
      <c r="B18632" s="2">
        <v>42962.541666666664</v>
      </c>
      <c r="C18632" s="1">
        <v>42962</v>
      </c>
      <c r="D18632">
        <v>7</v>
      </c>
      <c r="E18632" s="2">
        <v>42962.291666666664</v>
      </c>
      <c r="F18632" s="8" t="s">
        <v>388</v>
      </c>
      <c r="G18632" s="10" t="s">
        <v>389</v>
      </c>
      <c r="J18632" s="14">
        <v>3</v>
      </c>
      <c r="K18632" s="14">
        <v>2</v>
      </c>
      <c r="P18632" s="14">
        <v>3</v>
      </c>
      <c r="Q18632" s="14">
        <v>2</v>
      </c>
      <c r="AS18632" s="14">
        <v>2</v>
      </c>
    </row>
    <row r="18633" spans="1:45" x14ac:dyDescent="0.25">
      <c r="A18633" t="s">
        <v>76</v>
      </c>
      <c r="B18633" s="2">
        <v>42962.583333333336</v>
      </c>
      <c r="C18633" s="1">
        <v>42962</v>
      </c>
      <c r="D18633">
        <v>8</v>
      </c>
      <c r="E18633" s="2">
        <v>42962.333333333336</v>
      </c>
      <c r="F18633" s="8" t="s">
        <v>388</v>
      </c>
      <c r="G18633" s="10" t="s">
        <v>389</v>
      </c>
      <c r="J18633" s="14">
        <v>0</v>
      </c>
      <c r="K18633" s="14">
        <v>-2</v>
      </c>
      <c r="P18633" s="14">
        <v>0</v>
      </c>
      <c r="Q18633" s="14">
        <v>-2</v>
      </c>
      <c r="AS18633" s="14">
        <v>-2</v>
      </c>
    </row>
    <row r="18634" spans="1:45" x14ac:dyDescent="0.25">
      <c r="A18634" t="s">
        <v>76</v>
      </c>
      <c r="B18634" s="2">
        <v>42962.625</v>
      </c>
      <c r="C18634" s="1">
        <v>42962</v>
      </c>
      <c r="D18634">
        <v>9</v>
      </c>
      <c r="E18634" s="2">
        <v>42962.375</v>
      </c>
      <c r="F18634" s="8" t="s">
        <v>388</v>
      </c>
      <c r="G18634" s="10" t="s">
        <v>389</v>
      </c>
      <c r="J18634" s="14">
        <v>0</v>
      </c>
      <c r="K18634" s="14">
        <v>-2</v>
      </c>
      <c r="P18634" s="14">
        <v>0</v>
      </c>
      <c r="Q18634" s="14">
        <v>-2</v>
      </c>
      <c r="AS18634" s="14">
        <v>-2</v>
      </c>
    </row>
    <row r="18635" spans="1:45" x14ac:dyDescent="0.25">
      <c r="A18635" t="s">
        <v>76</v>
      </c>
      <c r="B18635" s="2">
        <v>42962.666666666664</v>
      </c>
      <c r="C18635" s="1">
        <v>42962</v>
      </c>
      <c r="D18635">
        <v>10</v>
      </c>
      <c r="E18635" s="2">
        <v>42962.416666666664</v>
      </c>
      <c r="F18635" s="8" t="s">
        <v>388</v>
      </c>
      <c r="G18635" s="10" t="s">
        <v>389</v>
      </c>
      <c r="J18635" s="14">
        <v>0</v>
      </c>
      <c r="K18635" s="14">
        <v>-2</v>
      </c>
      <c r="P18635" s="14">
        <v>0</v>
      </c>
      <c r="Q18635" s="14">
        <v>-2</v>
      </c>
      <c r="AS18635" s="14">
        <v>-2</v>
      </c>
    </row>
    <row r="18636" spans="1:45" x14ac:dyDescent="0.25">
      <c r="A18636" t="s">
        <v>76</v>
      </c>
      <c r="B18636" s="2">
        <v>42962.708333333336</v>
      </c>
      <c r="C18636" s="1">
        <v>42962</v>
      </c>
      <c r="D18636">
        <v>11</v>
      </c>
      <c r="E18636" s="2">
        <v>42962.458333333336</v>
      </c>
      <c r="F18636" s="8" t="s">
        <v>388</v>
      </c>
      <c r="G18636" s="10" t="s">
        <v>389</v>
      </c>
      <c r="J18636" s="14">
        <v>0</v>
      </c>
      <c r="K18636" s="14">
        <v>-2</v>
      </c>
      <c r="P18636" s="14">
        <v>0</v>
      </c>
      <c r="Q18636" s="14">
        <v>-2</v>
      </c>
      <c r="AS18636" s="14">
        <v>-2</v>
      </c>
    </row>
    <row r="18637" spans="1:45" x14ac:dyDescent="0.25">
      <c r="A18637" t="s">
        <v>76</v>
      </c>
      <c r="B18637" s="2">
        <v>42962.75</v>
      </c>
      <c r="C18637" s="1">
        <v>42962</v>
      </c>
      <c r="D18637">
        <v>12</v>
      </c>
      <c r="E18637" s="2">
        <v>42962.5</v>
      </c>
      <c r="F18637" s="8" t="s">
        <v>388</v>
      </c>
      <c r="G18637" s="10" t="s">
        <v>389</v>
      </c>
      <c r="J18637" s="14">
        <v>0</v>
      </c>
      <c r="K18637" s="14">
        <v>-2</v>
      </c>
      <c r="P18637" s="14">
        <v>0</v>
      </c>
      <c r="Q18637" s="14">
        <v>-2</v>
      </c>
      <c r="AS18637" s="14">
        <v>-2</v>
      </c>
    </row>
    <row r="18638" spans="1:45" x14ac:dyDescent="0.25">
      <c r="A18638" t="s">
        <v>76</v>
      </c>
      <c r="B18638" s="2">
        <v>42962.791666666664</v>
      </c>
      <c r="C18638" s="1">
        <v>42962</v>
      </c>
      <c r="D18638">
        <v>13</v>
      </c>
      <c r="E18638" s="2">
        <v>42962.541666666664</v>
      </c>
      <c r="F18638" s="8" t="s">
        <v>388</v>
      </c>
      <c r="G18638" s="10" t="s">
        <v>389</v>
      </c>
      <c r="J18638" s="14">
        <v>1</v>
      </c>
      <c r="K18638" s="14">
        <v>0</v>
      </c>
      <c r="P18638" s="14">
        <v>1</v>
      </c>
      <c r="Q18638" s="14">
        <v>0</v>
      </c>
      <c r="AS18638" s="14">
        <v>0</v>
      </c>
    </row>
    <row r="18639" spans="1:45" x14ac:dyDescent="0.25">
      <c r="A18639" t="s">
        <v>76</v>
      </c>
      <c r="B18639" s="2">
        <v>42962.833333333336</v>
      </c>
      <c r="C18639" s="1">
        <v>42962</v>
      </c>
      <c r="D18639">
        <v>14</v>
      </c>
      <c r="E18639" s="2">
        <v>42962.583333333336</v>
      </c>
      <c r="F18639" s="8" t="s">
        <v>388</v>
      </c>
      <c r="G18639" s="10" t="s">
        <v>389</v>
      </c>
      <c r="J18639" s="14">
        <v>7</v>
      </c>
      <c r="K18639" s="14">
        <v>7</v>
      </c>
      <c r="P18639" s="14">
        <v>7</v>
      </c>
      <c r="Q18639" s="14">
        <v>7</v>
      </c>
      <c r="AS18639" s="14">
        <v>7</v>
      </c>
    </row>
    <row r="18640" spans="1:45" x14ac:dyDescent="0.25">
      <c r="A18640" t="s">
        <v>76</v>
      </c>
      <c r="B18640" s="2">
        <v>42962.875</v>
      </c>
      <c r="C18640" s="1">
        <v>42962</v>
      </c>
      <c r="D18640">
        <v>15</v>
      </c>
      <c r="E18640" s="2">
        <v>42962.625</v>
      </c>
      <c r="F18640" s="8" t="s">
        <v>388</v>
      </c>
      <c r="G18640" s="10" t="s">
        <v>389</v>
      </c>
      <c r="J18640" s="14">
        <v>10</v>
      </c>
      <c r="K18640" s="14">
        <v>10</v>
      </c>
      <c r="P18640" s="14">
        <v>10</v>
      </c>
      <c r="Q18640" s="14">
        <v>10</v>
      </c>
      <c r="AS18640" s="14">
        <v>10</v>
      </c>
    </row>
    <row r="18641" spans="1:45" x14ac:dyDescent="0.25">
      <c r="A18641" t="s">
        <v>76</v>
      </c>
      <c r="B18641" s="2">
        <v>42962.916666666664</v>
      </c>
      <c r="C18641" s="1">
        <v>42962</v>
      </c>
      <c r="D18641">
        <v>16</v>
      </c>
      <c r="E18641" s="2">
        <v>42962.666666666664</v>
      </c>
      <c r="F18641" s="8" t="s">
        <v>388</v>
      </c>
      <c r="G18641" s="10" t="s">
        <v>389</v>
      </c>
      <c r="J18641" s="14">
        <v>14</v>
      </c>
      <c r="K18641" s="14">
        <v>14</v>
      </c>
      <c r="P18641" s="14">
        <v>14</v>
      </c>
      <c r="Q18641" s="14">
        <v>14</v>
      </c>
      <c r="AS18641" s="14">
        <v>14</v>
      </c>
    </row>
    <row r="18642" spans="1:45" x14ac:dyDescent="0.25">
      <c r="A18642" t="s">
        <v>76</v>
      </c>
      <c r="B18642" s="2">
        <v>42962.958333333336</v>
      </c>
      <c r="C18642" s="1">
        <v>42962</v>
      </c>
      <c r="D18642">
        <v>17</v>
      </c>
      <c r="E18642" s="2">
        <v>42962.708333333336</v>
      </c>
      <c r="F18642" s="8" t="s">
        <v>388</v>
      </c>
      <c r="G18642" s="10" t="s">
        <v>389</v>
      </c>
      <c r="J18642" s="14">
        <v>15</v>
      </c>
      <c r="K18642" s="14">
        <v>15</v>
      </c>
      <c r="P18642" s="14">
        <v>15</v>
      </c>
      <c r="Q18642" s="14">
        <v>15</v>
      </c>
      <c r="AS18642" s="14">
        <v>15</v>
      </c>
    </row>
    <row r="18643" spans="1:45" x14ac:dyDescent="0.25">
      <c r="A18643" t="s">
        <v>76</v>
      </c>
      <c r="B18643" s="2">
        <v>42963</v>
      </c>
      <c r="C18643" s="1">
        <v>42962</v>
      </c>
      <c r="D18643">
        <v>18</v>
      </c>
      <c r="E18643" s="2">
        <v>42962.75</v>
      </c>
      <c r="F18643" s="8" t="s">
        <v>388</v>
      </c>
      <c r="G18643" s="10" t="s">
        <v>389</v>
      </c>
      <c r="J18643" s="14">
        <v>17</v>
      </c>
      <c r="K18643" s="14">
        <v>17</v>
      </c>
      <c r="P18643" s="14">
        <v>17</v>
      </c>
      <c r="Q18643" s="14">
        <v>17</v>
      </c>
      <c r="AS18643" s="14">
        <v>17</v>
      </c>
    </row>
    <row r="18644" spans="1:45" x14ac:dyDescent="0.25">
      <c r="A18644" t="s">
        <v>76</v>
      </c>
      <c r="B18644" s="2">
        <v>42963.041666666664</v>
      </c>
      <c r="C18644" s="1">
        <v>42962</v>
      </c>
      <c r="D18644">
        <v>19</v>
      </c>
      <c r="E18644" s="2">
        <v>42962.791666666664</v>
      </c>
      <c r="F18644" s="8" t="s">
        <v>388</v>
      </c>
      <c r="G18644" s="10" t="s">
        <v>389</v>
      </c>
      <c r="J18644" s="14">
        <v>11</v>
      </c>
      <c r="K18644" s="14">
        <v>11</v>
      </c>
      <c r="P18644" s="14">
        <v>11</v>
      </c>
      <c r="Q18644" s="14">
        <v>11</v>
      </c>
      <c r="AS18644" s="14">
        <v>11</v>
      </c>
    </row>
    <row r="18645" spans="1:45" x14ac:dyDescent="0.25">
      <c r="A18645" t="s">
        <v>76</v>
      </c>
      <c r="B18645" s="2">
        <v>42963.083333333336</v>
      </c>
      <c r="C18645" s="1">
        <v>42962</v>
      </c>
      <c r="D18645">
        <v>20</v>
      </c>
      <c r="E18645" s="2">
        <v>42962.833333333336</v>
      </c>
      <c r="F18645" s="8" t="s">
        <v>388</v>
      </c>
      <c r="G18645" s="10" t="s">
        <v>389</v>
      </c>
      <c r="J18645" s="14">
        <v>11</v>
      </c>
      <c r="K18645" s="14">
        <v>11</v>
      </c>
      <c r="P18645" s="14">
        <v>11</v>
      </c>
      <c r="Q18645" s="14">
        <v>11</v>
      </c>
      <c r="AS18645" s="14">
        <v>11</v>
      </c>
    </row>
    <row r="18646" spans="1:45" x14ac:dyDescent="0.25">
      <c r="A18646" t="s">
        <v>76</v>
      </c>
      <c r="B18646" s="2">
        <v>42963.125</v>
      </c>
      <c r="C18646" s="1">
        <v>42962</v>
      </c>
      <c r="D18646">
        <v>21</v>
      </c>
      <c r="E18646" s="2">
        <v>42962.875</v>
      </c>
      <c r="F18646" s="8" t="s">
        <v>388</v>
      </c>
      <c r="G18646" s="10" t="s">
        <v>389</v>
      </c>
      <c r="J18646" s="14">
        <v>16</v>
      </c>
      <c r="K18646" s="14">
        <v>16</v>
      </c>
      <c r="P18646" s="14">
        <v>16</v>
      </c>
      <c r="Q18646" s="14">
        <v>16</v>
      </c>
      <c r="AS18646" s="14">
        <v>16</v>
      </c>
    </row>
    <row r="18647" spans="1:45" x14ac:dyDescent="0.25">
      <c r="A18647" t="s">
        <v>76</v>
      </c>
      <c r="B18647" s="2">
        <v>42963.166666666664</v>
      </c>
      <c r="C18647" s="1">
        <v>42962</v>
      </c>
      <c r="D18647">
        <v>22</v>
      </c>
      <c r="E18647" s="2">
        <v>42962.916666666664</v>
      </c>
      <c r="F18647" s="8" t="s">
        <v>388</v>
      </c>
      <c r="G18647" s="10" t="s">
        <v>389</v>
      </c>
      <c r="J18647" s="14">
        <v>1</v>
      </c>
      <c r="K18647" s="14">
        <v>1</v>
      </c>
      <c r="P18647" s="14">
        <v>1</v>
      </c>
      <c r="Q18647" s="14">
        <v>1</v>
      </c>
      <c r="AS18647" s="14">
        <v>1</v>
      </c>
    </row>
    <row r="18648" spans="1:45" x14ac:dyDescent="0.25">
      <c r="A18648" t="s">
        <v>76</v>
      </c>
      <c r="B18648" s="2">
        <v>42963.208333333336</v>
      </c>
      <c r="C18648" s="1">
        <v>42962</v>
      </c>
      <c r="D18648">
        <v>23</v>
      </c>
      <c r="E18648" s="2">
        <v>42962.958333333336</v>
      </c>
      <c r="F18648" s="8" t="s">
        <v>388</v>
      </c>
      <c r="G18648" s="10" t="s">
        <v>389</v>
      </c>
      <c r="J18648" s="14">
        <v>0</v>
      </c>
      <c r="K18648" s="14">
        <v>-2</v>
      </c>
      <c r="P18648" s="14">
        <v>0</v>
      </c>
      <c r="Q18648" s="14">
        <v>-2</v>
      </c>
      <c r="AS18648" s="14">
        <v>-2</v>
      </c>
    </row>
    <row r="18649" spans="1:45" x14ac:dyDescent="0.25">
      <c r="A18649" t="s">
        <v>76</v>
      </c>
      <c r="B18649" s="2">
        <v>42963.25</v>
      </c>
      <c r="C18649" s="1">
        <v>42962</v>
      </c>
      <c r="D18649">
        <v>24</v>
      </c>
      <c r="E18649" s="2">
        <v>42963</v>
      </c>
      <c r="F18649" s="8" t="s">
        <v>388</v>
      </c>
      <c r="G18649" s="10" t="s">
        <v>389</v>
      </c>
      <c r="J18649" s="14">
        <v>0</v>
      </c>
      <c r="K18649" s="14">
        <v>-2</v>
      </c>
      <c r="P18649" s="14">
        <v>0</v>
      </c>
      <c r="Q18649" s="14">
        <v>-2</v>
      </c>
      <c r="AS18649" s="14">
        <v>-2</v>
      </c>
    </row>
    <row r="18650" spans="1:45" x14ac:dyDescent="0.25">
      <c r="A18650" t="s">
        <v>76</v>
      </c>
      <c r="B18650" s="2">
        <v>42963.291666666664</v>
      </c>
      <c r="C18650" s="1">
        <v>42963</v>
      </c>
      <c r="D18650">
        <v>1</v>
      </c>
      <c r="E18650" s="2">
        <v>42963.041666666664</v>
      </c>
      <c r="F18650" s="8" t="s">
        <v>388</v>
      </c>
      <c r="G18650" s="10" t="s">
        <v>389</v>
      </c>
      <c r="J18650" s="14">
        <v>0</v>
      </c>
      <c r="K18650" s="14">
        <v>-3</v>
      </c>
      <c r="P18650" s="14">
        <v>0</v>
      </c>
      <c r="Q18650" s="14">
        <v>-3</v>
      </c>
      <c r="AS18650" s="14">
        <v>-3</v>
      </c>
    </row>
    <row r="18651" spans="1:45" x14ac:dyDescent="0.25">
      <c r="A18651" t="s">
        <v>76</v>
      </c>
      <c r="B18651" s="2">
        <v>42963.333333333336</v>
      </c>
      <c r="C18651" s="1">
        <v>42963</v>
      </c>
      <c r="D18651">
        <v>2</v>
      </c>
      <c r="E18651" s="2">
        <v>42963.083333333336</v>
      </c>
      <c r="F18651" s="8" t="s">
        <v>388</v>
      </c>
      <c r="G18651" s="10" t="s">
        <v>389</v>
      </c>
      <c r="J18651" s="14">
        <v>0</v>
      </c>
      <c r="K18651" s="14">
        <v>-2</v>
      </c>
      <c r="P18651" s="14">
        <v>0</v>
      </c>
      <c r="Q18651" s="14">
        <v>-2</v>
      </c>
      <c r="AS18651" s="14">
        <v>-2</v>
      </c>
    </row>
    <row r="18652" spans="1:45" x14ac:dyDescent="0.25">
      <c r="A18652" t="s">
        <v>76</v>
      </c>
      <c r="B18652" s="2">
        <v>42963.375</v>
      </c>
      <c r="C18652" s="1">
        <v>42963</v>
      </c>
      <c r="D18652">
        <v>3</v>
      </c>
      <c r="E18652" s="2">
        <v>42963.125</v>
      </c>
      <c r="F18652" s="8" t="s">
        <v>388</v>
      </c>
      <c r="G18652" s="10" t="s">
        <v>389</v>
      </c>
      <c r="J18652" s="14">
        <v>1</v>
      </c>
      <c r="K18652" s="14">
        <v>-1</v>
      </c>
      <c r="P18652" s="14">
        <v>1</v>
      </c>
      <c r="Q18652" s="14">
        <v>-1</v>
      </c>
      <c r="AS18652" s="14">
        <v>-1</v>
      </c>
    </row>
    <row r="18653" spans="1:45" x14ac:dyDescent="0.25">
      <c r="A18653" t="s">
        <v>76</v>
      </c>
      <c r="B18653" s="2">
        <v>42963.416666666664</v>
      </c>
      <c r="C18653" s="1">
        <v>42963</v>
      </c>
      <c r="D18653">
        <v>4</v>
      </c>
      <c r="E18653" s="2">
        <v>42963.166666666664</v>
      </c>
      <c r="F18653" s="8" t="s">
        <v>388</v>
      </c>
      <c r="G18653" s="10" t="s">
        <v>389</v>
      </c>
      <c r="J18653" s="14">
        <v>8</v>
      </c>
      <c r="K18653" s="14">
        <v>8</v>
      </c>
      <c r="P18653" s="14">
        <v>8</v>
      </c>
      <c r="Q18653" s="14">
        <v>8</v>
      </c>
      <c r="AS18653" s="14">
        <v>8</v>
      </c>
    </row>
    <row r="18654" spans="1:45" x14ac:dyDescent="0.25">
      <c r="A18654" t="s">
        <v>76</v>
      </c>
      <c r="B18654" s="2">
        <v>42963.458333333336</v>
      </c>
      <c r="C18654" s="1">
        <v>42963</v>
      </c>
      <c r="D18654">
        <v>5</v>
      </c>
      <c r="E18654" s="2">
        <v>42963.208333333336</v>
      </c>
      <c r="F18654" s="8" t="s">
        <v>388</v>
      </c>
      <c r="G18654" s="10" t="s">
        <v>389</v>
      </c>
      <c r="J18654" s="14">
        <v>4</v>
      </c>
      <c r="K18654" s="14">
        <v>4</v>
      </c>
      <c r="P18654" s="14">
        <v>4</v>
      </c>
      <c r="Q18654" s="14">
        <v>4</v>
      </c>
      <c r="AS18654" s="14">
        <v>4</v>
      </c>
    </row>
    <row r="18655" spans="1:45" x14ac:dyDescent="0.25">
      <c r="A18655" t="s">
        <v>76</v>
      </c>
      <c r="B18655" s="2">
        <v>42963.5</v>
      </c>
      <c r="C18655" s="1">
        <v>42963</v>
      </c>
      <c r="D18655">
        <v>6</v>
      </c>
      <c r="E18655" s="2">
        <v>42963.25</v>
      </c>
      <c r="F18655" s="8" t="s">
        <v>388</v>
      </c>
      <c r="G18655" s="10" t="s">
        <v>389</v>
      </c>
      <c r="J18655" s="14">
        <v>12</v>
      </c>
      <c r="K18655" s="14">
        <v>12</v>
      </c>
      <c r="P18655" s="14">
        <v>12</v>
      </c>
      <c r="Q18655" s="14">
        <v>12</v>
      </c>
      <c r="AS18655" s="14">
        <v>12</v>
      </c>
    </row>
    <row r="18656" spans="1:45" x14ac:dyDescent="0.25">
      <c r="A18656" t="s">
        <v>76</v>
      </c>
      <c r="B18656" s="2">
        <v>42963.541666666664</v>
      </c>
      <c r="C18656" s="1">
        <v>42963</v>
      </c>
      <c r="D18656">
        <v>7</v>
      </c>
      <c r="E18656" s="2">
        <v>42963.291666666664</v>
      </c>
      <c r="F18656" s="8" t="s">
        <v>388</v>
      </c>
      <c r="G18656" s="10" t="s">
        <v>389</v>
      </c>
      <c r="J18656" s="14">
        <v>15</v>
      </c>
      <c r="K18656" s="14">
        <v>15</v>
      </c>
      <c r="P18656" s="14">
        <v>15</v>
      </c>
      <c r="Q18656" s="14">
        <v>15</v>
      </c>
      <c r="AS18656" s="14">
        <v>15</v>
      </c>
    </row>
    <row r="18657" spans="1:45" x14ac:dyDescent="0.25">
      <c r="A18657" t="s">
        <v>76</v>
      </c>
      <c r="B18657" s="2">
        <v>42963.583333333336</v>
      </c>
      <c r="C18657" s="1">
        <v>42963</v>
      </c>
      <c r="D18657">
        <v>8</v>
      </c>
      <c r="E18657" s="2">
        <v>42963.333333333336</v>
      </c>
      <c r="F18657" s="8" t="s">
        <v>388</v>
      </c>
      <c r="G18657" s="10" t="s">
        <v>389</v>
      </c>
      <c r="J18657" s="14">
        <v>26</v>
      </c>
      <c r="K18657" s="14">
        <v>26</v>
      </c>
      <c r="P18657" s="14">
        <v>26</v>
      </c>
      <c r="Q18657" s="14">
        <v>26</v>
      </c>
      <c r="AS18657" s="14">
        <v>26</v>
      </c>
    </row>
    <row r="18658" spans="1:45" x14ac:dyDescent="0.25">
      <c r="A18658" t="s">
        <v>76</v>
      </c>
      <c r="B18658" s="2">
        <v>42963.625</v>
      </c>
      <c r="C18658" s="1">
        <v>42963</v>
      </c>
      <c r="D18658">
        <v>9</v>
      </c>
      <c r="E18658" s="2">
        <v>42963.375</v>
      </c>
      <c r="F18658" s="8" t="s">
        <v>388</v>
      </c>
      <c r="G18658" s="10" t="s">
        <v>389</v>
      </c>
      <c r="J18658" s="14">
        <v>35</v>
      </c>
      <c r="K18658" s="14">
        <v>35</v>
      </c>
      <c r="P18658" s="14">
        <v>35</v>
      </c>
      <c r="Q18658" s="14">
        <v>35</v>
      </c>
      <c r="AS18658" s="14">
        <v>35</v>
      </c>
    </row>
    <row r="18659" spans="1:45" x14ac:dyDescent="0.25">
      <c r="A18659" t="s">
        <v>76</v>
      </c>
      <c r="B18659" s="2">
        <v>42963.666666666664</v>
      </c>
      <c r="C18659" s="1">
        <v>42963</v>
      </c>
      <c r="D18659">
        <v>10</v>
      </c>
      <c r="E18659" s="2">
        <v>42963.416666666664</v>
      </c>
      <c r="F18659" s="8" t="s">
        <v>388</v>
      </c>
      <c r="G18659" s="10" t="s">
        <v>389</v>
      </c>
      <c r="J18659" s="14">
        <v>25</v>
      </c>
      <c r="K18659" s="14">
        <v>25</v>
      </c>
      <c r="P18659" s="14">
        <v>25</v>
      </c>
      <c r="Q18659" s="14">
        <v>25</v>
      </c>
      <c r="AS18659" s="14">
        <v>25</v>
      </c>
    </row>
    <row r="18660" spans="1:45" x14ac:dyDescent="0.25">
      <c r="A18660" t="s">
        <v>76</v>
      </c>
      <c r="B18660" s="2">
        <v>42963.708333333336</v>
      </c>
      <c r="C18660" s="1">
        <v>42963</v>
      </c>
      <c r="D18660">
        <v>11</v>
      </c>
      <c r="E18660" s="2">
        <v>42963.458333333336</v>
      </c>
      <c r="F18660" s="8" t="s">
        <v>388</v>
      </c>
      <c r="G18660" s="10" t="s">
        <v>389</v>
      </c>
      <c r="J18660" s="14">
        <v>20</v>
      </c>
      <c r="K18660" s="14">
        <v>20</v>
      </c>
      <c r="P18660" s="14">
        <v>20</v>
      </c>
      <c r="Q18660" s="14">
        <v>20</v>
      </c>
      <c r="AS18660" s="14">
        <v>20</v>
      </c>
    </row>
    <row r="18661" spans="1:45" x14ac:dyDescent="0.25">
      <c r="A18661" t="s">
        <v>76</v>
      </c>
      <c r="B18661" s="2">
        <v>42963.75</v>
      </c>
      <c r="C18661" s="1">
        <v>42963</v>
      </c>
      <c r="D18661">
        <v>12</v>
      </c>
      <c r="E18661" s="2">
        <v>42963.5</v>
      </c>
      <c r="F18661" s="8" t="s">
        <v>388</v>
      </c>
      <c r="G18661" s="10" t="s">
        <v>389</v>
      </c>
      <c r="J18661" s="14">
        <v>10</v>
      </c>
      <c r="K18661" s="14">
        <v>10</v>
      </c>
      <c r="P18661" s="14">
        <v>10</v>
      </c>
      <c r="Q18661" s="14">
        <v>10</v>
      </c>
      <c r="AS18661" s="14">
        <v>10</v>
      </c>
    </row>
    <row r="18662" spans="1:45" x14ac:dyDescent="0.25">
      <c r="A18662" t="s">
        <v>76</v>
      </c>
      <c r="B18662" s="2">
        <v>42963.791666666664</v>
      </c>
      <c r="C18662" s="1">
        <v>42963</v>
      </c>
      <c r="D18662">
        <v>13</v>
      </c>
      <c r="E18662" s="2">
        <v>42963.541666666664</v>
      </c>
      <c r="F18662" s="8" t="s">
        <v>388</v>
      </c>
      <c r="G18662" s="10" t="s">
        <v>389</v>
      </c>
      <c r="J18662" s="14">
        <v>10</v>
      </c>
      <c r="K18662" s="14">
        <v>10</v>
      </c>
      <c r="P18662" s="14">
        <v>10</v>
      </c>
      <c r="Q18662" s="14">
        <v>10</v>
      </c>
      <c r="AS18662" s="14">
        <v>10</v>
      </c>
    </row>
    <row r="18663" spans="1:45" x14ac:dyDescent="0.25">
      <c r="A18663" t="s">
        <v>76</v>
      </c>
      <c r="B18663" s="2">
        <v>42963.833333333336</v>
      </c>
      <c r="C18663" s="1">
        <v>42963</v>
      </c>
      <c r="D18663">
        <v>14</v>
      </c>
      <c r="E18663" s="2">
        <v>42963.583333333336</v>
      </c>
      <c r="F18663" s="8" t="s">
        <v>388</v>
      </c>
      <c r="G18663" s="10" t="s">
        <v>389</v>
      </c>
      <c r="J18663" s="14">
        <v>22</v>
      </c>
      <c r="K18663" s="14">
        <v>22</v>
      </c>
      <c r="P18663" s="14">
        <v>22</v>
      </c>
      <c r="Q18663" s="14">
        <v>22</v>
      </c>
      <c r="AS18663" s="14">
        <v>22</v>
      </c>
    </row>
    <row r="18664" spans="1:45" x14ac:dyDescent="0.25">
      <c r="A18664" t="s">
        <v>76</v>
      </c>
      <c r="B18664" s="2">
        <v>42963.875</v>
      </c>
      <c r="C18664" s="1">
        <v>42963</v>
      </c>
      <c r="D18664">
        <v>15</v>
      </c>
      <c r="E18664" s="2">
        <v>42963.625</v>
      </c>
      <c r="F18664" s="8" t="s">
        <v>388</v>
      </c>
      <c r="G18664" s="10" t="s">
        <v>389</v>
      </c>
      <c r="J18664" s="14">
        <v>35</v>
      </c>
      <c r="K18664" s="14">
        <v>35</v>
      </c>
      <c r="P18664" s="14">
        <v>35</v>
      </c>
      <c r="Q18664" s="14">
        <v>35</v>
      </c>
      <c r="AS18664" s="14">
        <v>35</v>
      </c>
    </row>
    <row r="18665" spans="1:45" x14ac:dyDescent="0.25">
      <c r="A18665" t="s">
        <v>76</v>
      </c>
      <c r="B18665" s="2">
        <v>42963.916666666664</v>
      </c>
      <c r="C18665" s="1">
        <v>42963</v>
      </c>
      <c r="D18665">
        <v>16</v>
      </c>
      <c r="E18665" s="2">
        <v>42963.666666666664</v>
      </c>
      <c r="F18665" s="8" t="s">
        <v>388</v>
      </c>
      <c r="G18665" s="10" t="s">
        <v>389</v>
      </c>
      <c r="J18665" s="14">
        <v>40</v>
      </c>
      <c r="K18665" s="14">
        <v>40</v>
      </c>
      <c r="P18665" s="14">
        <v>40</v>
      </c>
      <c r="Q18665" s="14">
        <v>40</v>
      </c>
      <c r="AS18665" s="14">
        <v>40</v>
      </c>
    </row>
    <row r="18666" spans="1:45" x14ac:dyDescent="0.25">
      <c r="A18666" t="s">
        <v>76</v>
      </c>
      <c r="B18666" s="2">
        <v>42963.958333333336</v>
      </c>
      <c r="C18666" s="1">
        <v>42963</v>
      </c>
      <c r="D18666">
        <v>17</v>
      </c>
      <c r="E18666" s="2">
        <v>42963.708333333336</v>
      </c>
      <c r="F18666" s="8" t="s">
        <v>388</v>
      </c>
      <c r="G18666" s="10" t="s">
        <v>389</v>
      </c>
      <c r="J18666" s="14">
        <v>46</v>
      </c>
      <c r="K18666" s="14">
        <v>46</v>
      </c>
      <c r="P18666" s="14">
        <v>46</v>
      </c>
      <c r="Q18666" s="14">
        <v>46</v>
      </c>
      <c r="AS18666" s="14">
        <v>46</v>
      </c>
    </row>
    <row r="18667" spans="1:45" x14ac:dyDescent="0.25">
      <c r="A18667" t="s">
        <v>76</v>
      </c>
      <c r="B18667" s="2">
        <v>42964</v>
      </c>
      <c r="C18667" s="1">
        <v>42963</v>
      </c>
      <c r="D18667">
        <v>18</v>
      </c>
      <c r="E18667" s="2">
        <v>42963.75</v>
      </c>
      <c r="F18667" s="8" t="s">
        <v>388</v>
      </c>
      <c r="G18667" s="10" t="s">
        <v>389</v>
      </c>
      <c r="J18667" s="14">
        <v>43</v>
      </c>
      <c r="K18667" s="14">
        <v>43</v>
      </c>
      <c r="P18667" s="14">
        <v>43</v>
      </c>
      <c r="Q18667" s="14">
        <v>43</v>
      </c>
      <c r="AS18667" s="14">
        <v>43</v>
      </c>
    </row>
    <row r="18668" spans="1:45" x14ac:dyDescent="0.25">
      <c r="A18668" t="s">
        <v>76</v>
      </c>
      <c r="B18668" s="2">
        <v>42964.041666666664</v>
      </c>
      <c r="C18668" s="1">
        <v>42963</v>
      </c>
      <c r="D18668">
        <v>19</v>
      </c>
      <c r="E18668" s="2">
        <v>42963.791666666664</v>
      </c>
      <c r="F18668" s="8" t="s">
        <v>388</v>
      </c>
      <c r="G18668" s="10" t="s">
        <v>389</v>
      </c>
      <c r="J18668" s="14">
        <v>45</v>
      </c>
      <c r="K18668" s="14">
        <v>45</v>
      </c>
      <c r="P18668" s="14">
        <v>45</v>
      </c>
      <c r="Q18668" s="14">
        <v>45</v>
      </c>
      <c r="AS18668" s="14">
        <v>45</v>
      </c>
    </row>
    <row r="18669" spans="1:45" x14ac:dyDescent="0.25">
      <c r="A18669" t="s">
        <v>76</v>
      </c>
      <c r="B18669" s="2">
        <v>42964.083333333336</v>
      </c>
      <c r="C18669" s="1">
        <v>42963</v>
      </c>
      <c r="D18669">
        <v>20</v>
      </c>
      <c r="E18669" s="2">
        <v>42963.833333333336</v>
      </c>
      <c r="F18669" s="8" t="s">
        <v>388</v>
      </c>
      <c r="G18669" s="10" t="s">
        <v>389</v>
      </c>
      <c r="J18669" s="14">
        <v>17</v>
      </c>
      <c r="K18669" s="14">
        <v>17</v>
      </c>
      <c r="P18669" s="14">
        <v>17</v>
      </c>
      <c r="Q18669" s="14">
        <v>17</v>
      </c>
      <c r="AS18669" s="14">
        <v>17</v>
      </c>
    </row>
    <row r="18670" spans="1:45" x14ac:dyDescent="0.25">
      <c r="A18670" t="s">
        <v>76</v>
      </c>
      <c r="B18670" s="2">
        <v>42964.125</v>
      </c>
      <c r="C18670" s="1">
        <v>42963</v>
      </c>
      <c r="D18670">
        <v>21</v>
      </c>
      <c r="E18670" s="2">
        <v>42963.875</v>
      </c>
      <c r="F18670" s="8" t="s">
        <v>388</v>
      </c>
      <c r="G18670" s="10" t="s">
        <v>389</v>
      </c>
      <c r="J18670" s="14">
        <v>47</v>
      </c>
      <c r="K18670" s="14">
        <v>47</v>
      </c>
      <c r="P18670" s="14">
        <v>47</v>
      </c>
      <c r="Q18670" s="14">
        <v>47</v>
      </c>
      <c r="AS18670" s="14">
        <v>47</v>
      </c>
    </row>
    <row r="18671" spans="1:45" x14ac:dyDescent="0.25">
      <c r="A18671" t="s">
        <v>76</v>
      </c>
      <c r="B18671" s="2">
        <v>42964.166666666664</v>
      </c>
      <c r="C18671" s="1">
        <v>42963</v>
      </c>
      <c r="D18671">
        <v>22</v>
      </c>
      <c r="E18671" s="2">
        <v>42963.916666666664</v>
      </c>
      <c r="F18671" s="8" t="s">
        <v>388</v>
      </c>
      <c r="G18671" s="10" t="s">
        <v>389</v>
      </c>
      <c r="J18671" s="14">
        <v>65</v>
      </c>
      <c r="K18671" s="14">
        <v>65</v>
      </c>
      <c r="P18671" s="14">
        <v>65</v>
      </c>
      <c r="Q18671" s="14">
        <v>65</v>
      </c>
      <c r="AS18671" s="14">
        <v>65</v>
      </c>
    </row>
    <row r="18672" spans="1:45" x14ac:dyDescent="0.25">
      <c r="A18672" t="s">
        <v>76</v>
      </c>
      <c r="B18672" s="2">
        <v>42964.208333333336</v>
      </c>
      <c r="C18672" s="1">
        <v>42963</v>
      </c>
      <c r="D18672">
        <v>23</v>
      </c>
      <c r="E18672" s="2">
        <v>42963.958333333336</v>
      </c>
      <c r="F18672" s="8" t="s">
        <v>388</v>
      </c>
      <c r="G18672" s="10" t="s">
        <v>389</v>
      </c>
      <c r="J18672" s="14">
        <v>62</v>
      </c>
      <c r="K18672" s="14">
        <v>62</v>
      </c>
      <c r="P18672" s="14">
        <v>62</v>
      </c>
      <c r="Q18672" s="14">
        <v>62</v>
      </c>
      <c r="AS18672" s="14">
        <v>62</v>
      </c>
    </row>
    <row r="18673" spans="1:45" x14ac:dyDescent="0.25">
      <c r="A18673" t="s">
        <v>76</v>
      </c>
      <c r="B18673" s="2">
        <v>42964.25</v>
      </c>
      <c r="C18673" s="1">
        <v>42963</v>
      </c>
      <c r="D18673">
        <v>24</v>
      </c>
      <c r="E18673" s="2">
        <v>42964</v>
      </c>
      <c r="F18673" s="8" t="s">
        <v>388</v>
      </c>
      <c r="G18673" s="10" t="s">
        <v>389</v>
      </c>
      <c r="J18673" s="14">
        <v>65</v>
      </c>
      <c r="K18673" s="14">
        <v>65</v>
      </c>
      <c r="P18673" s="14">
        <v>65</v>
      </c>
      <c r="Q18673" s="14">
        <v>65</v>
      </c>
      <c r="AS18673" s="14">
        <v>65</v>
      </c>
    </row>
    <row r="18674" spans="1:45" x14ac:dyDescent="0.25">
      <c r="A18674" t="s">
        <v>76</v>
      </c>
      <c r="B18674" s="2">
        <v>42964.291666666664</v>
      </c>
      <c r="C18674" s="1">
        <v>42964</v>
      </c>
      <c r="D18674">
        <v>1</v>
      </c>
      <c r="E18674" s="2">
        <v>42964.041666666664</v>
      </c>
      <c r="F18674" s="8" t="s">
        <v>388</v>
      </c>
      <c r="G18674" s="10" t="s">
        <v>389</v>
      </c>
      <c r="J18674" s="14">
        <v>51</v>
      </c>
      <c r="K18674" s="14">
        <v>51</v>
      </c>
      <c r="P18674" s="14">
        <v>51</v>
      </c>
      <c r="Q18674" s="14">
        <v>51</v>
      </c>
      <c r="AS18674" s="14">
        <v>51</v>
      </c>
    </row>
    <row r="18675" spans="1:45" x14ac:dyDescent="0.25">
      <c r="A18675" t="s">
        <v>76</v>
      </c>
      <c r="B18675" s="2">
        <v>42964.333333333336</v>
      </c>
      <c r="C18675" s="1">
        <v>42964</v>
      </c>
      <c r="D18675">
        <v>2</v>
      </c>
      <c r="E18675" s="2">
        <v>42964.083333333336</v>
      </c>
      <c r="F18675" s="8" t="s">
        <v>388</v>
      </c>
      <c r="G18675" s="10" t="s">
        <v>389</v>
      </c>
      <c r="J18675" s="14">
        <v>55</v>
      </c>
      <c r="K18675" s="14">
        <v>55</v>
      </c>
      <c r="P18675" s="14">
        <v>55</v>
      </c>
      <c r="Q18675" s="14">
        <v>55</v>
      </c>
      <c r="AS18675" s="14">
        <v>55</v>
      </c>
    </row>
    <row r="18676" spans="1:45" x14ac:dyDescent="0.25">
      <c r="A18676" t="s">
        <v>76</v>
      </c>
      <c r="B18676" s="2">
        <v>42964.375</v>
      </c>
      <c r="C18676" s="1">
        <v>42964</v>
      </c>
      <c r="D18676">
        <v>3</v>
      </c>
      <c r="E18676" s="2">
        <v>42964.125</v>
      </c>
      <c r="F18676" s="8" t="s">
        <v>388</v>
      </c>
      <c r="G18676" s="10" t="s">
        <v>389</v>
      </c>
      <c r="J18676" s="14">
        <v>88</v>
      </c>
      <c r="K18676" s="14">
        <v>88</v>
      </c>
      <c r="P18676" s="14">
        <v>88</v>
      </c>
      <c r="Q18676" s="14">
        <v>88</v>
      </c>
      <c r="AS18676" s="14">
        <v>88</v>
      </c>
    </row>
    <row r="18677" spans="1:45" x14ac:dyDescent="0.25">
      <c r="A18677" t="s">
        <v>76</v>
      </c>
      <c r="B18677" s="2">
        <v>42964.416666666664</v>
      </c>
      <c r="C18677" s="1">
        <v>42964</v>
      </c>
      <c r="D18677">
        <v>4</v>
      </c>
      <c r="E18677" s="2">
        <v>42964.166666666664</v>
      </c>
      <c r="F18677" s="8" t="s">
        <v>388</v>
      </c>
      <c r="G18677" s="10" t="s">
        <v>389</v>
      </c>
      <c r="J18677" s="14">
        <v>100</v>
      </c>
      <c r="K18677" s="14">
        <v>100</v>
      </c>
      <c r="P18677" s="14">
        <v>100</v>
      </c>
      <c r="Q18677" s="14">
        <v>100</v>
      </c>
      <c r="AS18677" s="14">
        <v>100</v>
      </c>
    </row>
    <row r="18678" spans="1:45" x14ac:dyDescent="0.25">
      <c r="A18678" t="s">
        <v>76</v>
      </c>
      <c r="B18678" s="2">
        <v>42964.458333333336</v>
      </c>
      <c r="C18678" s="1">
        <v>42964</v>
      </c>
      <c r="D18678">
        <v>5</v>
      </c>
      <c r="E18678" s="2">
        <v>42964.208333333336</v>
      </c>
      <c r="F18678" s="8" t="s">
        <v>388</v>
      </c>
      <c r="G18678" s="10" t="s">
        <v>389</v>
      </c>
      <c r="J18678" s="14">
        <v>108</v>
      </c>
      <c r="K18678" s="14">
        <v>108</v>
      </c>
      <c r="P18678" s="14">
        <v>108</v>
      </c>
      <c r="Q18678" s="14">
        <v>108</v>
      </c>
      <c r="AS18678" s="14">
        <v>108</v>
      </c>
    </row>
    <row r="18679" spans="1:45" x14ac:dyDescent="0.25">
      <c r="A18679" t="s">
        <v>76</v>
      </c>
      <c r="B18679" s="2">
        <v>42964.5</v>
      </c>
      <c r="C18679" s="1">
        <v>42964</v>
      </c>
      <c r="D18679">
        <v>6</v>
      </c>
      <c r="E18679" s="2">
        <v>42964.25</v>
      </c>
      <c r="F18679" s="8" t="s">
        <v>388</v>
      </c>
      <c r="G18679" s="10" t="s">
        <v>389</v>
      </c>
      <c r="J18679" s="14">
        <v>122</v>
      </c>
      <c r="K18679" s="14">
        <v>122</v>
      </c>
      <c r="P18679" s="14">
        <v>122</v>
      </c>
      <c r="Q18679" s="14">
        <v>122</v>
      </c>
      <c r="AS18679" s="14">
        <v>122</v>
      </c>
    </row>
    <row r="18680" spans="1:45" x14ac:dyDescent="0.25">
      <c r="A18680" t="s">
        <v>76</v>
      </c>
      <c r="B18680" s="2">
        <v>42964.541666666664</v>
      </c>
      <c r="C18680" s="1">
        <v>42964</v>
      </c>
      <c r="D18680">
        <v>7</v>
      </c>
      <c r="E18680" s="2">
        <v>42964.291666666664</v>
      </c>
      <c r="F18680" s="8" t="s">
        <v>388</v>
      </c>
      <c r="G18680" s="10" t="s">
        <v>389</v>
      </c>
      <c r="J18680" s="14">
        <v>138</v>
      </c>
      <c r="K18680" s="14">
        <v>138</v>
      </c>
      <c r="P18680" s="14">
        <v>138</v>
      </c>
      <c r="Q18680" s="14">
        <v>138</v>
      </c>
      <c r="AS18680" s="14">
        <v>138</v>
      </c>
    </row>
    <row r="18681" spans="1:45" x14ac:dyDescent="0.25">
      <c r="A18681" t="s">
        <v>76</v>
      </c>
      <c r="B18681" s="2">
        <v>42964.583333333336</v>
      </c>
      <c r="C18681" s="1">
        <v>42964</v>
      </c>
      <c r="D18681">
        <v>8</v>
      </c>
      <c r="E18681" s="2">
        <v>42964.333333333336</v>
      </c>
      <c r="F18681" s="8" t="s">
        <v>388</v>
      </c>
      <c r="G18681" s="10" t="s">
        <v>389</v>
      </c>
      <c r="J18681" s="14">
        <v>135</v>
      </c>
      <c r="K18681" s="14">
        <v>135</v>
      </c>
      <c r="P18681" s="14">
        <v>135</v>
      </c>
      <c r="Q18681" s="14">
        <v>135</v>
      </c>
      <c r="AS18681" s="14">
        <v>135</v>
      </c>
    </row>
    <row r="18682" spans="1:45" x14ac:dyDescent="0.25">
      <c r="A18682" t="s">
        <v>76</v>
      </c>
      <c r="B18682" s="2">
        <v>42964.625</v>
      </c>
      <c r="C18682" s="1">
        <v>42964</v>
      </c>
      <c r="D18682">
        <v>9</v>
      </c>
      <c r="E18682" s="2">
        <v>42964.375</v>
      </c>
      <c r="F18682" s="8" t="s">
        <v>388</v>
      </c>
      <c r="G18682" s="10" t="s">
        <v>389</v>
      </c>
      <c r="J18682" s="14">
        <v>103</v>
      </c>
      <c r="K18682" s="14">
        <v>103</v>
      </c>
      <c r="P18682" s="14">
        <v>103</v>
      </c>
      <c r="Q18682" s="14">
        <v>103</v>
      </c>
      <c r="AS18682" s="14">
        <v>103</v>
      </c>
    </row>
    <row r="18683" spans="1:45" x14ac:dyDescent="0.25">
      <c r="A18683" t="s">
        <v>76</v>
      </c>
      <c r="B18683" s="2">
        <v>42964.666666666664</v>
      </c>
      <c r="C18683" s="1">
        <v>42964</v>
      </c>
      <c r="D18683">
        <v>10</v>
      </c>
      <c r="E18683" s="2">
        <v>42964.416666666664</v>
      </c>
      <c r="F18683" s="8" t="s">
        <v>388</v>
      </c>
      <c r="G18683" s="10" t="s">
        <v>389</v>
      </c>
      <c r="J18683" s="14">
        <v>78</v>
      </c>
      <c r="K18683" s="14">
        <v>78</v>
      </c>
      <c r="P18683" s="14">
        <v>78</v>
      </c>
      <c r="Q18683" s="14">
        <v>78</v>
      </c>
      <c r="AS18683" s="14">
        <v>78</v>
      </c>
    </row>
    <row r="18684" spans="1:45" x14ac:dyDescent="0.25">
      <c r="A18684" t="s">
        <v>76</v>
      </c>
      <c r="B18684" s="2">
        <v>42964.708333333336</v>
      </c>
      <c r="C18684" s="1">
        <v>42964</v>
      </c>
      <c r="D18684">
        <v>11</v>
      </c>
      <c r="E18684" s="2">
        <v>42964.458333333336</v>
      </c>
      <c r="F18684" s="8" t="s">
        <v>388</v>
      </c>
      <c r="G18684" s="10" t="s">
        <v>389</v>
      </c>
      <c r="J18684" s="14">
        <v>53</v>
      </c>
      <c r="K18684" s="14">
        <v>53</v>
      </c>
      <c r="P18684" s="14">
        <v>53</v>
      </c>
      <c r="Q18684" s="14">
        <v>53</v>
      </c>
      <c r="AS18684" s="14">
        <v>53</v>
      </c>
    </row>
    <row r="18685" spans="1:45" x14ac:dyDescent="0.25">
      <c r="A18685" t="s">
        <v>76</v>
      </c>
      <c r="B18685" s="2">
        <v>42964.75</v>
      </c>
      <c r="C18685" s="1">
        <v>42964</v>
      </c>
      <c r="D18685">
        <v>12</v>
      </c>
      <c r="E18685" s="2">
        <v>42964.5</v>
      </c>
      <c r="F18685" s="8" t="s">
        <v>388</v>
      </c>
      <c r="G18685" s="10" t="s">
        <v>389</v>
      </c>
      <c r="J18685" s="14">
        <v>70</v>
      </c>
      <c r="K18685" s="14">
        <v>70</v>
      </c>
      <c r="P18685" s="14">
        <v>70</v>
      </c>
      <c r="Q18685" s="14">
        <v>70</v>
      </c>
      <c r="AS18685" s="14">
        <v>70</v>
      </c>
    </row>
    <row r="18686" spans="1:45" x14ac:dyDescent="0.25">
      <c r="A18686" t="s">
        <v>76</v>
      </c>
      <c r="B18686" s="2">
        <v>42964.791666666664</v>
      </c>
      <c r="C18686" s="1">
        <v>42964</v>
      </c>
      <c r="D18686">
        <v>13</v>
      </c>
      <c r="E18686" s="2">
        <v>42964.541666666664</v>
      </c>
      <c r="F18686" s="8" t="s">
        <v>388</v>
      </c>
      <c r="G18686" s="10" t="s">
        <v>389</v>
      </c>
      <c r="J18686" s="14">
        <v>44</v>
      </c>
      <c r="K18686" s="14">
        <v>44</v>
      </c>
      <c r="P18686" s="14">
        <v>44</v>
      </c>
      <c r="Q18686" s="14">
        <v>44</v>
      </c>
      <c r="AS18686" s="14">
        <v>44</v>
      </c>
    </row>
    <row r="18687" spans="1:45" x14ac:dyDescent="0.25">
      <c r="A18687" t="s">
        <v>76</v>
      </c>
      <c r="B18687" s="2">
        <v>42964.833333333336</v>
      </c>
      <c r="C18687" s="1">
        <v>42964</v>
      </c>
      <c r="D18687">
        <v>14</v>
      </c>
      <c r="E18687" s="2">
        <v>42964.583333333336</v>
      </c>
      <c r="F18687" s="8" t="s">
        <v>388</v>
      </c>
      <c r="G18687" s="10" t="s">
        <v>389</v>
      </c>
      <c r="J18687" s="14">
        <v>35</v>
      </c>
      <c r="K18687" s="14">
        <v>35</v>
      </c>
      <c r="P18687" s="14">
        <v>35</v>
      </c>
      <c r="Q18687" s="14">
        <v>35</v>
      </c>
      <c r="AS18687" s="14">
        <v>35</v>
      </c>
    </row>
    <row r="18688" spans="1:45" x14ac:dyDescent="0.25">
      <c r="A18688" t="s">
        <v>76</v>
      </c>
      <c r="B18688" s="2">
        <v>42964.875</v>
      </c>
      <c r="C18688" s="1">
        <v>42964</v>
      </c>
      <c r="D18688">
        <v>15</v>
      </c>
      <c r="E18688" s="2">
        <v>42964.625</v>
      </c>
      <c r="F18688" s="8" t="s">
        <v>388</v>
      </c>
      <c r="G18688" s="10" t="s">
        <v>389</v>
      </c>
      <c r="J18688" s="14">
        <v>19</v>
      </c>
      <c r="K18688" s="14">
        <v>19</v>
      </c>
      <c r="P18688" s="14">
        <v>19</v>
      </c>
      <c r="Q18688" s="14">
        <v>19</v>
      </c>
      <c r="AS18688" s="14">
        <v>19</v>
      </c>
    </row>
    <row r="18689" spans="1:45" x14ac:dyDescent="0.25">
      <c r="A18689" t="s">
        <v>76</v>
      </c>
      <c r="B18689" s="2">
        <v>42964.916666666664</v>
      </c>
      <c r="C18689" s="1">
        <v>42964</v>
      </c>
      <c r="D18689">
        <v>16</v>
      </c>
      <c r="E18689" s="2">
        <v>42964.666666666664</v>
      </c>
      <c r="F18689" s="8" t="s">
        <v>388</v>
      </c>
      <c r="G18689" s="10" t="s">
        <v>389</v>
      </c>
      <c r="J18689" s="14">
        <v>7</v>
      </c>
      <c r="K18689" s="14">
        <v>7</v>
      </c>
      <c r="P18689" s="14">
        <v>7</v>
      </c>
      <c r="Q18689" s="14">
        <v>7</v>
      </c>
      <c r="AS18689" s="14">
        <v>7</v>
      </c>
    </row>
    <row r="18690" spans="1:45" x14ac:dyDescent="0.25">
      <c r="A18690" t="s">
        <v>76</v>
      </c>
      <c r="B18690" s="2">
        <v>42964.958333333336</v>
      </c>
      <c r="C18690" s="1">
        <v>42964</v>
      </c>
      <c r="D18690">
        <v>17</v>
      </c>
      <c r="E18690" s="2">
        <v>42964.708333333336</v>
      </c>
      <c r="F18690" s="8" t="s">
        <v>388</v>
      </c>
      <c r="G18690" s="10" t="s">
        <v>389</v>
      </c>
      <c r="J18690" s="14">
        <v>10</v>
      </c>
      <c r="K18690" s="14">
        <v>10</v>
      </c>
      <c r="P18690" s="14">
        <v>10</v>
      </c>
      <c r="Q18690" s="14">
        <v>10</v>
      </c>
      <c r="AS18690" s="14">
        <v>10</v>
      </c>
    </row>
    <row r="18691" spans="1:45" x14ac:dyDescent="0.25">
      <c r="A18691" t="s">
        <v>76</v>
      </c>
      <c r="B18691" s="2">
        <v>42965</v>
      </c>
      <c r="C18691" s="1">
        <v>42964</v>
      </c>
      <c r="D18691">
        <v>18</v>
      </c>
      <c r="E18691" s="2">
        <v>42964.75</v>
      </c>
      <c r="F18691" s="8" t="s">
        <v>388</v>
      </c>
      <c r="G18691" s="10" t="s">
        <v>389</v>
      </c>
      <c r="J18691" s="14">
        <v>32</v>
      </c>
      <c r="K18691" s="14">
        <v>32</v>
      </c>
      <c r="P18691" s="14">
        <v>32</v>
      </c>
      <c r="Q18691" s="14">
        <v>32</v>
      </c>
      <c r="AS18691" s="14">
        <v>32</v>
      </c>
    </row>
    <row r="18692" spans="1:45" x14ac:dyDescent="0.25">
      <c r="A18692" t="s">
        <v>76</v>
      </c>
      <c r="B18692" s="2">
        <v>42965.041666666664</v>
      </c>
      <c r="C18692" s="1">
        <v>42964</v>
      </c>
      <c r="D18692">
        <v>19</v>
      </c>
      <c r="E18692" s="2">
        <v>42964.791666666664</v>
      </c>
      <c r="F18692" s="8" t="s">
        <v>388</v>
      </c>
      <c r="G18692" s="10" t="s">
        <v>389</v>
      </c>
      <c r="J18692" s="14">
        <v>36</v>
      </c>
      <c r="K18692" s="14">
        <v>36</v>
      </c>
      <c r="P18692" s="14">
        <v>36</v>
      </c>
      <c r="Q18692" s="14">
        <v>36</v>
      </c>
      <c r="AS18692" s="14">
        <v>36</v>
      </c>
    </row>
    <row r="18693" spans="1:45" x14ac:dyDescent="0.25">
      <c r="A18693" t="s">
        <v>76</v>
      </c>
      <c r="B18693" s="2">
        <v>42965.083333333336</v>
      </c>
      <c r="C18693" s="1">
        <v>42964</v>
      </c>
      <c r="D18693">
        <v>20</v>
      </c>
      <c r="E18693" s="2">
        <v>42964.833333333336</v>
      </c>
      <c r="F18693" s="8" t="s">
        <v>388</v>
      </c>
      <c r="G18693" s="10" t="s">
        <v>389</v>
      </c>
      <c r="J18693" s="14">
        <v>44</v>
      </c>
      <c r="K18693" s="14">
        <v>44</v>
      </c>
      <c r="P18693" s="14">
        <v>44</v>
      </c>
      <c r="Q18693" s="14">
        <v>44</v>
      </c>
      <c r="AS18693" s="14">
        <v>44</v>
      </c>
    </row>
    <row r="18694" spans="1:45" x14ac:dyDescent="0.25">
      <c r="A18694" t="s">
        <v>76</v>
      </c>
      <c r="B18694" s="2">
        <v>42965.125</v>
      </c>
      <c r="C18694" s="1">
        <v>42964</v>
      </c>
      <c r="D18694">
        <v>21</v>
      </c>
      <c r="E18694" s="2">
        <v>42964.875</v>
      </c>
      <c r="F18694" s="8" t="s">
        <v>388</v>
      </c>
      <c r="G18694" s="10" t="s">
        <v>389</v>
      </c>
      <c r="J18694" s="14">
        <v>53</v>
      </c>
      <c r="K18694" s="14">
        <v>53</v>
      </c>
      <c r="P18694" s="14">
        <v>53</v>
      </c>
      <c r="Q18694" s="14">
        <v>53</v>
      </c>
      <c r="AS18694" s="14">
        <v>53</v>
      </c>
    </row>
    <row r="18695" spans="1:45" x14ac:dyDescent="0.25">
      <c r="A18695" t="s">
        <v>76</v>
      </c>
      <c r="B18695" s="2">
        <v>42965.166666666664</v>
      </c>
      <c r="C18695" s="1">
        <v>42964</v>
      </c>
      <c r="D18695">
        <v>22</v>
      </c>
      <c r="E18695" s="2">
        <v>42964.916666666664</v>
      </c>
      <c r="F18695" s="8" t="s">
        <v>388</v>
      </c>
      <c r="G18695" s="10" t="s">
        <v>389</v>
      </c>
      <c r="J18695" s="14">
        <v>70</v>
      </c>
      <c r="K18695" s="14">
        <v>70</v>
      </c>
      <c r="P18695" s="14">
        <v>70</v>
      </c>
      <c r="Q18695" s="14">
        <v>70</v>
      </c>
      <c r="AS18695" s="14">
        <v>70</v>
      </c>
    </row>
    <row r="18696" spans="1:45" x14ac:dyDescent="0.25">
      <c r="A18696" t="s">
        <v>76</v>
      </c>
      <c r="B18696" s="2">
        <v>42965.208333333336</v>
      </c>
      <c r="C18696" s="1">
        <v>42964</v>
      </c>
      <c r="D18696">
        <v>23</v>
      </c>
      <c r="E18696" s="2">
        <v>42964.958333333336</v>
      </c>
      <c r="F18696" s="8" t="s">
        <v>388</v>
      </c>
      <c r="G18696" s="10" t="s">
        <v>389</v>
      </c>
      <c r="J18696" s="14">
        <v>79</v>
      </c>
      <c r="K18696" s="14">
        <v>79</v>
      </c>
      <c r="P18696" s="14">
        <v>79</v>
      </c>
      <c r="Q18696" s="14">
        <v>79</v>
      </c>
      <c r="AS18696" s="14">
        <v>79</v>
      </c>
    </row>
    <row r="18697" spans="1:45" x14ac:dyDescent="0.25">
      <c r="A18697" t="s">
        <v>76</v>
      </c>
      <c r="B18697" s="2">
        <v>42965.25</v>
      </c>
      <c r="C18697" s="1">
        <v>42964</v>
      </c>
      <c r="D18697">
        <v>24</v>
      </c>
      <c r="E18697" s="2">
        <v>42965</v>
      </c>
      <c r="F18697" s="8" t="s">
        <v>388</v>
      </c>
      <c r="G18697" s="10" t="s">
        <v>389</v>
      </c>
      <c r="J18697" s="14">
        <v>96</v>
      </c>
      <c r="K18697" s="14">
        <v>96</v>
      </c>
      <c r="P18697" s="14">
        <v>96</v>
      </c>
      <c r="Q18697" s="14">
        <v>96</v>
      </c>
      <c r="AS18697" s="14">
        <v>96</v>
      </c>
    </row>
    <row r="18698" spans="1:45" x14ac:dyDescent="0.25">
      <c r="A18698" t="s">
        <v>76</v>
      </c>
      <c r="B18698" s="2">
        <v>42965.291666666664</v>
      </c>
      <c r="C18698" s="1">
        <v>42965</v>
      </c>
      <c r="D18698">
        <v>1</v>
      </c>
      <c r="E18698" s="2">
        <v>42965.041666666664</v>
      </c>
      <c r="F18698" s="8" t="s">
        <v>388</v>
      </c>
      <c r="G18698" s="10" t="s">
        <v>389</v>
      </c>
      <c r="J18698" s="14">
        <v>84</v>
      </c>
      <c r="K18698" s="14">
        <v>84</v>
      </c>
      <c r="P18698" s="14">
        <v>84</v>
      </c>
      <c r="Q18698" s="14">
        <v>84</v>
      </c>
      <c r="AS18698" s="14">
        <v>84</v>
      </c>
    </row>
    <row r="18699" spans="1:45" x14ac:dyDescent="0.25">
      <c r="A18699" t="s">
        <v>76</v>
      </c>
      <c r="B18699" s="2">
        <v>42965.333333333336</v>
      </c>
      <c r="C18699" s="1">
        <v>42965</v>
      </c>
      <c r="D18699">
        <v>2</v>
      </c>
      <c r="E18699" s="2">
        <v>42965.083333333336</v>
      </c>
      <c r="F18699" s="8" t="s">
        <v>388</v>
      </c>
      <c r="G18699" s="10" t="s">
        <v>389</v>
      </c>
      <c r="J18699" s="14">
        <v>34</v>
      </c>
      <c r="K18699" s="14">
        <v>34</v>
      </c>
      <c r="P18699" s="14">
        <v>34</v>
      </c>
      <c r="Q18699" s="14">
        <v>34</v>
      </c>
      <c r="AS18699" s="14">
        <v>34</v>
      </c>
    </row>
    <row r="18700" spans="1:45" x14ac:dyDescent="0.25">
      <c r="A18700" t="s">
        <v>76</v>
      </c>
      <c r="B18700" s="2">
        <v>42965.375</v>
      </c>
      <c r="C18700" s="1">
        <v>42965</v>
      </c>
      <c r="D18700">
        <v>3</v>
      </c>
      <c r="E18700" s="2">
        <v>42965.125</v>
      </c>
      <c r="F18700" s="8" t="s">
        <v>388</v>
      </c>
      <c r="G18700" s="10" t="s">
        <v>389</v>
      </c>
      <c r="J18700" s="14">
        <v>30</v>
      </c>
      <c r="K18700" s="14">
        <v>30</v>
      </c>
      <c r="P18700" s="14">
        <v>30</v>
      </c>
      <c r="Q18700" s="14">
        <v>30</v>
      </c>
      <c r="AS18700" s="14">
        <v>30</v>
      </c>
    </row>
    <row r="18701" spans="1:45" x14ac:dyDescent="0.25">
      <c r="A18701" t="s">
        <v>76</v>
      </c>
      <c r="B18701" s="2">
        <v>42965.416666666664</v>
      </c>
      <c r="C18701" s="1">
        <v>42965</v>
      </c>
      <c r="D18701">
        <v>4</v>
      </c>
      <c r="E18701" s="2">
        <v>42965.166666666664</v>
      </c>
      <c r="F18701" s="8" t="s">
        <v>388</v>
      </c>
      <c r="G18701" s="10" t="s">
        <v>389</v>
      </c>
      <c r="J18701" s="14">
        <v>48</v>
      </c>
      <c r="K18701" s="14">
        <v>48</v>
      </c>
      <c r="P18701" s="14">
        <v>48</v>
      </c>
      <c r="Q18701" s="14">
        <v>48</v>
      </c>
      <c r="AS18701" s="14">
        <v>48</v>
      </c>
    </row>
    <row r="18702" spans="1:45" x14ac:dyDescent="0.25">
      <c r="A18702" t="s">
        <v>76</v>
      </c>
      <c r="B18702" s="2">
        <v>42965.458333333336</v>
      </c>
      <c r="C18702" s="1">
        <v>42965</v>
      </c>
      <c r="D18702">
        <v>5</v>
      </c>
      <c r="E18702" s="2">
        <v>42965.208333333336</v>
      </c>
      <c r="F18702" s="8" t="s">
        <v>388</v>
      </c>
      <c r="G18702" s="10" t="s">
        <v>389</v>
      </c>
      <c r="J18702" s="14">
        <v>67</v>
      </c>
      <c r="K18702" s="14">
        <v>67</v>
      </c>
      <c r="P18702" s="14">
        <v>67</v>
      </c>
      <c r="Q18702" s="14">
        <v>67</v>
      </c>
      <c r="AS18702" s="14">
        <v>67</v>
      </c>
    </row>
    <row r="18703" spans="1:45" x14ac:dyDescent="0.25">
      <c r="A18703" t="s">
        <v>76</v>
      </c>
      <c r="B18703" s="2">
        <v>42965.5</v>
      </c>
      <c r="C18703" s="1">
        <v>42965</v>
      </c>
      <c r="D18703">
        <v>6</v>
      </c>
      <c r="E18703" s="2">
        <v>42965.25</v>
      </c>
      <c r="F18703" s="8" t="s">
        <v>388</v>
      </c>
      <c r="G18703" s="10" t="s">
        <v>389</v>
      </c>
      <c r="J18703" s="14">
        <v>67</v>
      </c>
      <c r="K18703" s="14">
        <v>67</v>
      </c>
      <c r="P18703" s="14">
        <v>67</v>
      </c>
      <c r="Q18703" s="14">
        <v>67</v>
      </c>
      <c r="AS18703" s="14">
        <v>67</v>
      </c>
    </row>
    <row r="18704" spans="1:45" x14ac:dyDescent="0.25">
      <c r="A18704" t="s">
        <v>76</v>
      </c>
      <c r="B18704" s="2">
        <v>42965.541666666664</v>
      </c>
      <c r="C18704" s="1">
        <v>42965</v>
      </c>
      <c r="D18704">
        <v>7</v>
      </c>
      <c r="E18704" s="2">
        <v>42965.291666666664</v>
      </c>
      <c r="F18704" s="8" t="s">
        <v>388</v>
      </c>
      <c r="G18704" s="10" t="s">
        <v>389</v>
      </c>
      <c r="J18704" s="14">
        <v>61</v>
      </c>
      <c r="K18704" s="14">
        <v>61</v>
      </c>
      <c r="P18704" s="14">
        <v>61</v>
      </c>
      <c r="Q18704" s="14">
        <v>61</v>
      </c>
      <c r="AS18704" s="14">
        <v>61</v>
      </c>
    </row>
    <row r="18705" spans="1:45" x14ac:dyDescent="0.25">
      <c r="A18705" t="s">
        <v>76</v>
      </c>
      <c r="B18705" s="2">
        <v>42965.583333333336</v>
      </c>
      <c r="C18705" s="1">
        <v>42965</v>
      </c>
      <c r="D18705">
        <v>8</v>
      </c>
      <c r="E18705" s="2">
        <v>42965.333333333336</v>
      </c>
      <c r="F18705" s="8" t="s">
        <v>388</v>
      </c>
      <c r="G18705" s="10" t="s">
        <v>389</v>
      </c>
      <c r="J18705" s="14">
        <v>67</v>
      </c>
      <c r="K18705" s="14">
        <v>67</v>
      </c>
      <c r="P18705" s="14">
        <v>67</v>
      </c>
      <c r="Q18705" s="14">
        <v>67</v>
      </c>
      <c r="AS18705" s="14">
        <v>67</v>
      </c>
    </row>
    <row r="18706" spans="1:45" x14ac:dyDescent="0.25">
      <c r="A18706" t="s">
        <v>76</v>
      </c>
      <c r="B18706" s="2">
        <v>42965.625</v>
      </c>
      <c r="C18706" s="1">
        <v>42965</v>
      </c>
      <c r="D18706">
        <v>9</v>
      </c>
      <c r="E18706" s="2">
        <v>42965.375</v>
      </c>
      <c r="F18706" s="8" t="s">
        <v>388</v>
      </c>
      <c r="G18706" s="10" t="s">
        <v>389</v>
      </c>
      <c r="J18706" s="14">
        <v>65</v>
      </c>
      <c r="K18706" s="14">
        <v>65</v>
      </c>
      <c r="P18706" s="14">
        <v>65</v>
      </c>
      <c r="Q18706" s="14">
        <v>65</v>
      </c>
      <c r="AS18706" s="14">
        <v>65</v>
      </c>
    </row>
    <row r="18707" spans="1:45" x14ac:dyDescent="0.25">
      <c r="A18707" t="s">
        <v>76</v>
      </c>
      <c r="B18707" s="2">
        <v>42965.666666666664</v>
      </c>
      <c r="C18707" s="1">
        <v>42965</v>
      </c>
      <c r="D18707">
        <v>10</v>
      </c>
      <c r="E18707" s="2">
        <v>42965.416666666664</v>
      </c>
      <c r="F18707" s="8" t="s">
        <v>388</v>
      </c>
      <c r="G18707" s="10" t="s">
        <v>389</v>
      </c>
      <c r="J18707" s="14">
        <v>37</v>
      </c>
      <c r="K18707" s="14">
        <v>37</v>
      </c>
      <c r="P18707" s="14">
        <v>37</v>
      </c>
      <c r="Q18707" s="14">
        <v>37</v>
      </c>
      <c r="AS18707" s="14">
        <v>37</v>
      </c>
    </row>
    <row r="18708" spans="1:45" x14ac:dyDescent="0.25">
      <c r="A18708" t="s">
        <v>76</v>
      </c>
      <c r="B18708" s="2">
        <v>42965.708333333336</v>
      </c>
      <c r="C18708" s="1">
        <v>42965</v>
      </c>
      <c r="D18708">
        <v>11</v>
      </c>
      <c r="E18708" s="2">
        <v>42965.458333333336</v>
      </c>
      <c r="F18708" s="8" t="s">
        <v>388</v>
      </c>
      <c r="G18708" s="10" t="s">
        <v>389</v>
      </c>
      <c r="J18708" s="14">
        <v>29</v>
      </c>
      <c r="K18708" s="14">
        <v>29</v>
      </c>
      <c r="P18708" s="14">
        <v>29</v>
      </c>
      <c r="Q18708" s="14">
        <v>29</v>
      </c>
      <c r="AS18708" s="14">
        <v>29</v>
      </c>
    </row>
    <row r="18709" spans="1:45" x14ac:dyDescent="0.25">
      <c r="A18709" t="s">
        <v>76</v>
      </c>
      <c r="B18709" s="2">
        <v>42965.75</v>
      </c>
      <c r="C18709" s="1">
        <v>42965</v>
      </c>
      <c r="D18709">
        <v>12</v>
      </c>
      <c r="E18709" s="2">
        <v>42965.5</v>
      </c>
      <c r="F18709" s="8" t="s">
        <v>388</v>
      </c>
      <c r="G18709" s="10" t="s">
        <v>389</v>
      </c>
      <c r="J18709" s="14">
        <v>10</v>
      </c>
      <c r="K18709" s="14">
        <v>10</v>
      </c>
      <c r="P18709" s="14">
        <v>10</v>
      </c>
      <c r="Q18709" s="14">
        <v>10</v>
      </c>
      <c r="AS18709" s="14">
        <v>10</v>
      </c>
    </row>
    <row r="18710" spans="1:45" x14ac:dyDescent="0.25">
      <c r="A18710" t="s">
        <v>76</v>
      </c>
      <c r="B18710" s="2">
        <v>42965.791666666664</v>
      </c>
      <c r="C18710" s="1">
        <v>42965</v>
      </c>
      <c r="D18710">
        <v>13</v>
      </c>
      <c r="E18710" s="2">
        <v>42965.541666666664</v>
      </c>
      <c r="F18710" s="8" t="s">
        <v>388</v>
      </c>
      <c r="G18710" s="10" t="s">
        <v>389</v>
      </c>
      <c r="J18710" s="14">
        <v>15</v>
      </c>
      <c r="K18710" s="14">
        <v>15</v>
      </c>
      <c r="P18710" s="14">
        <v>15</v>
      </c>
      <c r="Q18710" s="14">
        <v>15</v>
      </c>
      <c r="AS18710" s="14">
        <v>15</v>
      </c>
    </row>
    <row r="18711" spans="1:45" x14ac:dyDescent="0.25">
      <c r="A18711" t="s">
        <v>76</v>
      </c>
      <c r="B18711" s="2">
        <v>42965.833333333336</v>
      </c>
      <c r="C18711" s="1">
        <v>42965</v>
      </c>
      <c r="D18711">
        <v>14</v>
      </c>
      <c r="E18711" s="2">
        <v>42965.583333333336</v>
      </c>
      <c r="F18711" s="8" t="s">
        <v>388</v>
      </c>
      <c r="G18711" s="10" t="s">
        <v>389</v>
      </c>
      <c r="J18711" s="14">
        <v>26</v>
      </c>
      <c r="K18711" s="14">
        <v>26</v>
      </c>
      <c r="P18711" s="14">
        <v>26</v>
      </c>
      <c r="Q18711" s="14">
        <v>26</v>
      </c>
      <c r="AS18711" s="14">
        <v>26</v>
      </c>
    </row>
    <row r="18712" spans="1:45" x14ac:dyDescent="0.25">
      <c r="A18712" t="s">
        <v>76</v>
      </c>
      <c r="B18712" s="2">
        <v>42965.875</v>
      </c>
      <c r="C18712" s="1">
        <v>42965</v>
      </c>
      <c r="D18712">
        <v>15</v>
      </c>
      <c r="E18712" s="2">
        <v>42965.625</v>
      </c>
      <c r="F18712" s="8" t="s">
        <v>388</v>
      </c>
      <c r="G18712" s="10" t="s">
        <v>389</v>
      </c>
      <c r="J18712" s="14">
        <v>55</v>
      </c>
      <c r="K18712" s="14">
        <v>55</v>
      </c>
      <c r="P18712" s="14">
        <v>55</v>
      </c>
      <c r="Q18712" s="14">
        <v>55</v>
      </c>
      <c r="AS18712" s="14">
        <v>55</v>
      </c>
    </row>
    <row r="18713" spans="1:45" x14ac:dyDescent="0.25">
      <c r="A18713" t="s">
        <v>76</v>
      </c>
      <c r="B18713" s="2">
        <v>42965.916666666664</v>
      </c>
      <c r="C18713" s="1">
        <v>42965</v>
      </c>
      <c r="D18713">
        <v>16</v>
      </c>
      <c r="E18713" s="2">
        <v>42965.666666666664</v>
      </c>
      <c r="F18713" s="8" t="s">
        <v>388</v>
      </c>
      <c r="G18713" s="10" t="s">
        <v>389</v>
      </c>
      <c r="J18713" s="14">
        <v>86</v>
      </c>
      <c r="K18713" s="14">
        <v>86</v>
      </c>
      <c r="P18713" s="14">
        <v>86</v>
      </c>
      <c r="Q18713" s="14">
        <v>86</v>
      </c>
      <c r="AS18713" s="14">
        <v>86</v>
      </c>
    </row>
    <row r="18714" spans="1:45" x14ac:dyDescent="0.25">
      <c r="A18714" t="s">
        <v>76</v>
      </c>
      <c r="B18714" s="2">
        <v>42965.958333333336</v>
      </c>
      <c r="C18714" s="1">
        <v>42965</v>
      </c>
      <c r="D18714">
        <v>17</v>
      </c>
      <c r="E18714" s="2">
        <v>42965.708333333336</v>
      </c>
      <c r="F18714" s="8" t="s">
        <v>388</v>
      </c>
      <c r="G18714" s="10" t="s">
        <v>389</v>
      </c>
      <c r="J18714" s="14">
        <v>136</v>
      </c>
      <c r="K18714" s="14">
        <v>136</v>
      </c>
      <c r="P18714" s="14">
        <v>136</v>
      </c>
      <c r="Q18714" s="14">
        <v>136</v>
      </c>
      <c r="AS18714" s="14">
        <v>136</v>
      </c>
    </row>
    <row r="18715" spans="1:45" x14ac:dyDescent="0.25">
      <c r="A18715" t="s">
        <v>76</v>
      </c>
      <c r="B18715" s="2">
        <v>42966</v>
      </c>
      <c r="C18715" s="1">
        <v>42965</v>
      </c>
      <c r="D18715">
        <v>18</v>
      </c>
      <c r="E18715" s="2">
        <v>42965.75</v>
      </c>
      <c r="F18715" s="8" t="s">
        <v>388</v>
      </c>
      <c r="G18715" s="10" t="s">
        <v>389</v>
      </c>
      <c r="J18715" s="14">
        <v>157</v>
      </c>
      <c r="K18715" s="14">
        <v>157</v>
      </c>
      <c r="P18715" s="14">
        <v>157</v>
      </c>
      <c r="Q18715" s="14">
        <v>157</v>
      </c>
      <c r="AS18715" s="14">
        <v>157</v>
      </c>
    </row>
    <row r="18716" spans="1:45" x14ac:dyDescent="0.25">
      <c r="A18716" t="s">
        <v>76</v>
      </c>
      <c r="B18716" s="2">
        <v>42966.041666666664</v>
      </c>
      <c r="C18716" s="1">
        <v>42965</v>
      </c>
      <c r="D18716">
        <v>19</v>
      </c>
      <c r="E18716" s="2">
        <v>42965.791666666664</v>
      </c>
      <c r="F18716" s="8" t="s">
        <v>388</v>
      </c>
      <c r="G18716" s="10" t="s">
        <v>389</v>
      </c>
      <c r="J18716" s="14">
        <v>164</v>
      </c>
      <c r="K18716" s="14">
        <v>164</v>
      </c>
      <c r="P18716" s="14">
        <v>164</v>
      </c>
      <c r="Q18716" s="14">
        <v>164</v>
      </c>
      <c r="AS18716" s="14">
        <v>164</v>
      </c>
    </row>
    <row r="18717" spans="1:45" x14ac:dyDescent="0.25">
      <c r="A18717" t="s">
        <v>76</v>
      </c>
      <c r="B18717" s="2">
        <v>42966.083333333336</v>
      </c>
      <c r="C18717" s="1">
        <v>42965</v>
      </c>
      <c r="D18717">
        <v>20</v>
      </c>
      <c r="E18717" s="2">
        <v>42965.833333333336</v>
      </c>
      <c r="F18717" s="8" t="s">
        <v>388</v>
      </c>
      <c r="G18717" s="10" t="s">
        <v>389</v>
      </c>
      <c r="J18717" s="14">
        <v>93</v>
      </c>
      <c r="K18717" s="14">
        <v>93</v>
      </c>
      <c r="P18717" s="14">
        <v>93</v>
      </c>
      <c r="Q18717" s="14">
        <v>93</v>
      </c>
      <c r="AS18717" s="14">
        <v>93</v>
      </c>
    </row>
    <row r="18718" spans="1:45" x14ac:dyDescent="0.25">
      <c r="A18718" t="s">
        <v>76</v>
      </c>
      <c r="B18718" s="2">
        <v>42966.125</v>
      </c>
      <c r="C18718" s="1">
        <v>42965</v>
      </c>
      <c r="D18718">
        <v>21</v>
      </c>
      <c r="E18718" s="2">
        <v>42965.875</v>
      </c>
      <c r="F18718" s="8" t="s">
        <v>388</v>
      </c>
      <c r="G18718" s="10" t="s">
        <v>389</v>
      </c>
      <c r="J18718" s="14">
        <v>123</v>
      </c>
      <c r="K18718" s="14">
        <v>123</v>
      </c>
      <c r="P18718" s="14">
        <v>123</v>
      </c>
      <c r="Q18718" s="14">
        <v>123</v>
      </c>
      <c r="AS18718" s="14">
        <v>123</v>
      </c>
    </row>
    <row r="18719" spans="1:45" x14ac:dyDescent="0.25">
      <c r="A18719" t="s">
        <v>76</v>
      </c>
      <c r="B18719" s="2">
        <v>42966.166666666664</v>
      </c>
      <c r="C18719" s="1">
        <v>42965</v>
      </c>
      <c r="D18719">
        <v>22</v>
      </c>
      <c r="E18719" s="2">
        <v>42965.916666666664</v>
      </c>
      <c r="F18719" s="8" t="s">
        <v>388</v>
      </c>
      <c r="G18719" s="10" t="s">
        <v>389</v>
      </c>
      <c r="J18719" s="14">
        <v>124</v>
      </c>
      <c r="K18719" s="14">
        <v>124</v>
      </c>
      <c r="P18719" s="14">
        <v>124</v>
      </c>
      <c r="Q18719" s="14">
        <v>124</v>
      </c>
      <c r="AS18719" s="14">
        <v>124</v>
      </c>
    </row>
    <row r="18720" spans="1:45" x14ac:dyDescent="0.25">
      <c r="A18720" t="s">
        <v>76</v>
      </c>
      <c r="B18720" s="2">
        <v>42966.208333333336</v>
      </c>
      <c r="C18720" s="1">
        <v>42965</v>
      </c>
      <c r="D18720">
        <v>23</v>
      </c>
      <c r="E18720" s="2">
        <v>42965.958333333336</v>
      </c>
      <c r="F18720" s="8" t="s">
        <v>388</v>
      </c>
      <c r="G18720" s="10" t="s">
        <v>389</v>
      </c>
      <c r="J18720" s="14">
        <v>158</v>
      </c>
      <c r="K18720" s="14">
        <v>158</v>
      </c>
      <c r="P18720" s="14">
        <v>158</v>
      </c>
      <c r="Q18720" s="14">
        <v>158</v>
      </c>
      <c r="AS18720" s="14">
        <v>158</v>
      </c>
    </row>
    <row r="18721" spans="1:45" x14ac:dyDescent="0.25">
      <c r="A18721" t="s">
        <v>76</v>
      </c>
      <c r="B18721" s="2">
        <v>42966.25</v>
      </c>
      <c r="C18721" s="1">
        <v>42965</v>
      </c>
      <c r="D18721">
        <v>24</v>
      </c>
      <c r="E18721" s="2">
        <v>42966</v>
      </c>
      <c r="F18721" s="8" t="s">
        <v>388</v>
      </c>
      <c r="G18721" s="10" t="s">
        <v>389</v>
      </c>
      <c r="J18721" s="14">
        <v>179</v>
      </c>
      <c r="K18721" s="14">
        <v>179</v>
      </c>
      <c r="P18721" s="14">
        <v>179</v>
      </c>
      <c r="Q18721" s="14">
        <v>179</v>
      </c>
      <c r="AS18721" s="14">
        <v>179</v>
      </c>
    </row>
    <row r="18722" spans="1:45" x14ac:dyDescent="0.25">
      <c r="A18722" t="s">
        <v>76</v>
      </c>
      <c r="B18722" s="2">
        <v>42966.291666666664</v>
      </c>
      <c r="C18722" s="1">
        <v>42966</v>
      </c>
      <c r="D18722">
        <v>1</v>
      </c>
      <c r="E18722" s="2">
        <v>42966.041666666664</v>
      </c>
      <c r="F18722" s="8" t="s">
        <v>388</v>
      </c>
      <c r="G18722" s="10" t="s">
        <v>389</v>
      </c>
      <c r="J18722" s="14">
        <v>195</v>
      </c>
      <c r="K18722" s="14">
        <v>195</v>
      </c>
      <c r="P18722" s="14">
        <v>195</v>
      </c>
      <c r="Q18722" s="14">
        <v>195</v>
      </c>
      <c r="AS18722" s="14">
        <v>195</v>
      </c>
    </row>
    <row r="18723" spans="1:45" x14ac:dyDescent="0.25">
      <c r="A18723" t="s">
        <v>76</v>
      </c>
      <c r="B18723" s="2">
        <v>42966.333333333336</v>
      </c>
      <c r="C18723" s="1">
        <v>42966</v>
      </c>
      <c r="D18723">
        <v>2</v>
      </c>
      <c r="E18723" s="2">
        <v>42966.083333333336</v>
      </c>
      <c r="F18723" s="8" t="s">
        <v>388</v>
      </c>
      <c r="G18723" s="10" t="s">
        <v>389</v>
      </c>
      <c r="J18723" s="14">
        <v>165</v>
      </c>
      <c r="K18723" s="14">
        <v>165</v>
      </c>
      <c r="P18723" s="14">
        <v>165</v>
      </c>
      <c r="Q18723" s="14">
        <v>165</v>
      </c>
      <c r="AS18723" s="14">
        <v>165</v>
      </c>
    </row>
    <row r="18724" spans="1:45" x14ac:dyDescent="0.25">
      <c r="A18724" t="s">
        <v>76</v>
      </c>
      <c r="B18724" s="2">
        <v>42966.375</v>
      </c>
      <c r="C18724" s="1">
        <v>42966</v>
      </c>
      <c r="D18724">
        <v>3</v>
      </c>
      <c r="E18724" s="2">
        <v>42966.125</v>
      </c>
      <c r="F18724" s="8" t="s">
        <v>388</v>
      </c>
      <c r="G18724" s="10" t="s">
        <v>389</v>
      </c>
      <c r="J18724" s="14">
        <v>81</v>
      </c>
      <c r="K18724" s="14">
        <v>81</v>
      </c>
      <c r="P18724" s="14">
        <v>81</v>
      </c>
      <c r="Q18724" s="14">
        <v>81</v>
      </c>
      <c r="AS18724" s="14">
        <v>81</v>
      </c>
    </row>
    <row r="18725" spans="1:45" x14ac:dyDescent="0.25">
      <c r="A18725" t="s">
        <v>76</v>
      </c>
      <c r="B18725" s="2">
        <v>42966.416666666664</v>
      </c>
      <c r="C18725" s="1">
        <v>42966</v>
      </c>
      <c r="D18725">
        <v>4</v>
      </c>
      <c r="E18725" s="2">
        <v>42966.166666666664</v>
      </c>
      <c r="F18725" s="8" t="s">
        <v>388</v>
      </c>
      <c r="G18725" s="10" t="s">
        <v>389</v>
      </c>
      <c r="J18725" s="14">
        <v>130</v>
      </c>
      <c r="K18725" s="14">
        <v>130</v>
      </c>
      <c r="P18725" s="14">
        <v>130</v>
      </c>
      <c r="Q18725" s="14">
        <v>130</v>
      </c>
      <c r="AS18725" s="14">
        <v>130</v>
      </c>
    </row>
    <row r="18726" spans="1:45" x14ac:dyDescent="0.25">
      <c r="A18726" t="s">
        <v>76</v>
      </c>
      <c r="B18726" s="2">
        <v>42966.458333333336</v>
      </c>
      <c r="C18726" s="1">
        <v>42966</v>
      </c>
      <c r="D18726">
        <v>5</v>
      </c>
      <c r="E18726" s="2">
        <v>42966.208333333336</v>
      </c>
      <c r="F18726" s="8" t="s">
        <v>388</v>
      </c>
      <c r="G18726" s="10" t="s">
        <v>389</v>
      </c>
      <c r="J18726" s="14">
        <v>114</v>
      </c>
      <c r="K18726" s="14">
        <v>114</v>
      </c>
      <c r="P18726" s="14">
        <v>114</v>
      </c>
      <c r="Q18726" s="14">
        <v>114</v>
      </c>
      <c r="AS18726" s="14">
        <v>114</v>
      </c>
    </row>
    <row r="18727" spans="1:45" x14ac:dyDescent="0.25">
      <c r="A18727" t="s">
        <v>76</v>
      </c>
      <c r="B18727" s="2">
        <v>42966.5</v>
      </c>
      <c r="C18727" s="1">
        <v>42966</v>
      </c>
      <c r="D18727">
        <v>6</v>
      </c>
      <c r="E18727" s="2">
        <v>42966.25</v>
      </c>
      <c r="F18727" s="8" t="s">
        <v>388</v>
      </c>
      <c r="G18727" s="10" t="s">
        <v>389</v>
      </c>
      <c r="J18727" s="14">
        <v>124</v>
      </c>
      <c r="K18727" s="14">
        <v>124</v>
      </c>
      <c r="P18727" s="14">
        <v>124</v>
      </c>
      <c r="Q18727" s="14">
        <v>124</v>
      </c>
      <c r="AS18727" s="14">
        <v>124</v>
      </c>
    </row>
    <row r="18728" spans="1:45" x14ac:dyDescent="0.25">
      <c r="A18728" t="s">
        <v>76</v>
      </c>
      <c r="B18728" s="2">
        <v>42966.541666666664</v>
      </c>
      <c r="C18728" s="1">
        <v>42966</v>
      </c>
      <c r="D18728">
        <v>7</v>
      </c>
      <c r="E18728" s="2">
        <v>42966.291666666664</v>
      </c>
      <c r="F18728" s="8" t="s">
        <v>388</v>
      </c>
      <c r="G18728" s="10" t="s">
        <v>389</v>
      </c>
      <c r="J18728" s="14">
        <v>107</v>
      </c>
      <c r="K18728" s="14">
        <v>107</v>
      </c>
      <c r="P18728" s="14">
        <v>107</v>
      </c>
      <c r="Q18728" s="14">
        <v>107</v>
      </c>
      <c r="AS18728" s="14">
        <v>107</v>
      </c>
    </row>
    <row r="18729" spans="1:45" x14ac:dyDescent="0.25">
      <c r="A18729" t="s">
        <v>76</v>
      </c>
      <c r="B18729" s="2">
        <v>42966.583333333336</v>
      </c>
      <c r="C18729" s="1">
        <v>42966</v>
      </c>
      <c r="D18729">
        <v>8</v>
      </c>
      <c r="E18729" s="2">
        <v>42966.333333333336</v>
      </c>
      <c r="F18729" s="8" t="s">
        <v>388</v>
      </c>
      <c r="G18729" s="10" t="s">
        <v>389</v>
      </c>
      <c r="J18729" s="14">
        <v>16</v>
      </c>
      <c r="K18729" s="14">
        <v>16</v>
      </c>
      <c r="P18729" s="14">
        <v>16</v>
      </c>
      <c r="Q18729" s="14">
        <v>16</v>
      </c>
      <c r="AS18729" s="14">
        <v>16</v>
      </c>
    </row>
    <row r="18730" spans="1:45" x14ac:dyDescent="0.25">
      <c r="A18730" t="s">
        <v>76</v>
      </c>
      <c r="B18730" s="2">
        <v>42966.625</v>
      </c>
      <c r="C18730" s="1">
        <v>42966</v>
      </c>
      <c r="D18730">
        <v>9</v>
      </c>
      <c r="E18730" s="2">
        <v>42966.375</v>
      </c>
      <c r="F18730" s="8" t="s">
        <v>388</v>
      </c>
      <c r="G18730" s="10" t="s">
        <v>389</v>
      </c>
      <c r="J18730" s="14">
        <v>13</v>
      </c>
      <c r="K18730" s="14">
        <v>13</v>
      </c>
      <c r="P18730" s="14">
        <v>13</v>
      </c>
      <c r="Q18730" s="14">
        <v>13</v>
      </c>
      <c r="AS18730" s="14">
        <v>13</v>
      </c>
    </row>
    <row r="18731" spans="1:45" x14ac:dyDescent="0.25">
      <c r="A18731" t="s">
        <v>76</v>
      </c>
      <c r="B18731" s="2">
        <v>42966.666666666664</v>
      </c>
      <c r="C18731" s="1">
        <v>42966</v>
      </c>
      <c r="D18731">
        <v>10</v>
      </c>
      <c r="E18731" s="2">
        <v>42966.416666666664</v>
      </c>
      <c r="F18731" s="8" t="s">
        <v>388</v>
      </c>
      <c r="G18731" s="10" t="s">
        <v>389</v>
      </c>
      <c r="J18731" s="14">
        <v>12</v>
      </c>
      <c r="K18731" s="14">
        <v>12</v>
      </c>
      <c r="P18731" s="14">
        <v>12</v>
      </c>
      <c r="Q18731" s="14">
        <v>12</v>
      </c>
      <c r="AS18731" s="14">
        <v>12</v>
      </c>
    </row>
    <row r="18732" spans="1:45" x14ac:dyDescent="0.25">
      <c r="A18732" t="s">
        <v>76</v>
      </c>
      <c r="B18732" s="2">
        <v>42966.708333333336</v>
      </c>
      <c r="C18732" s="1">
        <v>42966</v>
      </c>
      <c r="D18732">
        <v>11</v>
      </c>
      <c r="E18732" s="2">
        <v>42966.458333333336</v>
      </c>
      <c r="F18732" s="8" t="s">
        <v>388</v>
      </c>
      <c r="G18732" s="10" t="s">
        <v>389</v>
      </c>
      <c r="J18732" s="14">
        <v>4</v>
      </c>
      <c r="K18732" s="14">
        <v>4</v>
      </c>
      <c r="P18732" s="14">
        <v>4</v>
      </c>
      <c r="Q18732" s="14">
        <v>4</v>
      </c>
      <c r="AS18732" s="14">
        <v>4</v>
      </c>
    </row>
    <row r="18733" spans="1:45" x14ac:dyDescent="0.25">
      <c r="A18733" t="s">
        <v>76</v>
      </c>
      <c r="B18733" s="2">
        <v>42966.75</v>
      </c>
      <c r="C18733" s="1">
        <v>42966</v>
      </c>
      <c r="D18733">
        <v>12</v>
      </c>
      <c r="E18733" s="2">
        <v>42966.5</v>
      </c>
      <c r="F18733" s="8" t="s">
        <v>388</v>
      </c>
      <c r="G18733" s="10" t="s">
        <v>389</v>
      </c>
      <c r="J18733" s="14">
        <v>1</v>
      </c>
      <c r="K18733" s="14">
        <v>0</v>
      </c>
      <c r="P18733" s="14">
        <v>1</v>
      </c>
      <c r="Q18733" s="14">
        <v>0</v>
      </c>
      <c r="AS18733" s="14">
        <v>0</v>
      </c>
    </row>
    <row r="18734" spans="1:45" x14ac:dyDescent="0.25">
      <c r="A18734" t="s">
        <v>76</v>
      </c>
      <c r="B18734" s="2">
        <v>42966.791666666664</v>
      </c>
      <c r="C18734" s="1">
        <v>42966</v>
      </c>
      <c r="D18734">
        <v>13</v>
      </c>
      <c r="E18734" s="2">
        <v>42966.541666666664</v>
      </c>
      <c r="F18734" s="8" t="s">
        <v>388</v>
      </c>
      <c r="G18734" s="10" t="s">
        <v>389</v>
      </c>
      <c r="J18734" s="14">
        <v>0</v>
      </c>
      <c r="K18734" s="14">
        <v>-1</v>
      </c>
      <c r="P18734" s="14">
        <v>0</v>
      </c>
      <c r="Q18734" s="14">
        <v>-1</v>
      </c>
      <c r="AS18734" s="14">
        <v>-1</v>
      </c>
    </row>
    <row r="18735" spans="1:45" x14ac:dyDescent="0.25">
      <c r="A18735" t="s">
        <v>76</v>
      </c>
      <c r="B18735" s="2">
        <v>42966.833333333336</v>
      </c>
      <c r="C18735" s="1">
        <v>42966</v>
      </c>
      <c r="D18735">
        <v>14</v>
      </c>
      <c r="E18735" s="2">
        <v>42966.583333333336</v>
      </c>
      <c r="F18735" s="8" t="s">
        <v>388</v>
      </c>
      <c r="G18735" s="10" t="s">
        <v>389</v>
      </c>
      <c r="J18735" s="14">
        <v>0</v>
      </c>
      <c r="K18735" s="14">
        <v>0</v>
      </c>
      <c r="P18735" s="14">
        <v>0</v>
      </c>
      <c r="Q18735" s="14">
        <v>0</v>
      </c>
      <c r="AS18735" s="14">
        <v>0</v>
      </c>
    </row>
    <row r="18736" spans="1:45" x14ac:dyDescent="0.25">
      <c r="A18736" t="s">
        <v>76</v>
      </c>
      <c r="B18736" s="2">
        <v>42966.875</v>
      </c>
      <c r="C18736" s="1">
        <v>42966</v>
      </c>
      <c r="D18736">
        <v>15</v>
      </c>
      <c r="E18736" s="2">
        <v>42966.625</v>
      </c>
      <c r="F18736" s="8" t="s">
        <v>388</v>
      </c>
      <c r="G18736" s="10" t="s">
        <v>389</v>
      </c>
      <c r="J18736" s="14">
        <v>0</v>
      </c>
      <c r="K18736" s="14">
        <v>-2</v>
      </c>
      <c r="P18736" s="14">
        <v>0</v>
      </c>
      <c r="Q18736" s="14">
        <v>-2</v>
      </c>
      <c r="AS18736" s="14">
        <v>-2</v>
      </c>
    </row>
    <row r="18737" spans="1:45" x14ac:dyDescent="0.25">
      <c r="A18737" t="s">
        <v>76</v>
      </c>
      <c r="B18737" s="2">
        <v>42966.916666666664</v>
      </c>
      <c r="C18737" s="1">
        <v>42966</v>
      </c>
      <c r="D18737">
        <v>16</v>
      </c>
      <c r="E18737" s="2">
        <v>42966.666666666664</v>
      </c>
      <c r="F18737" s="8" t="s">
        <v>388</v>
      </c>
      <c r="G18737" s="10" t="s">
        <v>389</v>
      </c>
      <c r="J18737" s="14">
        <v>1</v>
      </c>
      <c r="K18737" s="14">
        <v>0</v>
      </c>
      <c r="P18737" s="14">
        <v>1</v>
      </c>
      <c r="Q18737" s="14">
        <v>0</v>
      </c>
      <c r="AS18737" s="14">
        <v>0</v>
      </c>
    </row>
    <row r="18738" spans="1:45" x14ac:dyDescent="0.25">
      <c r="A18738" t="s">
        <v>76</v>
      </c>
      <c r="B18738" s="2">
        <v>42966.958333333336</v>
      </c>
      <c r="C18738" s="1">
        <v>42966</v>
      </c>
      <c r="D18738">
        <v>17</v>
      </c>
      <c r="E18738" s="2">
        <v>42966.708333333336</v>
      </c>
      <c r="F18738" s="8" t="s">
        <v>388</v>
      </c>
      <c r="G18738" s="10" t="s">
        <v>389</v>
      </c>
      <c r="J18738" s="14">
        <v>0</v>
      </c>
      <c r="K18738" s="14">
        <v>-1</v>
      </c>
      <c r="P18738" s="14">
        <v>0</v>
      </c>
      <c r="Q18738" s="14">
        <v>-1</v>
      </c>
      <c r="AS18738" s="14">
        <v>-1</v>
      </c>
    </row>
    <row r="18739" spans="1:45" x14ac:dyDescent="0.25">
      <c r="A18739" t="s">
        <v>76</v>
      </c>
      <c r="B18739" s="2">
        <v>42967</v>
      </c>
      <c r="C18739" s="1">
        <v>42966</v>
      </c>
      <c r="D18739">
        <v>18</v>
      </c>
      <c r="E18739" s="2">
        <v>42966.75</v>
      </c>
      <c r="F18739" s="8" t="s">
        <v>388</v>
      </c>
      <c r="G18739" s="10" t="s">
        <v>389</v>
      </c>
      <c r="J18739" s="14">
        <v>0</v>
      </c>
      <c r="K18739" s="14">
        <v>-2</v>
      </c>
      <c r="P18739" s="14">
        <v>0</v>
      </c>
      <c r="Q18739" s="14">
        <v>-2</v>
      </c>
      <c r="AS18739" s="14">
        <v>-2</v>
      </c>
    </row>
    <row r="18740" spans="1:45" x14ac:dyDescent="0.25">
      <c r="A18740" t="s">
        <v>76</v>
      </c>
      <c r="B18740" s="2">
        <v>42967.041666666664</v>
      </c>
      <c r="C18740" s="1">
        <v>42966</v>
      </c>
      <c r="D18740">
        <v>19</v>
      </c>
      <c r="E18740" s="2">
        <v>42966.791666666664</v>
      </c>
      <c r="F18740" s="8" t="s">
        <v>388</v>
      </c>
      <c r="G18740" s="10" t="s">
        <v>389</v>
      </c>
      <c r="J18740" s="14">
        <v>1</v>
      </c>
      <c r="K18740" s="14">
        <v>0</v>
      </c>
      <c r="P18740" s="14">
        <v>1</v>
      </c>
      <c r="Q18740" s="14">
        <v>0</v>
      </c>
      <c r="AS18740" s="14">
        <v>0</v>
      </c>
    </row>
    <row r="18741" spans="1:45" x14ac:dyDescent="0.25">
      <c r="A18741" t="s">
        <v>76</v>
      </c>
      <c r="B18741" s="2">
        <v>42967.083333333336</v>
      </c>
      <c r="C18741" s="1">
        <v>42966</v>
      </c>
      <c r="D18741">
        <v>20</v>
      </c>
      <c r="E18741" s="2">
        <v>42966.833333333336</v>
      </c>
      <c r="F18741" s="8" t="s">
        <v>388</v>
      </c>
      <c r="G18741" s="10" t="s">
        <v>389</v>
      </c>
      <c r="J18741" s="14">
        <v>5</v>
      </c>
      <c r="K18741" s="14">
        <v>5</v>
      </c>
      <c r="P18741" s="14">
        <v>5</v>
      </c>
      <c r="Q18741" s="14">
        <v>5</v>
      </c>
      <c r="AS18741" s="14">
        <v>5</v>
      </c>
    </row>
    <row r="18742" spans="1:45" x14ac:dyDescent="0.25">
      <c r="A18742" t="s">
        <v>76</v>
      </c>
      <c r="B18742" s="2">
        <v>42967.125</v>
      </c>
      <c r="C18742" s="1">
        <v>42966</v>
      </c>
      <c r="D18742">
        <v>21</v>
      </c>
      <c r="E18742" s="2">
        <v>42966.875</v>
      </c>
      <c r="F18742" s="8" t="s">
        <v>388</v>
      </c>
      <c r="G18742" s="10" t="s">
        <v>389</v>
      </c>
      <c r="J18742" s="14">
        <v>23</v>
      </c>
      <c r="K18742" s="14">
        <v>23</v>
      </c>
      <c r="P18742" s="14">
        <v>23</v>
      </c>
      <c r="Q18742" s="14">
        <v>23</v>
      </c>
      <c r="AS18742" s="14">
        <v>23</v>
      </c>
    </row>
    <row r="18743" spans="1:45" x14ac:dyDescent="0.25">
      <c r="A18743" t="s">
        <v>76</v>
      </c>
      <c r="B18743" s="2">
        <v>42967.166666666664</v>
      </c>
      <c r="C18743" s="1">
        <v>42966</v>
      </c>
      <c r="D18743">
        <v>22</v>
      </c>
      <c r="E18743" s="2">
        <v>42966.916666666664</v>
      </c>
      <c r="F18743" s="8" t="s">
        <v>388</v>
      </c>
      <c r="G18743" s="10" t="s">
        <v>389</v>
      </c>
      <c r="J18743" s="14">
        <v>68</v>
      </c>
      <c r="K18743" s="14">
        <v>68</v>
      </c>
      <c r="P18743" s="14">
        <v>68</v>
      </c>
      <c r="Q18743" s="14">
        <v>68</v>
      </c>
      <c r="AS18743" s="14">
        <v>68</v>
      </c>
    </row>
    <row r="18744" spans="1:45" x14ac:dyDescent="0.25">
      <c r="A18744" t="s">
        <v>76</v>
      </c>
      <c r="B18744" s="2">
        <v>42967.208333333336</v>
      </c>
      <c r="C18744" s="1">
        <v>42966</v>
      </c>
      <c r="D18744">
        <v>23</v>
      </c>
      <c r="E18744" s="2">
        <v>42966.958333333336</v>
      </c>
      <c r="F18744" s="8" t="s">
        <v>388</v>
      </c>
      <c r="G18744" s="10" t="s">
        <v>389</v>
      </c>
      <c r="J18744" s="14">
        <v>56</v>
      </c>
      <c r="K18744" s="14">
        <v>56</v>
      </c>
      <c r="P18744" s="14">
        <v>56</v>
      </c>
      <c r="Q18744" s="14">
        <v>56</v>
      </c>
      <c r="AS18744" s="14">
        <v>56</v>
      </c>
    </row>
    <row r="18745" spans="1:45" x14ac:dyDescent="0.25">
      <c r="A18745" t="s">
        <v>76</v>
      </c>
      <c r="B18745" s="2">
        <v>42967.25</v>
      </c>
      <c r="C18745" s="1">
        <v>42966</v>
      </c>
      <c r="D18745">
        <v>24</v>
      </c>
      <c r="E18745" s="2">
        <v>42967</v>
      </c>
      <c r="F18745" s="8" t="s">
        <v>388</v>
      </c>
      <c r="G18745" s="10" t="s">
        <v>389</v>
      </c>
      <c r="J18745" s="14">
        <v>51</v>
      </c>
      <c r="K18745" s="14">
        <v>51</v>
      </c>
      <c r="P18745" s="14">
        <v>51</v>
      </c>
      <c r="Q18745" s="14">
        <v>51</v>
      </c>
      <c r="AS18745" s="14">
        <v>51</v>
      </c>
    </row>
    <row r="18746" spans="1:45" x14ac:dyDescent="0.25">
      <c r="A18746" t="s">
        <v>76</v>
      </c>
      <c r="B18746" s="2">
        <v>42967.291666666664</v>
      </c>
      <c r="C18746" s="1">
        <v>42967</v>
      </c>
      <c r="D18746">
        <v>1</v>
      </c>
      <c r="E18746" s="2">
        <v>42967.041666666664</v>
      </c>
      <c r="F18746" s="8" t="s">
        <v>388</v>
      </c>
      <c r="G18746" s="10" t="s">
        <v>389</v>
      </c>
      <c r="J18746" s="14">
        <v>39</v>
      </c>
      <c r="K18746" s="14">
        <v>39</v>
      </c>
      <c r="P18746" s="14">
        <v>39</v>
      </c>
      <c r="Q18746" s="14">
        <v>39</v>
      </c>
      <c r="AS18746" s="14">
        <v>39</v>
      </c>
    </row>
    <row r="18747" spans="1:45" x14ac:dyDescent="0.25">
      <c r="A18747" t="s">
        <v>76</v>
      </c>
      <c r="B18747" s="2">
        <v>42967.333333333336</v>
      </c>
      <c r="C18747" s="1">
        <v>42967</v>
      </c>
      <c r="D18747">
        <v>2</v>
      </c>
      <c r="E18747" s="2">
        <v>42967.083333333336</v>
      </c>
      <c r="F18747" s="8" t="s">
        <v>388</v>
      </c>
      <c r="G18747" s="10" t="s">
        <v>389</v>
      </c>
      <c r="J18747" s="14">
        <v>17</v>
      </c>
      <c r="K18747" s="14">
        <v>17</v>
      </c>
      <c r="P18747" s="14">
        <v>17</v>
      </c>
      <c r="Q18747" s="14">
        <v>17</v>
      </c>
      <c r="AS18747" s="14">
        <v>17</v>
      </c>
    </row>
    <row r="18748" spans="1:45" x14ac:dyDescent="0.25">
      <c r="A18748" t="s">
        <v>76</v>
      </c>
      <c r="B18748" s="2">
        <v>42967.375</v>
      </c>
      <c r="C18748" s="1">
        <v>42967</v>
      </c>
      <c r="D18748">
        <v>3</v>
      </c>
      <c r="E18748" s="2">
        <v>42967.125</v>
      </c>
      <c r="F18748" s="8" t="s">
        <v>388</v>
      </c>
      <c r="G18748" s="10" t="s">
        <v>389</v>
      </c>
      <c r="J18748" s="14">
        <v>34</v>
      </c>
      <c r="K18748" s="14">
        <v>34</v>
      </c>
      <c r="P18748" s="14">
        <v>34</v>
      </c>
      <c r="Q18748" s="14">
        <v>34</v>
      </c>
      <c r="AS18748" s="14">
        <v>34</v>
      </c>
    </row>
    <row r="18749" spans="1:45" x14ac:dyDescent="0.25">
      <c r="A18749" t="s">
        <v>76</v>
      </c>
      <c r="B18749" s="2">
        <v>42967.416666666664</v>
      </c>
      <c r="C18749" s="1">
        <v>42967</v>
      </c>
      <c r="D18749">
        <v>4</v>
      </c>
      <c r="E18749" s="2">
        <v>42967.166666666664</v>
      </c>
      <c r="F18749" s="8" t="s">
        <v>388</v>
      </c>
      <c r="G18749" s="10" t="s">
        <v>389</v>
      </c>
      <c r="J18749" s="14">
        <v>9</v>
      </c>
      <c r="K18749" s="14">
        <v>9</v>
      </c>
      <c r="P18749" s="14">
        <v>9</v>
      </c>
      <c r="Q18749" s="14">
        <v>9</v>
      </c>
      <c r="AS18749" s="14">
        <v>9</v>
      </c>
    </row>
    <row r="18750" spans="1:45" x14ac:dyDescent="0.25">
      <c r="A18750" t="s">
        <v>76</v>
      </c>
      <c r="B18750" s="2">
        <v>42967.458333333336</v>
      </c>
      <c r="C18750" s="1">
        <v>42967</v>
      </c>
      <c r="D18750">
        <v>5</v>
      </c>
      <c r="E18750" s="2">
        <v>42967.208333333336</v>
      </c>
      <c r="F18750" s="8" t="s">
        <v>388</v>
      </c>
      <c r="G18750" s="10" t="s">
        <v>389</v>
      </c>
      <c r="J18750" s="14">
        <v>0</v>
      </c>
      <c r="K18750" s="14">
        <v>-2</v>
      </c>
      <c r="P18750" s="14">
        <v>0</v>
      </c>
      <c r="Q18750" s="14">
        <v>-2</v>
      </c>
      <c r="AS18750" s="14">
        <v>-2</v>
      </c>
    </row>
    <row r="18751" spans="1:45" x14ac:dyDescent="0.25">
      <c r="A18751" t="s">
        <v>76</v>
      </c>
      <c r="B18751" s="2">
        <v>42967.5</v>
      </c>
      <c r="C18751" s="1">
        <v>42967</v>
      </c>
      <c r="D18751">
        <v>6</v>
      </c>
      <c r="E18751" s="2">
        <v>42967.25</v>
      </c>
      <c r="F18751" s="8" t="s">
        <v>388</v>
      </c>
      <c r="G18751" s="10" t="s">
        <v>389</v>
      </c>
      <c r="J18751" s="14">
        <v>0</v>
      </c>
      <c r="K18751" s="14">
        <v>-3</v>
      </c>
      <c r="P18751" s="14">
        <v>0</v>
      </c>
      <c r="Q18751" s="14">
        <v>-3</v>
      </c>
      <c r="AS18751" s="14">
        <v>-3</v>
      </c>
    </row>
    <row r="18752" spans="1:45" x14ac:dyDescent="0.25">
      <c r="A18752" t="s">
        <v>76</v>
      </c>
      <c r="B18752" s="2">
        <v>42967.541666666664</v>
      </c>
      <c r="C18752" s="1">
        <v>42967</v>
      </c>
      <c r="D18752">
        <v>7</v>
      </c>
      <c r="E18752" s="2">
        <v>42967.291666666664</v>
      </c>
      <c r="F18752" s="8" t="s">
        <v>388</v>
      </c>
      <c r="G18752" s="10" t="s">
        <v>389</v>
      </c>
      <c r="J18752" s="14">
        <v>0</v>
      </c>
      <c r="K18752" s="14">
        <v>-2</v>
      </c>
      <c r="P18752" s="14">
        <v>0</v>
      </c>
      <c r="Q18752" s="14">
        <v>-2</v>
      </c>
      <c r="AS18752" s="14">
        <v>-2</v>
      </c>
    </row>
    <row r="18753" spans="1:45" x14ac:dyDescent="0.25">
      <c r="A18753" t="s">
        <v>76</v>
      </c>
      <c r="B18753" s="2">
        <v>42967.583333333336</v>
      </c>
      <c r="C18753" s="1">
        <v>42967</v>
      </c>
      <c r="D18753">
        <v>8</v>
      </c>
      <c r="E18753" s="2">
        <v>42967.333333333336</v>
      </c>
      <c r="F18753" s="8" t="s">
        <v>388</v>
      </c>
      <c r="G18753" s="10" t="s">
        <v>389</v>
      </c>
      <c r="J18753" s="14">
        <v>0</v>
      </c>
      <c r="K18753" s="14">
        <v>-2</v>
      </c>
      <c r="P18753" s="14">
        <v>0</v>
      </c>
      <c r="Q18753" s="14">
        <v>-2</v>
      </c>
      <c r="AS18753" s="14">
        <v>-2</v>
      </c>
    </row>
    <row r="18754" spans="1:45" x14ac:dyDescent="0.25">
      <c r="A18754" t="s">
        <v>76</v>
      </c>
      <c r="B18754" s="2">
        <v>42967.625</v>
      </c>
      <c r="C18754" s="1">
        <v>42967</v>
      </c>
      <c r="D18754">
        <v>9</v>
      </c>
      <c r="E18754" s="2">
        <v>42967.375</v>
      </c>
      <c r="F18754" s="8" t="s">
        <v>388</v>
      </c>
      <c r="G18754" s="10" t="s">
        <v>389</v>
      </c>
      <c r="J18754" s="14">
        <v>0</v>
      </c>
      <c r="K18754" s="14">
        <v>-2</v>
      </c>
      <c r="P18754" s="14">
        <v>0</v>
      </c>
      <c r="Q18754" s="14">
        <v>-2</v>
      </c>
      <c r="AS18754" s="14">
        <v>-2</v>
      </c>
    </row>
    <row r="18755" spans="1:45" x14ac:dyDescent="0.25">
      <c r="A18755" t="s">
        <v>76</v>
      </c>
      <c r="B18755" s="2">
        <v>42967.666666666664</v>
      </c>
      <c r="C18755" s="1">
        <v>42967</v>
      </c>
      <c r="D18755">
        <v>10</v>
      </c>
      <c r="E18755" s="2">
        <v>42967.416666666664</v>
      </c>
      <c r="F18755" s="8" t="s">
        <v>388</v>
      </c>
      <c r="G18755" s="10" t="s">
        <v>389</v>
      </c>
      <c r="J18755" s="14">
        <v>3</v>
      </c>
      <c r="K18755" s="14">
        <v>3</v>
      </c>
      <c r="P18755" s="14">
        <v>3</v>
      </c>
      <c r="Q18755" s="14">
        <v>3</v>
      </c>
      <c r="AS18755" s="14">
        <v>3</v>
      </c>
    </row>
    <row r="18756" spans="1:45" x14ac:dyDescent="0.25">
      <c r="A18756" t="s">
        <v>76</v>
      </c>
      <c r="B18756" s="2">
        <v>42967.708333333336</v>
      </c>
      <c r="C18756" s="1">
        <v>42967</v>
      </c>
      <c r="D18756">
        <v>11</v>
      </c>
      <c r="E18756" s="2">
        <v>42967.458333333336</v>
      </c>
      <c r="F18756" s="8" t="s">
        <v>388</v>
      </c>
      <c r="G18756" s="10" t="s">
        <v>389</v>
      </c>
      <c r="J18756" s="14">
        <v>6</v>
      </c>
      <c r="K18756" s="14">
        <v>6</v>
      </c>
      <c r="P18756" s="14">
        <v>6</v>
      </c>
      <c r="Q18756" s="14">
        <v>6</v>
      </c>
      <c r="AS18756" s="14">
        <v>6</v>
      </c>
    </row>
    <row r="18757" spans="1:45" x14ac:dyDescent="0.25">
      <c r="A18757" t="s">
        <v>76</v>
      </c>
      <c r="B18757" s="2">
        <v>42967.75</v>
      </c>
      <c r="C18757" s="1">
        <v>42967</v>
      </c>
      <c r="D18757">
        <v>12</v>
      </c>
      <c r="E18757" s="2">
        <v>42967.5</v>
      </c>
      <c r="F18757" s="8" t="s">
        <v>388</v>
      </c>
      <c r="G18757" s="10" t="s">
        <v>389</v>
      </c>
      <c r="J18757" s="14">
        <v>0</v>
      </c>
      <c r="K18757" s="14">
        <v>-1</v>
      </c>
      <c r="P18757" s="14">
        <v>0</v>
      </c>
      <c r="Q18757" s="14">
        <v>-1</v>
      </c>
      <c r="AS18757" s="14">
        <v>-1</v>
      </c>
    </row>
    <row r="18758" spans="1:45" x14ac:dyDescent="0.25">
      <c r="A18758" t="s">
        <v>76</v>
      </c>
      <c r="B18758" s="2">
        <v>42967.791666666664</v>
      </c>
      <c r="C18758" s="1">
        <v>42967</v>
      </c>
      <c r="D18758">
        <v>13</v>
      </c>
      <c r="E18758" s="2">
        <v>42967.541666666664</v>
      </c>
      <c r="F18758" s="8" t="s">
        <v>388</v>
      </c>
      <c r="G18758" s="10" t="s">
        <v>389</v>
      </c>
      <c r="J18758" s="14">
        <v>2</v>
      </c>
      <c r="K18758" s="14">
        <v>2</v>
      </c>
      <c r="P18758" s="14">
        <v>2</v>
      </c>
      <c r="Q18758" s="14">
        <v>2</v>
      </c>
      <c r="AS18758" s="14">
        <v>2</v>
      </c>
    </row>
    <row r="18759" spans="1:45" x14ac:dyDescent="0.25">
      <c r="A18759" t="s">
        <v>76</v>
      </c>
      <c r="B18759" s="2">
        <v>42967.833333333336</v>
      </c>
      <c r="C18759" s="1">
        <v>42967</v>
      </c>
      <c r="D18759">
        <v>14</v>
      </c>
      <c r="E18759" s="2">
        <v>42967.583333333336</v>
      </c>
      <c r="F18759" s="8" t="s">
        <v>388</v>
      </c>
      <c r="G18759" s="10" t="s">
        <v>389</v>
      </c>
      <c r="J18759" s="14">
        <v>2</v>
      </c>
      <c r="K18759" s="14">
        <v>1</v>
      </c>
      <c r="P18759" s="14">
        <v>2</v>
      </c>
      <c r="Q18759" s="14">
        <v>1</v>
      </c>
      <c r="AS18759" s="14">
        <v>1</v>
      </c>
    </row>
    <row r="18760" spans="1:45" x14ac:dyDescent="0.25">
      <c r="A18760" t="s">
        <v>76</v>
      </c>
      <c r="B18760" s="2">
        <v>42967.875</v>
      </c>
      <c r="C18760" s="1">
        <v>42967</v>
      </c>
      <c r="D18760">
        <v>15</v>
      </c>
      <c r="E18760" s="2">
        <v>42967.625</v>
      </c>
      <c r="F18760" s="8" t="s">
        <v>388</v>
      </c>
      <c r="G18760" s="10" t="s">
        <v>389</v>
      </c>
      <c r="J18760" s="14">
        <v>16</v>
      </c>
      <c r="K18760" s="14">
        <v>16</v>
      </c>
      <c r="P18760" s="14">
        <v>16</v>
      </c>
      <c r="Q18760" s="14">
        <v>16</v>
      </c>
      <c r="AS18760" s="14">
        <v>16</v>
      </c>
    </row>
    <row r="18761" spans="1:45" x14ac:dyDescent="0.25">
      <c r="A18761" t="s">
        <v>76</v>
      </c>
      <c r="B18761" s="2">
        <v>42967.916666666664</v>
      </c>
      <c r="C18761" s="1">
        <v>42967</v>
      </c>
      <c r="D18761">
        <v>16</v>
      </c>
      <c r="E18761" s="2">
        <v>42967.666666666664</v>
      </c>
      <c r="F18761" s="8" t="s">
        <v>388</v>
      </c>
      <c r="G18761" s="10" t="s">
        <v>389</v>
      </c>
      <c r="J18761" s="14">
        <v>34</v>
      </c>
      <c r="K18761" s="14">
        <v>34</v>
      </c>
      <c r="P18761" s="14">
        <v>34</v>
      </c>
      <c r="Q18761" s="14">
        <v>34</v>
      </c>
      <c r="AS18761" s="14">
        <v>34</v>
      </c>
    </row>
    <row r="18762" spans="1:45" x14ac:dyDescent="0.25">
      <c r="A18762" t="s">
        <v>76</v>
      </c>
      <c r="B18762" s="2">
        <v>42967.958333333336</v>
      </c>
      <c r="C18762" s="1">
        <v>42967</v>
      </c>
      <c r="D18762">
        <v>17</v>
      </c>
      <c r="E18762" s="2">
        <v>42967.708333333336</v>
      </c>
      <c r="F18762" s="8" t="s">
        <v>388</v>
      </c>
      <c r="G18762" s="10" t="s">
        <v>389</v>
      </c>
      <c r="J18762" s="14">
        <v>35</v>
      </c>
      <c r="K18762" s="14">
        <v>35</v>
      </c>
      <c r="P18762" s="14">
        <v>35</v>
      </c>
      <c r="Q18762" s="14">
        <v>35</v>
      </c>
      <c r="AS18762" s="14">
        <v>35</v>
      </c>
    </row>
    <row r="18763" spans="1:45" x14ac:dyDescent="0.25">
      <c r="A18763" t="s">
        <v>76</v>
      </c>
      <c r="B18763" s="2">
        <v>42968</v>
      </c>
      <c r="C18763" s="1">
        <v>42967</v>
      </c>
      <c r="D18763">
        <v>18</v>
      </c>
      <c r="E18763" s="2">
        <v>42967.75</v>
      </c>
      <c r="F18763" s="8" t="s">
        <v>388</v>
      </c>
      <c r="G18763" s="10" t="s">
        <v>389</v>
      </c>
      <c r="J18763" s="14">
        <v>57</v>
      </c>
      <c r="K18763" s="14">
        <v>57</v>
      </c>
      <c r="P18763" s="14">
        <v>57</v>
      </c>
      <c r="Q18763" s="14">
        <v>57</v>
      </c>
      <c r="AS18763" s="14">
        <v>57</v>
      </c>
    </row>
    <row r="18764" spans="1:45" x14ac:dyDescent="0.25">
      <c r="A18764" t="s">
        <v>76</v>
      </c>
      <c r="B18764" s="2">
        <v>42968.041666666664</v>
      </c>
      <c r="C18764" s="1">
        <v>42967</v>
      </c>
      <c r="D18764">
        <v>19</v>
      </c>
      <c r="E18764" s="2">
        <v>42967.791666666664</v>
      </c>
      <c r="F18764" s="8" t="s">
        <v>388</v>
      </c>
      <c r="G18764" s="10" t="s">
        <v>389</v>
      </c>
      <c r="J18764" s="14">
        <v>67</v>
      </c>
      <c r="K18764" s="14">
        <v>67</v>
      </c>
      <c r="P18764" s="14">
        <v>67</v>
      </c>
      <c r="Q18764" s="14">
        <v>67</v>
      </c>
      <c r="AS18764" s="14">
        <v>67</v>
      </c>
    </row>
    <row r="18765" spans="1:45" x14ac:dyDescent="0.25">
      <c r="A18765" t="s">
        <v>76</v>
      </c>
      <c r="B18765" s="2">
        <v>42968.083333333336</v>
      </c>
      <c r="C18765" s="1">
        <v>42967</v>
      </c>
      <c r="D18765">
        <v>20</v>
      </c>
      <c r="E18765" s="2">
        <v>42967.833333333336</v>
      </c>
      <c r="F18765" s="8" t="s">
        <v>388</v>
      </c>
      <c r="G18765" s="10" t="s">
        <v>389</v>
      </c>
      <c r="J18765" s="14">
        <v>31</v>
      </c>
      <c r="K18765" s="14">
        <v>31</v>
      </c>
      <c r="P18765" s="14">
        <v>31</v>
      </c>
      <c r="Q18765" s="14">
        <v>31</v>
      </c>
      <c r="AS18765" s="14">
        <v>31</v>
      </c>
    </row>
    <row r="18766" spans="1:45" x14ac:dyDescent="0.25">
      <c r="A18766" t="s">
        <v>76</v>
      </c>
      <c r="B18766" s="2">
        <v>42968.125</v>
      </c>
      <c r="C18766" s="1">
        <v>42967</v>
      </c>
      <c r="D18766">
        <v>21</v>
      </c>
      <c r="E18766" s="2">
        <v>42967.875</v>
      </c>
      <c r="F18766" s="8" t="s">
        <v>388</v>
      </c>
      <c r="G18766" s="10" t="s">
        <v>389</v>
      </c>
      <c r="J18766" s="14">
        <v>5</v>
      </c>
      <c r="K18766" s="14">
        <v>5</v>
      </c>
      <c r="P18766" s="14">
        <v>5</v>
      </c>
      <c r="Q18766" s="14">
        <v>5</v>
      </c>
      <c r="AS18766" s="14">
        <v>5</v>
      </c>
    </row>
    <row r="18767" spans="1:45" x14ac:dyDescent="0.25">
      <c r="A18767" t="s">
        <v>76</v>
      </c>
      <c r="B18767" s="2">
        <v>42968.166666666664</v>
      </c>
      <c r="C18767" s="1">
        <v>42967</v>
      </c>
      <c r="D18767">
        <v>22</v>
      </c>
      <c r="E18767" s="2">
        <v>42967.916666666664</v>
      </c>
      <c r="F18767" s="8" t="s">
        <v>388</v>
      </c>
      <c r="G18767" s="10" t="s">
        <v>389</v>
      </c>
      <c r="J18767" s="14">
        <v>10</v>
      </c>
      <c r="K18767" s="14">
        <v>10</v>
      </c>
      <c r="P18767" s="14">
        <v>10</v>
      </c>
      <c r="Q18767" s="14">
        <v>10</v>
      </c>
      <c r="AS18767" s="14">
        <v>10</v>
      </c>
    </row>
    <row r="18768" spans="1:45" x14ac:dyDescent="0.25">
      <c r="A18768" t="s">
        <v>76</v>
      </c>
      <c r="B18768" s="2">
        <v>42968.208333333336</v>
      </c>
      <c r="C18768" s="1">
        <v>42967</v>
      </c>
      <c r="D18768">
        <v>23</v>
      </c>
      <c r="E18768" s="2">
        <v>42967.958333333336</v>
      </c>
      <c r="F18768" s="8" t="s">
        <v>388</v>
      </c>
      <c r="G18768" s="10" t="s">
        <v>389</v>
      </c>
      <c r="J18768" s="14">
        <v>5</v>
      </c>
      <c r="K18768" s="14">
        <v>3</v>
      </c>
      <c r="P18768" s="14">
        <v>5</v>
      </c>
      <c r="Q18768" s="14">
        <v>3</v>
      </c>
      <c r="AS18768" s="14">
        <v>3</v>
      </c>
    </row>
    <row r="18769" spans="1:45" x14ac:dyDescent="0.25">
      <c r="A18769" t="s">
        <v>76</v>
      </c>
      <c r="B18769" s="2">
        <v>42968.25</v>
      </c>
      <c r="C18769" s="1">
        <v>42967</v>
      </c>
      <c r="D18769">
        <v>24</v>
      </c>
      <c r="E18769" s="2">
        <v>42968</v>
      </c>
      <c r="F18769" s="8" t="s">
        <v>388</v>
      </c>
      <c r="G18769" s="10" t="s">
        <v>389</v>
      </c>
      <c r="J18769" s="14">
        <v>0</v>
      </c>
      <c r="K18769" s="14">
        <v>-3</v>
      </c>
      <c r="P18769" s="14">
        <v>0</v>
      </c>
      <c r="Q18769" s="14">
        <v>-3</v>
      </c>
      <c r="AS18769" s="14">
        <v>-3</v>
      </c>
    </row>
    <row r="18770" spans="1:45" x14ac:dyDescent="0.25">
      <c r="A18770" t="s">
        <v>76</v>
      </c>
      <c r="B18770" s="2">
        <v>42968.291666666664</v>
      </c>
      <c r="C18770" s="1">
        <v>42968</v>
      </c>
      <c r="D18770">
        <v>1</v>
      </c>
      <c r="E18770" s="2">
        <v>42968.041666666664</v>
      </c>
      <c r="F18770" s="8" t="s">
        <v>388</v>
      </c>
      <c r="G18770" s="10" t="s">
        <v>389</v>
      </c>
      <c r="J18770" s="14">
        <v>4</v>
      </c>
      <c r="K18770" s="14">
        <v>4</v>
      </c>
      <c r="P18770" s="14">
        <v>4</v>
      </c>
      <c r="Q18770" s="14">
        <v>4</v>
      </c>
      <c r="AS18770" s="14">
        <v>4</v>
      </c>
    </row>
    <row r="18771" spans="1:45" x14ac:dyDescent="0.25">
      <c r="A18771" t="s">
        <v>76</v>
      </c>
      <c r="B18771" s="2">
        <v>42968.333333333336</v>
      </c>
      <c r="C18771" s="1">
        <v>42968</v>
      </c>
      <c r="D18771">
        <v>2</v>
      </c>
      <c r="E18771" s="2">
        <v>42968.083333333336</v>
      </c>
      <c r="F18771" s="8" t="s">
        <v>388</v>
      </c>
      <c r="G18771" s="10" t="s">
        <v>389</v>
      </c>
      <c r="J18771" s="14">
        <v>13</v>
      </c>
      <c r="K18771" s="14">
        <v>13</v>
      </c>
      <c r="P18771" s="14">
        <v>13</v>
      </c>
      <c r="Q18771" s="14">
        <v>13</v>
      </c>
      <c r="AS18771" s="14">
        <v>13</v>
      </c>
    </row>
    <row r="18772" spans="1:45" x14ac:dyDescent="0.25">
      <c r="A18772" t="s">
        <v>76</v>
      </c>
      <c r="B18772" s="2">
        <v>42968.375</v>
      </c>
      <c r="C18772" s="1">
        <v>42968</v>
      </c>
      <c r="D18772">
        <v>3</v>
      </c>
      <c r="E18772" s="2">
        <v>42968.125</v>
      </c>
      <c r="F18772" s="8" t="s">
        <v>388</v>
      </c>
      <c r="G18772" s="10" t="s">
        <v>389</v>
      </c>
      <c r="J18772" s="14">
        <v>39</v>
      </c>
      <c r="K18772" s="14">
        <v>39</v>
      </c>
      <c r="P18772" s="14">
        <v>39</v>
      </c>
      <c r="Q18772" s="14">
        <v>39</v>
      </c>
      <c r="AS18772" s="14">
        <v>39</v>
      </c>
    </row>
    <row r="18773" spans="1:45" x14ac:dyDescent="0.25">
      <c r="A18773" t="s">
        <v>76</v>
      </c>
      <c r="B18773" s="2">
        <v>42968.416666666664</v>
      </c>
      <c r="C18773" s="1">
        <v>42968</v>
      </c>
      <c r="D18773">
        <v>4</v>
      </c>
      <c r="E18773" s="2">
        <v>42968.166666666664</v>
      </c>
      <c r="F18773" s="8" t="s">
        <v>388</v>
      </c>
      <c r="G18773" s="10" t="s">
        <v>389</v>
      </c>
      <c r="J18773" s="14">
        <v>70</v>
      </c>
      <c r="K18773" s="14">
        <v>70</v>
      </c>
      <c r="P18773" s="14">
        <v>70</v>
      </c>
      <c r="Q18773" s="14">
        <v>70</v>
      </c>
      <c r="AS18773" s="14">
        <v>70</v>
      </c>
    </row>
    <row r="18774" spans="1:45" x14ac:dyDescent="0.25">
      <c r="A18774" t="s">
        <v>76</v>
      </c>
      <c r="B18774" s="2">
        <v>42968.458333333336</v>
      </c>
      <c r="C18774" s="1">
        <v>42968</v>
      </c>
      <c r="D18774">
        <v>5</v>
      </c>
      <c r="E18774" s="2">
        <v>42968.208333333336</v>
      </c>
      <c r="F18774" s="8" t="s">
        <v>388</v>
      </c>
      <c r="G18774" s="10" t="s">
        <v>389</v>
      </c>
      <c r="J18774" s="14">
        <v>39</v>
      </c>
      <c r="K18774" s="14">
        <v>39</v>
      </c>
      <c r="P18774" s="14">
        <v>39</v>
      </c>
      <c r="Q18774" s="14">
        <v>39</v>
      </c>
      <c r="AS18774" s="14">
        <v>39</v>
      </c>
    </row>
    <row r="18775" spans="1:45" x14ac:dyDescent="0.25">
      <c r="A18775" t="s">
        <v>76</v>
      </c>
      <c r="B18775" s="2">
        <v>42968.5</v>
      </c>
      <c r="C18775" s="1">
        <v>42968</v>
      </c>
      <c r="D18775">
        <v>6</v>
      </c>
      <c r="E18775" s="2">
        <v>42968.25</v>
      </c>
      <c r="F18775" s="8" t="s">
        <v>388</v>
      </c>
      <c r="G18775" s="10" t="s">
        <v>389</v>
      </c>
      <c r="J18775" s="14">
        <v>36</v>
      </c>
      <c r="K18775" s="14">
        <v>36</v>
      </c>
      <c r="P18775" s="14">
        <v>36</v>
      </c>
      <c r="Q18775" s="14">
        <v>36</v>
      </c>
      <c r="AS18775" s="14">
        <v>36</v>
      </c>
    </row>
    <row r="18776" spans="1:45" x14ac:dyDescent="0.25">
      <c r="A18776" t="s">
        <v>76</v>
      </c>
      <c r="B18776" s="2">
        <v>42968.541666666664</v>
      </c>
      <c r="C18776" s="1">
        <v>42968</v>
      </c>
      <c r="D18776">
        <v>7</v>
      </c>
      <c r="E18776" s="2">
        <v>42968.291666666664</v>
      </c>
      <c r="F18776" s="8" t="s">
        <v>388</v>
      </c>
      <c r="G18776" s="10" t="s">
        <v>389</v>
      </c>
      <c r="J18776" s="14">
        <v>56</v>
      </c>
      <c r="K18776" s="14">
        <v>56</v>
      </c>
      <c r="P18776" s="14">
        <v>56</v>
      </c>
      <c r="Q18776" s="14">
        <v>56</v>
      </c>
      <c r="AS18776" s="14">
        <v>56</v>
      </c>
    </row>
    <row r="18777" spans="1:45" x14ac:dyDescent="0.25">
      <c r="A18777" t="s">
        <v>76</v>
      </c>
      <c r="B18777" s="2">
        <v>42968.583333333336</v>
      </c>
      <c r="C18777" s="1">
        <v>42968</v>
      </c>
      <c r="D18777">
        <v>8</v>
      </c>
      <c r="E18777" s="2">
        <v>42968.333333333336</v>
      </c>
      <c r="F18777" s="8" t="s">
        <v>388</v>
      </c>
      <c r="G18777" s="10" t="s">
        <v>389</v>
      </c>
      <c r="J18777" s="14">
        <v>31</v>
      </c>
      <c r="K18777" s="14">
        <v>31</v>
      </c>
      <c r="P18777" s="14">
        <v>31</v>
      </c>
      <c r="Q18777" s="14">
        <v>31</v>
      </c>
      <c r="AS18777" s="14">
        <v>31</v>
      </c>
    </row>
    <row r="18778" spans="1:45" x14ac:dyDescent="0.25">
      <c r="A18778" t="s">
        <v>76</v>
      </c>
      <c r="B18778" s="2">
        <v>42968.625</v>
      </c>
      <c r="C18778" s="1">
        <v>42968</v>
      </c>
      <c r="D18778">
        <v>9</v>
      </c>
      <c r="E18778" s="2">
        <v>42968.375</v>
      </c>
      <c r="F18778" s="8" t="s">
        <v>388</v>
      </c>
      <c r="G18778" s="10" t="s">
        <v>389</v>
      </c>
      <c r="J18778" s="14">
        <v>19</v>
      </c>
      <c r="K18778" s="14">
        <v>19</v>
      </c>
      <c r="P18778" s="14">
        <v>19</v>
      </c>
      <c r="Q18778" s="14">
        <v>19</v>
      </c>
      <c r="AS18778" s="14">
        <v>19</v>
      </c>
    </row>
    <row r="18779" spans="1:45" x14ac:dyDescent="0.25">
      <c r="A18779" t="s">
        <v>76</v>
      </c>
      <c r="B18779" s="2">
        <v>42968.666666666664</v>
      </c>
      <c r="C18779" s="1">
        <v>42968</v>
      </c>
      <c r="D18779">
        <v>10</v>
      </c>
      <c r="E18779" s="2">
        <v>42968.416666666664</v>
      </c>
      <c r="F18779" s="8" t="s">
        <v>388</v>
      </c>
      <c r="G18779" s="10" t="s">
        <v>389</v>
      </c>
      <c r="J18779" s="14">
        <v>1</v>
      </c>
      <c r="K18779" s="14">
        <v>0</v>
      </c>
      <c r="P18779" s="14">
        <v>1</v>
      </c>
      <c r="Q18779" s="14">
        <v>0</v>
      </c>
      <c r="AS18779" s="14">
        <v>0</v>
      </c>
    </row>
    <row r="18780" spans="1:45" x14ac:dyDescent="0.25">
      <c r="A18780" t="s">
        <v>76</v>
      </c>
      <c r="B18780" s="2">
        <v>42968.708333333336</v>
      </c>
      <c r="C18780" s="1">
        <v>42968</v>
      </c>
      <c r="D18780">
        <v>11</v>
      </c>
      <c r="E18780" s="2">
        <v>42968.458333333336</v>
      </c>
      <c r="F18780" s="8" t="s">
        <v>388</v>
      </c>
      <c r="G18780" s="10" t="s">
        <v>389</v>
      </c>
      <c r="J18780" s="14">
        <v>0</v>
      </c>
      <c r="K18780" s="14">
        <v>-2</v>
      </c>
      <c r="P18780" s="14">
        <v>0</v>
      </c>
      <c r="Q18780" s="14">
        <v>-2</v>
      </c>
      <c r="AS18780" s="14">
        <v>-2</v>
      </c>
    </row>
    <row r="18781" spans="1:45" x14ac:dyDescent="0.25">
      <c r="A18781" t="s">
        <v>76</v>
      </c>
      <c r="B18781" s="2">
        <v>42968.75</v>
      </c>
      <c r="C18781" s="1">
        <v>42968</v>
      </c>
      <c r="D18781">
        <v>12</v>
      </c>
      <c r="E18781" s="2">
        <v>42968.5</v>
      </c>
      <c r="F18781" s="8" t="s">
        <v>388</v>
      </c>
      <c r="G18781" s="10" t="s">
        <v>389</v>
      </c>
      <c r="J18781" s="14">
        <v>1</v>
      </c>
      <c r="K18781" s="14">
        <v>-1</v>
      </c>
      <c r="P18781" s="14">
        <v>1</v>
      </c>
      <c r="Q18781" s="14">
        <v>-1</v>
      </c>
      <c r="AS18781" s="14">
        <v>-1</v>
      </c>
    </row>
    <row r="18782" spans="1:45" x14ac:dyDescent="0.25">
      <c r="A18782" t="s">
        <v>76</v>
      </c>
      <c r="B18782" s="2">
        <v>42968.791666666664</v>
      </c>
      <c r="C18782" s="1">
        <v>42968</v>
      </c>
      <c r="D18782">
        <v>13</v>
      </c>
      <c r="E18782" s="2">
        <v>42968.541666666664</v>
      </c>
      <c r="F18782" s="8" t="s">
        <v>388</v>
      </c>
      <c r="G18782" s="10" t="s">
        <v>389</v>
      </c>
      <c r="J18782" s="14">
        <v>3</v>
      </c>
      <c r="K18782" s="14">
        <v>2</v>
      </c>
      <c r="P18782" s="14">
        <v>3</v>
      </c>
      <c r="Q18782" s="14">
        <v>2</v>
      </c>
      <c r="AS18782" s="14">
        <v>2</v>
      </c>
    </row>
    <row r="18783" spans="1:45" x14ac:dyDescent="0.25">
      <c r="A18783" t="s">
        <v>76</v>
      </c>
      <c r="B18783" s="2">
        <v>42968.833333333336</v>
      </c>
      <c r="C18783" s="1">
        <v>42968</v>
      </c>
      <c r="D18783">
        <v>14</v>
      </c>
      <c r="E18783" s="2">
        <v>42968.583333333336</v>
      </c>
      <c r="F18783" s="8" t="s">
        <v>388</v>
      </c>
      <c r="G18783" s="10" t="s">
        <v>389</v>
      </c>
      <c r="J18783" s="14">
        <v>6</v>
      </c>
      <c r="K18783" s="14">
        <v>6</v>
      </c>
      <c r="P18783" s="14">
        <v>6</v>
      </c>
      <c r="Q18783" s="14">
        <v>6</v>
      </c>
      <c r="AS18783" s="14">
        <v>6</v>
      </c>
    </row>
    <row r="18784" spans="1:45" x14ac:dyDescent="0.25">
      <c r="A18784" t="s">
        <v>76</v>
      </c>
      <c r="B18784" s="2">
        <v>42968.875</v>
      </c>
      <c r="C18784" s="1">
        <v>42968</v>
      </c>
      <c r="D18784">
        <v>15</v>
      </c>
      <c r="E18784" s="2">
        <v>42968.625</v>
      </c>
      <c r="F18784" s="8" t="s">
        <v>388</v>
      </c>
      <c r="G18784" s="10" t="s">
        <v>389</v>
      </c>
      <c r="J18784" s="14">
        <v>4</v>
      </c>
      <c r="K18784" s="14">
        <v>4</v>
      </c>
      <c r="P18784" s="14">
        <v>4</v>
      </c>
      <c r="Q18784" s="14">
        <v>4</v>
      </c>
      <c r="AS18784" s="14">
        <v>4</v>
      </c>
    </row>
    <row r="18785" spans="1:45" x14ac:dyDescent="0.25">
      <c r="A18785" t="s">
        <v>76</v>
      </c>
      <c r="B18785" s="2">
        <v>42968.916666666664</v>
      </c>
      <c r="C18785" s="1">
        <v>42968</v>
      </c>
      <c r="D18785">
        <v>16</v>
      </c>
      <c r="E18785" s="2">
        <v>42968.666666666664</v>
      </c>
      <c r="F18785" s="8" t="s">
        <v>388</v>
      </c>
      <c r="G18785" s="10" t="s">
        <v>389</v>
      </c>
      <c r="J18785" s="14">
        <v>0</v>
      </c>
      <c r="K18785" s="14">
        <v>-2</v>
      </c>
      <c r="P18785" s="14">
        <v>0</v>
      </c>
      <c r="Q18785" s="14">
        <v>-2</v>
      </c>
      <c r="AS18785" s="14">
        <v>-2</v>
      </c>
    </row>
    <row r="18786" spans="1:45" x14ac:dyDescent="0.25">
      <c r="A18786" t="s">
        <v>76</v>
      </c>
      <c r="B18786" s="2">
        <v>42968.958333333336</v>
      </c>
      <c r="C18786" s="1">
        <v>42968</v>
      </c>
      <c r="D18786">
        <v>17</v>
      </c>
      <c r="E18786" s="2">
        <v>42968.708333333336</v>
      </c>
      <c r="F18786" s="8" t="s">
        <v>388</v>
      </c>
      <c r="G18786" s="10" t="s">
        <v>389</v>
      </c>
      <c r="J18786" s="14">
        <v>0</v>
      </c>
      <c r="K18786" s="14">
        <v>-2</v>
      </c>
      <c r="P18786" s="14">
        <v>0</v>
      </c>
      <c r="Q18786" s="14">
        <v>-2</v>
      </c>
      <c r="AS18786" s="14">
        <v>-2</v>
      </c>
    </row>
    <row r="18787" spans="1:45" x14ac:dyDescent="0.25">
      <c r="A18787" t="s">
        <v>76</v>
      </c>
      <c r="B18787" s="2">
        <v>42969</v>
      </c>
      <c r="C18787" s="1">
        <v>42968</v>
      </c>
      <c r="D18787">
        <v>18</v>
      </c>
      <c r="E18787" s="2">
        <v>42968.75</v>
      </c>
      <c r="F18787" s="8" t="s">
        <v>388</v>
      </c>
      <c r="G18787" s="10" t="s">
        <v>389</v>
      </c>
      <c r="J18787" s="14">
        <v>0</v>
      </c>
      <c r="K18787" s="14">
        <v>-2</v>
      </c>
      <c r="P18787" s="14">
        <v>0</v>
      </c>
      <c r="Q18787" s="14">
        <v>-2</v>
      </c>
      <c r="AS18787" s="14">
        <v>-2</v>
      </c>
    </row>
    <row r="18788" spans="1:45" x14ac:dyDescent="0.25">
      <c r="A18788" t="s">
        <v>76</v>
      </c>
      <c r="B18788" s="2">
        <v>42969.041666666664</v>
      </c>
      <c r="C18788" s="1">
        <v>42968</v>
      </c>
      <c r="D18788">
        <v>19</v>
      </c>
      <c r="E18788" s="2">
        <v>42968.791666666664</v>
      </c>
      <c r="F18788" s="8" t="s">
        <v>388</v>
      </c>
      <c r="G18788" s="10" t="s">
        <v>389</v>
      </c>
      <c r="J18788" s="14">
        <v>0</v>
      </c>
      <c r="K18788" s="14">
        <v>-1</v>
      </c>
      <c r="P18788" s="14">
        <v>0</v>
      </c>
      <c r="Q18788" s="14">
        <v>-1</v>
      </c>
      <c r="AS18788" s="14">
        <v>-1</v>
      </c>
    </row>
    <row r="18789" spans="1:45" x14ac:dyDescent="0.25">
      <c r="A18789" t="s">
        <v>76</v>
      </c>
      <c r="B18789" s="2">
        <v>42969.083333333336</v>
      </c>
      <c r="C18789" s="1">
        <v>42968</v>
      </c>
      <c r="D18789">
        <v>20</v>
      </c>
      <c r="E18789" s="2">
        <v>42968.833333333336</v>
      </c>
      <c r="F18789" s="8" t="s">
        <v>388</v>
      </c>
      <c r="G18789" s="10" t="s">
        <v>389</v>
      </c>
      <c r="J18789" s="14">
        <v>0</v>
      </c>
      <c r="K18789" s="14">
        <v>-2</v>
      </c>
      <c r="P18789" s="14">
        <v>0</v>
      </c>
      <c r="Q18789" s="14">
        <v>-2</v>
      </c>
      <c r="AS18789" s="14">
        <v>-2</v>
      </c>
    </row>
    <row r="18790" spans="1:45" x14ac:dyDescent="0.25">
      <c r="A18790" t="s">
        <v>76</v>
      </c>
      <c r="B18790" s="2">
        <v>42969.125</v>
      </c>
      <c r="C18790" s="1">
        <v>42968</v>
      </c>
      <c r="D18790">
        <v>21</v>
      </c>
      <c r="E18790" s="2">
        <v>42968.875</v>
      </c>
      <c r="F18790" s="8" t="s">
        <v>388</v>
      </c>
      <c r="G18790" s="10" t="s">
        <v>389</v>
      </c>
      <c r="J18790" s="14">
        <v>2</v>
      </c>
      <c r="K18790" s="14">
        <v>1</v>
      </c>
      <c r="P18790" s="14">
        <v>2</v>
      </c>
      <c r="Q18790" s="14">
        <v>1</v>
      </c>
      <c r="AS18790" s="14">
        <v>1</v>
      </c>
    </row>
    <row r="18791" spans="1:45" x14ac:dyDescent="0.25">
      <c r="A18791" t="s">
        <v>76</v>
      </c>
      <c r="B18791" s="2">
        <v>42969.166666666664</v>
      </c>
      <c r="C18791" s="1">
        <v>42968</v>
      </c>
      <c r="D18791">
        <v>22</v>
      </c>
      <c r="E18791" s="2">
        <v>42968.916666666664</v>
      </c>
      <c r="F18791" s="8" t="s">
        <v>388</v>
      </c>
      <c r="G18791" s="10" t="s">
        <v>389</v>
      </c>
      <c r="J18791" s="14">
        <v>13</v>
      </c>
      <c r="K18791" s="14">
        <v>13</v>
      </c>
      <c r="P18791" s="14">
        <v>13</v>
      </c>
      <c r="Q18791" s="14">
        <v>13</v>
      </c>
      <c r="AS18791" s="14">
        <v>13</v>
      </c>
    </row>
    <row r="18792" spans="1:45" x14ac:dyDescent="0.25">
      <c r="A18792" t="s">
        <v>76</v>
      </c>
      <c r="B18792" s="2">
        <v>42969.208333333336</v>
      </c>
      <c r="C18792" s="1">
        <v>42968</v>
      </c>
      <c r="D18792">
        <v>23</v>
      </c>
      <c r="E18792" s="2">
        <v>42968.958333333336</v>
      </c>
      <c r="F18792" s="8" t="s">
        <v>388</v>
      </c>
      <c r="G18792" s="10" t="s">
        <v>389</v>
      </c>
      <c r="J18792" s="14">
        <v>22</v>
      </c>
      <c r="K18792" s="14">
        <v>22</v>
      </c>
      <c r="P18792" s="14">
        <v>22</v>
      </c>
      <c r="Q18792" s="14">
        <v>22</v>
      </c>
      <c r="AS18792" s="14">
        <v>22</v>
      </c>
    </row>
    <row r="18793" spans="1:45" x14ac:dyDescent="0.25">
      <c r="A18793" t="s">
        <v>76</v>
      </c>
      <c r="B18793" s="2">
        <v>42969.25</v>
      </c>
      <c r="C18793" s="1">
        <v>42968</v>
      </c>
      <c r="D18793">
        <v>24</v>
      </c>
      <c r="E18793" s="2">
        <v>42969</v>
      </c>
      <c r="F18793" s="8" t="s">
        <v>388</v>
      </c>
      <c r="G18793" s="10" t="s">
        <v>389</v>
      </c>
      <c r="J18793" s="14">
        <v>23</v>
      </c>
      <c r="K18793" s="14">
        <v>23</v>
      </c>
      <c r="P18793" s="14">
        <v>23</v>
      </c>
      <c r="Q18793" s="14">
        <v>23</v>
      </c>
      <c r="AS18793" s="14">
        <v>23</v>
      </c>
    </row>
    <row r="18794" spans="1:45" x14ac:dyDescent="0.25">
      <c r="A18794" t="s">
        <v>76</v>
      </c>
      <c r="B18794" s="2">
        <v>42969.291666666664</v>
      </c>
      <c r="C18794" s="1">
        <v>42969</v>
      </c>
      <c r="D18794">
        <v>1</v>
      </c>
      <c r="E18794" s="2">
        <v>42969.041666666664</v>
      </c>
      <c r="F18794" s="8" t="s">
        <v>388</v>
      </c>
      <c r="G18794" s="10" t="s">
        <v>389</v>
      </c>
      <c r="J18794" s="14">
        <v>24</v>
      </c>
      <c r="K18794" s="14">
        <v>24</v>
      </c>
      <c r="P18794" s="14">
        <v>24</v>
      </c>
      <c r="Q18794" s="14">
        <v>24</v>
      </c>
      <c r="AS18794" s="14">
        <v>24</v>
      </c>
    </row>
    <row r="18795" spans="1:45" x14ac:dyDescent="0.25">
      <c r="A18795" t="s">
        <v>76</v>
      </c>
      <c r="B18795" s="2">
        <v>42969.333333333336</v>
      </c>
      <c r="C18795" s="1">
        <v>42969</v>
      </c>
      <c r="D18795">
        <v>2</v>
      </c>
      <c r="E18795" s="2">
        <v>42969.083333333336</v>
      </c>
      <c r="F18795" s="8" t="s">
        <v>388</v>
      </c>
      <c r="G18795" s="10" t="s">
        <v>389</v>
      </c>
      <c r="J18795" s="14">
        <v>22</v>
      </c>
      <c r="K18795" s="14">
        <v>22</v>
      </c>
      <c r="P18795" s="14">
        <v>22</v>
      </c>
      <c r="Q18795" s="14">
        <v>22</v>
      </c>
      <c r="AS18795" s="14">
        <v>22</v>
      </c>
    </row>
    <row r="18796" spans="1:45" x14ac:dyDescent="0.25">
      <c r="A18796" t="s">
        <v>76</v>
      </c>
      <c r="B18796" s="2">
        <v>42969.375</v>
      </c>
      <c r="C18796" s="1">
        <v>42969</v>
      </c>
      <c r="D18796">
        <v>3</v>
      </c>
      <c r="E18796" s="2">
        <v>42969.125</v>
      </c>
      <c r="F18796" s="8" t="s">
        <v>388</v>
      </c>
      <c r="G18796" s="10" t="s">
        <v>389</v>
      </c>
      <c r="J18796" s="14">
        <v>6</v>
      </c>
      <c r="K18796" s="14">
        <v>6</v>
      </c>
      <c r="P18796" s="14">
        <v>6</v>
      </c>
      <c r="Q18796" s="14">
        <v>6</v>
      </c>
      <c r="AS18796" s="14">
        <v>6</v>
      </c>
    </row>
    <row r="18797" spans="1:45" x14ac:dyDescent="0.25">
      <c r="A18797" t="s">
        <v>76</v>
      </c>
      <c r="B18797" s="2">
        <v>42969.416666666664</v>
      </c>
      <c r="C18797" s="1">
        <v>42969</v>
      </c>
      <c r="D18797">
        <v>4</v>
      </c>
      <c r="E18797" s="2">
        <v>42969.166666666664</v>
      </c>
      <c r="F18797" s="8" t="s">
        <v>388</v>
      </c>
      <c r="G18797" s="10" t="s">
        <v>389</v>
      </c>
      <c r="J18797" s="14">
        <v>1</v>
      </c>
      <c r="K18797" s="14">
        <v>0</v>
      </c>
      <c r="P18797" s="14">
        <v>1</v>
      </c>
      <c r="Q18797" s="14">
        <v>0</v>
      </c>
      <c r="AS18797" s="14">
        <v>0</v>
      </c>
    </row>
    <row r="18798" spans="1:45" x14ac:dyDescent="0.25">
      <c r="A18798" t="s">
        <v>76</v>
      </c>
      <c r="B18798" s="2">
        <v>42969.458333333336</v>
      </c>
      <c r="C18798" s="1">
        <v>42969</v>
      </c>
      <c r="D18798">
        <v>5</v>
      </c>
      <c r="E18798" s="2">
        <v>42969.208333333336</v>
      </c>
      <c r="F18798" s="8" t="s">
        <v>388</v>
      </c>
      <c r="G18798" s="10" t="s">
        <v>389</v>
      </c>
      <c r="J18798" s="14">
        <v>0</v>
      </c>
      <c r="K18798" s="14">
        <v>-2</v>
      </c>
      <c r="P18798" s="14">
        <v>0</v>
      </c>
      <c r="Q18798" s="14">
        <v>-2</v>
      </c>
      <c r="AS18798" s="14">
        <v>-2</v>
      </c>
    </row>
    <row r="18799" spans="1:45" x14ac:dyDescent="0.25">
      <c r="A18799" t="s">
        <v>76</v>
      </c>
      <c r="B18799" s="2">
        <v>42969.5</v>
      </c>
      <c r="C18799" s="1">
        <v>42969</v>
      </c>
      <c r="D18799">
        <v>6</v>
      </c>
      <c r="E18799" s="2">
        <v>42969.25</v>
      </c>
      <c r="F18799" s="8" t="s">
        <v>388</v>
      </c>
      <c r="G18799" s="10" t="s">
        <v>389</v>
      </c>
      <c r="J18799" s="14">
        <v>0</v>
      </c>
      <c r="K18799" s="14">
        <v>-2</v>
      </c>
      <c r="P18799" s="14">
        <v>0</v>
      </c>
      <c r="Q18799" s="14">
        <v>-2</v>
      </c>
      <c r="AS18799" s="14">
        <v>-2</v>
      </c>
    </row>
    <row r="18800" spans="1:45" x14ac:dyDescent="0.25">
      <c r="A18800" t="s">
        <v>76</v>
      </c>
      <c r="B18800" s="2">
        <v>42969.541666666664</v>
      </c>
      <c r="C18800" s="1">
        <v>42969</v>
      </c>
      <c r="D18800">
        <v>7</v>
      </c>
      <c r="E18800" s="2">
        <v>42969.291666666664</v>
      </c>
      <c r="F18800" s="8" t="s">
        <v>388</v>
      </c>
      <c r="G18800" s="10" t="s">
        <v>389</v>
      </c>
      <c r="J18800" s="14">
        <v>0</v>
      </c>
      <c r="K18800" s="14">
        <v>-2</v>
      </c>
      <c r="P18800" s="14">
        <v>0</v>
      </c>
      <c r="Q18800" s="14">
        <v>-2</v>
      </c>
      <c r="AS18800" s="14">
        <v>-2</v>
      </c>
    </row>
    <row r="18801" spans="1:45" x14ac:dyDescent="0.25">
      <c r="A18801" t="s">
        <v>76</v>
      </c>
      <c r="B18801" s="2">
        <v>42969.583333333336</v>
      </c>
      <c r="C18801" s="1">
        <v>42969</v>
      </c>
      <c r="D18801">
        <v>8</v>
      </c>
      <c r="E18801" s="2">
        <v>42969.333333333336</v>
      </c>
      <c r="F18801" s="8" t="s">
        <v>388</v>
      </c>
      <c r="G18801" s="10" t="s">
        <v>389</v>
      </c>
      <c r="J18801" s="14">
        <v>0</v>
      </c>
      <c r="K18801" s="14">
        <v>-2</v>
      </c>
      <c r="P18801" s="14">
        <v>0</v>
      </c>
      <c r="Q18801" s="14">
        <v>-2</v>
      </c>
      <c r="AS18801" s="14">
        <v>-2</v>
      </c>
    </row>
    <row r="18802" spans="1:45" x14ac:dyDescent="0.25">
      <c r="A18802" t="s">
        <v>76</v>
      </c>
      <c r="B18802" s="2">
        <v>42969.625</v>
      </c>
      <c r="C18802" s="1">
        <v>42969</v>
      </c>
      <c r="D18802">
        <v>9</v>
      </c>
      <c r="E18802" s="2">
        <v>42969.375</v>
      </c>
      <c r="F18802" s="8" t="s">
        <v>388</v>
      </c>
      <c r="G18802" s="10" t="s">
        <v>389</v>
      </c>
      <c r="J18802" s="14">
        <v>0</v>
      </c>
      <c r="K18802" s="14">
        <v>-2</v>
      </c>
      <c r="P18802" s="14">
        <v>0</v>
      </c>
      <c r="Q18802" s="14">
        <v>-2</v>
      </c>
      <c r="AS18802" s="14">
        <v>-2</v>
      </c>
    </row>
    <row r="18803" spans="1:45" x14ac:dyDescent="0.25">
      <c r="A18803" t="s">
        <v>76</v>
      </c>
      <c r="B18803" s="2">
        <v>42969.666666666664</v>
      </c>
      <c r="C18803" s="1">
        <v>42969</v>
      </c>
      <c r="D18803">
        <v>10</v>
      </c>
      <c r="E18803" s="2">
        <v>42969.416666666664</v>
      </c>
      <c r="F18803" s="8" t="s">
        <v>388</v>
      </c>
      <c r="G18803" s="10" t="s">
        <v>389</v>
      </c>
      <c r="J18803" s="14">
        <v>0</v>
      </c>
      <c r="K18803" s="14">
        <v>-2</v>
      </c>
      <c r="P18803" s="14">
        <v>0</v>
      </c>
      <c r="Q18803" s="14">
        <v>-2</v>
      </c>
      <c r="AS18803" s="14">
        <v>-2</v>
      </c>
    </row>
    <row r="18804" spans="1:45" x14ac:dyDescent="0.25">
      <c r="A18804" t="s">
        <v>76</v>
      </c>
      <c r="B18804" s="2">
        <v>42969.708333333336</v>
      </c>
      <c r="C18804" s="1">
        <v>42969</v>
      </c>
      <c r="D18804">
        <v>11</v>
      </c>
      <c r="E18804" s="2">
        <v>42969.458333333336</v>
      </c>
      <c r="F18804" s="8" t="s">
        <v>388</v>
      </c>
      <c r="G18804" s="10" t="s">
        <v>389</v>
      </c>
      <c r="J18804" s="14">
        <v>0</v>
      </c>
      <c r="K18804" s="14">
        <v>-2</v>
      </c>
      <c r="P18804" s="14">
        <v>0</v>
      </c>
      <c r="Q18804" s="14">
        <v>-2</v>
      </c>
      <c r="AS18804" s="14">
        <v>-2</v>
      </c>
    </row>
    <row r="18805" spans="1:45" x14ac:dyDescent="0.25">
      <c r="A18805" t="s">
        <v>76</v>
      </c>
      <c r="B18805" s="2">
        <v>42969.75</v>
      </c>
      <c r="C18805" s="1">
        <v>42969</v>
      </c>
      <c r="D18805">
        <v>12</v>
      </c>
      <c r="E18805" s="2">
        <v>42969.5</v>
      </c>
      <c r="F18805" s="8" t="s">
        <v>388</v>
      </c>
      <c r="G18805" s="10" t="s">
        <v>389</v>
      </c>
      <c r="J18805" s="14">
        <v>0</v>
      </c>
      <c r="K18805" s="14">
        <v>-1</v>
      </c>
      <c r="P18805" s="14">
        <v>0</v>
      </c>
      <c r="Q18805" s="14">
        <v>-1</v>
      </c>
      <c r="AS18805" s="14">
        <v>-1</v>
      </c>
    </row>
    <row r="18806" spans="1:45" x14ac:dyDescent="0.25">
      <c r="A18806" t="s">
        <v>76</v>
      </c>
      <c r="B18806" s="2">
        <v>42969.791666666664</v>
      </c>
      <c r="C18806" s="1">
        <v>42969</v>
      </c>
      <c r="D18806">
        <v>13</v>
      </c>
      <c r="E18806" s="2">
        <v>42969.541666666664</v>
      </c>
      <c r="F18806" s="8" t="s">
        <v>388</v>
      </c>
      <c r="G18806" s="10" t="s">
        <v>389</v>
      </c>
      <c r="J18806" s="14">
        <v>0</v>
      </c>
      <c r="K18806" s="14">
        <v>-2</v>
      </c>
      <c r="P18806" s="14">
        <v>0</v>
      </c>
      <c r="Q18806" s="14">
        <v>-2</v>
      </c>
      <c r="AS18806" s="14">
        <v>-2</v>
      </c>
    </row>
    <row r="18807" spans="1:45" x14ac:dyDescent="0.25">
      <c r="A18807" t="s">
        <v>76</v>
      </c>
      <c r="B18807" s="2">
        <v>42969.833333333336</v>
      </c>
      <c r="C18807" s="1">
        <v>42969</v>
      </c>
      <c r="D18807">
        <v>14</v>
      </c>
      <c r="E18807" s="2">
        <v>42969.583333333336</v>
      </c>
      <c r="F18807" s="8" t="s">
        <v>388</v>
      </c>
      <c r="G18807" s="10" t="s">
        <v>389</v>
      </c>
      <c r="J18807" s="14">
        <v>0</v>
      </c>
      <c r="K18807" s="14">
        <v>-2</v>
      </c>
      <c r="P18807" s="14">
        <v>0</v>
      </c>
      <c r="Q18807" s="14">
        <v>-2</v>
      </c>
      <c r="AS18807" s="14">
        <v>-2</v>
      </c>
    </row>
    <row r="18808" spans="1:45" x14ac:dyDescent="0.25">
      <c r="A18808" t="s">
        <v>76</v>
      </c>
      <c r="B18808" s="2">
        <v>42969.875</v>
      </c>
      <c r="C18808" s="1">
        <v>42969</v>
      </c>
      <c r="D18808">
        <v>15</v>
      </c>
      <c r="E18808" s="2">
        <v>42969.625</v>
      </c>
      <c r="F18808" s="8" t="s">
        <v>388</v>
      </c>
      <c r="G18808" s="10" t="s">
        <v>389</v>
      </c>
      <c r="J18808" s="14">
        <v>0</v>
      </c>
      <c r="K18808" s="14">
        <v>-2</v>
      </c>
      <c r="P18808" s="14">
        <v>0</v>
      </c>
      <c r="Q18808" s="14">
        <v>-2</v>
      </c>
      <c r="AS18808" s="14">
        <v>-2</v>
      </c>
    </row>
    <row r="18809" spans="1:45" x14ac:dyDescent="0.25">
      <c r="A18809" t="s">
        <v>76</v>
      </c>
      <c r="B18809" s="2">
        <v>42969.916666666664</v>
      </c>
      <c r="C18809" s="1">
        <v>42969</v>
      </c>
      <c r="D18809">
        <v>16</v>
      </c>
      <c r="E18809" s="2">
        <v>42969.666666666664</v>
      </c>
      <c r="F18809" s="8" t="s">
        <v>388</v>
      </c>
      <c r="G18809" s="10" t="s">
        <v>389</v>
      </c>
      <c r="J18809" s="14">
        <v>0</v>
      </c>
      <c r="K18809" s="14">
        <v>-2</v>
      </c>
      <c r="P18809" s="14">
        <v>0</v>
      </c>
      <c r="Q18809" s="14">
        <v>-2</v>
      </c>
      <c r="AS18809" s="14">
        <v>-2</v>
      </c>
    </row>
    <row r="18810" spans="1:45" x14ac:dyDescent="0.25">
      <c r="A18810" t="s">
        <v>76</v>
      </c>
      <c r="B18810" s="2">
        <v>42969.958333333336</v>
      </c>
      <c r="C18810" s="1">
        <v>42969</v>
      </c>
      <c r="D18810">
        <v>17</v>
      </c>
      <c r="E18810" s="2">
        <v>42969.708333333336</v>
      </c>
      <c r="F18810" s="8" t="s">
        <v>388</v>
      </c>
      <c r="G18810" s="10" t="s">
        <v>389</v>
      </c>
      <c r="J18810" s="14">
        <v>0</v>
      </c>
      <c r="K18810" s="14">
        <v>-2</v>
      </c>
      <c r="P18810" s="14">
        <v>0</v>
      </c>
      <c r="Q18810" s="14">
        <v>-2</v>
      </c>
      <c r="AS18810" s="14">
        <v>-2</v>
      </c>
    </row>
    <row r="18811" spans="1:45" x14ac:dyDescent="0.25">
      <c r="A18811" t="s">
        <v>76</v>
      </c>
      <c r="B18811" s="2">
        <v>42970</v>
      </c>
      <c r="C18811" s="1">
        <v>42969</v>
      </c>
      <c r="D18811">
        <v>18</v>
      </c>
      <c r="E18811" s="2">
        <v>42969.75</v>
      </c>
      <c r="F18811" s="8" t="s">
        <v>388</v>
      </c>
      <c r="G18811" s="10" t="s">
        <v>389</v>
      </c>
      <c r="J18811" s="14">
        <v>0</v>
      </c>
      <c r="K18811" s="14">
        <v>-2</v>
      </c>
      <c r="P18811" s="14">
        <v>0</v>
      </c>
      <c r="Q18811" s="14">
        <v>-2</v>
      </c>
      <c r="AS18811" s="14">
        <v>-2</v>
      </c>
    </row>
    <row r="18812" spans="1:45" x14ac:dyDescent="0.25">
      <c r="A18812" t="s">
        <v>76</v>
      </c>
      <c r="B18812" s="2">
        <v>42970.041666666664</v>
      </c>
      <c r="C18812" s="1">
        <v>42969</v>
      </c>
      <c r="D18812">
        <v>19</v>
      </c>
      <c r="E18812" s="2">
        <v>42969.791666666664</v>
      </c>
      <c r="F18812" s="8" t="s">
        <v>388</v>
      </c>
      <c r="G18812" s="10" t="s">
        <v>389</v>
      </c>
      <c r="J18812" s="14">
        <v>0</v>
      </c>
      <c r="K18812" s="14">
        <v>-1</v>
      </c>
      <c r="P18812" s="14">
        <v>0</v>
      </c>
      <c r="Q18812" s="14">
        <v>-1</v>
      </c>
      <c r="AS18812" s="14">
        <v>-1</v>
      </c>
    </row>
    <row r="18813" spans="1:45" x14ac:dyDescent="0.25">
      <c r="A18813" t="s">
        <v>76</v>
      </c>
      <c r="B18813" s="2">
        <v>42970.083333333336</v>
      </c>
      <c r="C18813" s="1">
        <v>42969</v>
      </c>
      <c r="D18813">
        <v>20</v>
      </c>
      <c r="E18813" s="2">
        <v>42969.833333333336</v>
      </c>
      <c r="F18813" s="8" t="s">
        <v>388</v>
      </c>
      <c r="G18813" s="10" t="s">
        <v>389</v>
      </c>
      <c r="J18813" s="14">
        <v>1</v>
      </c>
      <c r="K18813" s="14">
        <v>-1</v>
      </c>
      <c r="P18813" s="14">
        <v>1</v>
      </c>
      <c r="Q18813" s="14">
        <v>-1</v>
      </c>
      <c r="AS18813" s="14">
        <v>-1</v>
      </c>
    </row>
    <row r="18814" spans="1:45" x14ac:dyDescent="0.25">
      <c r="A18814" t="s">
        <v>76</v>
      </c>
      <c r="B18814" s="2">
        <v>42970.125</v>
      </c>
      <c r="C18814" s="1">
        <v>42969</v>
      </c>
      <c r="D18814">
        <v>21</v>
      </c>
      <c r="E18814" s="2">
        <v>42969.875</v>
      </c>
      <c r="F18814" s="8" t="s">
        <v>388</v>
      </c>
      <c r="G18814" s="10" t="s">
        <v>389</v>
      </c>
      <c r="J18814" s="14">
        <v>0</v>
      </c>
      <c r="K18814" s="14">
        <v>-1</v>
      </c>
      <c r="P18814" s="14">
        <v>0</v>
      </c>
      <c r="Q18814" s="14">
        <v>-1</v>
      </c>
      <c r="AS18814" s="14">
        <v>-1</v>
      </c>
    </row>
    <row r="18815" spans="1:45" x14ac:dyDescent="0.25">
      <c r="A18815" t="s">
        <v>76</v>
      </c>
      <c r="B18815" s="2">
        <v>42970.166666666664</v>
      </c>
      <c r="C18815" s="1">
        <v>42969</v>
      </c>
      <c r="D18815">
        <v>22</v>
      </c>
      <c r="E18815" s="2">
        <v>42969.916666666664</v>
      </c>
      <c r="F18815" s="8" t="s">
        <v>388</v>
      </c>
      <c r="G18815" s="10" t="s">
        <v>389</v>
      </c>
      <c r="J18815" s="14">
        <v>11</v>
      </c>
      <c r="K18815" s="14">
        <v>11</v>
      </c>
      <c r="P18815" s="14">
        <v>11</v>
      </c>
      <c r="Q18815" s="14">
        <v>11</v>
      </c>
      <c r="AS18815" s="14">
        <v>11</v>
      </c>
    </row>
    <row r="18816" spans="1:45" x14ac:dyDescent="0.25">
      <c r="A18816" t="s">
        <v>76</v>
      </c>
      <c r="B18816" s="2">
        <v>42970.208333333336</v>
      </c>
      <c r="C18816" s="1">
        <v>42969</v>
      </c>
      <c r="D18816">
        <v>23</v>
      </c>
      <c r="E18816" s="2">
        <v>42969.958333333336</v>
      </c>
      <c r="F18816" s="8" t="s">
        <v>388</v>
      </c>
      <c r="G18816" s="10" t="s">
        <v>389</v>
      </c>
      <c r="J18816" s="14">
        <v>23</v>
      </c>
      <c r="K18816" s="14">
        <v>23</v>
      </c>
      <c r="P18816" s="14">
        <v>23</v>
      </c>
      <c r="Q18816" s="14">
        <v>23</v>
      </c>
      <c r="AS18816" s="14">
        <v>23</v>
      </c>
    </row>
    <row r="18817" spans="1:45" x14ac:dyDescent="0.25">
      <c r="A18817" t="s">
        <v>76</v>
      </c>
      <c r="B18817" s="2">
        <v>42970.25</v>
      </c>
      <c r="C18817" s="1">
        <v>42969</v>
      </c>
      <c r="D18817">
        <v>24</v>
      </c>
      <c r="E18817" s="2">
        <v>42970</v>
      </c>
      <c r="F18817" s="8" t="s">
        <v>388</v>
      </c>
      <c r="G18817" s="10" t="s">
        <v>389</v>
      </c>
      <c r="J18817" s="14">
        <v>28</v>
      </c>
      <c r="K18817" s="14">
        <v>28</v>
      </c>
      <c r="P18817" s="14">
        <v>28</v>
      </c>
      <c r="Q18817" s="14">
        <v>28</v>
      </c>
      <c r="AS18817" s="14">
        <v>28</v>
      </c>
    </row>
    <row r="18818" spans="1:45" x14ac:dyDescent="0.25">
      <c r="A18818" t="s">
        <v>76</v>
      </c>
      <c r="B18818" s="2">
        <v>42970.291666666664</v>
      </c>
      <c r="C18818" s="1">
        <v>42970</v>
      </c>
      <c r="D18818">
        <v>1</v>
      </c>
      <c r="E18818" s="2">
        <v>42970.041666666664</v>
      </c>
      <c r="F18818" s="8" t="s">
        <v>388</v>
      </c>
      <c r="G18818" s="10" t="s">
        <v>389</v>
      </c>
      <c r="J18818" s="14">
        <v>7</v>
      </c>
      <c r="K18818" s="14">
        <v>7</v>
      </c>
      <c r="P18818" s="14">
        <v>7</v>
      </c>
      <c r="Q18818" s="14">
        <v>7</v>
      </c>
      <c r="AS18818" s="14">
        <v>7</v>
      </c>
    </row>
    <row r="18819" spans="1:45" x14ac:dyDescent="0.25">
      <c r="A18819" t="s">
        <v>76</v>
      </c>
      <c r="B18819" s="2">
        <v>42970.333333333336</v>
      </c>
      <c r="C18819" s="1">
        <v>42970</v>
      </c>
      <c r="D18819">
        <v>2</v>
      </c>
      <c r="E18819" s="2">
        <v>42970.083333333336</v>
      </c>
      <c r="F18819" s="8" t="s">
        <v>388</v>
      </c>
      <c r="G18819" s="10" t="s">
        <v>389</v>
      </c>
      <c r="J18819" s="14">
        <v>6</v>
      </c>
      <c r="K18819" s="14">
        <v>5</v>
      </c>
      <c r="P18819" s="14">
        <v>6</v>
      </c>
      <c r="Q18819" s="14">
        <v>5</v>
      </c>
      <c r="AS18819" s="14">
        <v>5</v>
      </c>
    </row>
    <row r="18820" spans="1:45" x14ac:dyDescent="0.25">
      <c r="A18820" t="s">
        <v>76</v>
      </c>
      <c r="B18820" s="2">
        <v>42970.375</v>
      </c>
      <c r="C18820" s="1">
        <v>42970</v>
      </c>
      <c r="D18820">
        <v>3</v>
      </c>
      <c r="E18820" s="2">
        <v>42970.125</v>
      </c>
      <c r="F18820" s="8" t="s">
        <v>388</v>
      </c>
      <c r="G18820" s="10" t="s">
        <v>389</v>
      </c>
      <c r="J18820" s="14">
        <v>1</v>
      </c>
      <c r="K18820" s="14">
        <v>1</v>
      </c>
      <c r="P18820" s="14">
        <v>1</v>
      </c>
      <c r="Q18820" s="14">
        <v>1</v>
      </c>
      <c r="AS18820" s="14">
        <v>1</v>
      </c>
    </row>
    <row r="18821" spans="1:45" x14ac:dyDescent="0.25">
      <c r="A18821" t="s">
        <v>76</v>
      </c>
      <c r="B18821" s="2">
        <v>42970.416666666664</v>
      </c>
      <c r="C18821" s="1">
        <v>42970</v>
      </c>
      <c r="D18821">
        <v>4</v>
      </c>
      <c r="E18821" s="2">
        <v>42970.166666666664</v>
      </c>
      <c r="F18821" s="8" t="s">
        <v>388</v>
      </c>
      <c r="G18821" s="10" t="s">
        <v>389</v>
      </c>
      <c r="J18821" s="14">
        <v>0</v>
      </c>
      <c r="K18821" s="14">
        <v>-2</v>
      </c>
      <c r="P18821" s="14">
        <v>0</v>
      </c>
      <c r="Q18821" s="14">
        <v>-2</v>
      </c>
      <c r="AS18821" s="14">
        <v>-2</v>
      </c>
    </row>
    <row r="18822" spans="1:45" x14ac:dyDescent="0.25">
      <c r="A18822" t="s">
        <v>76</v>
      </c>
      <c r="B18822" s="2">
        <v>42970.458333333336</v>
      </c>
      <c r="C18822" s="1">
        <v>42970</v>
      </c>
      <c r="D18822">
        <v>5</v>
      </c>
      <c r="E18822" s="2">
        <v>42970.208333333336</v>
      </c>
      <c r="F18822" s="8" t="s">
        <v>388</v>
      </c>
      <c r="G18822" s="10" t="s">
        <v>389</v>
      </c>
      <c r="J18822" s="14">
        <v>0</v>
      </c>
      <c r="K18822" s="14">
        <v>-2</v>
      </c>
      <c r="P18822" s="14">
        <v>0</v>
      </c>
      <c r="Q18822" s="14">
        <v>-2</v>
      </c>
      <c r="AS18822" s="14">
        <v>-2</v>
      </c>
    </row>
    <row r="18823" spans="1:45" x14ac:dyDescent="0.25">
      <c r="A18823" t="s">
        <v>76</v>
      </c>
      <c r="B18823" s="2">
        <v>42970.5</v>
      </c>
      <c r="C18823" s="1">
        <v>42970</v>
      </c>
      <c r="D18823">
        <v>6</v>
      </c>
      <c r="E18823" s="2">
        <v>42970.25</v>
      </c>
      <c r="F18823" s="8" t="s">
        <v>388</v>
      </c>
      <c r="G18823" s="10" t="s">
        <v>389</v>
      </c>
      <c r="J18823" s="14">
        <v>12</v>
      </c>
      <c r="K18823" s="14">
        <v>12</v>
      </c>
      <c r="P18823" s="14">
        <v>12</v>
      </c>
      <c r="Q18823" s="14">
        <v>12</v>
      </c>
      <c r="AS18823" s="14">
        <v>12</v>
      </c>
    </row>
    <row r="18824" spans="1:45" x14ac:dyDescent="0.25">
      <c r="A18824" t="s">
        <v>76</v>
      </c>
      <c r="B18824" s="2">
        <v>42970.541666666664</v>
      </c>
      <c r="C18824" s="1">
        <v>42970</v>
      </c>
      <c r="D18824">
        <v>7</v>
      </c>
      <c r="E18824" s="2">
        <v>42970.291666666664</v>
      </c>
      <c r="F18824" s="8" t="s">
        <v>388</v>
      </c>
      <c r="G18824" s="10" t="s">
        <v>389</v>
      </c>
      <c r="J18824" s="14">
        <v>22</v>
      </c>
      <c r="K18824" s="14">
        <v>22</v>
      </c>
      <c r="P18824" s="14">
        <v>22</v>
      </c>
      <c r="Q18824" s="14">
        <v>22</v>
      </c>
      <c r="AS18824" s="14">
        <v>22</v>
      </c>
    </row>
    <row r="18825" spans="1:45" x14ac:dyDescent="0.25">
      <c r="A18825" t="s">
        <v>76</v>
      </c>
      <c r="B18825" s="2">
        <v>42970.583333333336</v>
      </c>
      <c r="C18825" s="1">
        <v>42970</v>
      </c>
      <c r="D18825">
        <v>8</v>
      </c>
      <c r="E18825" s="2">
        <v>42970.333333333336</v>
      </c>
      <c r="F18825" s="8" t="s">
        <v>388</v>
      </c>
      <c r="G18825" s="10" t="s">
        <v>389</v>
      </c>
      <c r="J18825" s="14">
        <v>33</v>
      </c>
      <c r="K18825" s="14">
        <v>33</v>
      </c>
      <c r="P18825" s="14">
        <v>33</v>
      </c>
      <c r="Q18825" s="14">
        <v>33</v>
      </c>
      <c r="AS18825" s="14">
        <v>33</v>
      </c>
    </row>
    <row r="18826" spans="1:45" x14ac:dyDescent="0.25">
      <c r="A18826" t="s">
        <v>76</v>
      </c>
      <c r="B18826" s="2">
        <v>42970.625</v>
      </c>
      <c r="C18826" s="1">
        <v>42970</v>
      </c>
      <c r="D18826">
        <v>9</v>
      </c>
      <c r="E18826" s="2">
        <v>42970.375</v>
      </c>
      <c r="F18826" s="8" t="s">
        <v>388</v>
      </c>
      <c r="G18826" s="10" t="s">
        <v>389</v>
      </c>
      <c r="J18826" s="14">
        <v>61</v>
      </c>
      <c r="K18826" s="14">
        <v>61</v>
      </c>
      <c r="P18826" s="14">
        <v>61</v>
      </c>
      <c r="Q18826" s="14">
        <v>61</v>
      </c>
      <c r="AS18826" s="14">
        <v>61</v>
      </c>
    </row>
    <row r="18827" spans="1:45" x14ac:dyDescent="0.25">
      <c r="A18827" t="s">
        <v>76</v>
      </c>
      <c r="B18827" s="2">
        <v>42970.666666666664</v>
      </c>
      <c r="C18827" s="1">
        <v>42970</v>
      </c>
      <c r="D18827">
        <v>10</v>
      </c>
      <c r="E18827" s="2">
        <v>42970.416666666664</v>
      </c>
      <c r="F18827" s="8" t="s">
        <v>388</v>
      </c>
      <c r="G18827" s="10" t="s">
        <v>389</v>
      </c>
      <c r="J18827" s="14">
        <v>29</v>
      </c>
      <c r="K18827" s="14">
        <v>29</v>
      </c>
      <c r="P18827" s="14">
        <v>29</v>
      </c>
      <c r="Q18827" s="14">
        <v>29</v>
      </c>
      <c r="AS18827" s="14">
        <v>29</v>
      </c>
    </row>
    <row r="18828" spans="1:45" x14ac:dyDescent="0.25">
      <c r="A18828" t="s">
        <v>76</v>
      </c>
      <c r="B18828" s="2">
        <v>42970.708333333336</v>
      </c>
      <c r="C18828" s="1">
        <v>42970</v>
      </c>
      <c r="D18828">
        <v>11</v>
      </c>
      <c r="E18828" s="2">
        <v>42970.458333333336</v>
      </c>
      <c r="F18828" s="8" t="s">
        <v>388</v>
      </c>
      <c r="G18828" s="10" t="s">
        <v>389</v>
      </c>
      <c r="J18828" s="14">
        <v>13</v>
      </c>
      <c r="K18828" s="14">
        <v>13</v>
      </c>
      <c r="P18828" s="14">
        <v>13</v>
      </c>
      <c r="Q18828" s="14">
        <v>13</v>
      </c>
      <c r="AS18828" s="14">
        <v>13</v>
      </c>
    </row>
    <row r="18829" spans="1:45" x14ac:dyDescent="0.25">
      <c r="A18829" t="s">
        <v>76</v>
      </c>
      <c r="B18829" s="2">
        <v>42970.75</v>
      </c>
      <c r="C18829" s="1">
        <v>42970</v>
      </c>
      <c r="D18829">
        <v>12</v>
      </c>
      <c r="E18829" s="2">
        <v>42970.5</v>
      </c>
      <c r="F18829" s="8" t="s">
        <v>388</v>
      </c>
      <c r="G18829" s="10" t="s">
        <v>389</v>
      </c>
      <c r="J18829" s="14">
        <v>14</v>
      </c>
      <c r="K18829" s="14">
        <v>14</v>
      </c>
      <c r="P18829" s="14">
        <v>14</v>
      </c>
      <c r="Q18829" s="14">
        <v>14</v>
      </c>
      <c r="AS18829" s="14">
        <v>14</v>
      </c>
    </row>
    <row r="18830" spans="1:45" x14ac:dyDescent="0.25">
      <c r="A18830" t="s">
        <v>76</v>
      </c>
      <c r="B18830" s="2">
        <v>42970.791666666664</v>
      </c>
      <c r="C18830" s="1">
        <v>42970</v>
      </c>
      <c r="D18830">
        <v>13</v>
      </c>
      <c r="E18830" s="2">
        <v>42970.541666666664</v>
      </c>
      <c r="F18830" s="8" t="s">
        <v>388</v>
      </c>
      <c r="G18830" s="10" t="s">
        <v>389</v>
      </c>
      <c r="J18830" s="14">
        <v>20</v>
      </c>
      <c r="K18830" s="14">
        <v>20</v>
      </c>
      <c r="P18830" s="14">
        <v>20</v>
      </c>
      <c r="Q18830" s="14">
        <v>20</v>
      </c>
      <c r="AS18830" s="14">
        <v>20</v>
      </c>
    </row>
    <row r="18831" spans="1:45" x14ac:dyDescent="0.25">
      <c r="A18831" t="s">
        <v>76</v>
      </c>
      <c r="B18831" s="2">
        <v>42970.833333333336</v>
      </c>
      <c r="C18831" s="1">
        <v>42970</v>
      </c>
      <c r="D18831">
        <v>14</v>
      </c>
      <c r="E18831" s="2">
        <v>42970.583333333336</v>
      </c>
      <c r="F18831" s="8" t="s">
        <v>388</v>
      </c>
      <c r="G18831" s="10" t="s">
        <v>389</v>
      </c>
      <c r="J18831" s="14">
        <v>31</v>
      </c>
      <c r="K18831" s="14">
        <v>31</v>
      </c>
      <c r="P18831" s="14">
        <v>31</v>
      </c>
      <c r="Q18831" s="14">
        <v>31</v>
      </c>
      <c r="AS18831" s="14">
        <v>31</v>
      </c>
    </row>
    <row r="18832" spans="1:45" x14ac:dyDescent="0.25">
      <c r="A18832" t="s">
        <v>76</v>
      </c>
      <c r="B18832" s="2">
        <v>42970.875</v>
      </c>
      <c r="C18832" s="1">
        <v>42970</v>
      </c>
      <c r="D18832">
        <v>15</v>
      </c>
      <c r="E18832" s="2">
        <v>42970.625</v>
      </c>
      <c r="F18832" s="8" t="s">
        <v>388</v>
      </c>
      <c r="G18832" s="10" t="s">
        <v>389</v>
      </c>
      <c r="J18832" s="14">
        <v>34</v>
      </c>
      <c r="K18832" s="14">
        <v>34</v>
      </c>
      <c r="P18832" s="14">
        <v>34</v>
      </c>
      <c r="Q18832" s="14">
        <v>34</v>
      </c>
      <c r="AS18832" s="14">
        <v>34</v>
      </c>
    </row>
    <row r="18833" spans="1:45" x14ac:dyDescent="0.25">
      <c r="A18833" t="s">
        <v>76</v>
      </c>
      <c r="B18833" s="2">
        <v>42970.916666666664</v>
      </c>
      <c r="C18833" s="1">
        <v>42970</v>
      </c>
      <c r="D18833">
        <v>16</v>
      </c>
      <c r="E18833" s="2">
        <v>42970.666666666664</v>
      </c>
      <c r="F18833" s="8" t="s">
        <v>388</v>
      </c>
      <c r="G18833" s="10" t="s">
        <v>389</v>
      </c>
      <c r="J18833" s="14">
        <v>44</v>
      </c>
      <c r="K18833" s="14">
        <v>44</v>
      </c>
      <c r="P18833" s="14">
        <v>44</v>
      </c>
      <c r="Q18833" s="14">
        <v>44</v>
      </c>
      <c r="AS18833" s="14">
        <v>44</v>
      </c>
    </row>
    <row r="18834" spans="1:45" x14ac:dyDescent="0.25">
      <c r="A18834" t="s">
        <v>76</v>
      </c>
      <c r="B18834" s="2">
        <v>42970.958333333336</v>
      </c>
      <c r="C18834" s="1">
        <v>42970</v>
      </c>
      <c r="D18834">
        <v>17</v>
      </c>
      <c r="E18834" s="2">
        <v>42970.708333333336</v>
      </c>
      <c r="F18834" s="8" t="s">
        <v>388</v>
      </c>
      <c r="G18834" s="10" t="s">
        <v>389</v>
      </c>
      <c r="J18834" s="14">
        <v>58</v>
      </c>
      <c r="K18834" s="14">
        <v>58</v>
      </c>
      <c r="P18834" s="14">
        <v>58</v>
      </c>
      <c r="Q18834" s="14">
        <v>58</v>
      </c>
      <c r="AS18834" s="14">
        <v>58</v>
      </c>
    </row>
    <row r="18835" spans="1:45" x14ac:dyDescent="0.25">
      <c r="A18835" t="s">
        <v>76</v>
      </c>
      <c r="B18835" s="2">
        <v>42971</v>
      </c>
      <c r="C18835" s="1">
        <v>42970</v>
      </c>
      <c r="D18835">
        <v>18</v>
      </c>
      <c r="E18835" s="2">
        <v>42970.75</v>
      </c>
      <c r="F18835" s="8" t="s">
        <v>388</v>
      </c>
      <c r="G18835" s="10" t="s">
        <v>389</v>
      </c>
      <c r="J18835" s="14">
        <v>57</v>
      </c>
      <c r="K18835" s="14">
        <v>57</v>
      </c>
      <c r="P18835" s="14">
        <v>57</v>
      </c>
      <c r="Q18835" s="14">
        <v>57</v>
      </c>
      <c r="AS18835" s="14">
        <v>57</v>
      </c>
    </row>
    <row r="18836" spans="1:45" x14ac:dyDescent="0.25">
      <c r="A18836" t="s">
        <v>76</v>
      </c>
      <c r="B18836" s="2">
        <v>42971.041666666664</v>
      </c>
      <c r="C18836" s="1">
        <v>42970</v>
      </c>
      <c r="D18836">
        <v>19</v>
      </c>
      <c r="E18836" s="2">
        <v>42970.791666666664</v>
      </c>
      <c r="F18836" s="8" t="s">
        <v>388</v>
      </c>
      <c r="G18836" s="10" t="s">
        <v>389</v>
      </c>
      <c r="J18836" s="14">
        <v>73</v>
      </c>
      <c r="K18836" s="14">
        <v>73</v>
      </c>
      <c r="P18836" s="14">
        <v>73</v>
      </c>
      <c r="Q18836" s="14">
        <v>73</v>
      </c>
      <c r="AS18836" s="14">
        <v>73</v>
      </c>
    </row>
    <row r="18837" spans="1:45" x14ac:dyDescent="0.25">
      <c r="A18837" t="s">
        <v>76</v>
      </c>
      <c r="B18837" s="2">
        <v>42971.083333333336</v>
      </c>
      <c r="C18837" s="1">
        <v>42970</v>
      </c>
      <c r="D18837">
        <v>20</v>
      </c>
      <c r="E18837" s="2">
        <v>42970.833333333336</v>
      </c>
      <c r="F18837" s="8" t="s">
        <v>388</v>
      </c>
      <c r="G18837" s="10" t="s">
        <v>389</v>
      </c>
      <c r="J18837" s="14">
        <v>40</v>
      </c>
      <c r="K18837" s="14">
        <v>40</v>
      </c>
      <c r="P18837" s="14">
        <v>40</v>
      </c>
      <c r="Q18837" s="14">
        <v>40</v>
      </c>
      <c r="AS18837" s="14">
        <v>40</v>
      </c>
    </row>
    <row r="18838" spans="1:45" x14ac:dyDescent="0.25">
      <c r="A18838" t="s">
        <v>76</v>
      </c>
      <c r="B18838" s="2">
        <v>42971.125</v>
      </c>
      <c r="C18838" s="1">
        <v>42970</v>
      </c>
      <c r="D18838">
        <v>21</v>
      </c>
      <c r="E18838" s="2">
        <v>42970.875</v>
      </c>
      <c r="F18838" s="8" t="s">
        <v>388</v>
      </c>
      <c r="G18838" s="10" t="s">
        <v>389</v>
      </c>
      <c r="J18838" s="14">
        <v>40</v>
      </c>
      <c r="K18838" s="14">
        <v>40</v>
      </c>
      <c r="P18838" s="14">
        <v>40</v>
      </c>
      <c r="Q18838" s="14">
        <v>40</v>
      </c>
      <c r="AS18838" s="14">
        <v>40</v>
      </c>
    </row>
    <row r="18839" spans="1:45" x14ac:dyDescent="0.25">
      <c r="A18839" t="s">
        <v>76</v>
      </c>
      <c r="B18839" s="2">
        <v>42971.166666666664</v>
      </c>
      <c r="C18839" s="1">
        <v>42970</v>
      </c>
      <c r="D18839">
        <v>22</v>
      </c>
      <c r="E18839" s="2">
        <v>42970.916666666664</v>
      </c>
      <c r="F18839" s="8" t="s">
        <v>388</v>
      </c>
      <c r="G18839" s="10" t="s">
        <v>389</v>
      </c>
      <c r="J18839" s="14">
        <v>91</v>
      </c>
      <c r="K18839" s="14">
        <v>91</v>
      </c>
      <c r="P18839" s="14">
        <v>91</v>
      </c>
      <c r="Q18839" s="14">
        <v>91</v>
      </c>
      <c r="AS18839" s="14">
        <v>91</v>
      </c>
    </row>
    <row r="18840" spans="1:45" x14ac:dyDescent="0.25">
      <c r="A18840" t="s">
        <v>76</v>
      </c>
      <c r="B18840" s="2">
        <v>42971.208333333336</v>
      </c>
      <c r="C18840" s="1">
        <v>42970</v>
      </c>
      <c r="D18840">
        <v>23</v>
      </c>
      <c r="E18840" s="2">
        <v>42970.958333333336</v>
      </c>
      <c r="F18840" s="8" t="s">
        <v>388</v>
      </c>
      <c r="G18840" s="10" t="s">
        <v>389</v>
      </c>
      <c r="J18840" s="14">
        <v>82</v>
      </c>
      <c r="K18840" s="14">
        <v>82</v>
      </c>
      <c r="P18840" s="14">
        <v>82</v>
      </c>
      <c r="Q18840" s="14">
        <v>82</v>
      </c>
      <c r="AS18840" s="14">
        <v>82</v>
      </c>
    </row>
    <row r="18841" spans="1:45" x14ac:dyDescent="0.25">
      <c r="A18841" t="s">
        <v>76</v>
      </c>
      <c r="B18841" s="2">
        <v>42971.25</v>
      </c>
      <c r="C18841" s="1">
        <v>42970</v>
      </c>
      <c r="D18841">
        <v>24</v>
      </c>
      <c r="E18841" s="2">
        <v>42971</v>
      </c>
      <c r="F18841" s="8" t="s">
        <v>388</v>
      </c>
      <c r="G18841" s="10" t="s">
        <v>389</v>
      </c>
      <c r="J18841" s="14">
        <v>96</v>
      </c>
      <c r="K18841" s="14">
        <v>96</v>
      </c>
      <c r="P18841" s="14">
        <v>96</v>
      </c>
      <c r="Q18841" s="14">
        <v>96</v>
      </c>
      <c r="AS18841" s="14">
        <v>96</v>
      </c>
    </row>
    <row r="18842" spans="1:45" x14ac:dyDescent="0.25">
      <c r="A18842" t="s">
        <v>76</v>
      </c>
      <c r="B18842" s="2">
        <v>42971.291666666664</v>
      </c>
      <c r="C18842" s="1">
        <v>42971</v>
      </c>
      <c r="D18842">
        <v>1</v>
      </c>
      <c r="E18842" s="2">
        <v>42971.041666666664</v>
      </c>
      <c r="F18842" s="8" t="s">
        <v>388</v>
      </c>
      <c r="G18842" s="10" t="s">
        <v>389</v>
      </c>
      <c r="J18842" s="14">
        <v>128</v>
      </c>
      <c r="K18842" s="14">
        <v>128</v>
      </c>
      <c r="P18842" s="14">
        <v>128</v>
      </c>
      <c r="Q18842" s="14">
        <v>128</v>
      </c>
      <c r="AS18842" s="14">
        <v>128</v>
      </c>
    </row>
    <row r="18843" spans="1:45" x14ac:dyDescent="0.25">
      <c r="A18843" t="s">
        <v>76</v>
      </c>
      <c r="B18843" s="2">
        <v>42971.333333333336</v>
      </c>
      <c r="C18843" s="1">
        <v>42971</v>
      </c>
      <c r="D18843">
        <v>2</v>
      </c>
      <c r="E18843" s="2">
        <v>42971.083333333336</v>
      </c>
      <c r="F18843" s="8" t="s">
        <v>388</v>
      </c>
      <c r="G18843" s="10" t="s">
        <v>389</v>
      </c>
      <c r="J18843" s="14">
        <v>96</v>
      </c>
      <c r="K18843" s="14">
        <v>96</v>
      </c>
      <c r="P18843" s="14">
        <v>96</v>
      </c>
      <c r="Q18843" s="14">
        <v>96</v>
      </c>
      <c r="AS18843" s="14">
        <v>96</v>
      </c>
    </row>
    <row r="18844" spans="1:45" x14ac:dyDescent="0.25">
      <c r="A18844" t="s">
        <v>76</v>
      </c>
      <c r="B18844" s="2">
        <v>42971.375</v>
      </c>
      <c r="C18844" s="1">
        <v>42971</v>
      </c>
      <c r="D18844">
        <v>3</v>
      </c>
      <c r="E18844" s="2">
        <v>42971.125</v>
      </c>
      <c r="F18844" s="8" t="s">
        <v>388</v>
      </c>
      <c r="G18844" s="10" t="s">
        <v>389</v>
      </c>
      <c r="J18844" s="14">
        <v>54</v>
      </c>
      <c r="K18844" s="14">
        <v>54</v>
      </c>
      <c r="P18844" s="14">
        <v>54</v>
      </c>
      <c r="Q18844" s="14">
        <v>54</v>
      </c>
      <c r="AS18844" s="14">
        <v>54</v>
      </c>
    </row>
    <row r="18845" spans="1:45" x14ac:dyDescent="0.25">
      <c r="A18845" t="s">
        <v>76</v>
      </c>
      <c r="B18845" s="2">
        <v>42971.416666666664</v>
      </c>
      <c r="C18845" s="1">
        <v>42971</v>
      </c>
      <c r="D18845">
        <v>4</v>
      </c>
      <c r="E18845" s="2">
        <v>42971.166666666664</v>
      </c>
      <c r="F18845" s="8" t="s">
        <v>388</v>
      </c>
      <c r="G18845" s="10" t="s">
        <v>389</v>
      </c>
      <c r="J18845" s="14">
        <v>49</v>
      </c>
      <c r="K18845" s="14">
        <v>49</v>
      </c>
      <c r="P18845" s="14">
        <v>49</v>
      </c>
      <c r="Q18845" s="14">
        <v>49</v>
      </c>
      <c r="AS18845" s="14">
        <v>49</v>
      </c>
    </row>
    <row r="18846" spans="1:45" x14ac:dyDescent="0.25">
      <c r="A18846" t="s">
        <v>76</v>
      </c>
      <c r="B18846" s="2">
        <v>42971.458333333336</v>
      </c>
      <c r="C18846" s="1">
        <v>42971</v>
      </c>
      <c r="D18846">
        <v>5</v>
      </c>
      <c r="E18846" s="2">
        <v>42971.208333333336</v>
      </c>
      <c r="F18846" s="8" t="s">
        <v>388</v>
      </c>
      <c r="G18846" s="10" t="s">
        <v>389</v>
      </c>
      <c r="J18846" s="14">
        <v>52</v>
      </c>
      <c r="K18846" s="14">
        <v>52</v>
      </c>
      <c r="P18846" s="14">
        <v>52</v>
      </c>
      <c r="Q18846" s="14">
        <v>52</v>
      </c>
      <c r="AS18846" s="14">
        <v>52</v>
      </c>
    </row>
    <row r="18847" spans="1:45" x14ac:dyDescent="0.25">
      <c r="A18847" t="s">
        <v>76</v>
      </c>
      <c r="B18847" s="2">
        <v>42971.5</v>
      </c>
      <c r="C18847" s="1">
        <v>42971</v>
      </c>
      <c r="D18847">
        <v>6</v>
      </c>
      <c r="E18847" s="2">
        <v>42971.25</v>
      </c>
      <c r="F18847" s="8" t="s">
        <v>388</v>
      </c>
      <c r="G18847" s="10" t="s">
        <v>389</v>
      </c>
      <c r="J18847" s="14">
        <v>41</v>
      </c>
      <c r="K18847" s="14">
        <v>41</v>
      </c>
      <c r="P18847" s="14">
        <v>41</v>
      </c>
      <c r="Q18847" s="14">
        <v>41</v>
      </c>
      <c r="AS18847" s="14">
        <v>41</v>
      </c>
    </row>
    <row r="18848" spans="1:45" x14ac:dyDescent="0.25">
      <c r="A18848" t="s">
        <v>76</v>
      </c>
      <c r="B18848" s="2">
        <v>42971.541666666664</v>
      </c>
      <c r="C18848" s="1">
        <v>42971</v>
      </c>
      <c r="D18848">
        <v>7</v>
      </c>
      <c r="E18848" s="2">
        <v>42971.291666666664</v>
      </c>
      <c r="F18848" s="8" t="s">
        <v>388</v>
      </c>
      <c r="G18848" s="10" t="s">
        <v>389</v>
      </c>
      <c r="J18848" s="14">
        <v>46</v>
      </c>
      <c r="K18848" s="14">
        <v>46</v>
      </c>
      <c r="P18848" s="14">
        <v>46</v>
      </c>
      <c r="Q18848" s="14">
        <v>46</v>
      </c>
      <c r="AS18848" s="14">
        <v>46</v>
      </c>
    </row>
    <row r="18849" spans="1:45" x14ac:dyDescent="0.25">
      <c r="A18849" t="s">
        <v>76</v>
      </c>
      <c r="B18849" s="2">
        <v>42971.583333333336</v>
      </c>
      <c r="C18849" s="1">
        <v>42971</v>
      </c>
      <c r="D18849">
        <v>8</v>
      </c>
      <c r="E18849" s="2">
        <v>42971.333333333336</v>
      </c>
      <c r="F18849" s="8" t="s">
        <v>388</v>
      </c>
      <c r="G18849" s="10" t="s">
        <v>389</v>
      </c>
      <c r="J18849" s="14">
        <v>64</v>
      </c>
      <c r="K18849" s="14">
        <v>64</v>
      </c>
      <c r="P18849" s="14">
        <v>64</v>
      </c>
      <c r="Q18849" s="14">
        <v>64</v>
      </c>
      <c r="AS18849" s="14">
        <v>64</v>
      </c>
    </row>
    <row r="18850" spans="1:45" x14ac:dyDescent="0.25">
      <c r="A18850" t="s">
        <v>76</v>
      </c>
      <c r="B18850" s="2">
        <v>42971.625</v>
      </c>
      <c r="C18850" s="1">
        <v>42971</v>
      </c>
      <c r="D18850">
        <v>9</v>
      </c>
      <c r="E18850" s="2">
        <v>42971.375</v>
      </c>
      <c r="F18850" s="8" t="s">
        <v>388</v>
      </c>
      <c r="G18850" s="10" t="s">
        <v>389</v>
      </c>
      <c r="J18850" s="14">
        <v>90</v>
      </c>
      <c r="K18850" s="14">
        <v>90</v>
      </c>
      <c r="P18850" s="14">
        <v>90</v>
      </c>
      <c r="Q18850" s="14">
        <v>90</v>
      </c>
      <c r="AS18850" s="14">
        <v>90</v>
      </c>
    </row>
    <row r="18851" spans="1:45" x14ac:dyDescent="0.25">
      <c r="A18851" t="s">
        <v>76</v>
      </c>
      <c r="B18851" s="2">
        <v>42971.666666666664</v>
      </c>
      <c r="C18851" s="1">
        <v>42971</v>
      </c>
      <c r="D18851">
        <v>10</v>
      </c>
      <c r="E18851" s="2">
        <v>42971.416666666664</v>
      </c>
      <c r="F18851" s="8" t="s">
        <v>388</v>
      </c>
      <c r="G18851" s="10" t="s">
        <v>389</v>
      </c>
      <c r="J18851" s="14">
        <v>90</v>
      </c>
      <c r="K18851" s="14">
        <v>90</v>
      </c>
      <c r="P18851" s="14">
        <v>90</v>
      </c>
      <c r="Q18851" s="14">
        <v>90</v>
      </c>
      <c r="AS18851" s="14">
        <v>90</v>
      </c>
    </row>
    <row r="18852" spans="1:45" x14ac:dyDescent="0.25">
      <c r="A18852" t="s">
        <v>76</v>
      </c>
      <c r="B18852" s="2">
        <v>42971.708333333336</v>
      </c>
      <c r="C18852" s="1">
        <v>42971</v>
      </c>
      <c r="D18852">
        <v>11</v>
      </c>
      <c r="E18852" s="2">
        <v>42971.458333333336</v>
      </c>
      <c r="F18852" s="8" t="s">
        <v>388</v>
      </c>
      <c r="G18852" s="10" t="s">
        <v>389</v>
      </c>
      <c r="J18852" s="14">
        <v>58</v>
      </c>
      <c r="K18852" s="14">
        <v>58</v>
      </c>
      <c r="P18852" s="14">
        <v>58</v>
      </c>
      <c r="Q18852" s="14">
        <v>58</v>
      </c>
      <c r="AS18852" s="14">
        <v>58</v>
      </c>
    </row>
    <row r="18853" spans="1:45" x14ac:dyDescent="0.25">
      <c r="A18853" t="s">
        <v>76</v>
      </c>
      <c r="B18853" s="2">
        <v>42971.75</v>
      </c>
      <c r="C18853" s="1">
        <v>42971</v>
      </c>
      <c r="D18853">
        <v>12</v>
      </c>
      <c r="E18853" s="2">
        <v>42971.5</v>
      </c>
      <c r="F18853" s="8" t="s">
        <v>388</v>
      </c>
      <c r="G18853" s="10" t="s">
        <v>389</v>
      </c>
      <c r="J18853" s="14">
        <v>66</v>
      </c>
      <c r="K18853" s="14">
        <v>66</v>
      </c>
      <c r="P18853" s="14">
        <v>66</v>
      </c>
      <c r="Q18853" s="14">
        <v>66</v>
      </c>
      <c r="AS18853" s="14">
        <v>66</v>
      </c>
    </row>
    <row r="18854" spans="1:45" x14ac:dyDescent="0.25">
      <c r="A18854" t="s">
        <v>76</v>
      </c>
      <c r="B18854" s="2">
        <v>42971.791666666664</v>
      </c>
      <c r="C18854" s="1">
        <v>42971</v>
      </c>
      <c r="D18854">
        <v>13</v>
      </c>
      <c r="E18854" s="2">
        <v>42971.541666666664</v>
      </c>
      <c r="F18854" s="8" t="s">
        <v>388</v>
      </c>
      <c r="G18854" s="10" t="s">
        <v>389</v>
      </c>
      <c r="J18854" s="14">
        <v>111</v>
      </c>
      <c r="K18854" s="14">
        <v>111</v>
      </c>
      <c r="P18854" s="14">
        <v>111</v>
      </c>
      <c r="Q18854" s="14">
        <v>111</v>
      </c>
      <c r="AS18854" s="14">
        <v>111</v>
      </c>
    </row>
    <row r="18855" spans="1:45" x14ac:dyDescent="0.25">
      <c r="A18855" t="s">
        <v>76</v>
      </c>
      <c r="B18855" s="2">
        <v>42971.833333333336</v>
      </c>
      <c r="C18855" s="1">
        <v>42971</v>
      </c>
      <c r="D18855">
        <v>14</v>
      </c>
      <c r="E18855" s="2">
        <v>42971.583333333336</v>
      </c>
      <c r="F18855" s="8" t="s">
        <v>388</v>
      </c>
      <c r="G18855" s="10" t="s">
        <v>389</v>
      </c>
      <c r="J18855" s="14">
        <v>167</v>
      </c>
      <c r="K18855" s="14">
        <v>167</v>
      </c>
      <c r="P18855" s="14">
        <v>167</v>
      </c>
      <c r="Q18855" s="14">
        <v>167</v>
      </c>
      <c r="AS18855" s="14">
        <v>167</v>
      </c>
    </row>
    <row r="18856" spans="1:45" x14ac:dyDescent="0.25">
      <c r="A18856" t="s">
        <v>76</v>
      </c>
      <c r="B18856" s="2">
        <v>42971.875</v>
      </c>
      <c r="C18856" s="1">
        <v>42971</v>
      </c>
      <c r="D18856">
        <v>15</v>
      </c>
      <c r="E18856" s="2">
        <v>42971.625</v>
      </c>
      <c r="F18856" s="8" t="s">
        <v>388</v>
      </c>
      <c r="G18856" s="10" t="s">
        <v>389</v>
      </c>
      <c r="J18856" s="14">
        <v>161</v>
      </c>
      <c r="K18856" s="14">
        <v>161</v>
      </c>
      <c r="P18856" s="14">
        <v>161</v>
      </c>
      <c r="Q18856" s="14">
        <v>161</v>
      </c>
      <c r="AS18856" s="14">
        <v>161</v>
      </c>
    </row>
    <row r="18857" spans="1:45" x14ac:dyDescent="0.25">
      <c r="A18857" t="s">
        <v>76</v>
      </c>
      <c r="B18857" s="2">
        <v>42971.916666666664</v>
      </c>
      <c r="C18857" s="1">
        <v>42971</v>
      </c>
      <c r="D18857">
        <v>16</v>
      </c>
      <c r="E18857" s="2">
        <v>42971.666666666664</v>
      </c>
      <c r="F18857" s="8" t="s">
        <v>388</v>
      </c>
      <c r="G18857" s="10" t="s">
        <v>389</v>
      </c>
      <c r="J18857" s="14">
        <v>145</v>
      </c>
      <c r="K18857" s="14">
        <v>145</v>
      </c>
      <c r="P18857" s="14">
        <v>145</v>
      </c>
      <c r="Q18857" s="14">
        <v>145</v>
      </c>
      <c r="AS18857" s="14">
        <v>145</v>
      </c>
    </row>
    <row r="18858" spans="1:45" x14ac:dyDescent="0.25">
      <c r="A18858" t="s">
        <v>76</v>
      </c>
      <c r="B18858" s="2">
        <v>42971.958333333336</v>
      </c>
      <c r="C18858" s="1">
        <v>42971</v>
      </c>
      <c r="D18858">
        <v>17</v>
      </c>
      <c r="E18858" s="2">
        <v>42971.708333333336</v>
      </c>
      <c r="F18858" s="8" t="s">
        <v>388</v>
      </c>
      <c r="G18858" s="10" t="s">
        <v>389</v>
      </c>
      <c r="J18858" s="14">
        <v>63</v>
      </c>
      <c r="K18858" s="14">
        <v>63</v>
      </c>
      <c r="P18858" s="14">
        <v>63</v>
      </c>
      <c r="Q18858" s="14">
        <v>63</v>
      </c>
      <c r="AS18858" s="14">
        <v>63</v>
      </c>
    </row>
    <row r="18859" spans="1:45" x14ac:dyDescent="0.25">
      <c r="A18859" t="s">
        <v>76</v>
      </c>
      <c r="B18859" s="2">
        <v>42972</v>
      </c>
      <c r="C18859" s="1">
        <v>42971</v>
      </c>
      <c r="D18859">
        <v>18</v>
      </c>
      <c r="E18859" s="2">
        <v>42971.75</v>
      </c>
      <c r="F18859" s="8" t="s">
        <v>388</v>
      </c>
      <c r="G18859" s="10" t="s">
        <v>389</v>
      </c>
      <c r="J18859" s="14">
        <v>19</v>
      </c>
      <c r="K18859" s="14">
        <v>19</v>
      </c>
      <c r="P18859" s="14">
        <v>19</v>
      </c>
      <c r="Q18859" s="14">
        <v>19</v>
      </c>
      <c r="AS18859" s="14">
        <v>19</v>
      </c>
    </row>
    <row r="18860" spans="1:45" x14ac:dyDescent="0.25">
      <c r="A18860" t="s">
        <v>76</v>
      </c>
      <c r="B18860" s="2">
        <v>42972.041666666664</v>
      </c>
      <c r="C18860" s="1">
        <v>42971</v>
      </c>
      <c r="D18860">
        <v>19</v>
      </c>
      <c r="E18860" s="2">
        <v>42971.791666666664</v>
      </c>
      <c r="F18860" s="8" t="s">
        <v>388</v>
      </c>
      <c r="G18860" s="10" t="s">
        <v>389</v>
      </c>
      <c r="J18860" s="14">
        <v>31</v>
      </c>
      <c r="K18860" s="14">
        <v>31</v>
      </c>
      <c r="P18860" s="14">
        <v>31</v>
      </c>
      <c r="Q18860" s="14">
        <v>31</v>
      </c>
      <c r="AS18860" s="14">
        <v>31</v>
      </c>
    </row>
    <row r="18861" spans="1:45" x14ac:dyDescent="0.25">
      <c r="A18861" t="s">
        <v>76</v>
      </c>
      <c r="B18861" s="2">
        <v>42972.083333333336</v>
      </c>
      <c r="C18861" s="1">
        <v>42971</v>
      </c>
      <c r="D18861">
        <v>20</v>
      </c>
      <c r="E18861" s="2">
        <v>42971.833333333336</v>
      </c>
      <c r="F18861" s="8" t="s">
        <v>388</v>
      </c>
      <c r="G18861" s="10" t="s">
        <v>389</v>
      </c>
      <c r="J18861" s="14">
        <v>23</v>
      </c>
      <c r="K18861" s="14">
        <v>23</v>
      </c>
      <c r="P18861" s="14">
        <v>23</v>
      </c>
      <c r="Q18861" s="14">
        <v>23</v>
      </c>
      <c r="AS18861" s="14">
        <v>23</v>
      </c>
    </row>
    <row r="18862" spans="1:45" x14ac:dyDescent="0.25">
      <c r="A18862" t="s">
        <v>76</v>
      </c>
      <c r="B18862" s="2">
        <v>42972.125</v>
      </c>
      <c r="C18862" s="1">
        <v>42971</v>
      </c>
      <c r="D18862">
        <v>21</v>
      </c>
      <c r="E18862" s="2">
        <v>42971.875</v>
      </c>
      <c r="F18862" s="8" t="s">
        <v>388</v>
      </c>
      <c r="G18862" s="10" t="s">
        <v>389</v>
      </c>
      <c r="J18862" s="14">
        <v>13</v>
      </c>
      <c r="K18862" s="14">
        <v>13</v>
      </c>
      <c r="P18862" s="14">
        <v>13</v>
      </c>
      <c r="Q18862" s="14">
        <v>13</v>
      </c>
      <c r="AS18862" s="14">
        <v>13</v>
      </c>
    </row>
    <row r="18863" spans="1:45" x14ac:dyDescent="0.25">
      <c r="A18863" t="s">
        <v>76</v>
      </c>
      <c r="B18863" s="2">
        <v>42972.166666666664</v>
      </c>
      <c r="C18863" s="1">
        <v>42971</v>
      </c>
      <c r="D18863">
        <v>22</v>
      </c>
      <c r="E18863" s="2">
        <v>42971.916666666664</v>
      </c>
      <c r="F18863" s="8" t="s">
        <v>388</v>
      </c>
      <c r="G18863" s="10" t="s">
        <v>389</v>
      </c>
      <c r="J18863" s="14">
        <v>13</v>
      </c>
      <c r="K18863" s="14">
        <v>13</v>
      </c>
      <c r="P18863" s="14">
        <v>13</v>
      </c>
      <c r="Q18863" s="14">
        <v>13</v>
      </c>
      <c r="AS18863" s="14">
        <v>13</v>
      </c>
    </row>
    <row r="18864" spans="1:45" x14ac:dyDescent="0.25">
      <c r="A18864" t="s">
        <v>76</v>
      </c>
      <c r="B18864" s="2">
        <v>42972.208333333336</v>
      </c>
      <c r="C18864" s="1">
        <v>42971</v>
      </c>
      <c r="D18864">
        <v>23</v>
      </c>
      <c r="E18864" s="2">
        <v>42971.958333333336</v>
      </c>
      <c r="F18864" s="8" t="s">
        <v>388</v>
      </c>
      <c r="G18864" s="10" t="s">
        <v>389</v>
      </c>
      <c r="J18864" s="14">
        <v>18</v>
      </c>
      <c r="K18864" s="14">
        <v>18</v>
      </c>
      <c r="P18864" s="14">
        <v>18</v>
      </c>
      <c r="Q18864" s="14">
        <v>18</v>
      </c>
      <c r="AS18864" s="14">
        <v>18</v>
      </c>
    </row>
    <row r="18865" spans="1:45" x14ac:dyDescent="0.25">
      <c r="A18865" t="s">
        <v>76</v>
      </c>
      <c r="B18865" s="2">
        <v>42972.25</v>
      </c>
      <c r="C18865" s="1">
        <v>42971</v>
      </c>
      <c r="D18865">
        <v>24</v>
      </c>
      <c r="E18865" s="2">
        <v>42972</v>
      </c>
      <c r="F18865" s="8" t="s">
        <v>388</v>
      </c>
      <c r="G18865" s="10" t="s">
        <v>389</v>
      </c>
      <c r="J18865" s="14">
        <v>40</v>
      </c>
      <c r="K18865" s="14">
        <v>40</v>
      </c>
      <c r="P18865" s="14">
        <v>40</v>
      </c>
      <c r="Q18865" s="14">
        <v>40</v>
      </c>
      <c r="AS18865" s="14">
        <v>40</v>
      </c>
    </row>
    <row r="18866" spans="1:45" x14ac:dyDescent="0.25">
      <c r="A18866" t="s">
        <v>76</v>
      </c>
      <c r="B18866" s="2">
        <v>42972.291666666664</v>
      </c>
      <c r="C18866" s="1">
        <v>42972</v>
      </c>
      <c r="D18866">
        <v>1</v>
      </c>
      <c r="E18866" s="2">
        <v>42972.041666666664</v>
      </c>
      <c r="F18866" s="8" t="s">
        <v>388</v>
      </c>
      <c r="G18866" s="10" t="s">
        <v>389</v>
      </c>
      <c r="J18866" s="14">
        <v>61</v>
      </c>
      <c r="K18866" s="14">
        <v>61</v>
      </c>
      <c r="P18866" s="14">
        <v>61</v>
      </c>
      <c r="Q18866" s="14">
        <v>61</v>
      </c>
      <c r="AS18866" s="14">
        <v>61</v>
      </c>
    </row>
    <row r="18867" spans="1:45" x14ac:dyDescent="0.25">
      <c r="A18867" t="s">
        <v>76</v>
      </c>
      <c r="B18867" s="2">
        <v>42972.333333333336</v>
      </c>
      <c r="C18867" s="1">
        <v>42972</v>
      </c>
      <c r="D18867">
        <v>2</v>
      </c>
      <c r="E18867" s="2">
        <v>42972.083333333336</v>
      </c>
      <c r="F18867" s="8" t="s">
        <v>388</v>
      </c>
      <c r="G18867" s="10" t="s">
        <v>389</v>
      </c>
      <c r="J18867" s="14">
        <v>107</v>
      </c>
      <c r="K18867" s="14">
        <v>107</v>
      </c>
      <c r="P18867" s="14">
        <v>107</v>
      </c>
      <c r="Q18867" s="14">
        <v>107</v>
      </c>
      <c r="AS18867" s="14">
        <v>107</v>
      </c>
    </row>
    <row r="18868" spans="1:45" x14ac:dyDescent="0.25">
      <c r="A18868" t="s">
        <v>76</v>
      </c>
      <c r="B18868" s="2">
        <v>42972.375</v>
      </c>
      <c r="C18868" s="1">
        <v>42972</v>
      </c>
      <c r="D18868">
        <v>3</v>
      </c>
      <c r="E18868" s="2">
        <v>42972.125</v>
      </c>
      <c r="F18868" s="8" t="s">
        <v>388</v>
      </c>
      <c r="G18868" s="10" t="s">
        <v>389</v>
      </c>
      <c r="J18868" s="14">
        <v>76</v>
      </c>
      <c r="K18868" s="14">
        <v>76</v>
      </c>
      <c r="P18868" s="14">
        <v>76</v>
      </c>
      <c r="Q18868" s="14">
        <v>76</v>
      </c>
      <c r="AS18868" s="14">
        <v>76</v>
      </c>
    </row>
    <row r="18869" spans="1:45" x14ac:dyDescent="0.25">
      <c r="A18869" t="s">
        <v>76</v>
      </c>
      <c r="B18869" s="2">
        <v>42972.416666666664</v>
      </c>
      <c r="C18869" s="1">
        <v>42972</v>
      </c>
      <c r="D18869">
        <v>4</v>
      </c>
      <c r="E18869" s="2">
        <v>42972.166666666664</v>
      </c>
      <c r="F18869" s="8" t="s">
        <v>388</v>
      </c>
      <c r="G18869" s="10" t="s">
        <v>389</v>
      </c>
      <c r="J18869" s="14">
        <v>73</v>
      </c>
      <c r="K18869" s="14">
        <v>73</v>
      </c>
      <c r="P18869" s="14">
        <v>73</v>
      </c>
      <c r="Q18869" s="14">
        <v>73</v>
      </c>
      <c r="AS18869" s="14">
        <v>73</v>
      </c>
    </row>
    <row r="18870" spans="1:45" x14ac:dyDescent="0.25">
      <c r="A18870" t="s">
        <v>76</v>
      </c>
      <c r="B18870" s="2">
        <v>42972.458333333336</v>
      </c>
      <c r="C18870" s="1">
        <v>42972</v>
      </c>
      <c r="D18870">
        <v>5</v>
      </c>
      <c r="E18870" s="2">
        <v>42972.208333333336</v>
      </c>
      <c r="F18870" s="8" t="s">
        <v>388</v>
      </c>
      <c r="G18870" s="10" t="s">
        <v>389</v>
      </c>
      <c r="J18870" s="14">
        <v>85</v>
      </c>
      <c r="K18870" s="14">
        <v>85</v>
      </c>
      <c r="P18870" s="14">
        <v>85</v>
      </c>
      <c r="Q18870" s="14">
        <v>85</v>
      </c>
      <c r="AS18870" s="14">
        <v>85</v>
      </c>
    </row>
    <row r="18871" spans="1:45" x14ac:dyDescent="0.25">
      <c r="A18871" t="s">
        <v>76</v>
      </c>
      <c r="B18871" s="2">
        <v>42972.5</v>
      </c>
      <c r="C18871" s="1">
        <v>42972</v>
      </c>
      <c r="D18871">
        <v>6</v>
      </c>
      <c r="E18871" s="2">
        <v>42972.25</v>
      </c>
      <c r="F18871" s="8" t="s">
        <v>388</v>
      </c>
      <c r="G18871" s="10" t="s">
        <v>389</v>
      </c>
      <c r="J18871" s="14">
        <v>73</v>
      </c>
      <c r="K18871" s="14">
        <v>73</v>
      </c>
      <c r="P18871" s="14">
        <v>73</v>
      </c>
      <c r="Q18871" s="14">
        <v>73</v>
      </c>
      <c r="AS18871" s="14">
        <v>73</v>
      </c>
    </row>
    <row r="18872" spans="1:45" x14ac:dyDescent="0.25">
      <c r="A18872" t="s">
        <v>76</v>
      </c>
      <c r="B18872" s="2">
        <v>42972.541666666664</v>
      </c>
      <c r="C18872" s="1">
        <v>42972</v>
      </c>
      <c r="D18872">
        <v>7</v>
      </c>
      <c r="E18872" s="2">
        <v>42972.291666666664</v>
      </c>
      <c r="F18872" s="8" t="s">
        <v>388</v>
      </c>
      <c r="G18872" s="10" t="s">
        <v>389</v>
      </c>
      <c r="J18872" s="14">
        <v>60</v>
      </c>
      <c r="K18872" s="14">
        <v>60</v>
      </c>
      <c r="P18872" s="14">
        <v>60</v>
      </c>
      <c r="Q18872" s="14">
        <v>60</v>
      </c>
      <c r="AS18872" s="14">
        <v>60</v>
      </c>
    </row>
    <row r="18873" spans="1:45" x14ac:dyDescent="0.25">
      <c r="A18873" t="s">
        <v>76</v>
      </c>
      <c r="B18873" s="2">
        <v>42972.583333333336</v>
      </c>
      <c r="C18873" s="1">
        <v>42972</v>
      </c>
      <c r="D18873">
        <v>8</v>
      </c>
      <c r="E18873" s="2">
        <v>42972.333333333336</v>
      </c>
      <c r="F18873" s="8" t="s">
        <v>388</v>
      </c>
      <c r="G18873" s="10" t="s">
        <v>389</v>
      </c>
      <c r="J18873" s="14">
        <v>18</v>
      </c>
      <c r="K18873" s="14">
        <v>18</v>
      </c>
      <c r="P18873" s="14">
        <v>18</v>
      </c>
      <c r="Q18873" s="14">
        <v>18</v>
      </c>
      <c r="AS18873" s="14">
        <v>18</v>
      </c>
    </row>
    <row r="18874" spans="1:45" x14ac:dyDescent="0.25">
      <c r="A18874" t="s">
        <v>76</v>
      </c>
      <c r="B18874" s="2">
        <v>42972.625</v>
      </c>
      <c r="C18874" s="1">
        <v>42972</v>
      </c>
      <c r="D18874">
        <v>9</v>
      </c>
      <c r="E18874" s="2">
        <v>42972.375</v>
      </c>
      <c r="F18874" s="8" t="s">
        <v>388</v>
      </c>
      <c r="G18874" s="10" t="s">
        <v>389</v>
      </c>
      <c r="J18874" s="14">
        <v>0</v>
      </c>
      <c r="K18874" s="14">
        <v>-1</v>
      </c>
      <c r="P18874" s="14">
        <v>0</v>
      </c>
      <c r="Q18874" s="14">
        <v>-1</v>
      </c>
      <c r="AS18874" s="14">
        <v>-1</v>
      </c>
    </row>
    <row r="18875" spans="1:45" x14ac:dyDescent="0.25">
      <c r="A18875" t="s">
        <v>76</v>
      </c>
      <c r="B18875" s="2">
        <v>42972.666666666664</v>
      </c>
      <c r="C18875" s="1">
        <v>42972</v>
      </c>
      <c r="D18875">
        <v>10</v>
      </c>
      <c r="E18875" s="2">
        <v>42972.416666666664</v>
      </c>
      <c r="F18875" s="8" t="s">
        <v>388</v>
      </c>
      <c r="G18875" s="10" t="s">
        <v>389</v>
      </c>
      <c r="J18875" s="14">
        <v>0</v>
      </c>
      <c r="K18875" s="14">
        <v>0</v>
      </c>
      <c r="P18875" s="14">
        <v>0</v>
      </c>
      <c r="Q18875" s="14">
        <v>0</v>
      </c>
      <c r="AS18875" s="14">
        <v>0</v>
      </c>
    </row>
    <row r="18876" spans="1:45" x14ac:dyDescent="0.25">
      <c r="A18876" t="s">
        <v>76</v>
      </c>
      <c r="B18876" s="2">
        <v>42972.708333333336</v>
      </c>
      <c r="C18876" s="1">
        <v>42972</v>
      </c>
      <c r="D18876">
        <v>11</v>
      </c>
      <c r="E18876" s="2">
        <v>42972.458333333336</v>
      </c>
      <c r="F18876" s="8" t="s">
        <v>388</v>
      </c>
      <c r="G18876" s="10" t="s">
        <v>389</v>
      </c>
      <c r="J18876" s="14">
        <v>0</v>
      </c>
      <c r="K18876" s="14">
        <v>-2</v>
      </c>
      <c r="P18876" s="14">
        <v>0</v>
      </c>
      <c r="Q18876" s="14">
        <v>-2</v>
      </c>
      <c r="AS18876" s="14">
        <v>-2</v>
      </c>
    </row>
    <row r="18877" spans="1:45" x14ac:dyDescent="0.25">
      <c r="A18877" t="s">
        <v>76</v>
      </c>
      <c r="B18877" s="2">
        <v>42972.75</v>
      </c>
      <c r="C18877" s="1">
        <v>42972</v>
      </c>
      <c r="D18877">
        <v>12</v>
      </c>
      <c r="E18877" s="2">
        <v>42972.5</v>
      </c>
      <c r="F18877" s="8" t="s">
        <v>388</v>
      </c>
      <c r="G18877" s="10" t="s">
        <v>389</v>
      </c>
      <c r="J18877" s="14">
        <v>4</v>
      </c>
      <c r="K18877" s="14">
        <v>4</v>
      </c>
      <c r="P18877" s="14">
        <v>4</v>
      </c>
      <c r="Q18877" s="14">
        <v>4</v>
      </c>
      <c r="AS18877" s="14">
        <v>4</v>
      </c>
    </row>
    <row r="18878" spans="1:45" x14ac:dyDescent="0.25">
      <c r="A18878" t="s">
        <v>76</v>
      </c>
      <c r="B18878" s="2">
        <v>42972.791666666664</v>
      </c>
      <c r="C18878" s="1">
        <v>42972</v>
      </c>
      <c r="D18878">
        <v>13</v>
      </c>
      <c r="E18878" s="2">
        <v>42972.541666666664</v>
      </c>
      <c r="F18878" s="8" t="s">
        <v>388</v>
      </c>
      <c r="G18878" s="10" t="s">
        <v>389</v>
      </c>
      <c r="J18878" s="14">
        <v>2</v>
      </c>
      <c r="K18878" s="14">
        <v>2</v>
      </c>
      <c r="P18878" s="14">
        <v>2</v>
      </c>
      <c r="Q18878" s="14">
        <v>2</v>
      </c>
      <c r="AS18878" s="14">
        <v>2</v>
      </c>
    </row>
    <row r="18879" spans="1:45" x14ac:dyDescent="0.25">
      <c r="A18879" t="s">
        <v>76</v>
      </c>
      <c r="B18879" s="2">
        <v>42972.833333333336</v>
      </c>
      <c r="C18879" s="1">
        <v>42972</v>
      </c>
      <c r="D18879">
        <v>14</v>
      </c>
      <c r="E18879" s="2">
        <v>42972.583333333336</v>
      </c>
      <c r="F18879" s="8" t="s">
        <v>388</v>
      </c>
      <c r="G18879" s="10" t="s">
        <v>389</v>
      </c>
      <c r="J18879" s="14">
        <v>5</v>
      </c>
      <c r="K18879" s="14">
        <v>5</v>
      </c>
      <c r="P18879" s="14">
        <v>5</v>
      </c>
      <c r="Q18879" s="14">
        <v>5</v>
      </c>
      <c r="AS18879" s="14">
        <v>5</v>
      </c>
    </row>
    <row r="18880" spans="1:45" x14ac:dyDescent="0.25">
      <c r="A18880" t="s">
        <v>76</v>
      </c>
      <c r="B18880" s="2">
        <v>42972.875</v>
      </c>
      <c r="C18880" s="1">
        <v>42972</v>
      </c>
      <c r="D18880">
        <v>15</v>
      </c>
      <c r="E18880" s="2">
        <v>42972.625</v>
      </c>
      <c r="F18880" s="8" t="s">
        <v>388</v>
      </c>
      <c r="G18880" s="10" t="s">
        <v>389</v>
      </c>
      <c r="J18880" s="14">
        <v>2</v>
      </c>
      <c r="K18880" s="14">
        <v>2</v>
      </c>
      <c r="P18880" s="14">
        <v>2</v>
      </c>
      <c r="Q18880" s="14">
        <v>2</v>
      </c>
      <c r="AS18880" s="14">
        <v>2</v>
      </c>
    </row>
    <row r="18881" spans="1:45" x14ac:dyDescent="0.25">
      <c r="A18881" t="s">
        <v>76</v>
      </c>
      <c r="B18881" s="2">
        <v>42972.916666666664</v>
      </c>
      <c r="C18881" s="1">
        <v>42972</v>
      </c>
      <c r="D18881">
        <v>16</v>
      </c>
      <c r="E18881" s="2">
        <v>42972.666666666664</v>
      </c>
      <c r="F18881" s="8" t="s">
        <v>388</v>
      </c>
      <c r="G18881" s="10" t="s">
        <v>389</v>
      </c>
      <c r="J18881" s="14">
        <v>0</v>
      </c>
      <c r="K18881" s="14">
        <v>0</v>
      </c>
      <c r="P18881" s="14">
        <v>0</v>
      </c>
      <c r="Q18881" s="14">
        <v>0</v>
      </c>
      <c r="AS18881" s="14">
        <v>0</v>
      </c>
    </row>
    <row r="18882" spans="1:45" x14ac:dyDescent="0.25">
      <c r="A18882" t="s">
        <v>76</v>
      </c>
      <c r="B18882" s="2">
        <v>42972.958333333336</v>
      </c>
      <c r="C18882" s="1">
        <v>42972</v>
      </c>
      <c r="D18882">
        <v>17</v>
      </c>
      <c r="E18882" s="2">
        <v>42972.708333333336</v>
      </c>
      <c r="F18882" s="8" t="s">
        <v>388</v>
      </c>
      <c r="G18882" s="10" t="s">
        <v>389</v>
      </c>
      <c r="J18882" s="14">
        <v>1</v>
      </c>
      <c r="K18882" s="14">
        <v>-1</v>
      </c>
      <c r="P18882" s="14">
        <v>1</v>
      </c>
      <c r="Q18882" s="14">
        <v>-1</v>
      </c>
      <c r="AS18882" s="14">
        <v>-1</v>
      </c>
    </row>
    <row r="18883" spans="1:45" x14ac:dyDescent="0.25">
      <c r="A18883" t="s">
        <v>76</v>
      </c>
      <c r="B18883" s="2">
        <v>42973</v>
      </c>
      <c r="C18883" s="1">
        <v>42972</v>
      </c>
      <c r="D18883">
        <v>18</v>
      </c>
      <c r="E18883" s="2">
        <v>42972.75</v>
      </c>
      <c r="F18883" s="8" t="s">
        <v>388</v>
      </c>
      <c r="G18883" s="10" t="s">
        <v>389</v>
      </c>
      <c r="J18883" s="14">
        <v>0</v>
      </c>
      <c r="K18883" s="14">
        <v>0</v>
      </c>
      <c r="P18883" s="14">
        <v>0</v>
      </c>
      <c r="Q18883" s="14">
        <v>0</v>
      </c>
      <c r="AS18883" s="14">
        <v>0</v>
      </c>
    </row>
    <row r="18884" spans="1:45" x14ac:dyDescent="0.25">
      <c r="A18884" t="s">
        <v>76</v>
      </c>
      <c r="B18884" s="2">
        <v>42973.041666666664</v>
      </c>
      <c r="C18884" s="1">
        <v>42972</v>
      </c>
      <c r="D18884">
        <v>19</v>
      </c>
      <c r="E18884" s="2">
        <v>42972.791666666664</v>
      </c>
      <c r="F18884" s="8" t="s">
        <v>388</v>
      </c>
      <c r="G18884" s="10" t="s">
        <v>389</v>
      </c>
      <c r="J18884" s="14">
        <v>0</v>
      </c>
      <c r="K18884" s="14">
        <v>-2</v>
      </c>
      <c r="P18884" s="14">
        <v>0</v>
      </c>
      <c r="Q18884" s="14">
        <v>-2</v>
      </c>
      <c r="AS18884" s="14">
        <v>-2</v>
      </c>
    </row>
    <row r="18885" spans="1:45" x14ac:dyDescent="0.25">
      <c r="A18885" t="s">
        <v>76</v>
      </c>
      <c r="B18885" s="2">
        <v>42973.083333333336</v>
      </c>
      <c r="C18885" s="1">
        <v>42972</v>
      </c>
      <c r="D18885">
        <v>20</v>
      </c>
      <c r="E18885" s="2">
        <v>42972.833333333336</v>
      </c>
      <c r="F18885" s="8" t="s">
        <v>388</v>
      </c>
      <c r="G18885" s="10" t="s">
        <v>389</v>
      </c>
      <c r="J18885" s="14">
        <v>9</v>
      </c>
      <c r="K18885" s="14">
        <v>8</v>
      </c>
      <c r="P18885" s="14">
        <v>9</v>
      </c>
      <c r="Q18885" s="14">
        <v>8</v>
      </c>
      <c r="AS18885" s="14">
        <v>8</v>
      </c>
    </row>
    <row r="18886" spans="1:45" x14ac:dyDescent="0.25">
      <c r="A18886" t="s">
        <v>76</v>
      </c>
      <c r="B18886" s="2">
        <v>42973.125</v>
      </c>
      <c r="C18886" s="1">
        <v>42972</v>
      </c>
      <c r="D18886">
        <v>21</v>
      </c>
      <c r="E18886" s="2">
        <v>42972.875</v>
      </c>
      <c r="F18886" s="8" t="s">
        <v>388</v>
      </c>
      <c r="G18886" s="10" t="s">
        <v>389</v>
      </c>
      <c r="J18886" s="14">
        <v>19</v>
      </c>
      <c r="K18886" s="14">
        <v>19</v>
      </c>
      <c r="P18886" s="14">
        <v>19</v>
      </c>
      <c r="Q18886" s="14">
        <v>19</v>
      </c>
      <c r="AS18886" s="14">
        <v>19</v>
      </c>
    </row>
    <row r="18887" spans="1:45" x14ac:dyDescent="0.25">
      <c r="A18887" t="s">
        <v>76</v>
      </c>
      <c r="B18887" s="2">
        <v>42973.166666666664</v>
      </c>
      <c r="C18887" s="1">
        <v>42972</v>
      </c>
      <c r="D18887">
        <v>22</v>
      </c>
      <c r="E18887" s="2">
        <v>42972.916666666664</v>
      </c>
      <c r="F18887" s="8" t="s">
        <v>388</v>
      </c>
      <c r="G18887" s="10" t="s">
        <v>389</v>
      </c>
      <c r="J18887" s="14">
        <v>37</v>
      </c>
      <c r="K18887" s="14">
        <v>37</v>
      </c>
      <c r="P18887" s="14">
        <v>37</v>
      </c>
      <c r="Q18887" s="14">
        <v>37</v>
      </c>
      <c r="AS18887" s="14">
        <v>37</v>
      </c>
    </row>
    <row r="18888" spans="1:45" x14ac:dyDescent="0.25">
      <c r="A18888" t="s">
        <v>76</v>
      </c>
      <c r="B18888" s="2">
        <v>42973.208333333336</v>
      </c>
      <c r="C18888" s="1">
        <v>42972</v>
      </c>
      <c r="D18888">
        <v>23</v>
      </c>
      <c r="E18888" s="2">
        <v>42972.958333333336</v>
      </c>
      <c r="F18888" s="8" t="s">
        <v>388</v>
      </c>
      <c r="G18888" s="10" t="s">
        <v>389</v>
      </c>
      <c r="J18888" s="14">
        <v>43</v>
      </c>
      <c r="K18888" s="14">
        <v>43</v>
      </c>
      <c r="P18888" s="14">
        <v>43</v>
      </c>
      <c r="Q18888" s="14">
        <v>43</v>
      </c>
      <c r="AS18888" s="14">
        <v>43</v>
      </c>
    </row>
    <row r="18889" spans="1:45" x14ac:dyDescent="0.25">
      <c r="A18889" t="s">
        <v>76</v>
      </c>
      <c r="B18889" s="2">
        <v>42973.25</v>
      </c>
      <c r="C18889" s="1">
        <v>42972</v>
      </c>
      <c r="D18889">
        <v>24</v>
      </c>
      <c r="E18889" s="2">
        <v>42973</v>
      </c>
      <c r="F18889" s="8" t="s">
        <v>388</v>
      </c>
      <c r="G18889" s="10" t="s">
        <v>389</v>
      </c>
      <c r="J18889" s="14">
        <v>31</v>
      </c>
      <c r="K18889" s="14">
        <v>31</v>
      </c>
      <c r="P18889" s="14">
        <v>31</v>
      </c>
      <c r="Q18889" s="14">
        <v>31</v>
      </c>
      <c r="AS18889" s="14">
        <v>31</v>
      </c>
    </row>
    <row r="18890" spans="1:45" x14ac:dyDescent="0.25">
      <c r="A18890" t="s">
        <v>76</v>
      </c>
      <c r="B18890" s="2">
        <v>42973.291666666664</v>
      </c>
      <c r="C18890" s="1">
        <v>42973</v>
      </c>
      <c r="D18890">
        <v>1</v>
      </c>
      <c r="E18890" s="2">
        <v>42973.041666666664</v>
      </c>
      <c r="F18890" s="8" t="s">
        <v>388</v>
      </c>
      <c r="G18890" s="10" t="s">
        <v>389</v>
      </c>
      <c r="J18890" s="14">
        <v>6</v>
      </c>
      <c r="K18890" s="14">
        <v>6</v>
      </c>
      <c r="P18890" s="14">
        <v>6</v>
      </c>
      <c r="Q18890" s="14">
        <v>6</v>
      </c>
      <c r="AS18890" s="14">
        <v>6</v>
      </c>
    </row>
    <row r="18891" spans="1:45" x14ac:dyDescent="0.25">
      <c r="A18891" t="s">
        <v>76</v>
      </c>
      <c r="B18891" s="2">
        <v>42973.333333333336</v>
      </c>
      <c r="C18891" s="1">
        <v>42973</v>
      </c>
      <c r="D18891">
        <v>2</v>
      </c>
      <c r="E18891" s="2">
        <v>42973.083333333336</v>
      </c>
      <c r="F18891" s="8" t="s">
        <v>388</v>
      </c>
      <c r="G18891" s="10" t="s">
        <v>389</v>
      </c>
      <c r="J18891" s="14">
        <v>0</v>
      </c>
      <c r="K18891" s="14">
        <v>-1</v>
      </c>
      <c r="P18891" s="14">
        <v>0</v>
      </c>
      <c r="Q18891" s="14">
        <v>-1</v>
      </c>
      <c r="AS18891" s="14">
        <v>-1</v>
      </c>
    </row>
    <row r="18892" spans="1:45" x14ac:dyDescent="0.25">
      <c r="A18892" t="s">
        <v>76</v>
      </c>
      <c r="B18892" s="2">
        <v>42973.375</v>
      </c>
      <c r="C18892" s="1">
        <v>42973</v>
      </c>
      <c r="D18892">
        <v>3</v>
      </c>
      <c r="E18892" s="2">
        <v>42973.125</v>
      </c>
      <c r="F18892" s="8" t="s">
        <v>388</v>
      </c>
      <c r="G18892" s="10" t="s">
        <v>389</v>
      </c>
      <c r="J18892" s="14">
        <v>1</v>
      </c>
      <c r="K18892" s="14">
        <v>0</v>
      </c>
      <c r="P18892" s="14">
        <v>1</v>
      </c>
      <c r="Q18892" s="14">
        <v>0</v>
      </c>
      <c r="AS18892" s="14">
        <v>0</v>
      </c>
    </row>
    <row r="18893" spans="1:45" x14ac:dyDescent="0.25">
      <c r="A18893" t="s">
        <v>76</v>
      </c>
      <c r="B18893" s="2">
        <v>42973.416666666664</v>
      </c>
      <c r="C18893" s="1">
        <v>42973</v>
      </c>
      <c r="D18893">
        <v>4</v>
      </c>
      <c r="E18893" s="2">
        <v>42973.166666666664</v>
      </c>
      <c r="F18893" s="8" t="s">
        <v>388</v>
      </c>
      <c r="G18893" s="10" t="s">
        <v>389</v>
      </c>
      <c r="J18893" s="14">
        <v>9</v>
      </c>
      <c r="K18893" s="14">
        <v>8</v>
      </c>
      <c r="P18893" s="14">
        <v>9</v>
      </c>
      <c r="Q18893" s="14">
        <v>8</v>
      </c>
      <c r="AS18893" s="14">
        <v>8</v>
      </c>
    </row>
    <row r="18894" spans="1:45" x14ac:dyDescent="0.25">
      <c r="A18894" t="s">
        <v>76</v>
      </c>
      <c r="B18894" s="2">
        <v>42973.458333333336</v>
      </c>
      <c r="C18894" s="1">
        <v>42973</v>
      </c>
      <c r="D18894">
        <v>5</v>
      </c>
      <c r="E18894" s="2">
        <v>42973.208333333336</v>
      </c>
      <c r="F18894" s="8" t="s">
        <v>388</v>
      </c>
      <c r="G18894" s="10" t="s">
        <v>389</v>
      </c>
      <c r="J18894" s="14">
        <v>42</v>
      </c>
      <c r="K18894" s="14">
        <v>42</v>
      </c>
      <c r="P18894" s="14">
        <v>42</v>
      </c>
      <c r="Q18894" s="14">
        <v>42</v>
      </c>
      <c r="AS18894" s="14">
        <v>42</v>
      </c>
    </row>
    <row r="18895" spans="1:45" x14ac:dyDescent="0.25">
      <c r="A18895" t="s">
        <v>76</v>
      </c>
      <c r="B18895" s="2">
        <v>42973.5</v>
      </c>
      <c r="C18895" s="1">
        <v>42973</v>
      </c>
      <c r="D18895">
        <v>6</v>
      </c>
      <c r="E18895" s="2">
        <v>42973.25</v>
      </c>
      <c r="F18895" s="8" t="s">
        <v>388</v>
      </c>
      <c r="G18895" s="10" t="s">
        <v>389</v>
      </c>
      <c r="J18895" s="14">
        <v>60</v>
      </c>
      <c r="K18895" s="14">
        <v>60</v>
      </c>
      <c r="P18895" s="14">
        <v>60</v>
      </c>
      <c r="Q18895" s="14">
        <v>60</v>
      </c>
      <c r="AS18895" s="14">
        <v>60</v>
      </c>
    </row>
    <row r="18896" spans="1:45" x14ac:dyDescent="0.25">
      <c r="A18896" t="s">
        <v>76</v>
      </c>
      <c r="B18896" s="2">
        <v>42973.541666666664</v>
      </c>
      <c r="C18896" s="1">
        <v>42973</v>
      </c>
      <c r="D18896">
        <v>7</v>
      </c>
      <c r="E18896" s="2">
        <v>42973.291666666664</v>
      </c>
      <c r="F18896" s="8" t="s">
        <v>388</v>
      </c>
      <c r="G18896" s="10" t="s">
        <v>389</v>
      </c>
      <c r="J18896" s="14">
        <v>47</v>
      </c>
      <c r="K18896" s="14">
        <v>47</v>
      </c>
      <c r="P18896" s="14">
        <v>47</v>
      </c>
      <c r="Q18896" s="14">
        <v>47</v>
      </c>
      <c r="AS18896" s="14">
        <v>47</v>
      </c>
    </row>
    <row r="18897" spans="1:45" x14ac:dyDescent="0.25">
      <c r="A18897" t="s">
        <v>76</v>
      </c>
      <c r="B18897" s="2">
        <v>42973.583333333336</v>
      </c>
      <c r="C18897" s="1">
        <v>42973</v>
      </c>
      <c r="D18897">
        <v>8</v>
      </c>
      <c r="E18897" s="2">
        <v>42973.333333333336</v>
      </c>
      <c r="F18897" s="8" t="s">
        <v>388</v>
      </c>
      <c r="G18897" s="10" t="s">
        <v>389</v>
      </c>
      <c r="J18897" s="14">
        <v>45</v>
      </c>
      <c r="K18897" s="14">
        <v>45</v>
      </c>
      <c r="P18897" s="14">
        <v>45</v>
      </c>
      <c r="Q18897" s="14">
        <v>45</v>
      </c>
      <c r="AS18897" s="14">
        <v>45</v>
      </c>
    </row>
    <row r="18898" spans="1:45" x14ac:dyDescent="0.25">
      <c r="A18898" t="s">
        <v>76</v>
      </c>
      <c r="B18898" s="2">
        <v>42973.625</v>
      </c>
      <c r="C18898" s="1">
        <v>42973</v>
      </c>
      <c r="D18898">
        <v>9</v>
      </c>
      <c r="E18898" s="2">
        <v>42973.375</v>
      </c>
      <c r="F18898" s="8" t="s">
        <v>388</v>
      </c>
      <c r="G18898" s="10" t="s">
        <v>389</v>
      </c>
      <c r="J18898" s="14">
        <v>38</v>
      </c>
      <c r="K18898" s="14">
        <v>38</v>
      </c>
      <c r="P18898" s="14">
        <v>38</v>
      </c>
      <c r="Q18898" s="14">
        <v>38</v>
      </c>
      <c r="AS18898" s="14">
        <v>38</v>
      </c>
    </row>
    <row r="18899" spans="1:45" x14ac:dyDescent="0.25">
      <c r="A18899" t="s">
        <v>76</v>
      </c>
      <c r="B18899" s="2">
        <v>42973.666666666664</v>
      </c>
      <c r="C18899" s="1">
        <v>42973</v>
      </c>
      <c r="D18899">
        <v>10</v>
      </c>
      <c r="E18899" s="2">
        <v>42973.416666666664</v>
      </c>
      <c r="F18899" s="8" t="s">
        <v>388</v>
      </c>
      <c r="G18899" s="10" t="s">
        <v>389</v>
      </c>
      <c r="J18899" s="14">
        <v>19</v>
      </c>
      <c r="K18899" s="14">
        <v>19</v>
      </c>
      <c r="P18899" s="14">
        <v>19</v>
      </c>
      <c r="Q18899" s="14">
        <v>19</v>
      </c>
      <c r="AS18899" s="14">
        <v>19</v>
      </c>
    </row>
    <row r="18900" spans="1:45" x14ac:dyDescent="0.25">
      <c r="A18900" t="s">
        <v>76</v>
      </c>
      <c r="B18900" s="2">
        <v>42973.708333333336</v>
      </c>
      <c r="C18900" s="1">
        <v>42973</v>
      </c>
      <c r="D18900">
        <v>11</v>
      </c>
      <c r="E18900" s="2">
        <v>42973.458333333336</v>
      </c>
      <c r="F18900" s="8" t="s">
        <v>388</v>
      </c>
      <c r="G18900" s="10" t="s">
        <v>389</v>
      </c>
      <c r="J18900" s="14">
        <v>21</v>
      </c>
      <c r="K18900" s="14">
        <v>21</v>
      </c>
      <c r="P18900" s="14">
        <v>21</v>
      </c>
      <c r="Q18900" s="14">
        <v>21</v>
      </c>
      <c r="AS18900" s="14">
        <v>21</v>
      </c>
    </row>
    <row r="18901" spans="1:45" x14ac:dyDescent="0.25">
      <c r="A18901" t="s">
        <v>76</v>
      </c>
      <c r="B18901" s="2">
        <v>42973.75</v>
      </c>
      <c r="C18901" s="1">
        <v>42973</v>
      </c>
      <c r="D18901">
        <v>12</v>
      </c>
      <c r="E18901" s="2">
        <v>42973.5</v>
      </c>
      <c r="F18901" s="8" t="s">
        <v>388</v>
      </c>
      <c r="G18901" s="10" t="s">
        <v>389</v>
      </c>
      <c r="J18901" s="14">
        <v>11</v>
      </c>
      <c r="K18901" s="14">
        <v>11</v>
      </c>
      <c r="P18901" s="14">
        <v>11</v>
      </c>
      <c r="Q18901" s="14">
        <v>11</v>
      </c>
      <c r="AS18901" s="14">
        <v>11</v>
      </c>
    </row>
    <row r="18902" spans="1:45" x14ac:dyDescent="0.25">
      <c r="A18902" t="s">
        <v>76</v>
      </c>
      <c r="B18902" s="2">
        <v>42973.791666666664</v>
      </c>
      <c r="C18902" s="1">
        <v>42973</v>
      </c>
      <c r="D18902">
        <v>13</v>
      </c>
      <c r="E18902" s="2">
        <v>42973.541666666664</v>
      </c>
      <c r="F18902" s="8" t="s">
        <v>388</v>
      </c>
      <c r="G18902" s="10" t="s">
        <v>389</v>
      </c>
      <c r="J18902" s="14">
        <v>8</v>
      </c>
      <c r="K18902" s="14">
        <v>8</v>
      </c>
      <c r="P18902" s="14">
        <v>8</v>
      </c>
      <c r="Q18902" s="14">
        <v>8</v>
      </c>
      <c r="AS18902" s="14">
        <v>8</v>
      </c>
    </row>
    <row r="18903" spans="1:45" x14ac:dyDescent="0.25">
      <c r="A18903" t="s">
        <v>76</v>
      </c>
      <c r="B18903" s="2">
        <v>42973.833333333336</v>
      </c>
      <c r="C18903" s="1">
        <v>42973</v>
      </c>
      <c r="D18903">
        <v>14</v>
      </c>
      <c r="E18903" s="2">
        <v>42973.583333333336</v>
      </c>
      <c r="F18903" s="8" t="s">
        <v>388</v>
      </c>
      <c r="G18903" s="10" t="s">
        <v>389</v>
      </c>
      <c r="J18903" s="14">
        <v>4</v>
      </c>
      <c r="K18903" s="14">
        <v>4</v>
      </c>
      <c r="P18903" s="14">
        <v>4</v>
      </c>
      <c r="Q18903" s="14">
        <v>4</v>
      </c>
      <c r="AS18903" s="14">
        <v>4</v>
      </c>
    </row>
    <row r="18904" spans="1:45" x14ac:dyDescent="0.25">
      <c r="A18904" t="s">
        <v>76</v>
      </c>
      <c r="B18904" s="2">
        <v>42973.875</v>
      </c>
      <c r="C18904" s="1">
        <v>42973</v>
      </c>
      <c r="D18904">
        <v>15</v>
      </c>
      <c r="E18904" s="2">
        <v>42973.625</v>
      </c>
      <c r="F18904" s="8" t="s">
        <v>388</v>
      </c>
      <c r="G18904" s="10" t="s">
        <v>389</v>
      </c>
      <c r="J18904" s="14">
        <v>2</v>
      </c>
      <c r="K18904" s="14">
        <v>1</v>
      </c>
      <c r="P18904" s="14">
        <v>2</v>
      </c>
      <c r="Q18904" s="14">
        <v>1</v>
      </c>
      <c r="AS18904" s="14">
        <v>1</v>
      </c>
    </row>
    <row r="18905" spans="1:45" x14ac:dyDescent="0.25">
      <c r="A18905" t="s">
        <v>76</v>
      </c>
      <c r="B18905" s="2">
        <v>42973.916666666664</v>
      </c>
      <c r="C18905" s="1">
        <v>42973</v>
      </c>
      <c r="D18905">
        <v>16</v>
      </c>
      <c r="E18905" s="2">
        <v>42973.666666666664</v>
      </c>
      <c r="F18905" s="8" t="s">
        <v>388</v>
      </c>
      <c r="G18905" s="10" t="s">
        <v>389</v>
      </c>
      <c r="J18905" s="14">
        <v>0</v>
      </c>
      <c r="K18905" s="14">
        <v>0</v>
      </c>
      <c r="P18905" s="14">
        <v>0</v>
      </c>
      <c r="Q18905" s="14">
        <v>0</v>
      </c>
      <c r="AS18905" s="14">
        <v>0</v>
      </c>
    </row>
    <row r="18906" spans="1:45" x14ac:dyDescent="0.25">
      <c r="A18906" t="s">
        <v>76</v>
      </c>
      <c r="B18906" s="2">
        <v>42973.958333333336</v>
      </c>
      <c r="C18906" s="1">
        <v>42973</v>
      </c>
      <c r="D18906">
        <v>17</v>
      </c>
      <c r="E18906" s="2">
        <v>42973.708333333336</v>
      </c>
      <c r="F18906" s="8" t="s">
        <v>388</v>
      </c>
      <c r="G18906" s="10" t="s">
        <v>389</v>
      </c>
      <c r="J18906" s="14">
        <v>0</v>
      </c>
      <c r="K18906" s="14">
        <v>-2</v>
      </c>
      <c r="P18906" s="14">
        <v>0</v>
      </c>
      <c r="Q18906" s="14">
        <v>-2</v>
      </c>
      <c r="AS18906" s="14">
        <v>-2</v>
      </c>
    </row>
    <row r="18907" spans="1:45" x14ac:dyDescent="0.25">
      <c r="A18907" t="s">
        <v>76</v>
      </c>
      <c r="B18907" s="2">
        <v>42974</v>
      </c>
      <c r="C18907" s="1">
        <v>42973</v>
      </c>
      <c r="D18907">
        <v>18</v>
      </c>
      <c r="E18907" s="2">
        <v>42973.75</v>
      </c>
      <c r="F18907" s="8" t="s">
        <v>388</v>
      </c>
      <c r="G18907" s="10" t="s">
        <v>389</v>
      </c>
      <c r="J18907" s="14">
        <v>0</v>
      </c>
      <c r="K18907" s="14">
        <v>-2</v>
      </c>
      <c r="P18907" s="14">
        <v>0</v>
      </c>
      <c r="Q18907" s="14">
        <v>-2</v>
      </c>
      <c r="AS18907" s="14">
        <v>-2</v>
      </c>
    </row>
    <row r="18908" spans="1:45" x14ac:dyDescent="0.25">
      <c r="A18908" t="s">
        <v>76</v>
      </c>
      <c r="B18908" s="2">
        <v>42974.041666666664</v>
      </c>
      <c r="C18908" s="1">
        <v>42973</v>
      </c>
      <c r="D18908">
        <v>19</v>
      </c>
      <c r="E18908" s="2">
        <v>42973.791666666664</v>
      </c>
      <c r="F18908" s="8" t="s">
        <v>388</v>
      </c>
      <c r="G18908" s="10" t="s">
        <v>389</v>
      </c>
      <c r="J18908" s="14">
        <v>0</v>
      </c>
      <c r="K18908" s="14">
        <v>-2</v>
      </c>
      <c r="P18908" s="14">
        <v>0</v>
      </c>
      <c r="Q18908" s="14">
        <v>-2</v>
      </c>
      <c r="AS18908" s="14">
        <v>-2</v>
      </c>
    </row>
    <row r="18909" spans="1:45" x14ac:dyDescent="0.25">
      <c r="A18909" t="s">
        <v>76</v>
      </c>
      <c r="B18909" s="2">
        <v>42974.083333333336</v>
      </c>
      <c r="C18909" s="1">
        <v>42973</v>
      </c>
      <c r="D18909">
        <v>20</v>
      </c>
      <c r="E18909" s="2">
        <v>42973.833333333336</v>
      </c>
      <c r="F18909" s="8" t="s">
        <v>388</v>
      </c>
      <c r="G18909" s="10" t="s">
        <v>389</v>
      </c>
      <c r="J18909" s="14">
        <v>0</v>
      </c>
      <c r="K18909" s="14">
        <v>-2</v>
      </c>
      <c r="P18909" s="14">
        <v>0</v>
      </c>
      <c r="Q18909" s="14">
        <v>-2</v>
      </c>
      <c r="AS18909" s="14">
        <v>-2</v>
      </c>
    </row>
    <row r="18910" spans="1:45" x14ac:dyDescent="0.25">
      <c r="A18910" t="s">
        <v>76</v>
      </c>
      <c r="B18910" s="2">
        <v>42974.125</v>
      </c>
      <c r="C18910" s="1">
        <v>42973</v>
      </c>
      <c r="D18910">
        <v>21</v>
      </c>
      <c r="E18910" s="2">
        <v>42973.875</v>
      </c>
      <c r="F18910" s="8" t="s">
        <v>388</v>
      </c>
      <c r="G18910" s="10" t="s">
        <v>389</v>
      </c>
      <c r="J18910" s="14">
        <v>4</v>
      </c>
      <c r="K18910" s="14">
        <v>2</v>
      </c>
      <c r="P18910" s="14">
        <v>4</v>
      </c>
      <c r="Q18910" s="14">
        <v>2</v>
      </c>
      <c r="AS18910" s="14">
        <v>2</v>
      </c>
    </row>
    <row r="18911" spans="1:45" x14ac:dyDescent="0.25">
      <c r="A18911" t="s">
        <v>76</v>
      </c>
      <c r="B18911" s="2">
        <v>42974.166666666664</v>
      </c>
      <c r="C18911" s="1">
        <v>42973</v>
      </c>
      <c r="D18911">
        <v>22</v>
      </c>
      <c r="E18911" s="2">
        <v>42973.916666666664</v>
      </c>
      <c r="F18911" s="8" t="s">
        <v>388</v>
      </c>
      <c r="G18911" s="10" t="s">
        <v>389</v>
      </c>
      <c r="J18911" s="14">
        <v>4</v>
      </c>
      <c r="K18911" s="14">
        <v>4</v>
      </c>
      <c r="P18911" s="14">
        <v>4</v>
      </c>
      <c r="Q18911" s="14">
        <v>4</v>
      </c>
      <c r="AS18911" s="14">
        <v>4</v>
      </c>
    </row>
    <row r="18912" spans="1:45" x14ac:dyDescent="0.25">
      <c r="A18912" t="s">
        <v>76</v>
      </c>
      <c r="B18912" s="2">
        <v>42974.208333333336</v>
      </c>
      <c r="C18912" s="1">
        <v>42973</v>
      </c>
      <c r="D18912">
        <v>23</v>
      </c>
      <c r="E18912" s="2">
        <v>42973.958333333336</v>
      </c>
      <c r="F18912" s="8" t="s">
        <v>388</v>
      </c>
      <c r="G18912" s="10" t="s">
        <v>389</v>
      </c>
      <c r="J18912" s="14">
        <v>2</v>
      </c>
      <c r="K18912" s="14">
        <v>2</v>
      </c>
      <c r="P18912" s="14">
        <v>2</v>
      </c>
      <c r="Q18912" s="14">
        <v>2</v>
      </c>
      <c r="AS18912" s="14">
        <v>2</v>
      </c>
    </row>
    <row r="18913" spans="1:45" x14ac:dyDescent="0.25">
      <c r="A18913" t="s">
        <v>76</v>
      </c>
      <c r="B18913" s="2">
        <v>42974.25</v>
      </c>
      <c r="C18913" s="1">
        <v>42973</v>
      </c>
      <c r="D18913">
        <v>24</v>
      </c>
      <c r="E18913" s="2">
        <v>42974</v>
      </c>
      <c r="F18913" s="8" t="s">
        <v>388</v>
      </c>
      <c r="G18913" s="10" t="s">
        <v>389</v>
      </c>
      <c r="J18913" s="14">
        <v>4</v>
      </c>
      <c r="K18913" s="14">
        <v>4</v>
      </c>
      <c r="P18913" s="14">
        <v>4</v>
      </c>
      <c r="Q18913" s="14">
        <v>4</v>
      </c>
      <c r="AS18913" s="14">
        <v>4</v>
      </c>
    </row>
    <row r="18914" spans="1:45" x14ac:dyDescent="0.25">
      <c r="A18914" t="s">
        <v>76</v>
      </c>
      <c r="B18914" s="2">
        <v>42974.291666666664</v>
      </c>
      <c r="C18914" s="1">
        <v>42974</v>
      </c>
      <c r="D18914">
        <v>1</v>
      </c>
      <c r="E18914" s="2">
        <v>42974.041666666664</v>
      </c>
      <c r="F18914" s="8" t="s">
        <v>388</v>
      </c>
      <c r="G18914" s="10" t="s">
        <v>389</v>
      </c>
      <c r="J18914" s="14">
        <v>3</v>
      </c>
      <c r="K18914" s="14">
        <v>3</v>
      </c>
      <c r="P18914" s="14">
        <v>3</v>
      </c>
      <c r="Q18914" s="14">
        <v>3</v>
      </c>
      <c r="AS18914" s="14">
        <v>3</v>
      </c>
    </row>
    <row r="18915" spans="1:45" x14ac:dyDescent="0.25">
      <c r="A18915" t="s">
        <v>76</v>
      </c>
      <c r="B18915" s="2">
        <v>42974.333333333336</v>
      </c>
      <c r="C18915" s="1">
        <v>42974</v>
      </c>
      <c r="D18915">
        <v>2</v>
      </c>
      <c r="E18915" s="2">
        <v>42974.083333333336</v>
      </c>
      <c r="F18915" s="8" t="s">
        <v>388</v>
      </c>
      <c r="G18915" s="10" t="s">
        <v>389</v>
      </c>
      <c r="J18915" s="14">
        <v>1</v>
      </c>
      <c r="K18915" s="14">
        <v>0</v>
      </c>
      <c r="P18915" s="14">
        <v>1</v>
      </c>
      <c r="Q18915" s="14">
        <v>0</v>
      </c>
      <c r="AS18915" s="14">
        <v>0</v>
      </c>
    </row>
    <row r="18916" spans="1:45" x14ac:dyDescent="0.25">
      <c r="A18916" t="s">
        <v>76</v>
      </c>
      <c r="B18916" s="2">
        <v>42974.375</v>
      </c>
      <c r="C18916" s="1">
        <v>42974</v>
      </c>
      <c r="D18916">
        <v>3</v>
      </c>
      <c r="E18916" s="2">
        <v>42974.125</v>
      </c>
      <c r="F18916" s="8" t="s">
        <v>388</v>
      </c>
      <c r="G18916" s="10" t="s">
        <v>389</v>
      </c>
      <c r="J18916" s="14">
        <v>5</v>
      </c>
      <c r="K18916" s="14">
        <v>5</v>
      </c>
      <c r="P18916" s="14">
        <v>5</v>
      </c>
      <c r="Q18916" s="14">
        <v>5</v>
      </c>
      <c r="AS18916" s="14">
        <v>5</v>
      </c>
    </row>
    <row r="18917" spans="1:45" x14ac:dyDescent="0.25">
      <c r="A18917" t="s">
        <v>76</v>
      </c>
      <c r="B18917" s="2">
        <v>42974.416666666664</v>
      </c>
      <c r="C18917" s="1">
        <v>42974</v>
      </c>
      <c r="D18917">
        <v>4</v>
      </c>
      <c r="E18917" s="2">
        <v>42974.166666666664</v>
      </c>
      <c r="F18917" s="8" t="s">
        <v>388</v>
      </c>
      <c r="G18917" s="10" t="s">
        <v>389</v>
      </c>
      <c r="J18917" s="14">
        <v>8</v>
      </c>
      <c r="K18917" s="14">
        <v>8</v>
      </c>
      <c r="P18917" s="14">
        <v>8</v>
      </c>
      <c r="Q18917" s="14">
        <v>8</v>
      </c>
      <c r="AS18917" s="14">
        <v>8</v>
      </c>
    </row>
    <row r="18918" spans="1:45" x14ac:dyDescent="0.25">
      <c r="A18918" t="s">
        <v>76</v>
      </c>
      <c r="B18918" s="2">
        <v>42974.458333333336</v>
      </c>
      <c r="C18918" s="1">
        <v>42974</v>
      </c>
      <c r="D18918">
        <v>5</v>
      </c>
      <c r="E18918" s="2">
        <v>42974.208333333336</v>
      </c>
      <c r="F18918" s="8" t="s">
        <v>388</v>
      </c>
      <c r="G18918" s="10" t="s">
        <v>389</v>
      </c>
      <c r="J18918" s="14">
        <v>2</v>
      </c>
      <c r="K18918" s="14">
        <v>2</v>
      </c>
      <c r="P18918" s="14">
        <v>2</v>
      </c>
      <c r="Q18918" s="14">
        <v>2</v>
      </c>
      <c r="AS18918" s="14">
        <v>2</v>
      </c>
    </row>
    <row r="18919" spans="1:45" x14ac:dyDescent="0.25">
      <c r="A18919" t="s">
        <v>76</v>
      </c>
      <c r="B18919" s="2">
        <v>42974.5</v>
      </c>
      <c r="C18919" s="1">
        <v>42974</v>
      </c>
      <c r="D18919">
        <v>6</v>
      </c>
      <c r="E18919" s="2">
        <v>42974.25</v>
      </c>
      <c r="F18919" s="8" t="s">
        <v>388</v>
      </c>
      <c r="G18919" s="10" t="s">
        <v>389</v>
      </c>
      <c r="J18919" s="14">
        <v>3</v>
      </c>
      <c r="K18919" s="14">
        <v>3</v>
      </c>
      <c r="P18919" s="14">
        <v>3</v>
      </c>
      <c r="Q18919" s="14">
        <v>3</v>
      </c>
      <c r="AS18919" s="14">
        <v>3</v>
      </c>
    </row>
    <row r="18920" spans="1:45" x14ac:dyDescent="0.25">
      <c r="A18920" t="s">
        <v>76</v>
      </c>
      <c r="B18920" s="2">
        <v>42974.541666666664</v>
      </c>
      <c r="C18920" s="1">
        <v>42974</v>
      </c>
      <c r="D18920">
        <v>7</v>
      </c>
      <c r="E18920" s="2">
        <v>42974.291666666664</v>
      </c>
      <c r="F18920" s="8" t="s">
        <v>388</v>
      </c>
      <c r="G18920" s="10" t="s">
        <v>389</v>
      </c>
      <c r="J18920" s="14">
        <v>0</v>
      </c>
      <c r="K18920" s="14">
        <v>-1</v>
      </c>
      <c r="P18920" s="14">
        <v>0</v>
      </c>
      <c r="Q18920" s="14">
        <v>-1</v>
      </c>
      <c r="AS18920" s="14">
        <v>-1</v>
      </c>
    </row>
    <row r="18921" spans="1:45" x14ac:dyDescent="0.25">
      <c r="A18921" t="s">
        <v>76</v>
      </c>
      <c r="B18921" s="2">
        <v>42974.583333333336</v>
      </c>
      <c r="C18921" s="1">
        <v>42974</v>
      </c>
      <c r="D18921">
        <v>8</v>
      </c>
      <c r="E18921" s="2">
        <v>42974.333333333336</v>
      </c>
      <c r="F18921" s="8" t="s">
        <v>388</v>
      </c>
      <c r="G18921" s="10" t="s">
        <v>389</v>
      </c>
      <c r="J18921" s="14">
        <v>0</v>
      </c>
      <c r="K18921" s="14">
        <v>-2</v>
      </c>
      <c r="P18921" s="14">
        <v>0</v>
      </c>
      <c r="Q18921" s="14">
        <v>-2</v>
      </c>
      <c r="AS18921" s="14">
        <v>-2</v>
      </c>
    </row>
    <row r="18922" spans="1:45" x14ac:dyDescent="0.25">
      <c r="A18922" t="s">
        <v>76</v>
      </c>
      <c r="B18922" s="2">
        <v>42974.625</v>
      </c>
      <c r="C18922" s="1">
        <v>42974</v>
      </c>
      <c r="D18922">
        <v>9</v>
      </c>
      <c r="E18922" s="2">
        <v>42974.375</v>
      </c>
      <c r="F18922" s="8" t="s">
        <v>388</v>
      </c>
      <c r="G18922" s="10" t="s">
        <v>389</v>
      </c>
      <c r="J18922" s="14">
        <v>0</v>
      </c>
      <c r="K18922" s="14">
        <v>-2</v>
      </c>
      <c r="P18922" s="14">
        <v>0</v>
      </c>
      <c r="Q18922" s="14">
        <v>-2</v>
      </c>
      <c r="AS18922" s="14">
        <v>-2</v>
      </c>
    </row>
    <row r="18923" spans="1:45" x14ac:dyDescent="0.25">
      <c r="A18923" t="s">
        <v>76</v>
      </c>
      <c r="B18923" s="2">
        <v>42974.666666666664</v>
      </c>
      <c r="C18923" s="1">
        <v>42974</v>
      </c>
      <c r="D18923">
        <v>10</v>
      </c>
      <c r="E18923" s="2">
        <v>42974.416666666664</v>
      </c>
      <c r="F18923" s="8" t="s">
        <v>388</v>
      </c>
      <c r="G18923" s="10" t="s">
        <v>389</v>
      </c>
      <c r="J18923" s="14">
        <v>0</v>
      </c>
      <c r="K18923" s="14">
        <v>-2</v>
      </c>
      <c r="P18923" s="14">
        <v>0</v>
      </c>
      <c r="Q18923" s="14">
        <v>-2</v>
      </c>
      <c r="AS18923" s="14">
        <v>-2</v>
      </c>
    </row>
    <row r="18924" spans="1:45" x14ac:dyDescent="0.25">
      <c r="A18924" t="s">
        <v>76</v>
      </c>
      <c r="B18924" s="2">
        <v>42974.708333333336</v>
      </c>
      <c r="C18924" s="1">
        <v>42974</v>
      </c>
      <c r="D18924">
        <v>11</v>
      </c>
      <c r="E18924" s="2">
        <v>42974.458333333336</v>
      </c>
      <c r="F18924" s="8" t="s">
        <v>388</v>
      </c>
      <c r="G18924" s="10" t="s">
        <v>389</v>
      </c>
      <c r="J18924" s="14">
        <v>0</v>
      </c>
      <c r="K18924" s="14">
        <v>-2</v>
      </c>
      <c r="P18924" s="14">
        <v>0</v>
      </c>
      <c r="Q18924" s="14">
        <v>-2</v>
      </c>
      <c r="AS18924" s="14">
        <v>-2</v>
      </c>
    </row>
    <row r="18925" spans="1:45" x14ac:dyDescent="0.25">
      <c r="A18925" t="s">
        <v>76</v>
      </c>
      <c r="B18925" s="2">
        <v>42974.75</v>
      </c>
      <c r="C18925" s="1">
        <v>42974</v>
      </c>
      <c r="D18925">
        <v>12</v>
      </c>
      <c r="E18925" s="2">
        <v>42974.5</v>
      </c>
      <c r="F18925" s="8" t="s">
        <v>388</v>
      </c>
      <c r="G18925" s="10" t="s">
        <v>389</v>
      </c>
      <c r="J18925" s="14">
        <v>0</v>
      </c>
      <c r="K18925" s="14">
        <v>-2</v>
      </c>
      <c r="P18925" s="14">
        <v>0</v>
      </c>
      <c r="Q18925" s="14">
        <v>-2</v>
      </c>
      <c r="AS18925" s="14">
        <v>-2</v>
      </c>
    </row>
    <row r="18926" spans="1:45" x14ac:dyDescent="0.25">
      <c r="A18926" t="s">
        <v>76</v>
      </c>
      <c r="B18926" s="2">
        <v>42974.791666666664</v>
      </c>
      <c r="C18926" s="1">
        <v>42974</v>
      </c>
      <c r="D18926">
        <v>13</v>
      </c>
      <c r="E18926" s="2">
        <v>42974.541666666664</v>
      </c>
      <c r="F18926" s="8" t="s">
        <v>388</v>
      </c>
      <c r="G18926" s="10" t="s">
        <v>389</v>
      </c>
      <c r="J18926" s="14">
        <v>0</v>
      </c>
      <c r="K18926" s="14">
        <v>-1</v>
      </c>
      <c r="P18926" s="14">
        <v>0</v>
      </c>
      <c r="Q18926" s="14">
        <v>-1</v>
      </c>
      <c r="AS18926" s="14">
        <v>-1</v>
      </c>
    </row>
    <row r="18927" spans="1:45" x14ac:dyDescent="0.25">
      <c r="A18927" t="s">
        <v>76</v>
      </c>
      <c r="B18927" s="2">
        <v>42974.833333333336</v>
      </c>
      <c r="C18927" s="1">
        <v>42974</v>
      </c>
      <c r="D18927">
        <v>14</v>
      </c>
      <c r="E18927" s="2">
        <v>42974.583333333336</v>
      </c>
      <c r="F18927" s="8" t="s">
        <v>388</v>
      </c>
      <c r="G18927" s="10" t="s">
        <v>389</v>
      </c>
      <c r="J18927" s="14">
        <v>0</v>
      </c>
      <c r="K18927" s="14">
        <v>-3</v>
      </c>
      <c r="P18927" s="14">
        <v>0</v>
      </c>
      <c r="Q18927" s="14">
        <v>-3</v>
      </c>
      <c r="AS18927" s="14">
        <v>-3</v>
      </c>
    </row>
    <row r="18928" spans="1:45" x14ac:dyDescent="0.25">
      <c r="A18928" t="s">
        <v>76</v>
      </c>
      <c r="B18928" s="2">
        <v>42974.875</v>
      </c>
      <c r="C18928" s="1">
        <v>42974</v>
      </c>
      <c r="D18928">
        <v>15</v>
      </c>
      <c r="E18928" s="2">
        <v>42974.625</v>
      </c>
      <c r="F18928" s="8" t="s">
        <v>388</v>
      </c>
      <c r="G18928" s="10" t="s">
        <v>389</v>
      </c>
      <c r="J18928" s="14">
        <v>0</v>
      </c>
      <c r="K18928" s="14">
        <v>-2</v>
      </c>
      <c r="P18928" s="14">
        <v>0</v>
      </c>
      <c r="Q18928" s="14">
        <v>-2</v>
      </c>
      <c r="AS18928" s="14">
        <v>-2</v>
      </c>
    </row>
    <row r="18929" spans="1:45" x14ac:dyDescent="0.25">
      <c r="A18929" t="s">
        <v>76</v>
      </c>
      <c r="B18929" s="2">
        <v>42974.916666666664</v>
      </c>
      <c r="C18929" s="1">
        <v>42974</v>
      </c>
      <c r="D18929">
        <v>16</v>
      </c>
      <c r="E18929" s="2">
        <v>42974.666666666664</v>
      </c>
      <c r="F18929" s="8" t="s">
        <v>388</v>
      </c>
      <c r="G18929" s="10" t="s">
        <v>389</v>
      </c>
      <c r="J18929" s="14">
        <v>0</v>
      </c>
      <c r="K18929" s="14">
        <v>-2</v>
      </c>
      <c r="P18929" s="14">
        <v>0</v>
      </c>
      <c r="Q18929" s="14">
        <v>-2</v>
      </c>
      <c r="AS18929" s="14">
        <v>-2</v>
      </c>
    </row>
    <row r="18930" spans="1:45" x14ac:dyDescent="0.25">
      <c r="A18930" t="s">
        <v>76</v>
      </c>
      <c r="B18930" s="2">
        <v>42974.958333333336</v>
      </c>
      <c r="C18930" s="1">
        <v>42974</v>
      </c>
      <c r="D18930">
        <v>17</v>
      </c>
      <c r="E18930" s="2">
        <v>42974.708333333336</v>
      </c>
      <c r="F18930" s="8" t="s">
        <v>388</v>
      </c>
      <c r="G18930" s="10" t="s">
        <v>389</v>
      </c>
      <c r="J18930" s="14">
        <v>0</v>
      </c>
      <c r="K18930" s="14">
        <v>-2</v>
      </c>
      <c r="P18930" s="14">
        <v>0</v>
      </c>
      <c r="Q18930" s="14">
        <v>-2</v>
      </c>
      <c r="AS18930" s="14">
        <v>-2</v>
      </c>
    </row>
    <row r="18931" spans="1:45" x14ac:dyDescent="0.25">
      <c r="A18931" t="s">
        <v>76</v>
      </c>
      <c r="B18931" s="2">
        <v>42975</v>
      </c>
      <c r="C18931" s="1">
        <v>42974</v>
      </c>
      <c r="D18931">
        <v>18</v>
      </c>
      <c r="E18931" s="2">
        <v>42974.75</v>
      </c>
      <c r="F18931" s="8" t="s">
        <v>388</v>
      </c>
      <c r="G18931" s="10" t="s">
        <v>389</v>
      </c>
      <c r="J18931" s="14">
        <v>0</v>
      </c>
      <c r="K18931" s="14">
        <v>-2</v>
      </c>
      <c r="P18931" s="14">
        <v>0</v>
      </c>
      <c r="Q18931" s="14">
        <v>-2</v>
      </c>
      <c r="AS18931" s="14">
        <v>-2</v>
      </c>
    </row>
    <row r="18932" spans="1:45" x14ac:dyDescent="0.25">
      <c r="A18932" t="s">
        <v>76</v>
      </c>
      <c r="B18932" s="2">
        <v>42975.041666666664</v>
      </c>
      <c r="C18932" s="1">
        <v>42974</v>
      </c>
      <c r="D18932">
        <v>19</v>
      </c>
      <c r="E18932" s="2">
        <v>42974.791666666664</v>
      </c>
      <c r="F18932" s="8" t="s">
        <v>388</v>
      </c>
      <c r="G18932" s="10" t="s">
        <v>389</v>
      </c>
      <c r="J18932" s="14">
        <v>0</v>
      </c>
      <c r="K18932" s="14">
        <v>-1</v>
      </c>
      <c r="P18932" s="14">
        <v>0</v>
      </c>
      <c r="Q18932" s="14">
        <v>-1</v>
      </c>
      <c r="AS18932" s="14">
        <v>-1</v>
      </c>
    </row>
    <row r="18933" spans="1:45" x14ac:dyDescent="0.25">
      <c r="A18933" t="s">
        <v>76</v>
      </c>
      <c r="B18933" s="2">
        <v>42975.083333333336</v>
      </c>
      <c r="C18933" s="1">
        <v>42974</v>
      </c>
      <c r="D18933">
        <v>20</v>
      </c>
      <c r="E18933" s="2">
        <v>42974.833333333336</v>
      </c>
      <c r="F18933" s="8" t="s">
        <v>388</v>
      </c>
      <c r="G18933" s="10" t="s">
        <v>389</v>
      </c>
      <c r="J18933" s="14">
        <v>1</v>
      </c>
      <c r="K18933" s="14">
        <v>1</v>
      </c>
      <c r="P18933" s="14">
        <v>1</v>
      </c>
      <c r="Q18933" s="14">
        <v>1</v>
      </c>
      <c r="AS18933" s="14">
        <v>1</v>
      </c>
    </row>
    <row r="18934" spans="1:45" x14ac:dyDescent="0.25">
      <c r="A18934" t="s">
        <v>76</v>
      </c>
      <c r="B18934" s="2">
        <v>42975.125</v>
      </c>
      <c r="C18934" s="1">
        <v>42974</v>
      </c>
      <c r="D18934">
        <v>21</v>
      </c>
      <c r="E18934" s="2">
        <v>42974.875</v>
      </c>
      <c r="F18934" s="8" t="s">
        <v>388</v>
      </c>
      <c r="G18934" s="10" t="s">
        <v>389</v>
      </c>
      <c r="J18934" s="14">
        <v>3</v>
      </c>
      <c r="K18934" s="14">
        <v>3</v>
      </c>
      <c r="P18934" s="14">
        <v>3</v>
      </c>
      <c r="Q18934" s="14">
        <v>3</v>
      </c>
      <c r="AS18934" s="14">
        <v>3</v>
      </c>
    </row>
    <row r="18935" spans="1:45" x14ac:dyDescent="0.25">
      <c r="A18935" t="s">
        <v>76</v>
      </c>
      <c r="B18935" s="2">
        <v>42975.166666666664</v>
      </c>
      <c r="C18935" s="1">
        <v>42974</v>
      </c>
      <c r="D18935">
        <v>22</v>
      </c>
      <c r="E18935" s="2">
        <v>42974.916666666664</v>
      </c>
      <c r="F18935" s="8" t="s">
        <v>388</v>
      </c>
      <c r="G18935" s="10" t="s">
        <v>389</v>
      </c>
      <c r="J18935" s="14">
        <v>8</v>
      </c>
      <c r="K18935" s="14">
        <v>7</v>
      </c>
      <c r="P18935" s="14">
        <v>8</v>
      </c>
      <c r="Q18935" s="14">
        <v>7</v>
      </c>
      <c r="AS18935" s="14">
        <v>7</v>
      </c>
    </row>
    <row r="18936" spans="1:45" x14ac:dyDescent="0.25">
      <c r="A18936" t="s">
        <v>76</v>
      </c>
      <c r="B18936" s="2">
        <v>42975.208333333336</v>
      </c>
      <c r="C18936" s="1">
        <v>42974</v>
      </c>
      <c r="D18936">
        <v>23</v>
      </c>
      <c r="E18936" s="2">
        <v>42974.958333333336</v>
      </c>
      <c r="F18936" s="8" t="s">
        <v>388</v>
      </c>
      <c r="G18936" s="10" t="s">
        <v>389</v>
      </c>
      <c r="J18936" s="14">
        <v>10</v>
      </c>
      <c r="K18936" s="14">
        <v>10</v>
      </c>
      <c r="P18936" s="14">
        <v>10</v>
      </c>
      <c r="Q18936" s="14">
        <v>10</v>
      </c>
      <c r="AS18936" s="14">
        <v>10</v>
      </c>
    </row>
    <row r="18937" spans="1:45" x14ac:dyDescent="0.25">
      <c r="A18937" t="s">
        <v>76</v>
      </c>
      <c r="B18937" s="2">
        <v>42975.25</v>
      </c>
      <c r="C18937" s="1">
        <v>42974</v>
      </c>
      <c r="D18937">
        <v>24</v>
      </c>
      <c r="E18937" s="2">
        <v>42975</v>
      </c>
      <c r="F18937" s="8" t="s">
        <v>388</v>
      </c>
      <c r="G18937" s="10" t="s">
        <v>389</v>
      </c>
      <c r="J18937" s="14">
        <v>18</v>
      </c>
      <c r="K18937" s="14">
        <v>18</v>
      </c>
      <c r="P18937" s="14">
        <v>18</v>
      </c>
      <c r="Q18937" s="14">
        <v>18</v>
      </c>
      <c r="AS18937" s="14">
        <v>18</v>
      </c>
    </row>
    <row r="18938" spans="1:45" x14ac:dyDescent="0.25">
      <c r="A18938" t="s">
        <v>76</v>
      </c>
      <c r="B18938" s="2">
        <v>42975.291666666664</v>
      </c>
      <c r="C18938" s="1">
        <v>42975</v>
      </c>
      <c r="D18938">
        <v>1</v>
      </c>
      <c r="E18938" s="2">
        <v>42975.041666666664</v>
      </c>
      <c r="F18938" s="8" t="s">
        <v>388</v>
      </c>
      <c r="G18938" s="10" t="s">
        <v>389</v>
      </c>
      <c r="J18938" s="14">
        <v>13</v>
      </c>
      <c r="K18938" s="14">
        <v>13</v>
      </c>
      <c r="P18938" s="14">
        <v>13</v>
      </c>
      <c r="Q18938" s="14">
        <v>13</v>
      </c>
      <c r="AS18938" s="14">
        <v>13</v>
      </c>
    </row>
    <row r="18939" spans="1:45" x14ac:dyDescent="0.25">
      <c r="A18939" t="s">
        <v>76</v>
      </c>
      <c r="B18939" s="2">
        <v>42975.333333333336</v>
      </c>
      <c r="C18939" s="1">
        <v>42975</v>
      </c>
      <c r="D18939">
        <v>2</v>
      </c>
      <c r="E18939" s="2">
        <v>42975.083333333336</v>
      </c>
      <c r="F18939" s="8" t="s">
        <v>388</v>
      </c>
      <c r="G18939" s="10" t="s">
        <v>389</v>
      </c>
      <c r="J18939" s="14">
        <v>8</v>
      </c>
      <c r="K18939" s="14">
        <v>8</v>
      </c>
      <c r="P18939" s="14">
        <v>8</v>
      </c>
      <c r="Q18939" s="14">
        <v>8</v>
      </c>
      <c r="AS18939" s="14">
        <v>8</v>
      </c>
    </row>
    <row r="18940" spans="1:45" x14ac:dyDescent="0.25">
      <c r="A18940" t="s">
        <v>76</v>
      </c>
      <c r="B18940" s="2">
        <v>42975.375</v>
      </c>
      <c r="C18940" s="1">
        <v>42975</v>
      </c>
      <c r="D18940">
        <v>3</v>
      </c>
      <c r="E18940" s="2">
        <v>42975.125</v>
      </c>
      <c r="F18940" s="8" t="s">
        <v>388</v>
      </c>
      <c r="G18940" s="10" t="s">
        <v>389</v>
      </c>
      <c r="J18940" s="14">
        <v>12</v>
      </c>
      <c r="K18940" s="14">
        <v>12</v>
      </c>
      <c r="P18940" s="14">
        <v>12</v>
      </c>
      <c r="Q18940" s="14">
        <v>12</v>
      </c>
      <c r="AS18940" s="14">
        <v>12</v>
      </c>
    </row>
    <row r="18941" spans="1:45" x14ac:dyDescent="0.25">
      <c r="A18941" t="s">
        <v>76</v>
      </c>
      <c r="B18941" s="2">
        <v>42975.416666666664</v>
      </c>
      <c r="C18941" s="1">
        <v>42975</v>
      </c>
      <c r="D18941">
        <v>4</v>
      </c>
      <c r="E18941" s="2">
        <v>42975.166666666664</v>
      </c>
      <c r="F18941" s="8" t="s">
        <v>388</v>
      </c>
      <c r="G18941" s="10" t="s">
        <v>389</v>
      </c>
      <c r="J18941" s="14">
        <v>31</v>
      </c>
      <c r="K18941" s="14">
        <v>31</v>
      </c>
      <c r="P18941" s="14">
        <v>31</v>
      </c>
      <c r="Q18941" s="14">
        <v>31</v>
      </c>
      <c r="AS18941" s="14">
        <v>31</v>
      </c>
    </row>
    <row r="18942" spans="1:45" x14ac:dyDescent="0.25">
      <c r="A18942" t="s">
        <v>76</v>
      </c>
      <c r="B18942" s="2">
        <v>42975.458333333336</v>
      </c>
      <c r="C18942" s="1">
        <v>42975</v>
      </c>
      <c r="D18942">
        <v>5</v>
      </c>
      <c r="E18942" s="2">
        <v>42975.208333333336</v>
      </c>
      <c r="F18942" s="8" t="s">
        <v>388</v>
      </c>
      <c r="G18942" s="10" t="s">
        <v>389</v>
      </c>
      <c r="J18942" s="14">
        <v>41</v>
      </c>
      <c r="K18942" s="14">
        <v>41</v>
      </c>
      <c r="P18942" s="14">
        <v>41</v>
      </c>
      <c r="Q18942" s="14">
        <v>41</v>
      </c>
      <c r="AS18942" s="14">
        <v>41</v>
      </c>
    </row>
    <row r="18943" spans="1:45" x14ac:dyDescent="0.25">
      <c r="A18943" t="s">
        <v>76</v>
      </c>
      <c r="B18943" s="2">
        <v>42975.5</v>
      </c>
      <c r="C18943" s="1">
        <v>42975</v>
      </c>
      <c r="D18943">
        <v>6</v>
      </c>
      <c r="E18943" s="2">
        <v>42975.25</v>
      </c>
      <c r="F18943" s="8" t="s">
        <v>388</v>
      </c>
      <c r="G18943" s="10" t="s">
        <v>389</v>
      </c>
      <c r="J18943" s="14">
        <v>52</v>
      </c>
      <c r="K18943" s="14">
        <v>52</v>
      </c>
      <c r="P18943" s="14">
        <v>52</v>
      </c>
      <c r="Q18943" s="14">
        <v>52</v>
      </c>
      <c r="AS18943" s="14">
        <v>52</v>
      </c>
    </row>
    <row r="18944" spans="1:45" x14ac:dyDescent="0.25">
      <c r="A18944" t="s">
        <v>76</v>
      </c>
      <c r="B18944" s="2">
        <v>42975.541666666664</v>
      </c>
      <c r="C18944" s="1">
        <v>42975</v>
      </c>
      <c r="D18944">
        <v>7</v>
      </c>
      <c r="E18944" s="2">
        <v>42975.291666666664</v>
      </c>
      <c r="F18944" s="8" t="s">
        <v>388</v>
      </c>
      <c r="G18944" s="10" t="s">
        <v>389</v>
      </c>
      <c r="J18944" s="14">
        <v>50</v>
      </c>
      <c r="K18944" s="14">
        <v>50</v>
      </c>
      <c r="P18944" s="14">
        <v>50</v>
      </c>
      <c r="Q18944" s="14">
        <v>50</v>
      </c>
      <c r="AS18944" s="14">
        <v>50</v>
      </c>
    </row>
    <row r="18945" spans="1:45" x14ac:dyDescent="0.25">
      <c r="A18945" t="s">
        <v>76</v>
      </c>
      <c r="B18945" s="2">
        <v>42975.583333333336</v>
      </c>
      <c r="C18945" s="1">
        <v>42975</v>
      </c>
      <c r="D18945">
        <v>8</v>
      </c>
      <c r="E18945" s="2">
        <v>42975.333333333336</v>
      </c>
      <c r="F18945" s="8" t="s">
        <v>388</v>
      </c>
      <c r="G18945" s="10" t="s">
        <v>389</v>
      </c>
      <c r="J18945" s="14">
        <v>30</v>
      </c>
      <c r="K18945" s="14">
        <v>30</v>
      </c>
      <c r="P18945" s="14">
        <v>30</v>
      </c>
      <c r="Q18945" s="14">
        <v>30</v>
      </c>
      <c r="AS18945" s="14">
        <v>30</v>
      </c>
    </row>
    <row r="18946" spans="1:45" x14ac:dyDescent="0.25">
      <c r="A18946" t="s">
        <v>76</v>
      </c>
      <c r="B18946" s="2">
        <v>42975.625</v>
      </c>
      <c r="C18946" s="1">
        <v>42975</v>
      </c>
      <c r="D18946">
        <v>9</v>
      </c>
      <c r="E18946" s="2">
        <v>42975.375</v>
      </c>
      <c r="F18946" s="8" t="s">
        <v>388</v>
      </c>
      <c r="G18946" s="10" t="s">
        <v>389</v>
      </c>
      <c r="J18946" s="14">
        <v>31</v>
      </c>
      <c r="K18946" s="14">
        <v>31</v>
      </c>
      <c r="P18946" s="14">
        <v>31</v>
      </c>
      <c r="Q18946" s="14">
        <v>31</v>
      </c>
      <c r="AS18946" s="14">
        <v>31</v>
      </c>
    </row>
    <row r="18947" spans="1:45" x14ac:dyDescent="0.25">
      <c r="A18947" t="s">
        <v>76</v>
      </c>
      <c r="B18947" s="2">
        <v>42975.666666666664</v>
      </c>
      <c r="C18947" s="1">
        <v>42975</v>
      </c>
      <c r="D18947">
        <v>10</v>
      </c>
      <c r="E18947" s="2">
        <v>42975.416666666664</v>
      </c>
      <c r="F18947" s="8" t="s">
        <v>388</v>
      </c>
      <c r="G18947" s="10" t="s">
        <v>389</v>
      </c>
      <c r="J18947" s="14">
        <v>15</v>
      </c>
      <c r="K18947" s="14">
        <v>15</v>
      </c>
      <c r="P18947" s="14">
        <v>15</v>
      </c>
      <c r="Q18947" s="14">
        <v>15</v>
      </c>
      <c r="AS18947" s="14">
        <v>15</v>
      </c>
    </row>
    <row r="18948" spans="1:45" x14ac:dyDescent="0.25">
      <c r="A18948" t="s">
        <v>76</v>
      </c>
      <c r="B18948" s="2">
        <v>42975.708333333336</v>
      </c>
      <c r="C18948" s="1">
        <v>42975</v>
      </c>
      <c r="D18948">
        <v>11</v>
      </c>
      <c r="E18948" s="2">
        <v>42975.458333333336</v>
      </c>
      <c r="F18948" s="8" t="s">
        <v>388</v>
      </c>
      <c r="G18948" s="10" t="s">
        <v>389</v>
      </c>
      <c r="J18948" s="14">
        <v>19</v>
      </c>
      <c r="K18948" s="14">
        <v>19</v>
      </c>
      <c r="P18948" s="14">
        <v>19</v>
      </c>
      <c r="Q18948" s="14">
        <v>19</v>
      </c>
      <c r="AS18948" s="14">
        <v>19</v>
      </c>
    </row>
    <row r="18949" spans="1:45" x14ac:dyDescent="0.25">
      <c r="A18949" t="s">
        <v>76</v>
      </c>
      <c r="B18949" s="2">
        <v>42975.75</v>
      </c>
      <c r="C18949" s="1">
        <v>42975</v>
      </c>
      <c r="D18949">
        <v>12</v>
      </c>
      <c r="E18949" s="2">
        <v>42975.5</v>
      </c>
      <c r="F18949" s="8" t="s">
        <v>388</v>
      </c>
      <c r="G18949" s="10" t="s">
        <v>389</v>
      </c>
      <c r="J18949" s="14">
        <v>5</v>
      </c>
      <c r="K18949" s="14">
        <v>5</v>
      </c>
      <c r="P18949" s="14">
        <v>5</v>
      </c>
      <c r="Q18949" s="14">
        <v>5</v>
      </c>
      <c r="AS18949" s="14">
        <v>5</v>
      </c>
    </row>
    <row r="18950" spans="1:45" x14ac:dyDescent="0.25">
      <c r="A18950" t="s">
        <v>76</v>
      </c>
      <c r="B18950" s="2">
        <v>42975.791666666664</v>
      </c>
      <c r="C18950" s="1">
        <v>42975</v>
      </c>
      <c r="D18950">
        <v>13</v>
      </c>
      <c r="E18950" s="2">
        <v>42975.541666666664</v>
      </c>
      <c r="F18950" s="8" t="s">
        <v>388</v>
      </c>
      <c r="G18950" s="10" t="s">
        <v>389</v>
      </c>
      <c r="J18950" s="14">
        <v>1</v>
      </c>
      <c r="K18950" s="14">
        <v>1</v>
      </c>
      <c r="P18950" s="14">
        <v>1</v>
      </c>
      <c r="Q18950" s="14">
        <v>1</v>
      </c>
      <c r="AS18950" s="14">
        <v>1</v>
      </c>
    </row>
    <row r="18951" spans="1:45" x14ac:dyDescent="0.25">
      <c r="A18951" t="s">
        <v>76</v>
      </c>
      <c r="B18951" s="2">
        <v>42975.833333333336</v>
      </c>
      <c r="C18951" s="1">
        <v>42975</v>
      </c>
      <c r="D18951">
        <v>14</v>
      </c>
      <c r="E18951" s="2">
        <v>42975.583333333336</v>
      </c>
      <c r="F18951" s="8" t="s">
        <v>388</v>
      </c>
      <c r="G18951" s="10" t="s">
        <v>389</v>
      </c>
      <c r="J18951" s="14">
        <v>2</v>
      </c>
      <c r="K18951" s="14">
        <v>2</v>
      </c>
      <c r="P18951" s="14">
        <v>2</v>
      </c>
      <c r="Q18951" s="14">
        <v>2</v>
      </c>
      <c r="AS18951" s="14">
        <v>2</v>
      </c>
    </row>
    <row r="18952" spans="1:45" x14ac:dyDescent="0.25">
      <c r="A18952" t="s">
        <v>76</v>
      </c>
      <c r="B18952" s="2">
        <v>42975.875</v>
      </c>
      <c r="C18952" s="1">
        <v>42975</v>
      </c>
      <c r="D18952">
        <v>15</v>
      </c>
      <c r="E18952" s="2">
        <v>42975.625</v>
      </c>
      <c r="F18952" s="8" t="s">
        <v>388</v>
      </c>
      <c r="G18952" s="10" t="s">
        <v>389</v>
      </c>
      <c r="J18952" s="14">
        <v>2</v>
      </c>
      <c r="K18952" s="14">
        <v>2</v>
      </c>
      <c r="P18952" s="14">
        <v>2</v>
      </c>
      <c r="Q18952" s="14">
        <v>2</v>
      </c>
      <c r="AS18952" s="14">
        <v>2</v>
      </c>
    </row>
    <row r="18953" spans="1:45" x14ac:dyDescent="0.25">
      <c r="A18953" t="s">
        <v>76</v>
      </c>
      <c r="B18953" s="2">
        <v>42975.916666666664</v>
      </c>
      <c r="C18953" s="1">
        <v>42975</v>
      </c>
      <c r="D18953">
        <v>16</v>
      </c>
      <c r="E18953" s="2">
        <v>42975.666666666664</v>
      </c>
      <c r="F18953" s="8" t="s">
        <v>388</v>
      </c>
      <c r="G18953" s="10" t="s">
        <v>389</v>
      </c>
      <c r="J18953" s="14">
        <v>1</v>
      </c>
      <c r="K18953" s="14">
        <v>1</v>
      </c>
      <c r="P18953" s="14">
        <v>1</v>
      </c>
      <c r="Q18953" s="14">
        <v>1</v>
      </c>
      <c r="AS18953" s="14">
        <v>1</v>
      </c>
    </row>
    <row r="18954" spans="1:45" x14ac:dyDescent="0.25">
      <c r="A18954" t="s">
        <v>76</v>
      </c>
      <c r="B18954" s="2">
        <v>42975.958333333336</v>
      </c>
      <c r="C18954" s="1">
        <v>42975</v>
      </c>
      <c r="D18954">
        <v>17</v>
      </c>
      <c r="E18954" s="2">
        <v>42975.708333333336</v>
      </c>
      <c r="F18954" s="8" t="s">
        <v>388</v>
      </c>
      <c r="G18954" s="10" t="s">
        <v>389</v>
      </c>
      <c r="J18954" s="14">
        <v>2</v>
      </c>
      <c r="K18954" s="14">
        <v>1</v>
      </c>
      <c r="P18954" s="14">
        <v>2</v>
      </c>
      <c r="Q18954" s="14">
        <v>1</v>
      </c>
      <c r="AS18954" s="14">
        <v>1</v>
      </c>
    </row>
    <row r="18955" spans="1:45" x14ac:dyDescent="0.25">
      <c r="A18955" t="s">
        <v>76</v>
      </c>
      <c r="B18955" s="2">
        <v>42976</v>
      </c>
      <c r="C18955" s="1">
        <v>42975</v>
      </c>
      <c r="D18955">
        <v>18</v>
      </c>
      <c r="E18955" s="2">
        <v>42975.75</v>
      </c>
      <c r="F18955" s="8" t="s">
        <v>388</v>
      </c>
      <c r="G18955" s="10" t="s">
        <v>389</v>
      </c>
      <c r="J18955" s="14">
        <v>1</v>
      </c>
      <c r="K18955" s="14">
        <v>1</v>
      </c>
      <c r="P18955" s="14">
        <v>1</v>
      </c>
      <c r="Q18955" s="14">
        <v>1</v>
      </c>
      <c r="AS18955" s="14">
        <v>1</v>
      </c>
    </row>
    <row r="18956" spans="1:45" x14ac:dyDescent="0.25">
      <c r="A18956" t="s">
        <v>76</v>
      </c>
      <c r="B18956" s="2">
        <v>42976.041666666664</v>
      </c>
      <c r="C18956" s="1">
        <v>42975</v>
      </c>
      <c r="D18956">
        <v>19</v>
      </c>
      <c r="E18956" s="2">
        <v>42975.791666666664</v>
      </c>
      <c r="F18956" s="8" t="s">
        <v>388</v>
      </c>
      <c r="G18956" s="10" t="s">
        <v>389</v>
      </c>
      <c r="J18956" s="14">
        <v>2</v>
      </c>
      <c r="K18956" s="14">
        <v>2</v>
      </c>
      <c r="P18956" s="14">
        <v>2</v>
      </c>
      <c r="Q18956" s="14">
        <v>2</v>
      </c>
      <c r="AS18956" s="14">
        <v>2</v>
      </c>
    </row>
    <row r="18957" spans="1:45" x14ac:dyDescent="0.25">
      <c r="A18957" t="s">
        <v>76</v>
      </c>
      <c r="B18957" s="2">
        <v>42976.083333333336</v>
      </c>
      <c r="C18957" s="1">
        <v>42975</v>
      </c>
      <c r="D18957">
        <v>20</v>
      </c>
      <c r="E18957" s="2">
        <v>42975.833333333336</v>
      </c>
      <c r="F18957" s="8" t="s">
        <v>388</v>
      </c>
      <c r="G18957" s="10" t="s">
        <v>389</v>
      </c>
      <c r="J18957" s="14">
        <v>18</v>
      </c>
      <c r="K18957" s="14">
        <v>18</v>
      </c>
      <c r="P18957" s="14">
        <v>18</v>
      </c>
      <c r="Q18957" s="14">
        <v>18</v>
      </c>
      <c r="AS18957" s="14">
        <v>18</v>
      </c>
    </row>
    <row r="18958" spans="1:45" x14ac:dyDescent="0.25">
      <c r="A18958" t="s">
        <v>76</v>
      </c>
      <c r="B18958" s="2">
        <v>42976.125</v>
      </c>
      <c r="C18958" s="1">
        <v>42975</v>
      </c>
      <c r="D18958">
        <v>21</v>
      </c>
      <c r="E18958" s="2">
        <v>42975.875</v>
      </c>
      <c r="F18958" s="8" t="s">
        <v>388</v>
      </c>
      <c r="G18958" s="10" t="s">
        <v>389</v>
      </c>
      <c r="J18958" s="14">
        <v>22</v>
      </c>
      <c r="K18958" s="14">
        <v>22</v>
      </c>
      <c r="P18958" s="14">
        <v>22</v>
      </c>
      <c r="Q18958" s="14">
        <v>22</v>
      </c>
      <c r="AS18958" s="14">
        <v>22</v>
      </c>
    </row>
    <row r="18959" spans="1:45" x14ac:dyDescent="0.25">
      <c r="A18959" t="s">
        <v>76</v>
      </c>
      <c r="B18959" s="2">
        <v>42976.166666666664</v>
      </c>
      <c r="C18959" s="1">
        <v>42975</v>
      </c>
      <c r="D18959">
        <v>22</v>
      </c>
      <c r="E18959" s="2">
        <v>42975.916666666664</v>
      </c>
      <c r="F18959" s="8" t="s">
        <v>388</v>
      </c>
      <c r="G18959" s="10" t="s">
        <v>389</v>
      </c>
      <c r="J18959" s="14">
        <v>7</v>
      </c>
      <c r="K18959" s="14">
        <v>7</v>
      </c>
      <c r="P18959" s="14">
        <v>7</v>
      </c>
      <c r="Q18959" s="14">
        <v>7</v>
      </c>
      <c r="AS18959" s="14">
        <v>7</v>
      </c>
    </row>
    <row r="18960" spans="1:45" x14ac:dyDescent="0.25">
      <c r="A18960" t="s">
        <v>76</v>
      </c>
      <c r="B18960" s="2">
        <v>42976.208333333336</v>
      </c>
      <c r="C18960" s="1">
        <v>42975</v>
      </c>
      <c r="D18960">
        <v>23</v>
      </c>
      <c r="E18960" s="2">
        <v>42975.958333333336</v>
      </c>
      <c r="F18960" s="8" t="s">
        <v>388</v>
      </c>
      <c r="G18960" s="10" t="s">
        <v>389</v>
      </c>
      <c r="J18960" s="14">
        <v>13</v>
      </c>
      <c r="K18960" s="14">
        <v>13</v>
      </c>
      <c r="P18960" s="14">
        <v>13</v>
      </c>
      <c r="Q18960" s="14">
        <v>13</v>
      </c>
      <c r="AS18960" s="14">
        <v>13</v>
      </c>
    </row>
    <row r="18961" spans="1:45" x14ac:dyDescent="0.25">
      <c r="A18961" t="s">
        <v>76</v>
      </c>
      <c r="B18961" s="2">
        <v>42976.25</v>
      </c>
      <c r="C18961" s="1">
        <v>42975</v>
      </c>
      <c r="D18961">
        <v>24</v>
      </c>
      <c r="E18961" s="2">
        <v>42976</v>
      </c>
      <c r="F18961" s="8" t="s">
        <v>388</v>
      </c>
      <c r="G18961" s="10" t="s">
        <v>389</v>
      </c>
      <c r="J18961" s="14">
        <v>16</v>
      </c>
      <c r="K18961" s="14">
        <v>16</v>
      </c>
      <c r="P18961" s="14">
        <v>16</v>
      </c>
      <c r="Q18961" s="14">
        <v>16</v>
      </c>
      <c r="AS18961" s="14">
        <v>16</v>
      </c>
    </row>
    <row r="18962" spans="1:45" x14ac:dyDescent="0.25">
      <c r="A18962" t="s">
        <v>76</v>
      </c>
      <c r="B18962" s="2">
        <v>42976.291666666664</v>
      </c>
      <c r="C18962" s="1">
        <v>42976</v>
      </c>
      <c r="D18962">
        <v>1</v>
      </c>
      <c r="E18962" s="2">
        <v>42976.041666666664</v>
      </c>
      <c r="F18962" s="8" t="s">
        <v>388</v>
      </c>
      <c r="G18962" s="10" t="s">
        <v>389</v>
      </c>
      <c r="J18962" s="14">
        <v>2</v>
      </c>
      <c r="K18962" s="14">
        <v>1</v>
      </c>
      <c r="P18962" s="14">
        <v>2</v>
      </c>
      <c r="Q18962" s="14">
        <v>1</v>
      </c>
      <c r="AS18962" s="14">
        <v>1</v>
      </c>
    </row>
    <row r="18963" spans="1:45" x14ac:dyDescent="0.25">
      <c r="A18963" t="s">
        <v>76</v>
      </c>
      <c r="B18963" s="2">
        <v>42976.333333333336</v>
      </c>
      <c r="C18963" s="1">
        <v>42976</v>
      </c>
      <c r="D18963">
        <v>2</v>
      </c>
      <c r="E18963" s="2">
        <v>42976.083333333336</v>
      </c>
      <c r="F18963" s="8" t="s">
        <v>388</v>
      </c>
      <c r="G18963" s="10" t="s">
        <v>389</v>
      </c>
      <c r="J18963" s="14">
        <v>4</v>
      </c>
      <c r="K18963" s="14">
        <v>3</v>
      </c>
      <c r="P18963" s="14">
        <v>4</v>
      </c>
      <c r="Q18963" s="14">
        <v>3</v>
      </c>
      <c r="AS18963" s="14">
        <v>3</v>
      </c>
    </row>
    <row r="18964" spans="1:45" x14ac:dyDescent="0.25">
      <c r="A18964" t="s">
        <v>76</v>
      </c>
      <c r="B18964" s="2">
        <v>42976.375</v>
      </c>
      <c r="C18964" s="1">
        <v>42976</v>
      </c>
      <c r="D18964">
        <v>3</v>
      </c>
      <c r="E18964" s="2">
        <v>42976.125</v>
      </c>
      <c r="F18964" s="8" t="s">
        <v>388</v>
      </c>
      <c r="G18964" s="10" t="s">
        <v>389</v>
      </c>
      <c r="J18964" s="14">
        <v>3</v>
      </c>
      <c r="K18964" s="14">
        <v>3</v>
      </c>
      <c r="P18964" s="14">
        <v>3</v>
      </c>
      <c r="Q18964" s="14">
        <v>3</v>
      </c>
      <c r="AS18964" s="14">
        <v>3</v>
      </c>
    </row>
    <row r="18965" spans="1:45" x14ac:dyDescent="0.25">
      <c r="A18965" t="s">
        <v>76</v>
      </c>
      <c r="B18965" s="2">
        <v>42976.416666666664</v>
      </c>
      <c r="C18965" s="1">
        <v>42976</v>
      </c>
      <c r="D18965">
        <v>4</v>
      </c>
      <c r="E18965" s="2">
        <v>42976.166666666664</v>
      </c>
      <c r="F18965" s="8" t="s">
        <v>388</v>
      </c>
      <c r="G18965" s="10" t="s">
        <v>389</v>
      </c>
      <c r="J18965" s="14">
        <v>0</v>
      </c>
      <c r="K18965" s="14">
        <v>0</v>
      </c>
      <c r="P18965" s="14">
        <v>0</v>
      </c>
      <c r="Q18965" s="14">
        <v>0</v>
      </c>
      <c r="AS18965" s="14">
        <v>0</v>
      </c>
    </row>
    <row r="18966" spans="1:45" x14ac:dyDescent="0.25">
      <c r="A18966" t="s">
        <v>76</v>
      </c>
      <c r="B18966" s="2">
        <v>42976.458333333336</v>
      </c>
      <c r="C18966" s="1">
        <v>42976</v>
      </c>
      <c r="D18966">
        <v>5</v>
      </c>
      <c r="E18966" s="2">
        <v>42976.208333333336</v>
      </c>
      <c r="F18966" s="8" t="s">
        <v>388</v>
      </c>
      <c r="G18966" s="10" t="s">
        <v>389</v>
      </c>
      <c r="J18966" s="14">
        <v>0</v>
      </c>
      <c r="K18966" s="14">
        <v>-2</v>
      </c>
      <c r="P18966" s="14">
        <v>0</v>
      </c>
      <c r="Q18966" s="14">
        <v>-2</v>
      </c>
      <c r="AS18966" s="14">
        <v>-2</v>
      </c>
    </row>
    <row r="18967" spans="1:45" x14ac:dyDescent="0.25">
      <c r="A18967" t="s">
        <v>76</v>
      </c>
      <c r="B18967" s="2">
        <v>42976.5</v>
      </c>
      <c r="C18967" s="1">
        <v>42976</v>
      </c>
      <c r="D18967">
        <v>6</v>
      </c>
      <c r="E18967" s="2">
        <v>42976.25</v>
      </c>
      <c r="F18967" s="8" t="s">
        <v>388</v>
      </c>
      <c r="G18967" s="10" t="s">
        <v>389</v>
      </c>
      <c r="J18967" s="14">
        <v>0</v>
      </c>
      <c r="K18967" s="14">
        <v>-2</v>
      </c>
      <c r="P18967" s="14">
        <v>0</v>
      </c>
      <c r="Q18967" s="14">
        <v>-2</v>
      </c>
      <c r="AS18967" s="14">
        <v>-2</v>
      </c>
    </row>
    <row r="18968" spans="1:45" x14ac:dyDescent="0.25">
      <c r="A18968" t="s">
        <v>76</v>
      </c>
      <c r="B18968" s="2">
        <v>42976.541666666664</v>
      </c>
      <c r="C18968" s="1">
        <v>42976</v>
      </c>
      <c r="D18968">
        <v>7</v>
      </c>
      <c r="E18968" s="2">
        <v>42976.291666666664</v>
      </c>
      <c r="F18968" s="8" t="s">
        <v>388</v>
      </c>
      <c r="G18968" s="10" t="s">
        <v>389</v>
      </c>
      <c r="J18968" s="14">
        <v>0</v>
      </c>
      <c r="K18968" s="14">
        <v>-2</v>
      </c>
      <c r="P18968" s="14">
        <v>0</v>
      </c>
      <c r="Q18968" s="14">
        <v>-2</v>
      </c>
      <c r="AS18968" s="14">
        <v>-2</v>
      </c>
    </row>
    <row r="18969" spans="1:45" x14ac:dyDescent="0.25">
      <c r="A18969" t="s">
        <v>76</v>
      </c>
      <c r="B18969" s="2">
        <v>42976.583333333336</v>
      </c>
      <c r="C18969" s="1">
        <v>42976</v>
      </c>
      <c r="D18969">
        <v>8</v>
      </c>
      <c r="E18969" s="2">
        <v>42976.333333333336</v>
      </c>
      <c r="F18969" s="8" t="s">
        <v>388</v>
      </c>
      <c r="G18969" s="10" t="s">
        <v>389</v>
      </c>
      <c r="J18969" s="14">
        <v>1</v>
      </c>
      <c r="K18969" s="14">
        <v>0</v>
      </c>
      <c r="P18969" s="14">
        <v>1</v>
      </c>
      <c r="Q18969" s="14">
        <v>0</v>
      </c>
      <c r="AS18969" s="14">
        <v>0</v>
      </c>
    </row>
    <row r="18970" spans="1:45" x14ac:dyDescent="0.25">
      <c r="A18970" t="s">
        <v>76</v>
      </c>
      <c r="B18970" s="2">
        <v>42976.625</v>
      </c>
      <c r="C18970" s="1">
        <v>42976</v>
      </c>
      <c r="D18970">
        <v>9</v>
      </c>
      <c r="E18970" s="2">
        <v>42976.375</v>
      </c>
      <c r="F18970" s="8" t="s">
        <v>388</v>
      </c>
      <c r="G18970" s="10" t="s">
        <v>389</v>
      </c>
      <c r="J18970" s="14">
        <v>0</v>
      </c>
      <c r="K18970" s="14">
        <v>-1</v>
      </c>
      <c r="P18970" s="14">
        <v>0</v>
      </c>
      <c r="Q18970" s="14">
        <v>-1</v>
      </c>
      <c r="AS18970" s="14">
        <v>-1</v>
      </c>
    </row>
    <row r="18971" spans="1:45" x14ac:dyDescent="0.25">
      <c r="A18971" t="s">
        <v>76</v>
      </c>
      <c r="B18971" s="2">
        <v>42976.666666666664</v>
      </c>
      <c r="C18971" s="1">
        <v>42976</v>
      </c>
      <c r="D18971">
        <v>10</v>
      </c>
      <c r="E18971" s="2">
        <v>42976.416666666664</v>
      </c>
      <c r="F18971" s="8" t="s">
        <v>388</v>
      </c>
      <c r="G18971" s="10" t="s">
        <v>389</v>
      </c>
      <c r="J18971" s="14">
        <v>0</v>
      </c>
      <c r="K18971" s="14">
        <v>-1</v>
      </c>
      <c r="P18971" s="14">
        <v>0</v>
      </c>
      <c r="Q18971" s="14">
        <v>-1</v>
      </c>
      <c r="AS18971" s="14">
        <v>-1</v>
      </c>
    </row>
    <row r="18972" spans="1:45" x14ac:dyDescent="0.25">
      <c r="A18972" t="s">
        <v>76</v>
      </c>
      <c r="B18972" s="2">
        <v>42976.708333333336</v>
      </c>
      <c r="C18972" s="1">
        <v>42976</v>
      </c>
      <c r="D18972">
        <v>11</v>
      </c>
      <c r="E18972" s="2">
        <v>42976.458333333336</v>
      </c>
      <c r="F18972" s="8" t="s">
        <v>388</v>
      </c>
      <c r="G18972" s="10" t="s">
        <v>389</v>
      </c>
      <c r="J18972" s="14">
        <v>1</v>
      </c>
      <c r="K18972" s="14">
        <v>-1</v>
      </c>
      <c r="P18972" s="14">
        <v>1</v>
      </c>
      <c r="Q18972" s="14">
        <v>-1</v>
      </c>
      <c r="AS18972" s="14">
        <v>-1</v>
      </c>
    </row>
    <row r="18973" spans="1:45" x14ac:dyDescent="0.25">
      <c r="A18973" t="s">
        <v>76</v>
      </c>
      <c r="B18973" s="2">
        <v>42976.75</v>
      </c>
      <c r="C18973" s="1">
        <v>42976</v>
      </c>
      <c r="D18973">
        <v>12</v>
      </c>
      <c r="E18973" s="2">
        <v>42976.5</v>
      </c>
      <c r="F18973" s="8" t="s">
        <v>388</v>
      </c>
      <c r="G18973" s="10" t="s">
        <v>389</v>
      </c>
      <c r="J18973" s="14">
        <v>9</v>
      </c>
      <c r="K18973" s="14">
        <v>9</v>
      </c>
      <c r="P18973" s="14">
        <v>9</v>
      </c>
      <c r="Q18973" s="14">
        <v>9</v>
      </c>
      <c r="AS18973" s="14">
        <v>9</v>
      </c>
    </row>
    <row r="18974" spans="1:45" x14ac:dyDescent="0.25">
      <c r="A18974" t="s">
        <v>76</v>
      </c>
      <c r="B18974" s="2">
        <v>42976.791666666664</v>
      </c>
      <c r="C18974" s="1">
        <v>42976</v>
      </c>
      <c r="D18974">
        <v>13</v>
      </c>
      <c r="E18974" s="2">
        <v>42976.541666666664</v>
      </c>
      <c r="F18974" s="8" t="s">
        <v>388</v>
      </c>
      <c r="G18974" s="10" t="s">
        <v>389</v>
      </c>
      <c r="J18974" s="14">
        <v>25</v>
      </c>
      <c r="K18974" s="14">
        <v>25</v>
      </c>
      <c r="P18974" s="14">
        <v>25</v>
      </c>
      <c r="Q18974" s="14">
        <v>25</v>
      </c>
      <c r="AS18974" s="14">
        <v>25</v>
      </c>
    </row>
    <row r="18975" spans="1:45" x14ac:dyDescent="0.25">
      <c r="A18975" t="s">
        <v>76</v>
      </c>
      <c r="B18975" s="2">
        <v>42976.833333333336</v>
      </c>
      <c r="C18975" s="1">
        <v>42976</v>
      </c>
      <c r="D18975">
        <v>14</v>
      </c>
      <c r="E18975" s="2">
        <v>42976.583333333336</v>
      </c>
      <c r="F18975" s="8" t="s">
        <v>388</v>
      </c>
      <c r="G18975" s="10" t="s">
        <v>389</v>
      </c>
      <c r="J18975" s="14">
        <v>22</v>
      </c>
      <c r="K18975" s="14">
        <v>22</v>
      </c>
      <c r="P18975" s="14">
        <v>22</v>
      </c>
      <c r="Q18975" s="14">
        <v>22</v>
      </c>
      <c r="AS18975" s="14">
        <v>22</v>
      </c>
    </row>
    <row r="18976" spans="1:45" x14ac:dyDescent="0.25">
      <c r="A18976" t="s">
        <v>76</v>
      </c>
      <c r="B18976" s="2">
        <v>42976.875</v>
      </c>
      <c r="C18976" s="1">
        <v>42976</v>
      </c>
      <c r="D18976">
        <v>15</v>
      </c>
      <c r="E18976" s="2">
        <v>42976.625</v>
      </c>
      <c r="F18976" s="8" t="s">
        <v>388</v>
      </c>
      <c r="G18976" s="10" t="s">
        <v>389</v>
      </c>
      <c r="J18976" s="14">
        <v>30</v>
      </c>
      <c r="K18976" s="14">
        <v>30</v>
      </c>
      <c r="P18976" s="14">
        <v>30</v>
      </c>
      <c r="Q18976" s="14">
        <v>30</v>
      </c>
      <c r="AS18976" s="14">
        <v>30</v>
      </c>
    </row>
    <row r="18977" spans="1:45" x14ac:dyDescent="0.25">
      <c r="A18977" t="s">
        <v>76</v>
      </c>
      <c r="B18977" s="2">
        <v>42976.916666666664</v>
      </c>
      <c r="C18977" s="1">
        <v>42976</v>
      </c>
      <c r="D18977">
        <v>16</v>
      </c>
      <c r="E18977" s="2">
        <v>42976.666666666664</v>
      </c>
      <c r="F18977" s="8" t="s">
        <v>388</v>
      </c>
      <c r="G18977" s="10" t="s">
        <v>389</v>
      </c>
      <c r="J18977" s="14">
        <v>21</v>
      </c>
      <c r="K18977" s="14">
        <v>21</v>
      </c>
      <c r="P18977" s="14">
        <v>21</v>
      </c>
      <c r="Q18977" s="14">
        <v>21</v>
      </c>
      <c r="AS18977" s="14">
        <v>21</v>
      </c>
    </row>
    <row r="18978" spans="1:45" x14ac:dyDescent="0.25">
      <c r="A18978" t="s">
        <v>76</v>
      </c>
      <c r="B18978" s="2">
        <v>42976.958333333336</v>
      </c>
      <c r="C18978" s="1">
        <v>42976</v>
      </c>
      <c r="D18978">
        <v>17</v>
      </c>
      <c r="E18978" s="2">
        <v>42976.708333333336</v>
      </c>
      <c r="F18978" s="8" t="s">
        <v>388</v>
      </c>
      <c r="G18978" s="10" t="s">
        <v>389</v>
      </c>
      <c r="J18978" s="14">
        <v>13</v>
      </c>
      <c r="K18978" s="14">
        <v>13</v>
      </c>
      <c r="P18978" s="14">
        <v>13</v>
      </c>
      <c r="Q18978" s="14">
        <v>13</v>
      </c>
      <c r="AS18978" s="14">
        <v>13</v>
      </c>
    </row>
    <row r="18979" spans="1:45" x14ac:dyDescent="0.25">
      <c r="A18979" t="s">
        <v>76</v>
      </c>
      <c r="B18979" s="2">
        <v>42977</v>
      </c>
      <c r="C18979" s="1">
        <v>42976</v>
      </c>
      <c r="D18979">
        <v>18</v>
      </c>
      <c r="E18979" s="2">
        <v>42976.75</v>
      </c>
      <c r="F18979" s="8" t="s">
        <v>388</v>
      </c>
      <c r="G18979" s="10" t="s">
        <v>389</v>
      </c>
      <c r="J18979" s="14">
        <v>11</v>
      </c>
      <c r="K18979" s="14">
        <v>11</v>
      </c>
      <c r="P18979" s="14">
        <v>11</v>
      </c>
      <c r="Q18979" s="14">
        <v>11</v>
      </c>
      <c r="AS18979" s="14">
        <v>11</v>
      </c>
    </row>
    <row r="18980" spans="1:45" x14ac:dyDescent="0.25">
      <c r="A18980" t="s">
        <v>76</v>
      </c>
      <c r="B18980" s="2">
        <v>42977.041666666664</v>
      </c>
      <c r="C18980" s="1">
        <v>42976</v>
      </c>
      <c r="D18980">
        <v>19</v>
      </c>
      <c r="E18980" s="2">
        <v>42976.791666666664</v>
      </c>
      <c r="F18980" s="8" t="s">
        <v>388</v>
      </c>
      <c r="G18980" s="10" t="s">
        <v>389</v>
      </c>
      <c r="J18980" s="14">
        <v>11</v>
      </c>
      <c r="K18980" s="14">
        <v>11</v>
      </c>
      <c r="P18980" s="14">
        <v>11</v>
      </c>
      <c r="Q18980" s="14">
        <v>11</v>
      </c>
      <c r="AS18980" s="14">
        <v>11</v>
      </c>
    </row>
    <row r="18981" spans="1:45" x14ac:dyDescent="0.25">
      <c r="A18981" t="s">
        <v>76</v>
      </c>
      <c r="B18981" s="2">
        <v>42977.083333333336</v>
      </c>
      <c r="C18981" s="1">
        <v>42976</v>
      </c>
      <c r="D18981">
        <v>20</v>
      </c>
      <c r="E18981" s="2">
        <v>42976.833333333336</v>
      </c>
      <c r="F18981" s="8" t="s">
        <v>388</v>
      </c>
      <c r="G18981" s="10" t="s">
        <v>389</v>
      </c>
      <c r="J18981" s="14">
        <v>1</v>
      </c>
      <c r="K18981" s="14">
        <v>1</v>
      </c>
      <c r="P18981" s="14">
        <v>1</v>
      </c>
      <c r="Q18981" s="14">
        <v>1</v>
      </c>
      <c r="AS18981" s="14">
        <v>1</v>
      </c>
    </row>
    <row r="18982" spans="1:45" x14ac:dyDescent="0.25">
      <c r="A18982" t="s">
        <v>76</v>
      </c>
      <c r="B18982" s="2">
        <v>42977.125</v>
      </c>
      <c r="C18982" s="1">
        <v>42976</v>
      </c>
      <c r="D18982">
        <v>21</v>
      </c>
      <c r="E18982" s="2">
        <v>42976.875</v>
      </c>
      <c r="F18982" s="8" t="s">
        <v>388</v>
      </c>
      <c r="G18982" s="10" t="s">
        <v>389</v>
      </c>
      <c r="J18982" s="14">
        <v>3</v>
      </c>
      <c r="K18982" s="14">
        <v>3</v>
      </c>
      <c r="P18982" s="14">
        <v>3</v>
      </c>
      <c r="Q18982" s="14">
        <v>3</v>
      </c>
      <c r="AS18982" s="14">
        <v>3</v>
      </c>
    </row>
    <row r="18983" spans="1:45" x14ac:dyDescent="0.25">
      <c r="A18983" t="s">
        <v>76</v>
      </c>
      <c r="B18983" s="2">
        <v>42977.166666666664</v>
      </c>
      <c r="C18983" s="1">
        <v>42976</v>
      </c>
      <c r="D18983">
        <v>22</v>
      </c>
      <c r="E18983" s="2">
        <v>42976.916666666664</v>
      </c>
      <c r="F18983" s="8" t="s">
        <v>388</v>
      </c>
      <c r="G18983" s="10" t="s">
        <v>389</v>
      </c>
      <c r="J18983" s="14">
        <v>10</v>
      </c>
      <c r="K18983" s="14">
        <v>10</v>
      </c>
      <c r="P18983" s="14">
        <v>10</v>
      </c>
      <c r="Q18983" s="14">
        <v>10</v>
      </c>
      <c r="AS18983" s="14">
        <v>10</v>
      </c>
    </row>
    <row r="18984" spans="1:45" x14ac:dyDescent="0.25">
      <c r="A18984" t="s">
        <v>76</v>
      </c>
      <c r="B18984" s="2">
        <v>42977.208333333336</v>
      </c>
      <c r="C18984" s="1">
        <v>42976</v>
      </c>
      <c r="D18984">
        <v>23</v>
      </c>
      <c r="E18984" s="2">
        <v>42976.958333333336</v>
      </c>
      <c r="F18984" s="8" t="s">
        <v>388</v>
      </c>
      <c r="G18984" s="10" t="s">
        <v>389</v>
      </c>
      <c r="J18984" s="14">
        <v>10</v>
      </c>
      <c r="K18984" s="14">
        <v>10</v>
      </c>
      <c r="P18984" s="14">
        <v>10</v>
      </c>
      <c r="Q18984" s="14">
        <v>10</v>
      </c>
      <c r="AS18984" s="14">
        <v>10</v>
      </c>
    </row>
    <row r="18985" spans="1:45" x14ac:dyDescent="0.25">
      <c r="A18985" t="s">
        <v>76</v>
      </c>
      <c r="B18985" s="2">
        <v>42977.25</v>
      </c>
      <c r="C18985" s="1">
        <v>42976</v>
      </c>
      <c r="D18985">
        <v>24</v>
      </c>
      <c r="E18985" s="2">
        <v>42977</v>
      </c>
      <c r="F18985" s="8" t="s">
        <v>388</v>
      </c>
      <c r="G18985" s="10" t="s">
        <v>389</v>
      </c>
      <c r="J18985" s="14">
        <v>13</v>
      </c>
      <c r="K18985" s="14">
        <v>13</v>
      </c>
      <c r="P18985" s="14">
        <v>13</v>
      </c>
      <c r="Q18985" s="14">
        <v>13</v>
      </c>
      <c r="AS18985" s="14">
        <v>13</v>
      </c>
    </row>
    <row r="18986" spans="1:45" x14ac:dyDescent="0.25">
      <c r="A18986" t="s">
        <v>76</v>
      </c>
      <c r="B18986" s="2">
        <v>42977.291666666664</v>
      </c>
      <c r="C18986" s="1">
        <v>42977</v>
      </c>
      <c r="D18986">
        <v>1</v>
      </c>
      <c r="E18986" s="2">
        <v>42977.041666666664</v>
      </c>
      <c r="F18986" s="8" t="s">
        <v>388</v>
      </c>
      <c r="G18986" s="10" t="s">
        <v>389</v>
      </c>
      <c r="J18986" s="14">
        <v>8</v>
      </c>
      <c r="K18986" s="14">
        <v>8</v>
      </c>
      <c r="P18986" s="14">
        <v>8</v>
      </c>
      <c r="Q18986" s="14">
        <v>8</v>
      </c>
      <c r="AS18986" s="14">
        <v>8</v>
      </c>
    </row>
    <row r="18987" spans="1:45" x14ac:dyDescent="0.25">
      <c r="A18987" t="s">
        <v>76</v>
      </c>
      <c r="B18987" s="2">
        <v>42977.333333333336</v>
      </c>
      <c r="C18987" s="1">
        <v>42977</v>
      </c>
      <c r="D18987">
        <v>2</v>
      </c>
      <c r="E18987" s="2">
        <v>42977.083333333336</v>
      </c>
      <c r="F18987" s="8" t="s">
        <v>388</v>
      </c>
      <c r="G18987" s="10" t="s">
        <v>389</v>
      </c>
      <c r="J18987" s="14">
        <v>6</v>
      </c>
      <c r="K18987" s="14">
        <v>6</v>
      </c>
      <c r="P18987" s="14">
        <v>6</v>
      </c>
      <c r="Q18987" s="14">
        <v>6</v>
      </c>
      <c r="AS18987" s="14">
        <v>6</v>
      </c>
    </row>
    <row r="18988" spans="1:45" x14ac:dyDescent="0.25">
      <c r="A18988" t="s">
        <v>76</v>
      </c>
      <c r="B18988" s="2">
        <v>42977.375</v>
      </c>
      <c r="C18988" s="1">
        <v>42977</v>
      </c>
      <c r="D18988">
        <v>3</v>
      </c>
      <c r="E18988" s="2">
        <v>42977.125</v>
      </c>
      <c r="F18988" s="8" t="s">
        <v>388</v>
      </c>
      <c r="G18988" s="10" t="s">
        <v>389</v>
      </c>
      <c r="J18988" s="14">
        <v>4</v>
      </c>
      <c r="K18988" s="14">
        <v>3</v>
      </c>
      <c r="P18988" s="14">
        <v>4</v>
      </c>
      <c r="Q18988" s="14">
        <v>3</v>
      </c>
      <c r="AS18988" s="14">
        <v>3</v>
      </c>
    </row>
    <row r="18989" spans="1:45" x14ac:dyDescent="0.25">
      <c r="A18989" t="s">
        <v>76</v>
      </c>
      <c r="B18989" s="2">
        <v>42977.416666666664</v>
      </c>
      <c r="C18989" s="1">
        <v>42977</v>
      </c>
      <c r="D18989">
        <v>4</v>
      </c>
      <c r="E18989" s="2">
        <v>42977.166666666664</v>
      </c>
      <c r="F18989" s="8" t="s">
        <v>388</v>
      </c>
      <c r="G18989" s="10" t="s">
        <v>389</v>
      </c>
      <c r="J18989" s="14">
        <v>7</v>
      </c>
      <c r="K18989" s="14">
        <v>7</v>
      </c>
      <c r="P18989" s="14">
        <v>7</v>
      </c>
      <c r="Q18989" s="14">
        <v>7</v>
      </c>
      <c r="AS18989" s="14">
        <v>7</v>
      </c>
    </row>
    <row r="18990" spans="1:45" x14ac:dyDescent="0.25">
      <c r="A18990" t="s">
        <v>76</v>
      </c>
      <c r="B18990" s="2">
        <v>42977.458333333336</v>
      </c>
      <c r="C18990" s="1">
        <v>42977</v>
      </c>
      <c r="D18990">
        <v>5</v>
      </c>
      <c r="E18990" s="2">
        <v>42977.208333333336</v>
      </c>
      <c r="F18990" s="8" t="s">
        <v>388</v>
      </c>
      <c r="G18990" s="10" t="s">
        <v>389</v>
      </c>
      <c r="J18990" s="14">
        <v>1</v>
      </c>
      <c r="K18990" s="14">
        <v>-1</v>
      </c>
      <c r="P18990" s="14">
        <v>1</v>
      </c>
      <c r="Q18990" s="14">
        <v>-1</v>
      </c>
      <c r="AS18990" s="14">
        <v>-1</v>
      </c>
    </row>
    <row r="18991" spans="1:45" x14ac:dyDescent="0.25">
      <c r="A18991" t="s">
        <v>76</v>
      </c>
      <c r="B18991" s="2">
        <v>42977.5</v>
      </c>
      <c r="C18991" s="1">
        <v>42977</v>
      </c>
      <c r="D18991">
        <v>6</v>
      </c>
      <c r="E18991" s="2">
        <v>42977.25</v>
      </c>
      <c r="F18991" s="8" t="s">
        <v>388</v>
      </c>
      <c r="G18991" s="10" t="s">
        <v>389</v>
      </c>
      <c r="J18991" s="14">
        <v>1</v>
      </c>
      <c r="K18991" s="14">
        <v>0</v>
      </c>
      <c r="P18991" s="14">
        <v>1</v>
      </c>
      <c r="Q18991" s="14">
        <v>0</v>
      </c>
      <c r="AS18991" s="14">
        <v>0</v>
      </c>
    </row>
    <row r="18992" spans="1:45" x14ac:dyDescent="0.25">
      <c r="A18992" t="s">
        <v>76</v>
      </c>
      <c r="B18992" s="2">
        <v>42977.541666666664</v>
      </c>
      <c r="C18992" s="1">
        <v>42977</v>
      </c>
      <c r="D18992">
        <v>7</v>
      </c>
      <c r="E18992" s="2">
        <v>42977.291666666664</v>
      </c>
      <c r="F18992" s="8" t="s">
        <v>388</v>
      </c>
      <c r="G18992" s="10" t="s">
        <v>389</v>
      </c>
      <c r="J18992" s="14">
        <v>2</v>
      </c>
      <c r="K18992" s="14">
        <v>1</v>
      </c>
      <c r="P18992" s="14">
        <v>2</v>
      </c>
      <c r="Q18992" s="14">
        <v>1</v>
      </c>
      <c r="AS18992" s="14">
        <v>1</v>
      </c>
    </row>
    <row r="18993" spans="1:45" x14ac:dyDescent="0.25">
      <c r="A18993" t="s">
        <v>76</v>
      </c>
      <c r="B18993" s="2">
        <v>42977.583333333336</v>
      </c>
      <c r="C18993" s="1">
        <v>42977</v>
      </c>
      <c r="D18993">
        <v>8</v>
      </c>
      <c r="E18993" s="2">
        <v>42977.333333333336</v>
      </c>
      <c r="F18993" s="8" t="s">
        <v>388</v>
      </c>
      <c r="G18993" s="10" t="s">
        <v>389</v>
      </c>
      <c r="J18993" s="14">
        <v>3</v>
      </c>
      <c r="K18993" s="14">
        <v>2</v>
      </c>
      <c r="P18993" s="14">
        <v>3</v>
      </c>
      <c r="Q18993" s="14">
        <v>2</v>
      </c>
      <c r="AS18993" s="14">
        <v>2</v>
      </c>
    </row>
    <row r="18994" spans="1:45" x14ac:dyDescent="0.25">
      <c r="A18994" t="s">
        <v>76</v>
      </c>
      <c r="B18994" s="2">
        <v>42977.625</v>
      </c>
      <c r="C18994" s="1">
        <v>42977</v>
      </c>
      <c r="D18994">
        <v>9</v>
      </c>
      <c r="E18994" s="2">
        <v>42977.375</v>
      </c>
      <c r="F18994" s="8" t="s">
        <v>388</v>
      </c>
      <c r="G18994" s="10" t="s">
        <v>389</v>
      </c>
      <c r="J18994" s="14">
        <v>5</v>
      </c>
      <c r="K18994" s="14">
        <v>5</v>
      </c>
      <c r="P18994" s="14">
        <v>5</v>
      </c>
      <c r="Q18994" s="14">
        <v>5</v>
      </c>
      <c r="AS18994" s="14">
        <v>5</v>
      </c>
    </row>
    <row r="18995" spans="1:45" x14ac:dyDescent="0.25">
      <c r="A18995" t="s">
        <v>76</v>
      </c>
      <c r="B18995" s="2">
        <v>42977.666666666664</v>
      </c>
      <c r="C18995" s="1">
        <v>42977</v>
      </c>
      <c r="D18995">
        <v>10</v>
      </c>
      <c r="E18995" s="2">
        <v>42977.416666666664</v>
      </c>
      <c r="F18995" s="8" t="s">
        <v>388</v>
      </c>
      <c r="G18995" s="10" t="s">
        <v>389</v>
      </c>
      <c r="J18995" s="14">
        <v>6</v>
      </c>
      <c r="K18995" s="14">
        <v>5</v>
      </c>
      <c r="P18995" s="14">
        <v>6</v>
      </c>
      <c r="Q18995" s="14">
        <v>5</v>
      </c>
      <c r="AS18995" s="14">
        <v>5</v>
      </c>
    </row>
    <row r="18996" spans="1:45" x14ac:dyDescent="0.25">
      <c r="A18996" t="s">
        <v>76</v>
      </c>
      <c r="B18996" s="2">
        <v>42977.708333333336</v>
      </c>
      <c r="C18996" s="1">
        <v>42977</v>
      </c>
      <c r="D18996">
        <v>11</v>
      </c>
      <c r="E18996" s="2">
        <v>42977.458333333336</v>
      </c>
      <c r="F18996" s="8" t="s">
        <v>388</v>
      </c>
      <c r="G18996" s="10" t="s">
        <v>389</v>
      </c>
      <c r="J18996" s="14">
        <v>0</v>
      </c>
      <c r="K18996" s="14">
        <v>0</v>
      </c>
      <c r="P18996" s="14">
        <v>0</v>
      </c>
      <c r="Q18996" s="14">
        <v>0</v>
      </c>
      <c r="AS18996" s="14">
        <v>0</v>
      </c>
    </row>
    <row r="18997" spans="1:45" x14ac:dyDescent="0.25">
      <c r="A18997" t="s">
        <v>76</v>
      </c>
      <c r="B18997" s="2">
        <v>42977.75</v>
      </c>
      <c r="C18997" s="1">
        <v>42977</v>
      </c>
      <c r="D18997">
        <v>12</v>
      </c>
      <c r="E18997" s="2">
        <v>42977.5</v>
      </c>
      <c r="F18997" s="8" t="s">
        <v>388</v>
      </c>
      <c r="G18997" s="10" t="s">
        <v>389</v>
      </c>
      <c r="J18997" s="14">
        <v>0</v>
      </c>
      <c r="K18997" s="14">
        <v>-2</v>
      </c>
      <c r="P18997" s="14">
        <v>0</v>
      </c>
      <c r="Q18997" s="14">
        <v>-2</v>
      </c>
      <c r="AS18997" s="14">
        <v>-2</v>
      </c>
    </row>
    <row r="18998" spans="1:45" x14ac:dyDescent="0.25">
      <c r="A18998" t="s">
        <v>76</v>
      </c>
      <c r="B18998" s="2">
        <v>42977.791666666664</v>
      </c>
      <c r="C18998" s="1">
        <v>42977</v>
      </c>
      <c r="D18998">
        <v>13</v>
      </c>
      <c r="E18998" s="2">
        <v>42977.541666666664</v>
      </c>
      <c r="F18998" s="8" t="s">
        <v>388</v>
      </c>
      <c r="G18998" s="10" t="s">
        <v>389</v>
      </c>
      <c r="J18998" s="14">
        <v>0</v>
      </c>
      <c r="K18998" s="14">
        <v>-2</v>
      </c>
      <c r="P18998" s="14">
        <v>0</v>
      </c>
      <c r="Q18998" s="14">
        <v>-2</v>
      </c>
      <c r="AS18998" s="14">
        <v>-2</v>
      </c>
    </row>
    <row r="18999" spans="1:45" x14ac:dyDescent="0.25">
      <c r="A18999" t="s">
        <v>76</v>
      </c>
      <c r="B18999" s="2">
        <v>42977.833333333336</v>
      </c>
      <c r="C18999" s="1">
        <v>42977</v>
      </c>
      <c r="D18999">
        <v>14</v>
      </c>
      <c r="E18999" s="2">
        <v>42977.583333333336</v>
      </c>
      <c r="F18999" s="8" t="s">
        <v>388</v>
      </c>
      <c r="G18999" s="10" t="s">
        <v>389</v>
      </c>
      <c r="J18999" s="14">
        <v>0</v>
      </c>
      <c r="K18999" s="14">
        <v>-2</v>
      </c>
      <c r="P18999" s="14">
        <v>0</v>
      </c>
      <c r="Q18999" s="14">
        <v>-2</v>
      </c>
      <c r="AS18999" s="14">
        <v>-2</v>
      </c>
    </row>
    <row r="19000" spans="1:45" x14ac:dyDescent="0.25">
      <c r="A19000" t="s">
        <v>76</v>
      </c>
      <c r="B19000" s="2">
        <v>42977.875</v>
      </c>
      <c r="C19000" s="1">
        <v>42977</v>
      </c>
      <c r="D19000">
        <v>15</v>
      </c>
      <c r="E19000" s="2">
        <v>42977.625</v>
      </c>
      <c r="F19000" s="8" t="s">
        <v>388</v>
      </c>
      <c r="G19000" s="10" t="s">
        <v>389</v>
      </c>
      <c r="J19000" s="14">
        <v>1</v>
      </c>
      <c r="K19000" s="14">
        <v>-1</v>
      </c>
      <c r="P19000" s="14">
        <v>1</v>
      </c>
      <c r="Q19000" s="14">
        <v>-1</v>
      </c>
      <c r="AS19000" s="14">
        <v>-1</v>
      </c>
    </row>
    <row r="19001" spans="1:45" x14ac:dyDescent="0.25">
      <c r="A19001" t="s">
        <v>76</v>
      </c>
      <c r="B19001" s="2">
        <v>42977.916666666664</v>
      </c>
      <c r="C19001" s="1">
        <v>42977</v>
      </c>
      <c r="D19001">
        <v>16</v>
      </c>
      <c r="E19001" s="2">
        <v>42977.666666666664</v>
      </c>
      <c r="F19001" s="8" t="s">
        <v>388</v>
      </c>
      <c r="G19001" s="10" t="s">
        <v>389</v>
      </c>
      <c r="J19001" s="14">
        <v>0</v>
      </c>
      <c r="K19001" s="14">
        <v>-1</v>
      </c>
      <c r="P19001" s="14">
        <v>0</v>
      </c>
      <c r="Q19001" s="14">
        <v>-1</v>
      </c>
      <c r="AS19001" s="14">
        <v>-1</v>
      </c>
    </row>
    <row r="19002" spans="1:45" x14ac:dyDescent="0.25">
      <c r="A19002" t="s">
        <v>76</v>
      </c>
      <c r="B19002" s="2">
        <v>42977.958333333336</v>
      </c>
      <c r="C19002" s="1">
        <v>42977</v>
      </c>
      <c r="D19002">
        <v>17</v>
      </c>
      <c r="E19002" s="2">
        <v>42977.708333333336</v>
      </c>
      <c r="F19002" s="8" t="s">
        <v>388</v>
      </c>
      <c r="G19002" s="10" t="s">
        <v>389</v>
      </c>
      <c r="J19002" s="14">
        <v>5</v>
      </c>
      <c r="K19002" s="14">
        <v>5</v>
      </c>
      <c r="P19002" s="14">
        <v>5</v>
      </c>
      <c r="Q19002" s="14">
        <v>5</v>
      </c>
      <c r="AS19002" s="14">
        <v>5</v>
      </c>
    </row>
    <row r="19003" spans="1:45" x14ac:dyDescent="0.25">
      <c r="A19003" t="s">
        <v>76</v>
      </c>
      <c r="B19003" s="2">
        <v>42978</v>
      </c>
      <c r="C19003" s="1">
        <v>42977</v>
      </c>
      <c r="D19003">
        <v>18</v>
      </c>
      <c r="E19003" s="2">
        <v>42977.75</v>
      </c>
      <c r="F19003" s="8" t="s">
        <v>388</v>
      </c>
      <c r="G19003" s="10" t="s">
        <v>389</v>
      </c>
      <c r="J19003" s="14">
        <v>71</v>
      </c>
      <c r="K19003" s="14">
        <v>71</v>
      </c>
      <c r="P19003" s="14">
        <v>71</v>
      </c>
      <c r="Q19003" s="14">
        <v>71</v>
      </c>
      <c r="AS19003" s="14">
        <v>71</v>
      </c>
    </row>
    <row r="19004" spans="1:45" x14ac:dyDescent="0.25">
      <c r="A19004" t="s">
        <v>76</v>
      </c>
      <c r="B19004" s="2">
        <v>42978.041666666664</v>
      </c>
      <c r="C19004" s="1">
        <v>42977</v>
      </c>
      <c r="D19004">
        <v>19</v>
      </c>
      <c r="E19004" s="2">
        <v>42977.791666666664</v>
      </c>
      <c r="F19004" s="8" t="s">
        <v>388</v>
      </c>
      <c r="G19004" s="10" t="s">
        <v>389</v>
      </c>
      <c r="J19004" s="14">
        <v>21</v>
      </c>
      <c r="K19004" s="14">
        <v>21</v>
      </c>
      <c r="P19004" s="14">
        <v>21</v>
      </c>
      <c r="Q19004" s="14">
        <v>21</v>
      </c>
      <c r="AS19004" s="14">
        <v>21</v>
      </c>
    </row>
    <row r="19005" spans="1:45" x14ac:dyDescent="0.25">
      <c r="A19005" t="s">
        <v>76</v>
      </c>
      <c r="B19005" s="2">
        <v>42978.083333333336</v>
      </c>
      <c r="C19005" s="1">
        <v>42977</v>
      </c>
      <c r="D19005">
        <v>20</v>
      </c>
      <c r="E19005" s="2">
        <v>42977.833333333336</v>
      </c>
      <c r="F19005" s="8" t="s">
        <v>388</v>
      </c>
      <c r="G19005" s="10" t="s">
        <v>389</v>
      </c>
      <c r="J19005" s="14">
        <v>38</v>
      </c>
      <c r="K19005" s="14">
        <v>38</v>
      </c>
      <c r="P19005" s="14">
        <v>38</v>
      </c>
      <c r="Q19005" s="14">
        <v>38</v>
      </c>
      <c r="AS19005" s="14">
        <v>38</v>
      </c>
    </row>
    <row r="19006" spans="1:45" x14ac:dyDescent="0.25">
      <c r="A19006" t="s">
        <v>76</v>
      </c>
      <c r="B19006" s="2">
        <v>42978.125</v>
      </c>
      <c r="C19006" s="1">
        <v>42977</v>
      </c>
      <c r="D19006">
        <v>21</v>
      </c>
      <c r="E19006" s="2">
        <v>42977.875</v>
      </c>
      <c r="F19006" s="8" t="s">
        <v>388</v>
      </c>
      <c r="G19006" s="10" t="s">
        <v>389</v>
      </c>
      <c r="J19006" s="14">
        <v>50</v>
      </c>
      <c r="K19006" s="14">
        <v>50</v>
      </c>
      <c r="P19006" s="14">
        <v>50</v>
      </c>
      <c r="Q19006" s="14">
        <v>50</v>
      </c>
      <c r="AS19006" s="14">
        <v>50</v>
      </c>
    </row>
    <row r="19007" spans="1:45" x14ac:dyDescent="0.25">
      <c r="A19007" t="s">
        <v>76</v>
      </c>
      <c r="B19007" s="2">
        <v>42978.166666666664</v>
      </c>
      <c r="C19007" s="1">
        <v>42977</v>
      </c>
      <c r="D19007">
        <v>22</v>
      </c>
      <c r="E19007" s="2">
        <v>42977.916666666664</v>
      </c>
      <c r="F19007" s="8" t="s">
        <v>388</v>
      </c>
      <c r="G19007" s="10" t="s">
        <v>389</v>
      </c>
      <c r="J19007" s="14">
        <v>39</v>
      </c>
      <c r="K19007" s="14">
        <v>39</v>
      </c>
      <c r="P19007" s="14">
        <v>39</v>
      </c>
      <c r="Q19007" s="14">
        <v>39</v>
      </c>
      <c r="AS19007" s="14">
        <v>39</v>
      </c>
    </row>
    <row r="19008" spans="1:45" x14ac:dyDescent="0.25">
      <c r="A19008" t="s">
        <v>76</v>
      </c>
      <c r="B19008" s="2">
        <v>42978.208333333336</v>
      </c>
      <c r="C19008" s="1">
        <v>42977</v>
      </c>
      <c r="D19008">
        <v>23</v>
      </c>
      <c r="E19008" s="2">
        <v>42977.958333333336</v>
      </c>
      <c r="F19008" s="8" t="s">
        <v>388</v>
      </c>
      <c r="G19008" s="10" t="s">
        <v>389</v>
      </c>
      <c r="J19008" s="14">
        <v>38</v>
      </c>
      <c r="K19008" s="14">
        <v>38</v>
      </c>
      <c r="P19008" s="14">
        <v>38</v>
      </c>
      <c r="Q19008" s="14">
        <v>38</v>
      </c>
      <c r="AS19008" s="14">
        <v>38</v>
      </c>
    </row>
    <row r="19009" spans="1:45" x14ac:dyDescent="0.25">
      <c r="A19009" t="s">
        <v>76</v>
      </c>
      <c r="B19009" s="2">
        <v>42978.25</v>
      </c>
      <c r="C19009" s="1">
        <v>42977</v>
      </c>
      <c r="D19009">
        <v>24</v>
      </c>
      <c r="E19009" s="2">
        <v>42978</v>
      </c>
      <c r="F19009" s="8" t="s">
        <v>388</v>
      </c>
      <c r="G19009" s="10" t="s">
        <v>389</v>
      </c>
      <c r="J19009" s="14">
        <v>40</v>
      </c>
      <c r="K19009" s="14">
        <v>40</v>
      </c>
      <c r="P19009" s="14">
        <v>40</v>
      </c>
      <c r="Q19009" s="14">
        <v>40</v>
      </c>
      <c r="AS19009" s="14">
        <v>40</v>
      </c>
    </row>
    <row r="19010" spans="1:45" x14ac:dyDescent="0.25">
      <c r="A19010" t="s">
        <v>76</v>
      </c>
      <c r="B19010" s="2">
        <v>42978.291666666664</v>
      </c>
      <c r="C19010" s="1">
        <v>42978</v>
      </c>
      <c r="D19010">
        <v>1</v>
      </c>
      <c r="E19010" s="2">
        <v>42978.041666666664</v>
      </c>
      <c r="F19010" s="8" t="s">
        <v>388</v>
      </c>
      <c r="G19010" s="10" t="s">
        <v>389</v>
      </c>
      <c r="J19010" s="14">
        <v>85</v>
      </c>
      <c r="K19010" s="14">
        <v>85</v>
      </c>
      <c r="P19010" s="14">
        <v>85</v>
      </c>
      <c r="Q19010" s="14">
        <v>85</v>
      </c>
      <c r="AS19010" s="14">
        <v>85</v>
      </c>
    </row>
    <row r="19011" spans="1:45" x14ac:dyDescent="0.25">
      <c r="A19011" t="s">
        <v>76</v>
      </c>
      <c r="B19011" s="2">
        <v>42978.333333333336</v>
      </c>
      <c r="C19011" s="1">
        <v>42978</v>
      </c>
      <c r="D19011">
        <v>2</v>
      </c>
      <c r="E19011" s="2">
        <v>42978.083333333336</v>
      </c>
      <c r="F19011" s="8" t="s">
        <v>388</v>
      </c>
      <c r="G19011" s="10" t="s">
        <v>389</v>
      </c>
      <c r="J19011" s="14">
        <v>60</v>
      </c>
      <c r="K19011" s="14">
        <v>60</v>
      </c>
      <c r="P19011" s="14">
        <v>60</v>
      </c>
      <c r="Q19011" s="14">
        <v>60</v>
      </c>
      <c r="AS19011" s="14">
        <v>60</v>
      </c>
    </row>
    <row r="19012" spans="1:45" x14ac:dyDescent="0.25">
      <c r="A19012" t="s">
        <v>76</v>
      </c>
      <c r="B19012" s="2">
        <v>42978.375</v>
      </c>
      <c r="C19012" s="1">
        <v>42978</v>
      </c>
      <c r="D19012">
        <v>3</v>
      </c>
      <c r="E19012" s="2">
        <v>42978.125</v>
      </c>
      <c r="F19012" s="8" t="s">
        <v>388</v>
      </c>
      <c r="G19012" s="10" t="s">
        <v>389</v>
      </c>
      <c r="J19012" s="14">
        <v>73</v>
      </c>
      <c r="K19012" s="14">
        <v>73</v>
      </c>
      <c r="P19012" s="14">
        <v>73</v>
      </c>
      <c r="Q19012" s="14">
        <v>73</v>
      </c>
      <c r="AS19012" s="14">
        <v>73</v>
      </c>
    </row>
    <row r="19013" spans="1:45" x14ac:dyDescent="0.25">
      <c r="A19013" t="s">
        <v>76</v>
      </c>
      <c r="B19013" s="2">
        <v>42978.416666666664</v>
      </c>
      <c r="C19013" s="1">
        <v>42978</v>
      </c>
      <c r="D19013">
        <v>4</v>
      </c>
      <c r="E19013" s="2">
        <v>42978.166666666664</v>
      </c>
      <c r="F19013" s="8" t="s">
        <v>388</v>
      </c>
      <c r="G19013" s="10" t="s">
        <v>389</v>
      </c>
      <c r="J19013" s="14">
        <v>73</v>
      </c>
      <c r="K19013" s="14">
        <v>72</v>
      </c>
      <c r="P19013" s="14">
        <v>73</v>
      </c>
      <c r="Q19013" s="14">
        <v>72</v>
      </c>
      <c r="AS19013" s="14">
        <v>72</v>
      </c>
    </row>
    <row r="19014" spans="1:45" x14ac:dyDescent="0.25">
      <c r="A19014" t="s">
        <v>76</v>
      </c>
      <c r="B19014" s="2">
        <v>42978.458333333336</v>
      </c>
      <c r="C19014" s="1">
        <v>42978</v>
      </c>
      <c r="D19014">
        <v>5</v>
      </c>
      <c r="E19014" s="2">
        <v>42978.208333333336</v>
      </c>
      <c r="F19014" s="8" t="s">
        <v>388</v>
      </c>
      <c r="G19014" s="10" t="s">
        <v>389</v>
      </c>
      <c r="J19014" s="14">
        <v>50</v>
      </c>
      <c r="K19014" s="14">
        <v>50</v>
      </c>
      <c r="P19014" s="14">
        <v>50</v>
      </c>
      <c r="Q19014" s="14">
        <v>50</v>
      </c>
      <c r="AS19014" s="14">
        <v>50</v>
      </c>
    </row>
    <row r="19015" spans="1:45" x14ac:dyDescent="0.25">
      <c r="A19015" t="s">
        <v>76</v>
      </c>
      <c r="B19015" s="2">
        <v>42978.5</v>
      </c>
      <c r="C19015" s="1">
        <v>42978</v>
      </c>
      <c r="D19015">
        <v>6</v>
      </c>
      <c r="E19015" s="2">
        <v>42978.25</v>
      </c>
      <c r="F19015" s="8" t="s">
        <v>388</v>
      </c>
      <c r="G19015" s="10" t="s">
        <v>389</v>
      </c>
      <c r="J19015" s="14">
        <v>78</v>
      </c>
      <c r="K19015" s="14">
        <v>78</v>
      </c>
      <c r="P19015" s="14">
        <v>78</v>
      </c>
      <c r="Q19015" s="14">
        <v>78</v>
      </c>
      <c r="AS19015" s="14">
        <v>78</v>
      </c>
    </row>
    <row r="19016" spans="1:45" x14ac:dyDescent="0.25">
      <c r="A19016" t="s">
        <v>76</v>
      </c>
      <c r="B19016" s="2">
        <v>42978.541666666664</v>
      </c>
      <c r="C19016" s="1">
        <v>42978</v>
      </c>
      <c r="D19016">
        <v>7</v>
      </c>
      <c r="E19016" s="2">
        <v>42978.291666666664</v>
      </c>
      <c r="F19016" s="8" t="s">
        <v>388</v>
      </c>
      <c r="G19016" s="10" t="s">
        <v>389</v>
      </c>
      <c r="J19016" s="14">
        <v>66</v>
      </c>
      <c r="K19016" s="14">
        <v>66</v>
      </c>
      <c r="P19016" s="14">
        <v>66</v>
      </c>
      <c r="Q19016" s="14">
        <v>66</v>
      </c>
      <c r="AS19016" s="14">
        <v>66</v>
      </c>
    </row>
    <row r="19017" spans="1:45" x14ac:dyDescent="0.25">
      <c r="A19017" t="s">
        <v>76</v>
      </c>
      <c r="B19017" s="2">
        <v>42978.583333333336</v>
      </c>
      <c r="C19017" s="1">
        <v>42978</v>
      </c>
      <c r="D19017">
        <v>8</v>
      </c>
      <c r="E19017" s="2">
        <v>42978.333333333336</v>
      </c>
      <c r="F19017" s="8" t="s">
        <v>388</v>
      </c>
      <c r="G19017" s="10" t="s">
        <v>389</v>
      </c>
      <c r="J19017" s="14">
        <v>70</v>
      </c>
      <c r="K19017" s="14">
        <v>70</v>
      </c>
      <c r="P19017" s="14">
        <v>70</v>
      </c>
      <c r="Q19017" s="14">
        <v>70</v>
      </c>
      <c r="AS19017" s="14">
        <v>70</v>
      </c>
    </row>
    <row r="19018" spans="1:45" x14ac:dyDescent="0.25">
      <c r="A19018" t="s">
        <v>76</v>
      </c>
      <c r="B19018" s="2">
        <v>42978.625</v>
      </c>
      <c r="C19018" s="1">
        <v>42978</v>
      </c>
      <c r="D19018">
        <v>9</v>
      </c>
      <c r="E19018" s="2">
        <v>42978.375</v>
      </c>
      <c r="F19018" s="8" t="s">
        <v>388</v>
      </c>
      <c r="G19018" s="10" t="s">
        <v>389</v>
      </c>
      <c r="J19018" s="14">
        <v>99</v>
      </c>
      <c r="K19018" s="14">
        <v>99</v>
      </c>
      <c r="P19018" s="14">
        <v>99</v>
      </c>
      <c r="Q19018" s="14">
        <v>99</v>
      </c>
      <c r="AS19018" s="14">
        <v>99</v>
      </c>
    </row>
    <row r="19019" spans="1:45" x14ac:dyDescent="0.25">
      <c r="A19019" t="s">
        <v>76</v>
      </c>
      <c r="B19019" s="2">
        <v>42978.666666666664</v>
      </c>
      <c r="C19019" s="1">
        <v>42978</v>
      </c>
      <c r="D19019">
        <v>10</v>
      </c>
      <c r="E19019" s="2">
        <v>42978.416666666664</v>
      </c>
      <c r="F19019" s="8" t="s">
        <v>388</v>
      </c>
      <c r="G19019" s="10" t="s">
        <v>389</v>
      </c>
      <c r="J19019" s="14">
        <v>61</v>
      </c>
      <c r="K19019" s="14">
        <v>61</v>
      </c>
      <c r="P19019" s="14">
        <v>61</v>
      </c>
      <c r="Q19019" s="14">
        <v>61</v>
      </c>
      <c r="AS19019" s="14">
        <v>61</v>
      </c>
    </row>
    <row r="19020" spans="1:45" x14ac:dyDescent="0.25">
      <c r="A19020" t="s">
        <v>76</v>
      </c>
      <c r="B19020" s="2">
        <v>42978.708333333336</v>
      </c>
      <c r="C19020" s="1">
        <v>42978</v>
      </c>
      <c r="D19020">
        <v>11</v>
      </c>
      <c r="E19020" s="2">
        <v>42978.458333333336</v>
      </c>
      <c r="F19020" s="8" t="s">
        <v>388</v>
      </c>
      <c r="G19020" s="10" t="s">
        <v>389</v>
      </c>
      <c r="J19020" s="14">
        <v>100</v>
      </c>
      <c r="K19020" s="14">
        <v>100</v>
      </c>
      <c r="P19020" s="14">
        <v>100</v>
      </c>
      <c r="Q19020" s="14">
        <v>100</v>
      </c>
      <c r="AS19020" s="14">
        <v>100</v>
      </c>
    </row>
    <row r="19021" spans="1:45" x14ac:dyDescent="0.25">
      <c r="A19021" t="s">
        <v>76</v>
      </c>
      <c r="B19021" s="2">
        <v>42978.75</v>
      </c>
      <c r="C19021" s="1">
        <v>42978</v>
      </c>
      <c r="D19021">
        <v>12</v>
      </c>
      <c r="E19021" s="2">
        <v>42978.5</v>
      </c>
      <c r="F19021" s="8" t="s">
        <v>388</v>
      </c>
      <c r="G19021" s="10" t="s">
        <v>389</v>
      </c>
      <c r="J19021" s="14">
        <v>127</v>
      </c>
      <c r="K19021" s="14">
        <v>127</v>
      </c>
      <c r="P19021" s="14">
        <v>127</v>
      </c>
      <c r="Q19021" s="14">
        <v>127</v>
      </c>
      <c r="AS19021" s="14">
        <v>127</v>
      </c>
    </row>
    <row r="19022" spans="1:45" x14ac:dyDescent="0.25">
      <c r="A19022" t="s">
        <v>76</v>
      </c>
      <c r="B19022" s="2">
        <v>42978.791666666664</v>
      </c>
      <c r="C19022" s="1">
        <v>42978</v>
      </c>
      <c r="D19022">
        <v>13</v>
      </c>
      <c r="E19022" s="2">
        <v>42978.541666666664</v>
      </c>
      <c r="F19022" s="8" t="s">
        <v>388</v>
      </c>
      <c r="G19022" s="10" t="s">
        <v>389</v>
      </c>
      <c r="J19022" s="14">
        <v>153</v>
      </c>
      <c r="K19022" s="14">
        <v>153</v>
      </c>
      <c r="P19022" s="14">
        <v>153</v>
      </c>
      <c r="Q19022" s="14">
        <v>153</v>
      </c>
      <c r="AS19022" s="14">
        <v>153</v>
      </c>
    </row>
    <row r="19023" spans="1:45" x14ac:dyDescent="0.25">
      <c r="A19023" t="s">
        <v>76</v>
      </c>
      <c r="B19023" s="2">
        <v>42978.833333333336</v>
      </c>
      <c r="C19023" s="1">
        <v>42978</v>
      </c>
      <c r="D19023">
        <v>14</v>
      </c>
      <c r="E19023" s="2">
        <v>42978.583333333336</v>
      </c>
      <c r="F19023" s="8" t="s">
        <v>388</v>
      </c>
      <c r="G19023" s="10" t="s">
        <v>389</v>
      </c>
      <c r="J19023" s="14">
        <v>136</v>
      </c>
      <c r="K19023" s="14">
        <v>136</v>
      </c>
      <c r="P19023" s="14">
        <v>136</v>
      </c>
      <c r="Q19023" s="14">
        <v>136</v>
      </c>
      <c r="AS19023" s="14">
        <v>136</v>
      </c>
    </row>
    <row r="19024" spans="1:45" x14ac:dyDescent="0.25">
      <c r="A19024" t="s">
        <v>76</v>
      </c>
      <c r="B19024" s="2">
        <v>42978.875</v>
      </c>
      <c r="C19024" s="1">
        <v>42978</v>
      </c>
      <c r="D19024">
        <v>15</v>
      </c>
      <c r="E19024" s="2">
        <v>42978.625</v>
      </c>
      <c r="F19024" s="8" t="s">
        <v>388</v>
      </c>
      <c r="G19024" s="10" t="s">
        <v>389</v>
      </c>
      <c r="J19024" s="14">
        <v>119</v>
      </c>
      <c r="K19024" s="14">
        <v>119</v>
      </c>
      <c r="P19024" s="14">
        <v>119</v>
      </c>
      <c r="Q19024" s="14">
        <v>119</v>
      </c>
      <c r="AS19024" s="14">
        <v>119</v>
      </c>
    </row>
    <row r="19025" spans="1:45" x14ac:dyDescent="0.25">
      <c r="A19025" t="s">
        <v>76</v>
      </c>
      <c r="B19025" s="2">
        <v>42978.916666666664</v>
      </c>
      <c r="C19025" s="1">
        <v>42978</v>
      </c>
      <c r="D19025">
        <v>16</v>
      </c>
      <c r="E19025" s="2">
        <v>42978.666666666664</v>
      </c>
      <c r="F19025" s="8" t="s">
        <v>388</v>
      </c>
      <c r="G19025" s="10" t="s">
        <v>389</v>
      </c>
      <c r="J19025" s="14">
        <v>142</v>
      </c>
      <c r="K19025" s="14">
        <v>142</v>
      </c>
      <c r="P19025" s="14">
        <v>142</v>
      </c>
      <c r="Q19025" s="14">
        <v>142</v>
      </c>
      <c r="AS19025" s="14">
        <v>142</v>
      </c>
    </row>
    <row r="19026" spans="1:45" x14ac:dyDescent="0.25">
      <c r="A19026" t="s">
        <v>76</v>
      </c>
      <c r="B19026" s="2">
        <v>42978.958333333336</v>
      </c>
      <c r="C19026" s="1">
        <v>42978</v>
      </c>
      <c r="D19026">
        <v>17</v>
      </c>
      <c r="E19026" s="2">
        <v>42978.708333333336</v>
      </c>
      <c r="F19026" s="8" t="s">
        <v>388</v>
      </c>
      <c r="G19026" s="10" t="s">
        <v>389</v>
      </c>
      <c r="J19026" s="14">
        <v>159</v>
      </c>
      <c r="K19026" s="14">
        <v>159</v>
      </c>
      <c r="P19026" s="14">
        <v>159</v>
      </c>
      <c r="Q19026" s="14">
        <v>159</v>
      </c>
      <c r="AS19026" s="14">
        <v>159</v>
      </c>
    </row>
    <row r="19027" spans="1:45" x14ac:dyDescent="0.25">
      <c r="A19027" t="s">
        <v>76</v>
      </c>
      <c r="B19027" s="2">
        <v>42979</v>
      </c>
      <c r="C19027" s="1">
        <v>42978</v>
      </c>
      <c r="D19027">
        <v>18</v>
      </c>
      <c r="E19027" s="2">
        <v>42978.75</v>
      </c>
      <c r="F19027" s="8" t="s">
        <v>388</v>
      </c>
      <c r="G19027" s="10" t="s">
        <v>389</v>
      </c>
      <c r="J19027" s="14">
        <v>137</v>
      </c>
      <c r="K19027" s="14">
        <v>137</v>
      </c>
      <c r="P19027" s="14">
        <v>137</v>
      </c>
      <c r="Q19027" s="14">
        <v>137</v>
      </c>
      <c r="AS19027" s="14">
        <v>137</v>
      </c>
    </row>
    <row r="19028" spans="1:45" x14ac:dyDescent="0.25">
      <c r="A19028" t="s">
        <v>76</v>
      </c>
      <c r="B19028" s="2">
        <v>42979.041666666664</v>
      </c>
      <c r="C19028" s="1">
        <v>42978</v>
      </c>
      <c r="D19028">
        <v>19</v>
      </c>
      <c r="E19028" s="2">
        <v>42978.791666666664</v>
      </c>
      <c r="F19028" s="8" t="s">
        <v>388</v>
      </c>
      <c r="G19028" s="10" t="s">
        <v>389</v>
      </c>
      <c r="J19028" s="14">
        <v>147</v>
      </c>
      <c r="K19028" s="14">
        <v>147</v>
      </c>
      <c r="P19028" s="14">
        <v>147</v>
      </c>
      <c r="Q19028" s="14">
        <v>147</v>
      </c>
      <c r="AS19028" s="14">
        <v>147</v>
      </c>
    </row>
    <row r="19029" spans="1:45" x14ac:dyDescent="0.25">
      <c r="A19029" t="s">
        <v>76</v>
      </c>
      <c r="B19029" s="2">
        <v>42979.083333333336</v>
      </c>
      <c r="C19029" s="1">
        <v>42978</v>
      </c>
      <c r="D19029">
        <v>20</v>
      </c>
      <c r="E19029" s="2">
        <v>42978.833333333336</v>
      </c>
      <c r="F19029" s="8" t="s">
        <v>388</v>
      </c>
      <c r="G19029" s="10" t="s">
        <v>389</v>
      </c>
      <c r="J19029" s="14">
        <v>162</v>
      </c>
      <c r="K19029" s="14">
        <v>162</v>
      </c>
      <c r="P19029" s="14">
        <v>162</v>
      </c>
      <c r="Q19029" s="14">
        <v>162</v>
      </c>
      <c r="AS19029" s="14">
        <v>162</v>
      </c>
    </row>
    <row r="19030" spans="1:45" x14ac:dyDescent="0.25">
      <c r="A19030" t="s">
        <v>76</v>
      </c>
      <c r="B19030" s="2">
        <v>42979.125</v>
      </c>
      <c r="C19030" s="1">
        <v>42978</v>
      </c>
      <c r="D19030">
        <v>21</v>
      </c>
      <c r="E19030" s="2">
        <v>42978.875</v>
      </c>
      <c r="F19030" s="8" t="s">
        <v>388</v>
      </c>
      <c r="G19030" s="10" t="s">
        <v>389</v>
      </c>
      <c r="J19030" s="14">
        <v>173</v>
      </c>
      <c r="K19030" s="14">
        <v>173</v>
      </c>
      <c r="P19030" s="14">
        <v>173</v>
      </c>
      <c r="Q19030" s="14">
        <v>173</v>
      </c>
      <c r="AS19030" s="14">
        <v>173</v>
      </c>
    </row>
    <row r="19031" spans="1:45" x14ac:dyDescent="0.25">
      <c r="A19031" t="s">
        <v>76</v>
      </c>
      <c r="B19031" s="2">
        <v>42979.166666666664</v>
      </c>
      <c r="C19031" s="1">
        <v>42978</v>
      </c>
      <c r="D19031">
        <v>22</v>
      </c>
      <c r="E19031" s="2">
        <v>42978.916666666664</v>
      </c>
      <c r="F19031" s="8" t="s">
        <v>388</v>
      </c>
      <c r="G19031" s="10" t="s">
        <v>389</v>
      </c>
      <c r="J19031" s="14">
        <v>134</v>
      </c>
      <c r="K19031" s="14">
        <v>134</v>
      </c>
      <c r="P19031" s="14">
        <v>134</v>
      </c>
      <c r="Q19031" s="14">
        <v>134</v>
      </c>
      <c r="AS19031" s="14">
        <v>134</v>
      </c>
    </row>
    <row r="19032" spans="1:45" x14ac:dyDescent="0.25">
      <c r="A19032" t="s">
        <v>76</v>
      </c>
      <c r="B19032" s="2">
        <v>42979.208333333336</v>
      </c>
      <c r="C19032" s="1">
        <v>42978</v>
      </c>
      <c r="D19032">
        <v>23</v>
      </c>
      <c r="E19032" s="2">
        <v>42978.958333333336</v>
      </c>
      <c r="F19032" s="8" t="s">
        <v>388</v>
      </c>
      <c r="G19032" s="10" t="s">
        <v>389</v>
      </c>
      <c r="J19032" s="14">
        <v>124</v>
      </c>
      <c r="K19032" s="14">
        <v>124</v>
      </c>
      <c r="P19032" s="14">
        <v>124</v>
      </c>
      <c r="Q19032" s="14">
        <v>124</v>
      </c>
      <c r="AS19032" s="14">
        <v>124</v>
      </c>
    </row>
    <row r="19033" spans="1:45" x14ac:dyDescent="0.25">
      <c r="A19033" t="s">
        <v>76</v>
      </c>
      <c r="B19033" s="2">
        <v>42979.25</v>
      </c>
      <c r="C19033" s="1">
        <v>42978</v>
      </c>
      <c r="D19033">
        <v>24</v>
      </c>
      <c r="E19033" s="2">
        <v>42979</v>
      </c>
      <c r="F19033" s="8" t="s">
        <v>388</v>
      </c>
      <c r="G19033" s="10" t="s">
        <v>389</v>
      </c>
      <c r="J19033" s="14">
        <v>90</v>
      </c>
      <c r="K19033" s="14">
        <v>90</v>
      </c>
      <c r="P19033" s="14">
        <v>90</v>
      </c>
      <c r="Q19033" s="14">
        <v>90</v>
      </c>
      <c r="AS19033" s="14">
        <v>90</v>
      </c>
    </row>
    <row r="19034" spans="1:45" x14ac:dyDescent="0.25">
      <c r="A19034" t="s">
        <v>76</v>
      </c>
      <c r="B19034" s="2">
        <v>42979.291666666664</v>
      </c>
      <c r="C19034" s="1">
        <v>42979</v>
      </c>
      <c r="D19034">
        <v>1</v>
      </c>
      <c r="E19034" s="2">
        <v>42979.041666666664</v>
      </c>
      <c r="F19034" s="8" t="s">
        <v>388</v>
      </c>
      <c r="G19034" s="10" t="s">
        <v>389</v>
      </c>
      <c r="J19034" s="14">
        <v>58</v>
      </c>
      <c r="K19034" s="14">
        <v>58</v>
      </c>
      <c r="P19034" s="14">
        <v>58</v>
      </c>
      <c r="Q19034" s="14">
        <v>58</v>
      </c>
      <c r="AS19034" s="14">
        <v>58</v>
      </c>
    </row>
    <row r="19035" spans="1:45" x14ac:dyDescent="0.25">
      <c r="A19035" t="s">
        <v>76</v>
      </c>
      <c r="B19035" s="2">
        <v>42979.333333333336</v>
      </c>
      <c r="C19035" s="1">
        <v>42979</v>
      </c>
      <c r="D19035">
        <v>2</v>
      </c>
      <c r="E19035" s="2">
        <v>42979.083333333336</v>
      </c>
      <c r="F19035" s="8" t="s">
        <v>388</v>
      </c>
      <c r="G19035" s="10" t="s">
        <v>389</v>
      </c>
      <c r="J19035" s="14">
        <v>92</v>
      </c>
      <c r="K19035" s="14">
        <v>92</v>
      </c>
      <c r="P19035" s="14">
        <v>92</v>
      </c>
      <c r="Q19035" s="14">
        <v>92</v>
      </c>
      <c r="AS19035" s="14">
        <v>92</v>
      </c>
    </row>
    <row r="19036" spans="1:45" x14ac:dyDescent="0.25">
      <c r="A19036" t="s">
        <v>76</v>
      </c>
      <c r="B19036" s="2">
        <v>42979.375</v>
      </c>
      <c r="C19036" s="1">
        <v>42979</v>
      </c>
      <c r="D19036">
        <v>3</v>
      </c>
      <c r="E19036" s="2">
        <v>42979.125</v>
      </c>
      <c r="F19036" s="8" t="s">
        <v>388</v>
      </c>
      <c r="G19036" s="10" t="s">
        <v>389</v>
      </c>
      <c r="J19036" s="14">
        <v>82</v>
      </c>
      <c r="K19036" s="14">
        <v>82</v>
      </c>
      <c r="P19036" s="14">
        <v>82</v>
      </c>
      <c r="Q19036" s="14">
        <v>82</v>
      </c>
      <c r="AS19036" s="14">
        <v>82</v>
      </c>
    </row>
    <row r="19037" spans="1:45" x14ac:dyDescent="0.25">
      <c r="A19037" t="s">
        <v>76</v>
      </c>
      <c r="B19037" s="2">
        <v>42979.416666666664</v>
      </c>
      <c r="C19037" s="1">
        <v>42979</v>
      </c>
      <c r="D19037">
        <v>4</v>
      </c>
      <c r="E19037" s="2">
        <v>42979.166666666664</v>
      </c>
      <c r="F19037" s="8" t="s">
        <v>388</v>
      </c>
      <c r="G19037" s="10" t="s">
        <v>389</v>
      </c>
      <c r="J19037" s="14">
        <v>43</v>
      </c>
      <c r="K19037" s="14">
        <v>43</v>
      </c>
      <c r="P19037" s="14">
        <v>43</v>
      </c>
      <c r="Q19037" s="14">
        <v>43</v>
      </c>
      <c r="AS19037" s="14">
        <v>43</v>
      </c>
    </row>
    <row r="19038" spans="1:45" x14ac:dyDescent="0.25">
      <c r="A19038" t="s">
        <v>76</v>
      </c>
      <c r="B19038" s="2">
        <v>42979.458333333336</v>
      </c>
      <c r="C19038" s="1">
        <v>42979</v>
      </c>
      <c r="D19038">
        <v>5</v>
      </c>
      <c r="E19038" s="2">
        <v>42979.208333333336</v>
      </c>
      <c r="F19038" s="8" t="s">
        <v>388</v>
      </c>
      <c r="G19038" s="10" t="s">
        <v>389</v>
      </c>
      <c r="J19038" s="14">
        <v>30</v>
      </c>
      <c r="K19038" s="14">
        <v>30</v>
      </c>
      <c r="P19038" s="14">
        <v>30</v>
      </c>
      <c r="Q19038" s="14">
        <v>30</v>
      </c>
      <c r="AS19038" s="14">
        <v>30</v>
      </c>
    </row>
    <row r="19039" spans="1:45" x14ac:dyDescent="0.25">
      <c r="A19039" t="s">
        <v>76</v>
      </c>
      <c r="B19039" s="2">
        <v>42979.5</v>
      </c>
      <c r="C19039" s="1">
        <v>42979</v>
      </c>
      <c r="D19039">
        <v>6</v>
      </c>
      <c r="E19039" s="2">
        <v>42979.25</v>
      </c>
      <c r="F19039" s="8" t="s">
        <v>388</v>
      </c>
      <c r="G19039" s="10" t="s">
        <v>389</v>
      </c>
      <c r="J19039" s="14">
        <v>24</v>
      </c>
      <c r="K19039" s="14">
        <v>24</v>
      </c>
      <c r="P19039" s="14">
        <v>24</v>
      </c>
      <c r="Q19039" s="14">
        <v>24</v>
      </c>
      <c r="AS19039" s="14">
        <v>24</v>
      </c>
    </row>
    <row r="19040" spans="1:45" x14ac:dyDescent="0.25">
      <c r="A19040" t="s">
        <v>76</v>
      </c>
      <c r="B19040" s="2">
        <v>42979.541666666664</v>
      </c>
      <c r="C19040" s="1">
        <v>42979</v>
      </c>
      <c r="D19040">
        <v>7</v>
      </c>
      <c r="E19040" s="2">
        <v>42979.291666666664</v>
      </c>
      <c r="F19040" s="8" t="s">
        <v>388</v>
      </c>
      <c r="G19040" s="10" t="s">
        <v>389</v>
      </c>
      <c r="J19040" s="14">
        <v>8</v>
      </c>
      <c r="K19040" s="14">
        <v>8</v>
      </c>
      <c r="P19040" s="14">
        <v>8</v>
      </c>
      <c r="Q19040" s="14">
        <v>8</v>
      </c>
      <c r="AS19040" s="14">
        <v>8</v>
      </c>
    </row>
    <row r="19041" spans="1:45" x14ac:dyDescent="0.25">
      <c r="A19041" t="s">
        <v>76</v>
      </c>
      <c r="B19041" s="2">
        <v>42979.583333333336</v>
      </c>
      <c r="C19041" s="1">
        <v>42979</v>
      </c>
      <c r="D19041">
        <v>8</v>
      </c>
      <c r="E19041" s="2">
        <v>42979.333333333336</v>
      </c>
      <c r="F19041" s="8" t="s">
        <v>388</v>
      </c>
      <c r="G19041" s="10" t="s">
        <v>389</v>
      </c>
      <c r="J19041" s="14">
        <v>0</v>
      </c>
      <c r="K19041" s="14">
        <v>-2</v>
      </c>
      <c r="P19041" s="14">
        <v>0</v>
      </c>
      <c r="Q19041" s="14">
        <v>-2</v>
      </c>
      <c r="AS19041" s="14">
        <v>-2</v>
      </c>
    </row>
    <row r="19042" spans="1:45" x14ac:dyDescent="0.25">
      <c r="A19042" t="s">
        <v>76</v>
      </c>
      <c r="B19042" s="2">
        <v>42979.625</v>
      </c>
      <c r="C19042" s="1">
        <v>42979</v>
      </c>
      <c r="D19042">
        <v>9</v>
      </c>
      <c r="E19042" s="2">
        <v>42979.375</v>
      </c>
      <c r="F19042" s="8" t="s">
        <v>388</v>
      </c>
      <c r="G19042" s="10" t="s">
        <v>389</v>
      </c>
      <c r="J19042" s="14">
        <v>0</v>
      </c>
      <c r="K19042" s="14">
        <v>-2</v>
      </c>
      <c r="P19042" s="14">
        <v>0</v>
      </c>
      <c r="Q19042" s="14">
        <v>-2</v>
      </c>
      <c r="AS19042" s="14">
        <v>-2</v>
      </c>
    </row>
    <row r="19043" spans="1:45" x14ac:dyDescent="0.25">
      <c r="A19043" t="s">
        <v>76</v>
      </c>
      <c r="B19043" s="2">
        <v>42979.666666666664</v>
      </c>
      <c r="C19043" s="1">
        <v>42979</v>
      </c>
      <c r="D19043">
        <v>10</v>
      </c>
      <c r="E19043" s="2">
        <v>42979.416666666664</v>
      </c>
      <c r="F19043" s="8" t="s">
        <v>388</v>
      </c>
      <c r="G19043" s="10" t="s">
        <v>389</v>
      </c>
      <c r="J19043" s="14">
        <v>0</v>
      </c>
      <c r="K19043" s="14">
        <v>-2</v>
      </c>
      <c r="P19043" s="14">
        <v>0</v>
      </c>
      <c r="Q19043" s="14">
        <v>-2</v>
      </c>
      <c r="AS19043" s="14">
        <v>-2</v>
      </c>
    </row>
    <row r="19044" spans="1:45" x14ac:dyDescent="0.25">
      <c r="A19044" t="s">
        <v>76</v>
      </c>
      <c r="B19044" s="2">
        <v>42979.708333333336</v>
      </c>
      <c r="C19044" s="1">
        <v>42979</v>
      </c>
      <c r="D19044">
        <v>11</v>
      </c>
      <c r="E19044" s="2">
        <v>42979.458333333336</v>
      </c>
      <c r="F19044" s="8" t="s">
        <v>388</v>
      </c>
      <c r="G19044" s="10" t="s">
        <v>389</v>
      </c>
      <c r="J19044" s="14">
        <v>2</v>
      </c>
      <c r="K19044" s="14">
        <v>2</v>
      </c>
      <c r="P19044" s="14">
        <v>2</v>
      </c>
      <c r="Q19044" s="14">
        <v>2</v>
      </c>
      <c r="AS19044" s="14">
        <v>2</v>
      </c>
    </row>
    <row r="19045" spans="1:45" x14ac:dyDescent="0.25">
      <c r="A19045" t="s">
        <v>76</v>
      </c>
      <c r="B19045" s="2">
        <v>42979.75</v>
      </c>
      <c r="C19045" s="1">
        <v>42979</v>
      </c>
      <c r="D19045">
        <v>12</v>
      </c>
      <c r="E19045" s="2">
        <v>42979.5</v>
      </c>
      <c r="F19045" s="8" t="s">
        <v>388</v>
      </c>
      <c r="G19045" s="10" t="s">
        <v>389</v>
      </c>
      <c r="J19045" s="14">
        <v>6</v>
      </c>
      <c r="K19045" s="14">
        <v>6</v>
      </c>
      <c r="P19045" s="14">
        <v>6</v>
      </c>
      <c r="Q19045" s="14">
        <v>6</v>
      </c>
      <c r="AS19045" s="14">
        <v>6</v>
      </c>
    </row>
    <row r="19046" spans="1:45" x14ac:dyDescent="0.25">
      <c r="A19046" t="s">
        <v>76</v>
      </c>
      <c r="B19046" s="2">
        <v>42979.791666666664</v>
      </c>
      <c r="C19046" s="1">
        <v>42979</v>
      </c>
      <c r="D19046">
        <v>13</v>
      </c>
      <c r="E19046" s="2">
        <v>42979.541666666664</v>
      </c>
      <c r="F19046" s="8" t="s">
        <v>388</v>
      </c>
      <c r="G19046" s="10" t="s">
        <v>389</v>
      </c>
      <c r="J19046" s="14">
        <v>8</v>
      </c>
      <c r="K19046" s="14">
        <v>8</v>
      </c>
      <c r="P19046" s="14">
        <v>8</v>
      </c>
      <c r="Q19046" s="14">
        <v>8</v>
      </c>
      <c r="AS19046" s="14">
        <v>8</v>
      </c>
    </row>
    <row r="19047" spans="1:45" x14ac:dyDescent="0.25">
      <c r="A19047" t="s">
        <v>76</v>
      </c>
      <c r="B19047" s="2">
        <v>42979.833333333336</v>
      </c>
      <c r="C19047" s="1">
        <v>42979</v>
      </c>
      <c r="D19047">
        <v>14</v>
      </c>
      <c r="E19047" s="2">
        <v>42979.583333333336</v>
      </c>
      <c r="F19047" s="8" t="s">
        <v>388</v>
      </c>
      <c r="G19047" s="10" t="s">
        <v>389</v>
      </c>
      <c r="J19047" s="14">
        <v>67</v>
      </c>
      <c r="K19047" s="14">
        <v>67</v>
      </c>
      <c r="P19047" s="14">
        <v>67</v>
      </c>
      <c r="Q19047" s="14">
        <v>67</v>
      </c>
      <c r="AS19047" s="14">
        <v>67</v>
      </c>
    </row>
    <row r="19048" spans="1:45" x14ac:dyDescent="0.25">
      <c r="A19048" t="s">
        <v>76</v>
      </c>
      <c r="B19048" s="2">
        <v>42979.875</v>
      </c>
      <c r="C19048" s="1">
        <v>42979</v>
      </c>
      <c r="D19048">
        <v>15</v>
      </c>
      <c r="E19048" s="2">
        <v>42979.625</v>
      </c>
      <c r="F19048" s="8" t="s">
        <v>388</v>
      </c>
      <c r="G19048" s="10" t="s">
        <v>389</v>
      </c>
      <c r="J19048" s="14">
        <v>101</v>
      </c>
      <c r="K19048" s="14">
        <v>101</v>
      </c>
      <c r="P19048" s="14">
        <v>101</v>
      </c>
      <c r="Q19048" s="14">
        <v>101</v>
      </c>
      <c r="AS19048" s="14">
        <v>101</v>
      </c>
    </row>
    <row r="19049" spans="1:45" x14ac:dyDescent="0.25">
      <c r="A19049" t="s">
        <v>76</v>
      </c>
      <c r="B19049" s="2">
        <v>42979.916666666664</v>
      </c>
      <c r="C19049" s="1">
        <v>42979</v>
      </c>
      <c r="D19049">
        <v>16</v>
      </c>
      <c r="E19049" s="2">
        <v>42979.666666666664</v>
      </c>
      <c r="F19049" s="8" t="s">
        <v>388</v>
      </c>
      <c r="G19049" s="10" t="s">
        <v>389</v>
      </c>
      <c r="J19049" s="14">
        <v>131</v>
      </c>
      <c r="K19049" s="14">
        <v>131</v>
      </c>
      <c r="P19049" s="14">
        <v>131</v>
      </c>
      <c r="Q19049" s="14">
        <v>131</v>
      </c>
      <c r="AS19049" s="14">
        <v>131</v>
      </c>
    </row>
    <row r="19050" spans="1:45" x14ac:dyDescent="0.25">
      <c r="A19050" t="s">
        <v>76</v>
      </c>
      <c r="B19050" s="2">
        <v>42979.958333333336</v>
      </c>
      <c r="C19050" s="1">
        <v>42979</v>
      </c>
      <c r="D19050">
        <v>17</v>
      </c>
      <c r="E19050" s="2">
        <v>42979.708333333336</v>
      </c>
      <c r="F19050" s="8" t="s">
        <v>388</v>
      </c>
      <c r="G19050" s="10" t="s">
        <v>389</v>
      </c>
      <c r="J19050" s="14">
        <v>122</v>
      </c>
      <c r="K19050" s="14">
        <v>122</v>
      </c>
      <c r="P19050" s="14">
        <v>122</v>
      </c>
      <c r="Q19050" s="14">
        <v>122</v>
      </c>
      <c r="AS19050" s="14">
        <v>122</v>
      </c>
    </row>
    <row r="19051" spans="1:45" x14ac:dyDescent="0.25">
      <c r="A19051" t="s">
        <v>76</v>
      </c>
      <c r="B19051" s="2">
        <v>42980</v>
      </c>
      <c r="C19051" s="1">
        <v>42979</v>
      </c>
      <c r="D19051">
        <v>18</v>
      </c>
      <c r="E19051" s="2">
        <v>42979.75</v>
      </c>
      <c r="F19051" s="8" t="s">
        <v>388</v>
      </c>
      <c r="G19051" s="10" t="s">
        <v>389</v>
      </c>
      <c r="J19051" s="14">
        <v>47</v>
      </c>
      <c r="K19051" s="14">
        <v>47</v>
      </c>
      <c r="P19051" s="14">
        <v>47</v>
      </c>
      <c r="Q19051" s="14">
        <v>47</v>
      </c>
      <c r="AS19051" s="14">
        <v>47</v>
      </c>
    </row>
    <row r="19052" spans="1:45" x14ac:dyDescent="0.25">
      <c r="A19052" t="s">
        <v>76</v>
      </c>
      <c r="B19052" s="2">
        <v>42980.041666666664</v>
      </c>
      <c r="C19052" s="1">
        <v>42979</v>
      </c>
      <c r="D19052">
        <v>19</v>
      </c>
      <c r="E19052" s="2">
        <v>42979.791666666664</v>
      </c>
      <c r="F19052" s="8" t="s">
        <v>388</v>
      </c>
      <c r="G19052" s="10" t="s">
        <v>389</v>
      </c>
      <c r="J19052" s="14">
        <v>78</v>
      </c>
      <c r="K19052" s="14">
        <v>78</v>
      </c>
      <c r="P19052" s="14">
        <v>78</v>
      </c>
      <c r="Q19052" s="14">
        <v>78</v>
      </c>
      <c r="AS19052" s="14">
        <v>78</v>
      </c>
    </row>
    <row r="19053" spans="1:45" x14ac:dyDescent="0.25">
      <c r="A19053" t="s">
        <v>76</v>
      </c>
      <c r="B19053" s="2">
        <v>42980.083333333336</v>
      </c>
      <c r="C19053" s="1">
        <v>42979</v>
      </c>
      <c r="D19053">
        <v>20</v>
      </c>
      <c r="E19053" s="2">
        <v>42979.833333333336</v>
      </c>
      <c r="F19053" s="8" t="s">
        <v>388</v>
      </c>
      <c r="G19053" s="10" t="s">
        <v>389</v>
      </c>
      <c r="J19053" s="14">
        <v>70</v>
      </c>
      <c r="K19053" s="14">
        <v>70</v>
      </c>
      <c r="P19053" s="14">
        <v>70</v>
      </c>
      <c r="Q19053" s="14">
        <v>70</v>
      </c>
      <c r="AS19053" s="14">
        <v>70</v>
      </c>
    </row>
    <row r="19054" spans="1:45" x14ac:dyDescent="0.25">
      <c r="A19054" t="s">
        <v>76</v>
      </c>
      <c r="B19054" s="2">
        <v>42980.125</v>
      </c>
      <c r="C19054" s="1">
        <v>42979</v>
      </c>
      <c r="D19054">
        <v>21</v>
      </c>
      <c r="E19054" s="2">
        <v>42979.875</v>
      </c>
      <c r="F19054" s="8" t="s">
        <v>388</v>
      </c>
      <c r="G19054" s="10" t="s">
        <v>389</v>
      </c>
      <c r="J19054" s="14">
        <v>121</v>
      </c>
      <c r="K19054" s="14">
        <v>121</v>
      </c>
      <c r="P19054" s="14">
        <v>121</v>
      </c>
      <c r="Q19054" s="14">
        <v>121</v>
      </c>
      <c r="AS19054" s="14">
        <v>121</v>
      </c>
    </row>
    <row r="19055" spans="1:45" x14ac:dyDescent="0.25">
      <c r="A19055" t="s">
        <v>76</v>
      </c>
      <c r="B19055" s="2">
        <v>42980.166666666664</v>
      </c>
      <c r="C19055" s="1">
        <v>42979</v>
      </c>
      <c r="D19055">
        <v>22</v>
      </c>
      <c r="E19055" s="2">
        <v>42979.916666666664</v>
      </c>
      <c r="F19055" s="8" t="s">
        <v>388</v>
      </c>
      <c r="G19055" s="10" t="s">
        <v>389</v>
      </c>
      <c r="J19055" s="14">
        <v>125</v>
      </c>
      <c r="K19055" s="14">
        <v>125</v>
      </c>
      <c r="P19055" s="14">
        <v>125</v>
      </c>
      <c r="Q19055" s="14">
        <v>125</v>
      </c>
      <c r="AS19055" s="14">
        <v>125</v>
      </c>
    </row>
    <row r="19056" spans="1:45" x14ac:dyDescent="0.25">
      <c r="A19056" t="s">
        <v>76</v>
      </c>
      <c r="B19056" s="2">
        <v>42980.208333333336</v>
      </c>
      <c r="C19056" s="1">
        <v>42979</v>
      </c>
      <c r="D19056">
        <v>23</v>
      </c>
      <c r="E19056" s="2">
        <v>42979.958333333336</v>
      </c>
      <c r="F19056" s="8" t="s">
        <v>388</v>
      </c>
      <c r="G19056" s="10" t="s">
        <v>389</v>
      </c>
      <c r="J19056" s="14">
        <v>109</v>
      </c>
      <c r="K19056" s="14">
        <v>109</v>
      </c>
      <c r="P19056" s="14">
        <v>109</v>
      </c>
      <c r="Q19056" s="14">
        <v>109</v>
      </c>
      <c r="AS19056" s="14">
        <v>109</v>
      </c>
    </row>
    <row r="19057" spans="1:45" x14ac:dyDescent="0.25">
      <c r="A19057" t="s">
        <v>76</v>
      </c>
      <c r="B19057" s="2">
        <v>42980.25</v>
      </c>
      <c r="C19057" s="1">
        <v>42979</v>
      </c>
      <c r="D19057">
        <v>24</v>
      </c>
      <c r="E19057" s="2">
        <v>42980</v>
      </c>
      <c r="F19057" s="8" t="s">
        <v>388</v>
      </c>
      <c r="G19057" s="10" t="s">
        <v>389</v>
      </c>
      <c r="J19057" s="14">
        <v>44</v>
      </c>
      <c r="K19057" s="14">
        <v>44</v>
      </c>
      <c r="P19057" s="14">
        <v>44</v>
      </c>
      <c r="Q19057" s="14">
        <v>44</v>
      </c>
      <c r="AS19057" s="14">
        <v>44</v>
      </c>
    </row>
    <row r="19058" spans="1:45" x14ac:dyDescent="0.25">
      <c r="A19058" t="s">
        <v>76</v>
      </c>
      <c r="B19058" s="2">
        <v>42980.291666666664</v>
      </c>
      <c r="C19058" s="1">
        <v>42980</v>
      </c>
      <c r="D19058">
        <v>1</v>
      </c>
      <c r="E19058" s="2">
        <v>42980.041666666664</v>
      </c>
      <c r="F19058" s="8" t="s">
        <v>388</v>
      </c>
      <c r="G19058" s="10" t="s">
        <v>389</v>
      </c>
      <c r="J19058" s="14">
        <v>51</v>
      </c>
      <c r="K19058" s="14">
        <v>51</v>
      </c>
      <c r="P19058" s="14">
        <v>51</v>
      </c>
      <c r="Q19058" s="14">
        <v>51</v>
      </c>
      <c r="AS19058" s="14">
        <v>51</v>
      </c>
    </row>
    <row r="19059" spans="1:45" x14ac:dyDescent="0.25">
      <c r="A19059" t="s">
        <v>76</v>
      </c>
      <c r="B19059" s="2">
        <v>42980.333333333336</v>
      </c>
      <c r="C19059" s="1">
        <v>42980</v>
      </c>
      <c r="D19059">
        <v>2</v>
      </c>
      <c r="E19059" s="2">
        <v>42980.083333333336</v>
      </c>
      <c r="F19059" s="8" t="s">
        <v>388</v>
      </c>
      <c r="G19059" s="10" t="s">
        <v>389</v>
      </c>
      <c r="J19059" s="14">
        <v>52</v>
      </c>
      <c r="K19059" s="14">
        <v>52</v>
      </c>
      <c r="P19059" s="14">
        <v>52</v>
      </c>
      <c r="Q19059" s="14">
        <v>52</v>
      </c>
      <c r="AS19059" s="14">
        <v>52</v>
      </c>
    </row>
    <row r="19060" spans="1:45" x14ac:dyDescent="0.25">
      <c r="A19060" t="s">
        <v>76</v>
      </c>
      <c r="B19060" s="2">
        <v>42980.375</v>
      </c>
      <c r="C19060" s="1">
        <v>42980</v>
      </c>
      <c r="D19060">
        <v>3</v>
      </c>
      <c r="E19060" s="2">
        <v>42980.125</v>
      </c>
      <c r="F19060" s="8" t="s">
        <v>388</v>
      </c>
      <c r="G19060" s="10" t="s">
        <v>389</v>
      </c>
      <c r="J19060" s="14">
        <v>43</v>
      </c>
      <c r="K19060" s="14">
        <v>43</v>
      </c>
      <c r="P19060" s="14">
        <v>43</v>
      </c>
      <c r="Q19060" s="14">
        <v>43</v>
      </c>
      <c r="AS19060" s="14">
        <v>43</v>
      </c>
    </row>
    <row r="19061" spans="1:45" x14ac:dyDescent="0.25">
      <c r="A19061" t="s">
        <v>76</v>
      </c>
      <c r="B19061" s="2">
        <v>42980.416666666664</v>
      </c>
      <c r="C19061" s="1">
        <v>42980</v>
      </c>
      <c r="D19061">
        <v>4</v>
      </c>
      <c r="E19061" s="2">
        <v>42980.166666666664</v>
      </c>
      <c r="F19061" s="8" t="s">
        <v>388</v>
      </c>
      <c r="G19061" s="10" t="s">
        <v>389</v>
      </c>
      <c r="J19061" s="14">
        <v>36</v>
      </c>
      <c r="K19061" s="14">
        <v>36</v>
      </c>
      <c r="P19061" s="14">
        <v>36</v>
      </c>
      <c r="Q19061" s="14">
        <v>36</v>
      </c>
      <c r="AS19061" s="14">
        <v>36</v>
      </c>
    </row>
    <row r="19062" spans="1:45" x14ac:dyDescent="0.25">
      <c r="A19062" t="s">
        <v>76</v>
      </c>
      <c r="B19062" s="2">
        <v>42980.458333333336</v>
      </c>
      <c r="C19062" s="1">
        <v>42980</v>
      </c>
      <c r="D19062">
        <v>5</v>
      </c>
      <c r="E19062" s="2">
        <v>42980.208333333336</v>
      </c>
      <c r="F19062" s="8" t="s">
        <v>388</v>
      </c>
      <c r="G19062" s="10" t="s">
        <v>389</v>
      </c>
      <c r="J19062" s="14">
        <v>36</v>
      </c>
      <c r="K19062" s="14">
        <v>36</v>
      </c>
      <c r="P19062" s="14">
        <v>36</v>
      </c>
      <c r="Q19062" s="14">
        <v>36</v>
      </c>
      <c r="AS19062" s="14">
        <v>36</v>
      </c>
    </row>
    <row r="19063" spans="1:45" x14ac:dyDescent="0.25">
      <c r="A19063" t="s">
        <v>76</v>
      </c>
      <c r="B19063" s="2">
        <v>42980.5</v>
      </c>
      <c r="C19063" s="1">
        <v>42980</v>
      </c>
      <c r="D19063">
        <v>6</v>
      </c>
      <c r="E19063" s="2">
        <v>42980.25</v>
      </c>
      <c r="F19063" s="8" t="s">
        <v>388</v>
      </c>
      <c r="G19063" s="10" t="s">
        <v>389</v>
      </c>
      <c r="J19063" s="14">
        <v>19</v>
      </c>
      <c r="K19063" s="14">
        <v>19</v>
      </c>
      <c r="P19063" s="14">
        <v>19</v>
      </c>
      <c r="Q19063" s="14">
        <v>19</v>
      </c>
      <c r="AS19063" s="14">
        <v>19</v>
      </c>
    </row>
    <row r="19064" spans="1:45" x14ac:dyDescent="0.25">
      <c r="A19064" t="s">
        <v>76</v>
      </c>
      <c r="B19064" s="2">
        <v>42980.541666666664</v>
      </c>
      <c r="C19064" s="1">
        <v>42980</v>
      </c>
      <c r="D19064">
        <v>7</v>
      </c>
      <c r="E19064" s="2">
        <v>42980.291666666664</v>
      </c>
      <c r="F19064" s="8" t="s">
        <v>388</v>
      </c>
      <c r="G19064" s="10" t="s">
        <v>389</v>
      </c>
      <c r="J19064" s="14">
        <v>27</v>
      </c>
      <c r="K19064" s="14">
        <v>27</v>
      </c>
      <c r="P19064" s="14">
        <v>27</v>
      </c>
      <c r="Q19064" s="14">
        <v>27</v>
      </c>
      <c r="AS19064" s="14">
        <v>27</v>
      </c>
    </row>
    <row r="19065" spans="1:45" x14ac:dyDescent="0.25">
      <c r="A19065" t="s">
        <v>76</v>
      </c>
      <c r="B19065" s="2">
        <v>42980.583333333336</v>
      </c>
      <c r="C19065" s="1">
        <v>42980</v>
      </c>
      <c r="D19065">
        <v>8</v>
      </c>
      <c r="E19065" s="2">
        <v>42980.333333333336</v>
      </c>
      <c r="F19065" s="8" t="s">
        <v>388</v>
      </c>
      <c r="G19065" s="10" t="s">
        <v>389</v>
      </c>
      <c r="J19065" s="14">
        <v>30</v>
      </c>
      <c r="K19065" s="14">
        <v>30</v>
      </c>
      <c r="P19065" s="14">
        <v>30</v>
      </c>
      <c r="Q19065" s="14">
        <v>30</v>
      </c>
      <c r="AS19065" s="14">
        <v>30</v>
      </c>
    </row>
    <row r="19066" spans="1:45" x14ac:dyDescent="0.25">
      <c r="A19066" t="s">
        <v>76</v>
      </c>
      <c r="B19066" s="2">
        <v>42980.625</v>
      </c>
      <c r="C19066" s="1">
        <v>42980</v>
      </c>
      <c r="D19066">
        <v>9</v>
      </c>
      <c r="E19066" s="2">
        <v>42980.375</v>
      </c>
      <c r="F19066" s="8" t="s">
        <v>388</v>
      </c>
      <c r="G19066" s="10" t="s">
        <v>389</v>
      </c>
      <c r="J19066" s="14">
        <v>28</v>
      </c>
      <c r="K19066" s="14">
        <v>28</v>
      </c>
      <c r="P19066" s="14">
        <v>28</v>
      </c>
      <c r="Q19066" s="14">
        <v>28</v>
      </c>
      <c r="AS19066" s="14">
        <v>28</v>
      </c>
    </row>
    <row r="19067" spans="1:45" x14ac:dyDescent="0.25">
      <c r="A19067" t="s">
        <v>76</v>
      </c>
      <c r="B19067" s="2">
        <v>42980.666666666664</v>
      </c>
      <c r="C19067" s="1">
        <v>42980</v>
      </c>
      <c r="D19067">
        <v>10</v>
      </c>
      <c r="E19067" s="2">
        <v>42980.416666666664</v>
      </c>
      <c r="F19067" s="8" t="s">
        <v>388</v>
      </c>
      <c r="G19067" s="10" t="s">
        <v>389</v>
      </c>
      <c r="J19067" s="14">
        <v>17</v>
      </c>
      <c r="K19067" s="14">
        <v>17</v>
      </c>
      <c r="P19067" s="14">
        <v>17</v>
      </c>
      <c r="Q19067" s="14">
        <v>17</v>
      </c>
      <c r="AS19067" s="14">
        <v>17</v>
      </c>
    </row>
    <row r="19068" spans="1:45" x14ac:dyDescent="0.25">
      <c r="A19068" t="s">
        <v>76</v>
      </c>
      <c r="B19068" s="2">
        <v>42980.708333333336</v>
      </c>
      <c r="C19068" s="1">
        <v>42980</v>
      </c>
      <c r="D19068">
        <v>11</v>
      </c>
      <c r="E19068" s="2">
        <v>42980.458333333336</v>
      </c>
      <c r="F19068" s="8" t="s">
        <v>388</v>
      </c>
      <c r="G19068" s="10" t="s">
        <v>389</v>
      </c>
      <c r="J19068" s="14">
        <v>9</v>
      </c>
      <c r="K19068" s="14">
        <v>9</v>
      </c>
      <c r="P19068" s="14">
        <v>9</v>
      </c>
      <c r="Q19068" s="14">
        <v>9</v>
      </c>
      <c r="AS19068" s="14">
        <v>9</v>
      </c>
    </row>
    <row r="19069" spans="1:45" x14ac:dyDescent="0.25">
      <c r="A19069" t="s">
        <v>76</v>
      </c>
      <c r="B19069" s="2">
        <v>42980.75</v>
      </c>
      <c r="C19069" s="1">
        <v>42980</v>
      </c>
      <c r="D19069">
        <v>12</v>
      </c>
      <c r="E19069" s="2">
        <v>42980.5</v>
      </c>
      <c r="F19069" s="8" t="s">
        <v>388</v>
      </c>
      <c r="G19069" s="10" t="s">
        <v>389</v>
      </c>
      <c r="J19069" s="14">
        <v>17</v>
      </c>
      <c r="K19069" s="14">
        <v>17</v>
      </c>
      <c r="P19069" s="14">
        <v>17</v>
      </c>
      <c r="Q19069" s="14">
        <v>17</v>
      </c>
      <c r="AS19069" s="14">
        <v>17</v>
      </c>
    </row>
    <row r="19070" spans="1:45" x14ac:dyDescent="0.25">
      <c r="A19070" t="s">
        <v>76</v>
      </c>
      <c r="B19070" s="2">
        <v>42980.791666666664</v>
      </c>
      <c r="C19070" s="1">
        <v>42980</v>
      </c>
      <c r="D19070">
        <v>13</v>
      </c>
      <c r="E19070" s="2">
        <v>42980.541666666664</v>
      </c>
      <c r="F19070" s="8" t="s">
        <v>388</v>
      </c>
      <c r="G19070" s="10" t="s">
        <v>389</v>
      </c>
      <c r="J19070" s="14">
        <v>29</v>
      </c>
      <c r="K19070" s="14">
        <v>29</v>
      </c>
      <c r="P19070" s="14">
        <v>29</v>
      </c>
      <c r="Q19070" s="14">
        <v>29</v>
      </c>
      <c r="AS19070" s="14">
        <v>29</v>
      </c>
    </row>
    <row r="19071" spans="1:45" x14ac:dyDescent="0.25">
      <c r="A19071" t="s">
        <v>76</v>
      </c>
      <c r="B19071" s="2">
        <v>42980.833333333336</v>
      </c>
      <c r="C19071" s="1">
        <v>42980</v>
      </c>
      <c r="D19071">
        <v>14</v>
      </c>
      <c r="E19071" s="2">
        <v>42980.583333333336</v>
      </c>
      <c r="F19071" s="8" t="s">
        <v>388</v>
      </c>
      <c r="G19071" s="10" t="s">
        <v>389</v>
      </c>
      <c r="J19071" s="14">
        <v>31</v>
      </c>
      <c r="K19071" s="14">
        <v>31</v>
      </c>
      <c r="P19071" s="14">
        <v>31</v>
      </c>
      <c r="Q19071" s="14">
        <v>31</v>
      </c>
      <c r="AS19071" s="14">
        <v>31</v>
      </c>
    </row>
    <row r="19072" spans="1:45" x14ac:dyDescent="0.25">
      <c r="A19072" t="s">
        <v>76</v>
      </c>
      <c r="B19072" s="2">
        <v>42980.875</v>
      </c>
      <c r="C19072" s="1">
        <v>42980</v>
      </c>
      <c r="D19072">
        <v>15</v>
      </c>
      <c r="E19072" s="2">
        <v>42980.625</v>
      </c>
      <c r="F19072" s="8" t="s">
        <v>388</v>
      </c>
      <c r="G19072" s="10" t="s">
        <v>389</v>
      </c>
      <c r="J19072" s="14">
        <v>61</v>
      </c>
      <c r="K19072" s="14">
        <v>61</v>
      </c>
      <c r="P19072" s="14">
        <v>61</v>
      </c>
      <c r="Q19072" s="14">
        <v>61</v>
      </c>
      <c r="AS19072" s="14">
        <v>61</v>
      </c>
    </row>
    <row r="19073" spans="1:45" x14ac:dyDescent="0.25">
      <c r="A19073" t="s">
        <v>76</v>
      </c>
      <c r="B19073" s="2">
        <v>42980.916666666664</v>
      </c>
      <c r="C19073" s="1">
        <v>42980</v>
      </c>
      <c r="D19073">
        <v>16</v>
      </c>
      <c r="E19073" s="2">
        <v>42980.666666666664</v>
      </c>
      <c r="F19073" s="8" t="s">
        <v>388</v>
      </c>
      <c r="G19073" s="10" t="s">
        <v>389</v>
      </c>
      <c r="J19073" s="14">
        <v>98</v>
      </c>
      <c r="K19073" s="14">
        <v>98</v>
      </c>
      <c r="P19073" s="14">
        <v>98</v>
      </c>
      <c r="Q19073" s="14">
        <v>98</v>
      </c>
      <c r="AS19073" s="14">
        <v>98</v>
      </c>
    </row>
    <row r="19074" spans="1:45" x14ac:dyDescent="0.25">
      <c r="A19074" t="s">
        <v>76</v>
      </c>
      <c r="B19074" s="2">
        <v>42980.958333333336</v>
      </c>
      <c r="C19074" s="1">
        <v>42980</v>
      </c>
      <c r="D19074">
        <v>17</v>
      </c>
      <c r="E19074" s="2">
        <v>42980.708333333336</v>
      </c>
      <c r="F19074" s="8" t="s">
        <v>388</v>
      </c>
      <c r="G19074" s="10" t="s">
        <v>389</v>
      </c>
      <c r="J19074" s="14">
        <v>124</v>
      </c>
      <c r="K19074" s="14">
        <v>124</v>
      </c>
      <c r="P19074" s="14">
        <v>124</v>
      </c>
      <c r="Q19074" s="14">
        <v>124</v>
      </c>
      <c r="AS19074" s="14">
        <v>124</v>
      </c>
    </row>
    <row r="19075" spans="1:45" x14ac:dyDescent="0.25">
      <c r="A19075" t="s">
        <v>76</v>
      </c>
      <c r="B19075" s="2">
        <v>42981</v>
      </c>
      <c r="C19075" s="1">
        <v>42980</v>
      </c>
      <c r="D19075">
        <v>18</v>
      </c>
      <c r="E19075" s="2">
        <v>42980.75</v>
      </c>
      <c r="F19075" s="8" t="s">
        <v>388</v>
      </c>
      <c r="G19075" s="10" t="s">
        <v>389</v>
      </c>
      <c r="J19075" s="14">
        <v>172</v>
      </c>
      <c r="K19075" s="14">
        <v>172</v>
      </c>
      <c r="P19075" s="14">
        <v>172</v>
      </c>
      <c r="Q19075" s="14">
        <v>172</v>
      </c>
      <c r="AS19075" s="14">
        <v>172</v>
      </c>
    </row>
    <row r="19076" spans="1:45" x14ac:dyDescent="0.25">
      <c r="A19076" t="s">
        <v>76</v>
      </c>
      <c r="B19076" s="2">
        <v>42981.041666666664</v>
      </c>
      <c r="C19076" s="1">
        <v>42980</v>
      </c>
      <c r="D19076">
        <v>19</v>
      </c>
      <c r="E19076" s="2">
        <v>42980.791666666664</v>
      </c>
      <c r="F19076" s="8" t="s">
        <v>388</v>
      </c>
      <c r="G19076" s="10" t="s">
        <v>389</v>
      </c>
      <c r="J19076" s="14">
        <v>160</v>
      </c>
      <c r="K19076" s="14">
        <v>160</v>
      </c>
      <c r="P19076" s="14">
        <v>160</v>
      </c>
      <c r="Q19076" s="14">
        <v>160</v>
      </c>
      <c r="AS19076" s="14">
        <v>160</v>
      </c>
    </row>
    <row r="19077" spans="1:45" x14ac:dyDescent="0.25">
      <c r="A19077" t="s">
        <v>76</v>
      </c>
      <c r="B19077" s="2">
        <v>42981.083333333336</v>
      </c>
      <c r="C19077" s="1">
        <v>42980</v>
      </c>
      <c r="D19077">
        <v>20</v>
      </c>
      <c r="E19077" s="2">
        <v>42980.833333333336</v>
      </c>
      <c r="F19077" s="8" t="s">
        <v>388</v>
      </c>
      <c r="G19077" s="10" t="s">
        <v>389</v>
      </c>
      <c r="J19077" s="14">
        <v>151</v>
      </c>
      <c r="K19077" s="14">
        <v>151</v>
      </c>
      <c r="P19077" s="14">
        <v>151</v>
      </c>
      <c r="Q19077" s="14">
        <v>151</v>
      </c>
      <c r="AS19077" s="14">
        <v>151</v>
      </c>
    </row>
    <row r="19078" spans="1:45" x14ac:dyDescent="0.25">
      <c r="A19078" t="s">
        <v>76</v>
      </c>
      <c r="B19078" s="2">
        <v>42981.125</v>
      </c>
      <c r="C19078" s="1">
        <v>42980</v>
      </c>
      <c r="D19078">
        <v>21</v>
      </c>
      <c r="E19078" s="2">
        <v>42980.875</v>
      </c>
      <c r="F19078" s="8" t="s">
        <v>388</v>
      </c>
      <c r="G19078" s="10" t="s">
        <v>389</v>
      </c>
      <c r="J19078" s="14">
        <v>139</v>
      </c>
      <c r="K19078" s="14">
        <v>139</v>
      </c>
      <c r="P19078" s="14">
        <v>139</v>
      </c>
      <c r="Q19078" s="14">
        <v>139</v>
      </c>
      <c r="AS19078" s="14">
        <v>139</v>
      </c>
    </row>
    <row r="19079" spans="1:45" x14ac:dyDescent="0.25">
      <c r="A19079" t="s">
        <v>76</v>
      </c>
      <c r="B19079" s="2">
        <v>42981.166666666664</v>
      </c>
      <c r="C19079" s="1">
        <v>42980</v>
      </c>
      <c r="D19079">
        <v>22</v>
      </c>
      <c r="E19079" s="2">
        <v>42980.916666666664</v>
      </c>
      <c r="F19079" s="8" t="s">
        <v>388</v>
      </c>
      <c r="G19079" s="10" t="s">
        <v>389</v>
      </c>
      <c r="J19079" s="14">
        <v>119</v>
      </c>
      <c r="K19079" s="14">
        <v>119</v>
      </c>
      <c r="P19079" s="14">
        <v>119</v>
      </c>
      <c r="Q19079" s="14">
        <v>119</v>
      </c>
      <c r="AS19079" s="14">
        <v>119</v>
      </c>
    </row>
    <row r="19080" spans="1:45" x14ac:dyDescent="0.25">
      <c r="A19080" t="s">
        <v>76</v>
      </c>
      <c r="B19080" s="2">
        <v>42981.208333333336</v>
      </c>
      <c r="C19080" s="1">
        <v>42980</v>
      </c>
      <c r="D19080">
        <v>23</v>
      </c>
      <c r="E19080" s="2">
        <v>42980.958333333336</v>
      </c>
      <c r="F19080" s="8" t="s">
        <v>388</v>
      </c>
      <c r="G19080" s="10" t="s">
        <v>389</v>
      </c>
      <c r="J19080" s="14">
        <v>150</v>
      </c>
      <c r="K19080" s="14">
        <v>150</v>
      </c>
      <c r="P19080" s="14">
        <v>150</v>
      </c>
      <c r="Q19080" s="14">
        <v>150</v>
      </c>
      <c r="AS19080" s="14">
        <v>150</v>
      </c>
    </row>
    <row r="19081" spans="1:45" x14ac:dyDescent="0.25">
      <c r="A19081" t="s">
        <v>76</v>
      </c>
      <c r="B19081" s="2">
        <v>42981.25</v>
      </c>
      <c r="C19081" s="1">
        <v>42980</v>
      </c>
      <c r="D19081">
        <v>24</v>
      </c>
      <c r="E19081" s="2">
        <v>42981</v>
      </c>
      <c r="F19081" s="8" t="s">
        <v>388</v>
      </c>
      <c r="G19081" s="10" t="s">
        <v>389</v>
      </c>
      <c r="J19081" s="14">
        <v>158</v>
      </c>
      <c r="K19081" s="14">
        <v>158</v>
      </c>
      <c r="P19081" s="14">
        <v>158</v>
      </c>
      <c r="Q19081" s="14">
        <v>158</v>
      </c>
      <c r="AS19081" s="14">
        <v>158</v>
      </c>
    </row>
    <row r="19082" spans="1:45" x14ac:dyDescent="0.25">
      <c r="A19082" t="s">
        <v>76</v>
      </c>
      <c r="B19082" s="2">
        <v>42981.291666666664</v>
      </c>
      <c r="C19082" s="1">
        <v>42981</v>
      </c>
      <c r="D19082">
        <v>1</v>
      </c>
      <c r="E19082" s="2">
        <v>42981.041666666664</v>
      </c>
      <c r="F19082" s="8" t="s">
        <v>388</v>
      </c>
      <c r="G19082" s="10" t="s">
        <v>389</v>
      </c>
      <c r="J19082" s="14">
        <v>151</v>
      </c>
      <c r="K19082" s="14">
        <v>151</v>
      </c>
      <c r="P19082" s="14">
        <v>151</v>
      </c>
      <c r="Q19082" s="14">
        <v>151</v>
      </c>
      <c r="AS19082" s="14">
        <v>151</v>
      </c>
    </row>
    <row r="19083" spans="1:45" x14ac:dyDescent="0.25">
      <c r="A19083" t="s">
        <v>76</v>
      </c>
      <c r="B19083" s="2">
        <v>42981.333333333336</v>
      </c>
      <c r="C19083" s="1">
        <v>42981</v>
      </c>
      <c r="D19083">
        <v>2</v>
      </c>
      <c r="E19083" s="2">
        <v>42981.083333333336</v>
      </c>
      <c r="F19083" s="8" t="s">
        <v>388</v>
      </c>
      <c r="G19083" s="10" t="s">
        <v>389</v>
      </c>
      <c r="J19083" s="14">
        <v>141</v>
      </c>
      <c r="K19083" s="14">
        <v>141</v>
      </c>
      <c r="P19083" s="14">
        <v>141</v>
      </c>
      <c r="Q19083" s="14">
        <v>141</v>
      </c>
      <c r="AS19083" s="14">
        <v>141</v>
      </c>
    </row>
    <row r="19084" spans="1:45" x14ac:dyDescent="0.25">
      <c r="A19084" t="s">
        <v>76</v>
      </c>
      <c r="B19084" s="2">
        <v>42981.375</v>
      </c>
      <c r="C19084" s="1">
        <v>42981</v>
      </c>
      <c r="D19084">
        <v>3</v>
      </c>
      <c r="E19084" s="2">
        <v>42981.125</v>
      </c>
      <c r="F19084" s="8" t="s">
        <v>388</v>
      </c>
      <c r="G19084" s="10" t="s">
        <v>389</v>
      </c>
      <c r="J19084" s="14">
        <v>172</v>
      </c>
      <c r="K19084" s="14">
        <v>172</v>
      </c>
      <c r="P19084" s="14">
        <v>172</v>
      </c>
      <c r="Q19084" s="14">
        <v>172</v>
      </c>
      <c r="AS19084" s="14">
        <v>172</v>
      </c>
    </row>
    <row r="19085" spans="1:45" x14ac:dyDescent="0.25">
      <c r="A19085" t="s">
        <v>76</v>
      </c>
      <c r="B19085" s="2">
        <v>42981.416666666664</v>
      </c>
      <c r="C19085" s="1">
        <v>42981</v>
      </c>
      <c r="D19085">
        <v>4</v>
      </c>
      <c r="E19085" s="2">
        <v>42981.166666666664</v>
      </c>
      <c r="F19085" s="8" t="s">
        <v>388</v>
      </c>
      <c r="G19085" s="10" t="s">
        <v>389</v>
      </c>
      <c r="J19085" s="14">
        <v>180</v>
      </c>
      <c r="K19085" s="14">
        <v>180</v>
      </c>
      <c r="P19085" s="14">
        <v>180</v>
      </c>
      <c r="Q19085" s="14">
        <v>180</v>
      </c>
      <c r="AS19085" s="14">
        <v>180</v>
      </c>
    </row>
    <row r="19086" spans="1:45" x14ac:dyDescent="0.25">
      <c r="A19086" t="s">
        <v>76</v>
      </c>
      <c r="B19086" s="2">
        <v>42981.458333333336</v>
      </c>
      <c r="C19086" s="1">
        <v>42981</v>
      </c>
      <c r="D19086">
        <v>5</v>
      </c>
      <c r="E19086" s="2">
        <v>42981.208333333336</v>
      </c>
      <c r="F19086" s="8" t="s">
        <v>388</v>
      </c>
      <c r="G19086" s="10" t="s">
        <v>389</v>
      </c>
      <c r="J19086" s="14">
        <v>169</v>
      </c>
      <c r="K19086" s="14">
        <v>169</v>
      </c>
      <c r="P19086" s="14">
        <v>169</v>
      </c>
      <c r="Q19086" s="14">
        <v>169</v>
      </c>
      <c r="AS19086" s="14">
        <v>169</v>
      </c>
    </row>
    <row r="19087" spans="1:45" x14ac:dyDescent="0.25">
      <c r="A19087" t="s">
        <v>76</v>
      </c>
      <c r="B19087" s="2">
        <v>42981.5</v>
      </c>
      <c r="C19087" s="1">
        <v>42981</v>
      </c>
      <c r="D19087">
        <v>6</v>
      </c>
      <c r="E19087" s="2">
        <v>42981.25</v>
      </c>
      <c r="F19087" s="8" t="s">
        <v>388</v>
      </c>
      <c r="G19087" s="10" t="s">
        <v>389</v>
      </c>
      <c r="J19087" s="14">
        <v>149</v>
      </c>
      <c r="K19087" s="14">
        <v>149</v>
      </c>
      <c r="P19087" s="14">
        <v>149</v>
      </c>
      <c r="Q19087" s="14">
        <v>149</v>
      </c>
      <c r="AS19087" s="14">
        <v>149</v>
      </c>
    </row>
    <row r="19088" spans="1:45" x14ac:dyDescent="0.25">
      <c r="A19088" t="s">
        <v>76</v>
      </c>
      <c r="B19088" s="2">
        <v>42981.541666666664</v>
      </c>
      <c r="C19088" s="1">
        <v>42981</v>
      </c>
      <c r="D19088">
        <v>7</v>
      </c>
      <c r="E19088" s="2">
        <v>42981.291666666664</v>
      </c>
      <c r="F19088" s="8" t="s">
        <v>388</v>
      </c>
      <c r="G19088" s="10" t="s">
        <v>389</v>
      </c>
      <c r="J19088" s="14">
        <v>133</v>
      </c>
      <c r="K19088" s="14">
        <v>133</v>
      </c>
      <c r="P19088" s="14">
        <v>133</v>
      </c>
      <c r="Q19088" s="14">
        <v>133</v>
      </c>
      <c r="AS19088" s="14">
        <v>133</v>
      </c>
    </row>
    <row r="19089" spans="1:45" x14ac:dyDescent="0.25">
      <c r="A19089" t="s">
        <v>76</v>
      </c>
      <c r="B19089" s="2">
        <v>42981.583333333336</v>
      </c>
      <c r="C19089" s="1">
        <v>42981</v>
      </c>
      <c r="D19089">
        <v>8</v>
      </c>
      <c r="E19089" s="2">
        <v>42981.333333333336</v>
      </c>
      <c r="F19089" s="8" t="s">
        <v>388</v>
      </c>
      <c r="G19089" s="10" t="s">
        <v>389</v>
      </c>
      <c r="J19089" s="14">
        <v>66</v>
      </c>
      <c r="K19089" s="14">
        <v>66</v>
      </c>
      <c r="P19089" s="14">
        <v>66</v>
      </c>
      <c r="Q19089" s="14">
        <v>66</v>
      </c>
      <c r="AS19089" s="14">
        <v>66</v>
      </c>
    </row>
    <row r="19090" spans="1:45" x14ac:dyDescent="0.25">
      <c r="A19090" t="s">
        <v>76</v>
      </c>
      <c r="B19090" s="2">
        <v>42981.625</v>
      </c>
      <c r="C19090" s="1">
        <v>42981</v>
      </c>
      <c r="D19090">
        <v>9</v>
      </c>
      <c r="E19090" s="2">
        <v>42981.375</v>
      </c>
      <c r="F19090" s="8" t="s">
        <v>388</v>
      </c>
      <c r="G19090" s="10" t="s">
        <v>389</v>
      </c>
      <c r="J19090" s="14">
        <v>31</v>
      </c>
      <c r="K19090" s="14">
        <v>31</v>
      </c>
      <c r="P19090" s="14">
        <v>31</v>
      </c>
      <c r="Q19090" s="14">
        <v>31</v>
      </c>
      <c r="AS19090" s="14">
        <v>31</v>
      </c>
    </row>
    <row r="19091" spans="1:45" x14ac:dyDescent="0.25">
      <c r="A19091" t="s">
        <v>76</v>
      </c>
      <c r="B19091" s="2">
        <v>42981.666666666664</v>
      </c>
      <c r="C19091" s="1">
        <v>42981</v>
      </c>
      <c r="D19091">
        <v>10</v>
      </c>
      <c r="E19091" s="2">
        <v>42981.416666666664</v>
      </c>
      <c r="F19091" s="8" t="s">
        <v>388</v>
      </c>
      <c r="G19091" s="10" t="s">
        <v>389</v>
      </c>
      <c r="J19091" s="14">
        <v>15</v>
      </c>
      <c r="K19091" s="14">
        <v>15</v>
      </c>
      <c r="P19091" s="14">
        <v>15</v>
      </c>
      <c r="Q19091" s="14">
        <v>15</v>
      </c>
      <c r="AS19091" s="14">
        <v>15</v>
      </c>
    </row>
    <row r="19092" spans="1:45" x14ac:dyDescent="0.25">
      <c r="A19092" t="s">
        <v>76</v>
      </c>
      <c r="B19092" s="2">
        <v>42981.708333333336</v>
      </c>
      <c r="C19092" s="1">
        <v>42981</v>
      </c>
      <c r="D19092">
        <v>11</v>
      </c>
      <c r="E19092" s="2">
        <v>42981.458333333336</v>
      </c>
      <c r="F19092" s="8" t="s">
        <v>388</v>
      </c>
      <c r="G19092" s="10" t="s">
        <v>389</v>
      </c>
      <c r="J19092" s="14">
        <v>8</v>
      </c>
      <c r="K19092" s="14">
        <v>8</v>
      </c>
      <c r="P19092" s="14">
        <v>8</v>
      </c>
      <c r="Q19092" s="14">
        <v>8</v>
      </c>
      <c r="AS19092" s="14">
        <v>8</v>
      </c>
    </row>
    <row r="19093" spans="1:45" x14ac:dyDescent="0.25">
      <c r="A19093" t="s">
        <v>76</v>
      </c>
      <c r="B19093" s="2">
        <v>42981.75</v>
      </c>
      <c r="C19093" s="1">
        <v>42981</v>
      </c>
      <c r="D19093">
        <v>12</v>
      </c>
      <c r="E19093" s="2">
        <v>42981.5</v>
      </c>
      <c r="F19093" s="8" t="s">
        <v>388</v>
      </c>
      <c r="G19093" s="10" t="s">
        <v>389</v>
      </c>
      <c r="J19093" s="14">
        <v>4</v>
      </c>
      <c r="K19093" s="14">
        <v>4</v>
      </c>
      <c r="P19093" s="14">
        <v>4</v>
      </c>
      <c r="Q19093" s="14">
        <v>4</v>
      </c>
      <c r="AS19093" s="14">
        <v>4</v>
      </c>
    </row>
    <row r="19094" spans="1:45" x14ac:dyDescent="0.25">
      <c r="A19094" t="s">
        <v>76</v>
      </c>
      <c r="B19094" s="2">
        <v>42981.791666666664</v>
      </c>
      <c r="C19094" s="1">
        <v>42981</v>
      </c>
      <c r="D19094">
        <v>13</v>
      </c>
      <c r="E19094" s="2">
        <v>42981.541666666664</v>
      </c>
      <c r="F19094" s="8" t="s">
        <v>388</v>
      </c>
      <c r="G19094" s="10" t="s">
        <v>389</v>
      </c>
      <c r="J19094" s="14">
        <v>2</v>
      </c>
      <c r="K19094" s="14">
        <v>2</v>
      </c>
      <c r="P19094" s="14">
        <v>2</v>
      </c>
      <c r="Q19094" s="14">
        <v>2</v>
      </c>
      <c r="AS19094" s="14">
        <v>2</v>
      </c>
    </row>
    <row r="19095" spans="1:45" x14ac:dyDescent="0.25">
      <c r="A19095" t="s">
        <v>76</v>
      </c>
      <c r="B19095" s="2">
        <v>42981.833333333336</v>
      </c>
      <c r="C19095" s="1">
        <v>42981</v>
      </c>
      <c r="D19095">
        <v>14</v>
      </c>
      <c r="E19095" s="2">
        <v>42981.583333333336</v>
      </c>
      <c r="F19095" s="8" t="s">
        <v>388</v>
      </c>
      <c r="G19095" s="10" t="s">
        <v>389</v>
      </c>
      <c r="J19095" s="14">
        <v>2</v>
      </c>
      <c r="K19095" s="14">
        <v>2</v>
      </c>
      <c r="P19095" s="14">
        <v>2</v>
      </c>
      <c r="Q19095" s="14">
        <v>2</v>
      </c>
      <c r="AS19095" s="14">
        <v>2</v>
      </c>
    </row>
    <row r="19096" spans="1:45" x14ac:dyDescent="0.25">
      <c r="A19096" t="s">
        <v>76</v>
      </c>
      <c r="B19096" s="2">
        <v>42981.875</v>
      </c>
      <c r="C19096" s="1">
        <v>42981</v>
      </c>
      <c r="D19096">
        <v>15</v>
      </c>
      <c r="E19096" s="2">
        <v>42981.625</v>
      </c>
      <c r="F19096" s="8" t="s">
        <v>388</v>
      </c>
      <c r="G19096" s="10" t="s">
        <v>389</v>
      </c>
      <c r="J19096" s="14">
        <v>2</v>
      </c>
      <c r="K19096" s="14">
        <v>2</v>
      </c>
      <c r="P19096" s="14">
        <v>2</v>
      </c>
      <c r="Q19096" s="14">
        <v>2</v>
      </c>
      <c r="AS19096" s="14">
        <v>2</v>
      </c>
    </row>
    <row r="19097" spans="1:45" x14ac:dyDescent="0.25">
      <c r="A19097" t="s">
        <v>76</v>
      </c>
      <c r="B19097" s="2">
        <v>42981.916666666664</v>
      </c>
      <c r="C19097" s="1">
        <v>42981</v>
      </c>
      <c r="D19097">
        <v>16</v>
      </c>
      <c r="E19097" s="2">
        <v>42981.666666666664</v>
      </c>
      <c r="F19097" s="8" t="s">
        <v>388</v>
      </c>
      <c r="G19097" s="10" t="s">
        <v>389</v>
      </c>
      <c r="J19097" s="14">
        <v>3</v>
      </c>
      <c r="K19097" s="14">
        <v>3</v>
      </c>
      <c r="P19097" s="14">
        <v>3</v>
      </c>
      <c r="Q19097" s="14">
        <v>3</v>
      </c>
      <c r="AS19097" s="14">
        <v>3</v>
      </c>
    </row>
    <row r="19098" spans="1:45" x14ac:dyDescent="0.25">
      <c r="A19098" t="s">
        <v>76</v>
      </c>
      <c r="B19098" s="2">
        <v>42981.958333333336</v>
      </c>
      <c r="C19098" s="1">
        <v>42981</v>
      </c>
      <c r="D19098">
        <v>17</v>
      </c>
      <c r="E19098" s="2">
        <v>42981.708333333336</v>
      </c>
      <c r="F19098" s="8" t="s">
        <v>388</v>
      </c>
      <c r="G19098" s="10" t="s">
        <v>389</v>
      </c>
      <c r="J19098" s="14">
        <v>3</v>
      </c>
      <c r="K19098" s="14">
        <v>3</v>
      </c>
      <c r="P19098" s="14">
        <v>3</v>
      </c>
      <c r="Q19098" s="14">
        <v>3</v>
      </c>
      <c r="AS19098" s="14">
        <v>3</v>
      </c>
    </row>
    <row r="19099" spans="1:45" x14ac:dyDescent="0.25">
      <c r="A19099" t="s">
        <v>76</v>
      </c>
      <c r="B19099" s="2">
        <v>42982</v>
      </c>
      <c r="C19099" s="1">
        <v>42981</v>
      </c>
      <c r="D19099">
        <v>18</v>
      </c>
      <c r="E19099" s="2">
        <v>42981.75</v>
      </c>
      <c r="F19099" s="8" t="s">
        <v>388</v>
      </c>
      <c r="G19099" s="10" t="s">
        <v>389</v>
      </c>
      <c r="J19099" s="14">
        <v>7</v>
      </c>
      <c r="K19099" s="14">
        <v>7</v>
      </c>
      <c r="P19099" s="14">
        <v>7</v>
      </c>
      <c r="Q19099" s="14">
        <v>7</v>
      </c>
      <c r="AS19099" s="14">
        <v>7</v>
      </c>
    </row>
    <row r="19100" spans="1:45" x14ac:dyDescent="0.25">
      <c r="A19100" t="s">
        <v>76</v>
      </c>
      <c r="B19100" s="2">
        <v>42982.041666666664</v>
      </c>
      <c r="C19100" s="1">
        <v>42981</v>
      </c>
      <c r="D19100">
        <v>19</v>
      </c>
      <c r="E19100" s="2">
        <v>42981.791666666664</v>
      </c>
      <c r="F19100" s="8" t="s">
        <v>388</v>
      </c>
      <c r="G19100" s="10" t="s">
        <v>389</v>
      </c>
      <c r="J19100" s="14">
        <v>5</v>
      </c>
      <c r="K19100" s="14">
        <v>5</v>
      </c>
      <c r="P19100" s="14">
        <v>5</v>
      </c>
      <c r="Q19100" s="14">
        <v>5</v>
      </c>
      <c r="AS19100" s="14">
        <v>5</v>
      </c>
    </row>
    <row r="19101" spans="1:45" x14ac:dyDescent="0.25">
      <c r="A19101" t="s">
        <v>76</v>
      </c>
      <c r="B19101" s="2">
        <v>42982.083333333336</v>
      </c>
      <c r="C19101" s="1">
        <v>42981</v>
      </c>
      <c r="D19101">
        <v>20</v>
      </c>
      <c r="E19101" s="2">
        <v>42981.833333333336</v>
      </c>
      <c r="F19101" s="8" t="s">
        <v>388</v>
      </c>
      <c r="G19101" s="10" t="s">
        <v>389</v>
      </c>
      <c r="J19101" s="14">
        <v>3</v>
      </c>
      <c r="K19101" s="14">
        <v>3</v>
      </c>
      <c r="P19101" s="14">
        <v>3</v>
      </c>
      <c r="Q19101" s="14">
        <v>3</v>
      </c>
      <c r="AS19101" s="14">
        <v>3</v>
      </c>
    </row>
    <row r="19102" spans="1:45" x14ac:dyDescent="0.25">
      <c r="A19102" t="s">
        <v>76</v>
      </c>
      <c r="B19102" s="2">
        <v>42982.125</v>
      </c>
      <c r="C19102" s="1">
        <v>42981</v>
      </c>
      <c r="D19102">
        <v>21</v>
      </c>
      <c r="E19102" s="2">
        <v>42981.875</v>
      </c>
      <c r="F19102" s="8" t="s">
        <v>388</v>
      </c>
      <c r="G19102" s="10" t="s">
        <v>389</v>
      </c>
      <c r="J19102" s="14">
        <v>82</v>
      </c>
      <c r="K19102" s="14">
        <v>82</v>
      </c>
      <c r="P19102" s="14">
        <v>82</v>
      </c>
      <c r="Q19102" s="14">
        <v>82</v>
      </c>
      <c r="AS19102" s="14">
        <v>82</v>
      </c>
    </row>
    <row r="19103" spans="1:45" x14ac:dyDescent="0.25">
      <c r="A19103" t="s">
        <v>76</v>
      </c>
      <c r="B19103" s="2">
        <v>42982.166666666664</v>
      </c>
      <c r="C19103" s="1">
        <v>42981</v>
      </c>
      <c r="D19103">
        <v>22</v>
      </c>
      <c r="E19103" s="2">
        <v>42981.916666666664</v>
      </c>
      <c r="F19103" s="8" t="s">
        <v>388</v>
      </c>
      <c r="G19103" s="10" t="s">
        <v>389</v>
      </c>
      <c r="J19103" s="14">
        <v>82</v>
      </c>
      <c r="K19103" s="14">
        <v>82</v>
      </c>
      <c r="P19103" s="14">
        <v>82</v>
      </c>
      <c r="Q19103" s="14">
        <v>82</v>
      </c>
      <c r="AS19103" s="14">
        <v>82</v>
      </c>
    </row>
    <row r="19104" spans="1:45" x14ac:dyDescent="0.25">
      <c r="A19104" t="s">
        <v>76</v>
      </c>
      <c r="B19104" s="2">
        <v>42982.208333333336</v>
      </c>
      <c r="C19104" s="1">
        <v>42981</v>
      </c>
      <c r="D19104">
        <v>23</v>
      </c>
      <c r="E19104" s="2">
        <v>42981.958333333336</v>
      </c>
      <c r="F19104" s="8" t="s">
        <v>388</v>
      </c>
      <c r="G19104" s="10" t="s">
        <v>389</v>
      </c>
      <c r="J19104" s="14">
        <v>83</v>
      </c>
      <c r="K19104" s="14">
        <v>83</v>
      </c>
      <c r="P19104" s="14">
        <v>83</v>
      </c>
      <c r="Q19104" s="14">
        <v>83</v>
      </c>
      <c r="AS19104" s="14">
        <v>83</v>
      </c>
    </row>
    <row r="19105" spans="1:45" x14ac:dyDescent="0.25">
      <c r="A19105" t="s">
        <v>76</v>
      </c>
      <c r="B19105" s="2">
        <v>42982.25</v>
      </c>
      <c r="C19105" s="1">
        <v>42981</v>
      </c>
      <c r="D19105">
        <v>24</v>
      </c>
      <c r="E19105" s="2">
        <v>42982</v>
      </c>
      <c r="F19105" s="8" t="s">
        <v>388</v>
      </c>
      <c r="G19105" s="10" t="s">
        <v>389</v>
      </c>
      <c r="J19105" s="14">
        <v>144</v>
      </c>
      <c r="K19105" s="14">
        <v>144</v>
      </c>
      <c r="P19105" s="14">
        <v>144</v>
      </c>
      <c r="Q19105" s="14">
        <v>144</v>
      </c>
      <c r="AS19105" s="14">
        <v>144</v>
      </c>
    </row>
    <row r="19106" spans="1:45" x14ac:dyDescent="0.25">
      <c r="A19106" t="s">
        <v>76</v>
      </c>
      <c r="B19106" s="2">
        <v>42982.291666666664</v>
      </c>
      <c r="C19106" s="1">
        <v>42982</v>
      </c>
      <c r="D19106">
        <v>1</v>
      </c>
      <c r="E19106" s="2">
        <v>42982.041666666664</v>
      </c>
      <c r="F19106" s="8" t="s">
        <v>388</v>
      </c>
      <c r="G19106" s="10" t="s">
        <v>389</v>
      </c>
      <c r="J19106" s="14">
        <v>53</v>
      </c>
      <c r="K19106" s="14">
        <v>53</v>
      </c>
      <c r="P19106" s="14">
        <v>53</v>
      </c>
      <c r="Q19106" s="14">
        <v>53</v>
      </c>
      <c r="AS19106" s="14">
        <v>53</v>
      </c>
    </row>
    <row r="19107" spans="1:45" x14ac:dyDescent="0.25">
      <c r="A19107" t="s">
        <v>76</v>
      </c>
      <c r="B19107" s="2">
        <v>42982.333333333336</v>
      </c>
      <c r="C19107" s="1">
        <v>42982</v>
      </c>
      <c r="D19107">
        <v>2</v>
      </c>
      <c r="E19107" s="2">
        <v>42982.083333333336</v>
      </c>
      <c r="F19107" s="8" t="s">
        <v>388</v>
      </c>
      <c r="G19107" s="10" t="s">
        <v>389</v>
      </c>
      <c r="J19107" s="14">
        <v>30</v>
      </c>
      <c r="K19107" s="14">
        <v>30</v>
      </c>
      <c r="P19107" s="14">
        <v>30</v>
      </c>
      <c r="Q19107" s="14">
        <v>30</v>
      </c>
      <c r="AS19107" s="14">
        <v>30</v>
      </c>
    </row>
    <row r="19108" spans="1:45" x14ac:dyDescent="0.25">
      <c r="A19108" t="s">
        <v>76</v>
      </c>
      <c r="B19108" s="2">
        <v>42982.375</v>
      </c>
      <c r="C19108" s="1">
        <v>42982</v>
      </c>
      <c r="D19108">
        <v>3</v>
      </c>
      <c r="E19108" s="2">
        <v>42982.125</v>
      </c>
      <c r="F19108" s="8" t="s">
        <v>388</v>
      </c>
      <c r="G19108" s="10" t="s">
        <v>389</v>
      </c>
      <c r="J19108" s="14">
        <v>39</v>
      </c>
      <c r="K19108" s="14">
        <v>39</v>
      </c>
      <c r="P19108" s="14">
        <v>39</v>
      </c>
      <c r="Q19108" s="14">
        <v>39</v>
      </c>
      <c r="AS19108" s="14">
        <v>39</v>
      </c>
    </row>
    <row r="19109" spans="1:45" x14ac:dyDescent="0.25">
      <c r="A19109" t="s">
        <v>76</v>
      </c>
      <c r="B19109" s="2">
        <v>42982.416666666664</v>
      </c>
      <c r="C19109" s="1">
        <v>42982</v>
      </c>
      <c r="D19109">
        <v>4</v>
      </c>
      <c r="E19109" s="2">
        <v>42982.166666666664</v>
      </c>
      <c r="F19109" s="8" t="s">
        <v>388</v>
      </c>
      <c r="G19109" s="10" t="s">
        <v>389</v>
      </c>
      <c r="J19109" s="14">
        <v>39</v>
      </c>
      <c r="K19109" s="14">
        <v>39</v>
      </c>
      <c r="P19109" s="14">
        <v>39</v>
      </c>
      <c r="Q19109" s="14">
        <v>39</v>
      </c>
      <c r="AS19109" s="14">
        <v>39</v>
      </c>
    </row>
    <row r="19110" spans="1:45" x14ac:dyDescent="0.25">
      <c r="A19110" t="s">
        <v>76</v>
      </c>
      <c r="B19110" s="2">
        <v>42982.458333333336</v>
      </c>
      <c r="C19110" s="1">
        <v>42982</v>
      </c>
      <c r="D19110">
        <v>5</v>
      </c>
      <c r="E19110" s="2">
        <v>42982.208333333336</v>
      </c>
      <c r="F19110" s="8" t="s">
        <v>388</v>
      </c>
      <c r="G19110" s="10" t="s">
        <v>389</v>
      </c>
      <c r="J19110" s="14">
        <v>45</v>
      </c>
      <c r="K19110" s="14">
        <v>45</v>
      </c>
      <c r="P19110" s="14">
        <v>45</v>
      </c>
      <c r="Q19110" s="14">
        <v>45</v>
      </c>
      <c r="AS19110" s="14">
        <v>45</v>
      </c>
    </row>
    <row r="19111" spans="1:45" x14ac:dyDescent="0.25">
      <c r="A19111" t="s">
        <v>76</v>
      </c>
      <c r="B19111" s="2">
        <v>42982.5</v>
      </c>
      <c r="C19111" s="1">
        <v>42982</v>
      </c>
      <c r="D19111">
        <v>6</v>
      </c>
      <c r="E19111" s="2">
        <v>42982.25</v>
      </c>
      <c r="F19111" s="8" t="s">
        <v>388</v>
      </c>
      <c r="G19111" s="10" t="s">
        <v>389</v>
      </c>
      <c r="J19111" s="14">
        <v>41</v>
      </c>
      <c r="K19111" s="14">
        <v>41</v>
      </c>
      <c r="P19111" s="14">
        <v>41</v>
      </c>
      <c r="Q19111" s="14">
        <v>41</v>
      </c>
      <c r="AS19111" s="14">
        <v>41</v>
      </c>
    </row>
    <row r="19112" spans="1:45" x14ac:dyDescent="0.25">
      <c r="A19112" t="s">
        <v>76</v>
      </c>
      <c r="B19112" s="2">
        <v>42982.541666666664</v>
      </c>
      <c r="C19112" s="1">
        <v>42982</v>
      </c>
      <c r="D19112">
        <v>7</v>
      </c>
      <c r="E19112" s="2">
        <v>42982.291666666664</v>
      </c>
      <c r="F19112" s="8" t="s">
        <v>388</v>
      </c>
      <c r="G19112" s="10" t="s">
        <v>389</v>
      </c>
      <c r="J19112" s="14">
        <v>30</v>
      </c>
      <c r="K19112" s="14">
        <v>30</v>
      </c>
      <c r="P19112" s="14">
        <v>30</v>
      </c>
      <c r="Q19112" s="14">
        <v>30</v>
      </c>
      <c r="AS19112" s="14">
        <v>30</v>
      </c>
    </row>
    <row r="19113" spans="1:45" x14ac:dyDescent="0.25">
      <c r="A19113" t="s">
        <v>76</v>
      </c>
      <c r="B19113" s="2">
        <v>42982.583333333336</v>
      </c>
      <c r="C19113" s="1">
        <v>42982</v>
      </c>
      <c r="D19113">
        <v>8</v>
      </c>
      <c r="E19113" s="2">
        <v>42982.333333333336</v>
      </c>
      <c r="F19113" s="8" t="s">
        <v>388</v>
      </c>
      <c r="G19113" s="10" t="s">
        <v>389</v>
      </c>
      <c r="J19113" s="14">
        <v>10</v>
      </c>
      <c r="K19113" s="14">
        <v>10</v>
      </c>
      <c r="P19113" s="14">
        <v>10</v>
      </c>
      <c r="Q19113" s="14">
        <v>10</v>
      </c>
      <c r="AS19113" s="14">
        <v>10</v>
      </c>
    </row>
    <row r="19114" spans="1:45" x14ac:dyDescent="0.25">
      <c r="A19114" t="s">
        <v>76</v>
      </c>
      <c r="B19114" s="2">
        <v>42982.625</v>
      </c>
      <c r="C19114" s="1">
        <v>42982</v>
      </c>
      <c r="D19114">
        <v>9</v>
      </c>
      <c r="E19114" s="2">
        <v>42982.375</v>
      </c>
      <c r="F19114" s="8" t="s">
        <v>388</v>
      </c>
      <c r="G19114" s="10" t="s">
        <v>389</v>
      </c>
      <c r="J19114" s="14">
        <v>0</v>
      </c>
      <c r="K19114" s="14">
        <v>-3</v>
      </c>
      <c r="P19114" s="14">
        <v>0</v>
      </c>
      <c r="Q19114" s="14">
        <v>-3</v>
      </c>
      <c r="AS19114" s="14">
        <v>-3</v>
      </c>
    </row>
    <row r="19115" spans="1:45" x14ac:dyDescent="0.25">
      <c r="A19115" t="s">
        <v>76</v>
      </c>
      <c r="B19115" s="2">
        <v>42982.666666666664</v>
      </c>
      <c r="C19115" s="1">
        <v>42982</v>
      </c>
      <c r="D19115">
        <v>10</v>
      </c>
      <c r="E19115" s="2">
        <v>42982.416666666664</v>
      </c>
      <c r="F19115" s="8" t="s">
        <v>388</v>
      </c>
      <c r="G19115" s="10" t="s">
        <v>389</v>
      </c>
      <c r="J19115" s="14">
        <v>0</v>
      </c>
      <c r="K19115" s="14">
        <v>-3</v>
      </c>
      <c r="P19115" s="14">
        <v>0</v>
      </c>
      <c r="Q19115" s="14">
        <v>-3</v>
      </c>
      <c r="AS19115" s="14">
        <v>-3</v>
      </c>
    </row>
    <row r="19116" spans="1:45" x14ac:dyDescent="0.25">
      <c r="A19116" t="s">
        <v>76</v>
      </c>
      <c r="B19116" s="2">
        <v>42982.708333333336</v>
      </c>
      <c r="C19116" s="1">
        <v>42982</v>
      </c>
      <c r="D19116">
        <v>11</v>
      </c>
      <c r="E19116" s="2">
        <v>42982.458333333336</v>
      </c>
      <c r="F19116" s="8" t="s">
        <v>388</v>
      </c>
      <c r="G19116" s="10" t="s">
        <v>389</v>
      </c>
      <c r="J19116" s="14">
        <v>0</v>
      </c>
      <c r="K19116" s="14">
        <v>-2</v>
      </c>
      <c r="P19116" s="14">
        <v>0</v>
      </c>
      <c r="Q19116" s="14">
        <v>-2</v>
      </c>
      <c r="AS19116" s="14">
        <v>-2</v>
      </c>
    </row>
    <row r="19117" spans="1:45" x14ac:dyDescent="0.25">
      <c r="A19117" t="s">
        <v>76</v>
      </c>
      <c r="B19117" s="2">
        <v>42982.75</v>
      </c>
      <c r="C19117" s="1">
        <v>42982</v>
      </c>
      <c r="D19117">
        <v>12</v>
      </c>
      <c r="E19117" s="2">
        <v>42982.5</v>
      </c>
      <c r="F19117" s="8" t="s">
        <v>388</v>
      </c>
      <c r="G19117" s="10" t="s">
        <v>389</v>
      </c>
      <c r="J19117" s="14">
        <v>0</v>
      </c>
      <c r="K19117" s="14">
        <v>-2</v>
      </c>
      <c r="P19117" s="14">
        <v>0</v>
      </c>
      <c r="Q19117" s="14">
        <v>-2</v>
      </c>
      <c r="AS19117" s="14">
        <v>-2</v>
      </c>
    </row>
    <row r="19118" spans="1:45" x14ac:dyDescent="0.25">
      <c r="A19118" t="s">
        <v>76</v>
      </c>
      <c r="B19118" s="2">
        <v>42982.791666666664</v>
      </c>
      <c r="C19118" s="1">
        <v>42982</v>
      </c>
      <c r="D19118">
        <v>13</v>
      </c>
      <c r="E19118" s="2">
        <v>42982.541666666664</v>
      </c>
      <c r="F19118" s="8" t="s">
        <v>388</v>
      </c>
      <c r="G19118" s="10" t="s">
        <v>389</v>
      </c>
      <c r="J19118" s="14">
        <v>0</v>
      </c>
      <c r="K19118" s="14">
        <v>-2</v>
      </c>
      <c r="P19118" s="14">
        <v>0</v>
      </c>
      <c r="Q19118" s="14">
        <v>-2</v>
      </c>
      <c r="AS19118" s="14">
        <v>-2</v>
      </c>
    </row>
    <row r="19119" spans="1:45" x14ac:dyDescent="0.25">
      <c r="A19119" t="s">
        <v>76</v>
      </c>
      <c r="B19119" s="2">
        <v>42982.833333333336</v>
      </c>
      <c r="C19119" s="1">
        <v>42982</v>
      </c>
      <c r="D19119">
        <v>14</v>
      </c>
      <c r="E19119" s="2">
        <v>42982.583333333336</v>
      </c>
      <c r="F19119" s="8" t="s">
        <v>388</v>
      </c>
      <c r="G19119" s="10" t="s">
        <v>389</v>
      </c>
      <c r="J19119" s="14">
        <v>0</v>
      </c>
      <c r="K19119" s="14">
        <v>-2</v>
      </c>
      <c r="P19119" s="14">
        <v>0</v>
      </c>
      <c r="Q19119" s="14">
        <v>-2</v>
      </c>
      <c r="AS19119" s="14">
        <v>-2</v>
      </c>
    </row>
    <row r="19120" spans="1:45" x14ac:dyDescent="0.25">
      <c r="A19120" t="s">
        <v>76</v>
      </c>
      <c r="B19120" s="2">
        <v>42982.875</v>
      </c>
      <c r="C19120" s="1">
        <v>42982</v>
      </c>
      <c r="D19120">
        <v>15</v>
      </c>
      <c r="E19120" s="2">
        <v>42982.625</v>
      </c>
      <c r="F19120" s="8" t="s">
        <v>388</v>
      </c>
      <c r="G19120" s="10" t="s">
        <v>389</v>
      </c>
      <c r="J19120" s="14">
        <v>0</v>
      </c>
      <c r="K19120" s="14">
        <v>-2</v>
      </c>
      <c r="P19120" s="14">
        <v>0</v>
      </c>
      <c r="Q19120" s="14">
        <v>-2</v>
      </c>
      <c r="AS19120" s="14">
        <v>-2</v>
      </c>
    </row>
    <row r="19121" spans="1:45" x14ac:dyDescent="0.25">
      <c r="A19121" t="s">
        <v>76</v>
      </c>
      <c r="B19121" s="2">
        <v>42982.916666666664</v>
      </c>
      <c r="C19121" s="1">
        <v>42982</v>
      </c>
      <c r="D19121">
        <v>16</v>
      </c>
      <c r="E19121" s="2">
        <v>42982.666666666664</v>
      </c>
      <c r="F19121" s="8" t="s">
        <v>388</v>
      </c>
      <c r="G19121" s="10" t="s">
        <v>389</v>
      </c>
      <c r="J19121" s="14">
        <v>0</v>
      </c>
      <c r="K19121" s="14">
        <v>-1</v>
      </c>
      <c r="P19121" s="14">
        <v>0</v>
      </c>
      <c r="Q19121" s="14">
        <v>-1</v>
      </c>
      <c r="AS19121" s="14">
        <v>-1</v>
      </c>
    </row>
    <row r="19122" spans="1:45" x14ac:dyDescent="0.25">
      <c r="A19122" t="s">
        <v>76</v>
      </c>
      <c r="B19122" s="2">
        <v>42982.958333333336</v>
      </c>
      <c r="C19122" s="1">
        <v>42982</v>
      </c>
      <c r="D19122">
        <v>17</v>
      </c>
      <c r="E19122" s="2">
        <v>42982.708333333336</v>
      </c>
      <c r="F19122" s="8" t="s">
        <v>388</v>
      </c>
      <c r="G19122" s="10" t="s">
        <v>389</v>
      </c>
      <c r="J19122" s="14">
        <v>0</v>
      </c>
      <c r="K19122" s="14">
        <v>-2</v>
      </c>
      <c r="P19122" s="14">
        <v>0</v>
      </c>
      <c r="Q19122" s="14">
        <v>-2</v>
      </c>
      <c r="AS19122" s="14">
        <v>-2</v>
      </c>
    </row>
    <row r="19123" spans="1:45" x14ac:dyDescent="0.25">
      <c r="A19123" t="s">
        <v>76</v>
      </c>
      <c r="B19123" s="2">
        <v>42983</v>
      </c>
      <c r="C19123" s="1">
        <v>42982</v>
      </c>
      <c r="D19123">
        <v>18</v>
      </c>
      <c r="E19123" s="2">
        <v>42982.75</v>
      </c>
      <c r="F19123" s="8" t="s">
        <v>388</v>
      </c>
      <c r="G19123" s="10" t="s">
        <v>389</v>
      </c>
      <c r="J19123" s="14">
        <v>0</v>
      </c>
      <c r="K19123" s="14">
        <v>-2</v>
      </c>
      <c r="P19123" s="14">
        <v>0</v>
      </c>
      <c r="Q19123" s="14">
        <v>-2</v>
      </c>
      <c r="AS19123" s="14">
        <v>-2</v>
      </c>
    </row>
    <row r="19124" spans="1:45" x14ac:dyDescent="0.25">
      <c r="A19124" t="s">
        <v>76</v>
      </c>
      <c r="B19124" s="2">
        <v>42983.041666666664</v>
      </c>
      <c r="C19124" s="1">
        <v>42982</v>
      </c>
      <c r="D19124">
        <v>19</v>
      </c>
      <c r="E19124" s="2">
        <v>42982.791666666664</v>
      </c>
      <c r="F19124" s="8" t="s">
        <v>388</v>
      </c>
      <c r="G19124" s="10" t="s">
        <v>389</v>
      </c>
      <c r="J19124" s="14">
        <v>0</v>
      </c>
      <c r="K19124" s="14">
        <v>-2</v>
      </c>
      <c r="P19124" s="14">
        <v>0</v>
      </c>
      <c r="Q19124" s="14">
        <v>-2</v>
      </c>
      <c r="AS19124" s="14">
        <v>-2</v>
      </c>
    </row>
    <row r="19125" spans="1:45" x14ac:dyDescent="0.25">
      <c r="A19125" t="s">
        <v>76</v>
      </c>
      <c r="B19125" s="2">
        <v>42983.083333333336</v>
      </c>
      <c r="C19125" s="1">
        <v>42982</v>
      </c>
      <c r="D19125">
        <v>20</v>
      </c>
      <c r="E19125" s="2">
        <v>42982.833333333336</v>
      </c>
      <c r="F19125" s="8" t="s">
        <v>388</v>
      </c>
      <c r="G19125" s="10" t="s">
        <v>389</v>
      </c>
      <c r="J19125" s="14">
        <v>1</v>
      </c>
      <c r="K19125" s="14">
        <v>0</v>
      </c>
      <c r="P19125" s="14">
        <v>1</v>
      </c>
      <c r="Q19125" s="14">
        <v>0</v>
      </c>
      <c r="AS19125" s="14">
        <v>0</v>
      </c>
    </row>
    <row r="19126" spans="1:45" x14ac:dyDescent="0.25">
      <c r="A19126" t="s">
        <v>76</v>
      </c>
      <c r="B19126" s="2">
        <v>42983.125</v>
      </c>
      <c r="C19126" s="1">
        <v>42982</v>
      </c>
      <c r="D19126">
        <v>21</v>
      </c>
      <c r="E19126" s="2">
        <v>42982.875</v>
      </c>
      <c r="F19126" s="8" t="s">
        <v>388</v>
      </c>
      <c r="G19126" s="10" t="s">
        <v>389</v>
      </c>
      <c r="J19126" s="14">
        <v>13</v>
      </c>
      <c r="K19126" s="14">
        <v>13</v>
      </c>
      <c r="P19126" s="14">
        <v>13</v>
      </c>
      <c r="Q19126" s="14">
        <v>13</v>
      </c>
      <c r="AS19126" s="14">
        <v>13</v>
      </c>
    </row>
    <row r="19127" spans="1:45" x14ac:dyDescent="0.25">
      <c r="A19127" t="s">
        <v>76</v>
      </c>
      <c r="B19127" s="2">
        <v>42983.166666666664</v>
      </c>
      <c r="C19127" s="1">
        <v>42982</v>
      </c>
      <c r="D19127">
        <v>22</v>
      </c>
      <c r="E19127" s="2">
        <v>42982.916666666664</v>
      </c>
      <c r="F19127" s="8" t="s">
        <v>388</v>
      </c>
      <c r="G19127" s="10" t="s">
        <v>389</v>
      </c>
      <c r="J19127" s="14">
        <v>8</v>
      </c>
      <c r="K19127" s="14">
        <v>7</v>
      </c>
      <c r="P19127" s="14">
        <v>8</v>
      </c>
      <c r="Q19127" s="14">
        <v>7</v>
      </c>
      <c r="AS19127" s="14">
        <v>7</v>
      </c>
    </row>
    <row r="19128" spans="1:45" x14ac:dyDescent="0.25">
      <c r="A19128" t="s">
        <v>76</v>
      </c>
      <c r="B19128" s="2">
        <v>42983.208333333336</v>
      </c>
      <c r="C19128" s="1">
        <v>42982</v>
      </c>
      <c r="D19128">
        <v>23</v>
      </c>
      <c r="E19128" s="2">
        <v>42982.958333333336</v>
      </c>
      <c r="F19128" s="8" t="s">
        <v>388</v>
      </c>
      <c r="G19128" s="10" t="s">
        <v>389</v>
      </c>
      <c r="J19128" s="14">
        <v>27</v>
      </c>
      <c r="K19128" s="14">
        <v>27</v>
      </c>
      <c r="P19128" s="14">
        <v>27</v>
      </c>
      <c r="Q19128" s="14">
        <v>27</v>
      </c>
      <c r="AS19128" s="14">
        <v>27</v>
      </c>
    </row>
    <row r="19129" spans="1:45" x14ac:dyDescent="0.25">
      <c r="A19129" t="s">
        <v>76</v>
      </c>
      <c r="B19129" s="2">
        <v>42983.25</v>
      </c>
      <c r="C19129" s="1">
        <v>42982</v>
      </c>
      <c r="D19129">
        <v>24</v>
      </c>
      <c r="E19129" s="2">
        <v>42983</v>
      </c>
      <c r="F19129" s="8" t="s">
        <v>388</v>
      </c>
      <c r="G19129" s="10" t="s">
        <v>389</v>
      </c>
      <c r="J19129" s="14">
        <v>28</v>
      </c>
      <c r="K19129" s="14">
        <v>28</v>
      </c>
      <c r="P19129" s="14">
        <v>28</v>
      </c>
      <c r="Q19129" s="14">
        <v>28</v>
      </c>
      <c r="AS19129" s="14">
        <v>28</v>
      </c>
    </row>
    <row r="19130" spans="1:45" x14ac:dyDescent="0.25">
      <c r="A19130" t="s">
        <v>76</v>
      </c>
      <c r="B19130" s="2">
        <v>42983.291666666664</v>
      </c>
      <c r="C19130" s="1">
        <v>42983</v>
      </c>
      <c r="D19130">
        <v>1</v>
      </c>
      <c r="E19130" s="2">
        <v>42983.041666666664</v>
      </c>
      <c r="F19130" s="8" t="s">
        <v>388</v>
      </c>
      <c r="G19130" s="10" t="s">
        <v>389</v>
      </c>
      <c r="J19130" s="14">
        <v>33</v>
      </c>
      <c r="K19130" s="14">
        <v>33</v>
      </c>
      <c r="P19130" s="14">
        <v>33</v>
      </c>
      <c r="Q19130" s="14">
        <v>33</v>
      </c>
      <c r="AS19130" s="14">
        <v>33</v>
      </c>
    </row>
    <row r="19131" spans="1:45" x14ac:dyDescent="0.25">
      <c r="A19131" t="s">
        <v>76</v>
      </c>
      <c r="B19131" s="2">
        <v>42983.333333333336</v>
      </c>
      <c r="C19131" s="1">
        <v>42983</v>
      </c>
      <c r="D19131">
        <v>2</v>
      </c>
      <c r="E19131" s="2">
        <v>42983.083333333336</v>
      </c>
      <c r="F19131" s="8" t="s">
        <v>388</v>
      </c>
      <c r="G19131" s="10" t="s">
        <v>389</v>
      </c>
      <c r="J19131" s="14">
        <v>30</v>
      </c>
      <c r="K19131" s="14">
        <v>30</v>
      </c>
      <c r="P19131" s="14">
        <v>30</v>
      </c>
      <c r="Q19131" s="14">
        <v>30</v>
      </c>
      <c r="AS19131" s="14">
        <v>30</v>
      </c>
    </row>
    <row r="19132" spans="1:45" x14ac:dyDescent="0.25">
      <c r="A19132" t="s">
        <v>76</v>
      </c>
      <c r="B19132" s="2">
        <v>42983.375</v>
      </c>
      <c r="C19132" s="1">
        <v>42983</v>
      </c>
      <c r="D19132">
        <v>3</v>
      </c>
      <c r="E19132" s="2">
        <v>42983.125</v>
      </c>
      <c r="F19132" s="8" t="s">
        <v>388</v>
      </c>
      <c r="G19132" s="10" t="s">
        <v>389</v>
      </c>
      <c r="J19132" s="14">
        <v>23</v>
      </c>
      <c r="K19132" s="14">
        <v>23</v>
      </c>
      <c r="P19132" s="14">
        <v>23</v>
      </c>
      <c r="Q19132" s="14">
        <v>23</v>
      </c>
      <c r="AS19132" s="14">
        <v>23</v>
      </c>
    </row>
    <row r="19133" spans="1:45" x14ac:dyDescent="0.25">
      <c r="A19133" t="s">
        <v>76</v>
      </c>
      <c r="B19133" s="2">
        <v>42983.416666666664</v>
      </c>
      <c r="C19133" s="1">
        <v>42983</v>
      </c>
      <c r="D19133">
        <v>4</v>
      </c>
      <c r="E19133" s="2">
        <v>42983.166666666664</v>
      </c>
      <c r="F19133" s="8" t="s">
        <v>388</v>
      </c>
      <c r="G19133" s="10" t="s">
        <v>389</v>
      </c>
      <c r="J19133" s="14">
        <v>17</v>
      </c>
      <c r="K19133" s="14">
        <v>17</v>
      </c>
      <c r="P19133" s="14">
        <v>17</v>
      </c>
      <c r="Q19133" s="14">
        <v>17</v>
      </c>
      <c r="AS19133" s="14">
        <v>17</v>
      </c>
    </row>
    <row r="19134" spans="1:45" x14ac:dyDescent="0.25">
      <c r="A19134" t="s">
        <v>76</v>
      </c>
      <c r="B19134" s="2">
        <v>42983.458333333336</v>
      </c>
      <c r="C19134" s="1">
        <v>42983</v>
      </c>
      <c r="D19134">
        <v>5</v>
      </c>
      <c r="E19134" s="2">
        <v>42983.208333333336</v>
      </c>
      <c r="F19134" s="8" t="s">
        <v>388</v>
      </c>
      <c r="G19134" s="10" t="s">
        <v>389</v>
      </c>
      <c r="J19134" s="14">
        <v>4</v>
      </c>
      <c r="K19134" s="14">
        <v>4</v>
      </c>
      <c r="P19134" s="14">
        <v>4</v>
      </c>
      <c r="Q19134" s="14">
        <v>4</v>
      </c>
      <c r="AS19134" s="14">
        <v>4</v>
      </c>
    </row>
    <row r="19135" spans="1:45" x14ac:dyDescent="0.25">
      <c r="A19135" t="s">
        <v>76</v>
      </c>
      <c r="B19135" s="2">
        <v>42983.5</v>
      </c>
      <c r="C19135" s="1">
        <v>42983</v>
      </c>
      <c r="D19135">
        <v>6</v>
      </c>
      <c r="E19135" s="2">
        <v>42983.25</v>
      </c>
      <c r="F19135" s="8" t="s">
        <v>388</v>
      </c>
      <c r="G19135" s="10" t="s">
        <v>389</v>
      </c>
      <c r="J19135" s="14">
        <v>0</v>
      </c>
      <c r="K19135" s="14">
        <v>-1</v>
      </c>
      <c r="P19135" s="14">
        <v>0</v>
      </c>
      <c r="Q19135" s="14">
        <v>-1</v>
      </c>
      <c r="AS19135" s="14">
        <v>-1</v>
      </c>
    </row>
    <row r="19136" spans="1:45" x14ac:dyDescent="0.25">
      <c r="A19136" t="s">
        <v>76</v>
      </c>
      <c r="B19136" s="2">
        <v>42983.541666666664</v>
      </c>
      <c r="C19136" s="1">
        <v>42983</v>
      </c>
      <c r="D19136">
        <v>7</v>
      </c>
      <c r="E19136" s="2">
        <v>42983.291666666664</v>
      </c>
      <c r="F19136" s="8" t="s">
        <v>388</v>
      </c>
      <c r="G19136" s="10" t="s">
        <v>389</v>
      </c>
      <c r="J19136" s="14">
        <v>0</v>
      </c>
      <c r="K19136" s="14">
        <v>-1</v>
      </c>
      <c r="P19136" s="14">
        <v>0</v>
      </c>
      <c r="Q19136" s="14">
        <v>-1</v>
      </c>
      <c r="AS19136" s="14">
        <v>-1</v>
      </c>
    </row>
    <row r="19137" spans="1:45" x14ac:dyDescent="0.25">
      <c r="A19137" t="s">
        <v>76</v>
      </c>
      <c r="B19137" s="2">
        <v>42983.583333333336</v>
      </c>
      <c r="C19137" s="1">
        <v>42983</v>
      </c>
      <c r="D19137">
        <v>8</v>
      </c>
      <c r="E19137" s="2">
        <v>42983.333333333336</v>
      </c>
      <c r="F19137" s="8" t="s">
        <v>388</v>
      </c>
      <c r="G19137" s="10" t="s">
        <v>389</v>
      </c>
      <c r="J19137" s="14">
        <v>0</v>
      </c>
      <c r="K19137" s="14">
        <v>-2</v>
      </c>
      <c r="P19137" s="14">
        <v>0</v>
      </c>
      <c r="Q19137" s="14">
        <v>-2</v>
      </c>
      <c r="AS19137" s="14">
        <v>-2</v>
      </c>
    </row>
    <row r="19138" spans="1:45" x14ac:dyDescent="0.25">
      <c r="A19138" t="s">
        <v>76</v>
      </c>
      <c r="B19138" s="2">
        <v>42983.625</v>
      </c>
      <c r="C19138" s="1">
        <v>42983</v>
      </c>
      <c r="D19138">
        <v>9</v>
      </c>
      <c r="E19138" s="2">
        <v>42983.375</v>
      </c>
      <c r="F19138" s="8" t="s">
        <v>388</v>
      </c>
      <c r="G19138" s="10" t="s">
        <v>389</v>
      </c>
      <c r="J19138" s="14">
        <v>0</v>
      </c>
      <c r="K19138" s="14">
        <v>-2</v>
      </c>
      <c r="P19138" s="14">
        <v>0</v>
      </c>
      <c r="Q19138" s="14">
        <v>-2</v>
      </c>
      <c r="AS19138" s="14">
        <v>-2</v>
      </c>
    </row>
    <row r="19139" spans="1:45" x14ac:dyDescent="0.25">
      <c r="A19139" t="s">
        <v>76</v>
      </c>
      <c r="B19139" s="2">
        <v>42983.666666666664</v>
      </c>
      <c r="C19139" s="1">
        <v>42983</v>
      </c>
      <c r="D19139">
        <v>10</v>
      </c>
      <c r="E19139" s="2">
        <v>42983.416666666664</v>
      </c>
      <c r="F19139" s="8" t="s">
        <v>388</v>
      </c>
      <c r="G19139" s="10" t="s">
        <v>389</v>
      </c>
      <c r="J19139" s="14">
        <v>0</v>
      </c>
      <c r="K19139" s="14">
        <v>-2</v>
      </c>
      <c r="P19139" s="14">
        <v>0</v>
      </c>
      <c r="Q19139" s="14">
        <v>-2</v>
      </c>
      <c r="AS19139" s="14">
        <v>-2</v>
      </c>
    </row>
    <row r="19140" spans="1:45" x14ac:dyDescent="0.25">
      <c r="A19140" t="s">
        <v>76</v>
      </c>
      <c r="B19140" s="2">
        <v>42983.708333333336</v>
      </c>
      <c r="C19140" s="1">
        <v>42983</v>
      </c>
      <c r="D19140">
        <v>11</v>
      </c>
      <c r="E19140" s="2">
        <v>42983.458333333336</v>
      </c>
      <c r="F19140" s="8" t="s">
        <v>388</v>
      </c>
      <c r="G19140" s="10" t="s">
        <v>389</v>
      </c>
      <c r="J19140" s="14">
        <v>5</v>
      </c>
      <c r="K19140" s="14">
        <v>4</v>
      </c>
      <c r="P19140" s="14">
        <v>5</v>
      </c>
      <c r="Q19140" s="14">
        <v>4</v>
      </c>
      <c r="AS19140" s="14">
        <v>4</v>
      </c>
    </row>
    <row r="19141" spans="1:45" x14ac:dyDescent="0.25">
      <c r="A19141" t="s">
        <v>76</v>
      </c>
      <c r="B19141" s="2">
        <v>42983.75</v>
      </c>
      <c r="C19141" s="1">
        <v>42983</v>
      </c>
      <c r="D19141">
        <v>12</v>
      </c>
      <c r="E19141" s="2">
        <v>42983.5</v>
      </c>
      <c r="F19141" s="8" t="s">
        <v>388</v>
      </c>
      <c r="G19141" s="10" t="s">
        <v>389</v>
      </c>
      <c r="J19141" s="14">
        <v>20</v>
      </c>
      <c r="K19141" s="14">
        <v>20</v>
      </c>
      <c r="P19141" s="14">
        <v>20</v>
      </c>
      <c r="Q19141" s="14">
        <v>20</v>
      </c>
      <c r="AS19141" s="14">
        <v>20</v>
      </c>
    </row>
    <row r="19142" spans="1:45" x14ac:dyDescent="0.25">
      <c r="A19142" t="s">
        <v>76</v>
      </c>
      <c r="B19142" s="2">
        <v>42983.791666666664</v>
      </c>
      <c r="C19142" s="1">
        <v>42983</v>
      </c>
      <c r="D19142">
        <v>13</v>
      </c>
      <c r="E19142" s="2">
        <v>42983.541666666664</v>
      </c>
      <c r="F19142" s="8" t="s">
        <v>388</v>
      </c>
      <c r="G19142" s="10" t="s">
        <v>389</v>
      </c>
      <c r="J19142" s="14">
        <v>41</v>
      </c>
      <c r="K19142" s="14">
        <v>41</v>
      </c>
      <c r="P19142" s="14">
        <v>41</v>
      </c>
      <c r="Q19142" s="14">
        <v>41</v>
      </c>
      <c r="AS19142" s="14">
        <v>41</v>
      </c>
    </row>
    <row r="19143" spans="1:45" x14ac:dyDescent="0.25">
      <c r="A19143" t="s">
        <v>76</v>
      </c>
      <c r="B19143" s="2">
        <v>42983.833333333336</v>
      </c>
      <c r="C19143" s="1">
        <v>42983</v>
      </c>
      <c r="D19143">
        <v>14</v>
      </c>
      <c r="E19143" s="2">
        <v>42983.583333333336</v>
      </c>
      <c r="F19143" s="8" t="s">
        <v>388</v>
      </c>
      <c r="G19143" s="10" t="s">
        <v>389</v>
      </c>
      <c r="J19143" s="14">
        <v>45</v>
      </c>
      <c r="K19143" s="14">
        <v>45</v>
      </c>
      <c r="P19143" s="14">
        <v>45</v>
      </c>
      <c r="Q19143" s="14">
        <v>45</v>
      </c>
      <c r="AS19143" s="14">
        <v>45</v>
      </c>
    </row>
    <row r="19144" spans="1:45" x14ac:dyDescent="0.25">
      <c r="A19144" t="s">
        <v>76</v>
      </c>
      <c r="B19144" s="2">
        <v>42983.875</v>
      </c>
      <c r="C19144" s="1">
        <v>42983</v>
      </c>
      <c r="D19144">
        <v>15</v>
      </c>
      <c r="E19144" s="2">
        <v>42983.625</v>
      </c>
      <c r="F19144" s="8" t="s">
        <v>388</v>
      </c>
      <c r="G19144" s="10" t="s">
        <v>389</v>
      </c>
      <c r="J19144" s="14">
        <v>37</v>
      </c>
      <c r="K19144" s="14">
        <v>37</v>
      </c>
      <c r="P19144" s="14">
        <v>37</v>
      </c>
      <c r="Q19144" s="14">
        <v>37</v>
      </c>
      <c r="AS19144" s="14">
        <v>37</v>
      </c>
    </row>
    <row r="19145" spans="1:45" x14ac:dyDescent="0.25">
      <c r="A19145" t="s">
        <v>76</v>
      </c>
      <c r="B19145" s="2">
        <v>42983.916666666664</v>
      </c>
      <c r="C19145" s="1">
        <v>42983</v>
      </c>
      <c r="D19145">
        <v>16</v>
      </c>
      <c r="E19145" s="2">
        <v>42983.666666666664</v>
      </c>
      <c r="F19145" s="8" t="s">
        <v>388</v>
      </c>
      <c r="G19145" s="10" t="s">
        <v>389</v>
      </c>
      <c r="J19145" s="14">
        <v>37</v>
      </c>
      <c r="K19145" s="14">
        <v>37</v>
      </c>
      <c r="P19145" s="14">
        <v>37</v>
      </c>
      <c r="Q19145" s="14">
        <v>37</v>
      </c>
      <c r="AS19145" s="14">
        <v>37</v>
      </c>
    </row>
    <row r="19146" spans="1:45" x14ac:dyDescent="0.25">
      <c r="A19146" t="s">
        <v>76</v>
      </c>
      <c r="B19146" s="2">
        <v>42983.958333333336</v>
      </c>
      <c r="C19146" s="1">
        <v>42983</v>
      </c>
      <c r="D19146">
        <v>17</v>
      </c>
      <c r="E19146" s="2">
        <v>42983.708333333336</v>
      </c>
      <c r="F19146" s="8" t="s">
        <v>388</v>
      </c>
      <c r="G19146" s="10" t="s">
        <v>389</v>
      </c>
      <c r="J19146" s="14">
        <v>30</v>
      </c>
      <c r="K19146" s="14">
        <v>30</v>
      </c>
      <c r="P19146" s="14">
        <v>30</v>
      </c>
      <c r="Q19146" s="14">
        <v>30</v>
      </c>
      <c r="AS19146" s="14">
        <v>30</v>
      </c>
    </row>
    <row r="19147" spans="1:45" x14ac:dyDescent="0.25">
      <c r="A19147" t="s">
        <v>76</v>
      </c>
      <c r="B19147" s="2">
        <v>42984</v>
      </c>
      <c r="C19147" s="1">
        <v>42983</v>
      </c>
      <c r="D19147">
        <v>18</v>
      </c>
      <c r="E19147" s="2">
        <v>42983.75</v>
      </c>
      <c r="F19147" s="8" t="s">
        <v>388</v>
      </c>
      <c r="G19147" s="10" t="s">
        <v>389</v>
      </c>
      <c r="J19147" s="14">
        <v>23</v>
      </c>
      <c r="K19147" s="14">
        <v>23</v>
      </c>
      <c r="P19147" s="14">
        <v>23</v>
      </c>
      <c r="Q19147" s="14">
        <v>23</v>
      </c>
      <c r="AS19147" s="14">
        <v>23</v>
      </c>
    </row>
    <row r="19148" spans="1:45" x14ac:dyDescent="0.25">
      <c r="A19148" t="s">
        <v>76</v>
      </c>
      <c r="B19148" s="2">
        <v>42984.041666666664</v>
      </c>
      <c r="C19148" s="1">
        <v>42983</v>
      </c>
      <c r="D19148">
        <v>19</v>
      </c>
      <c r="E19148" s="2">
        <v>42983.791666666664</v>
      </c>
      <c r="F19148" s="8" t="s">
        <v>388</v>
      </c>
      <c r="G19148" s="10" t="s">
        <v>389</v>
      </c>
      <c r="J19148" s="14">
        <v>17</v>
      </c>
      <c r="K19148" s="14">
        <v>17</v>
      </c>
      <c r="P19148" s="14">
        <v>17</v>
      </c>
      <c r="Q19148" s="14">
        <v>17</v>
      </c>
      <c r="AS19148" s="14">
        <v>17</v>
      </c>
    </row>
    <row r="19149" spans="1:45" x14ac:dyDescent="0.25">
      <c r="A19149" t="s">
        <v>76</v>
      </c>
      <c r="B19149" s="2">
        <v>42984.083333333336</v>
      </c>
      <c r="C19149" s="1">
        <v>42983</v>
      </c>
      <c r="D19149">
        <v>20</v>
      </c>
      <c r="E19149" s="2">
        <v>42983.833333333336</v>
      </c>
      <c r="F19149" s="8" t="s">
        <v>388</v>
      </c>
      <c r="G19149" s="10" t="s">
        <v>389</v>
      </c>
      <c r="J19149" s="14">
        <v>20</v>
      </c>
      <c r="K19149" s="14">
        <v>20</v>
      </c>
      <c r="P19149" s="14">
        <v>20</v>
      </c>
      <c r="Q19149" s="14">
        <v>20</v>
      </c>
      <c r="AS19149" s="14">
        <v>20</v>
      </c>
    </row>
    <row r="19150" spans="1:45" x14ac:dyDescent="0.25">
      <c r="A19150" t="s">
        <v>76</v>
      </c>
      <c r="B19150" s="2">
        <v>42984.125</v>
      </c>
      <c r="C19150" s="1">
        <v>42983</v>
      </c>
      <c r="D19150">
        <v>21</v>
      </c>
      <c r="E19150" s="2">
        <v>42983.875</v>
      </c>
      <c r="F19150" s="8" t="s">
        <v>388</v>
      </c>
      <c r="G19150" s="10" t="s">
        <v>389</v>
      </c>
      <c r="J19150" s="14">
        <v>29</v>
      </c>
      <c r="K19150" s="14">
        <v>29</v>
      </c>
      <c r="P19150" s="14">
        <v>29</v>
      </c>
      <c r="Q19150" s="14">
        <v>29</v>
      </c>
      <c r="AS19150" s="14">
        <v>29</v>
      </c>
    </row>
    <row r="19151" spans="1:45" x14ac:dyDescent="0.25">
      <c r="A19151" t="s">
        <v>76</v>
      </c>
      <c r="B19151" s="2">
        <v>42984.166666666664</v>
      </c>
      <c r="C19151" s="1">
        <v>42983</v>
      </c>
      <c r="D19151">
        <v>22</v>
      </c>
      <c r="E19151" s="2">
        <v>42983.916666666664</v>
      </c>
      <c r="F19151" s="8" t="s">
        <v>388</v>
      </c>
      <c r="G19151" s="10" t="s">
        <v>389</v>
      </c>
      <c r="J19151" s="14">
        <v>38</v>
      </c>
      <c r="K19151" s="14">
        <v>38</v>
      </c>
      <c r="P19151" s="14">
        <v>38</v>
      </c>
      <c r="Q19151" s="14">
        <v>38</v>
      </c>
      <c r="AS19151" s="14">
        <v>38</v>
      </c>
    </row>
    <row r="19152" spans="1:45" x14ac:dyDescent="0.25">
      <c r="A19152" t="s">
        <v>76</v>
      </c>
      <c r="B19152" s="2">
        <v>42984.208333333336</v>
      </c>
      <c r="C19152" s="1">
        <v>42983</v>
      </c>
      <c r="D19152">
        <v>23</v>
      </c>
      <c r="E19152" s="2">
        <v>42983.958333333336</v>
      </c>
      <c r="F19152" s="8" t="s">
        <v>388</v>
      </c>
      <c r="G19152" s="10" t="s">
        <v>389</v>
      </c>
      <c r="J19152" s="14">
        <v>36</v>
      </c>
      <c r="K19152" s="14">
        <v>36</v>
      </c>
      <c r="P19152" s="14">
        <v>36</v>
      </c>
      <c r="Q19152" s="14">
        <v>36</v>
      </c>
      <c r="AS19152" s="14">
        <v>36</v>
      </c>
    </row>
    <row r="19153" spans="1:45" x14ac:dyDescent="0.25">
      <c r="A19153" t="s">
        <v>76</v>
      </c>
      <c r="B19153" s="2">
        <v>42984.25</v>
      </c>
      <c r="C19153" s="1">
        <v>42983</v>
      </c>
      <c r="D19153">
        <v>24</v>
      </c>
      <c r="E19153" s="2">
        <v>42984</v>
      </c>
      <c r="F19153" s="8" t="s">
        <v>388</v>
      </c>
      <c r="G19153" s="10" t="s">
        <v>389</v>
      </c>
      <c r="J19153" s="14">
        <v>21</v>
      </c>
      <c r="K19153" s="14">
        <v>20</v>
      </c>
      <c r="P19153" s="14">
        <v>21</v>
      </c>
      <c r="Q19153" s="14">
        <v>20</v>
      </c>
      <c r="AS19153" s="14">
        <v>20</v>
      </c>
    </row>
    <row r="19154" spans="1:45" x14ac:dyDescent="0.25">
      <c r="A19154" t="s">
        <v>76</v>
      </c>
      <c r="B19154" s="2">
        <v>42984.291666666664</v>
      </c>
      <c r="C19154" s="1">
        <v>42984</v>
      </c>
      <c r="D19154">
        <v>1</v>
      </c>
      <c r="E19154" s="2">
        <v>42984.041666666664</v>
      </c>
      <c r="F19154" s="8" t="s">
        <v>388</v>
      </c>
      <c r="G19154" s="10" t="s">
        <v>389</v>
      </c>
      <c r="J19154" s="14">
        <v>9</v>
      </c>
      <c r="K19154" s="14">
        <v>9</v>
      </c>
      <c r="P19154" s="14">
        <v>9</v>
      </c>
      <c r="Q19154" s="14">
        <v>9</v>
      </c>
      <c r="AS19154" s="14">
        <v>9</v>
      </c>
    </row>
    <row r="19155" spans="1:45" x14ac:dyDescent="0.25">
      <c r="A19155" t="s">
        <v>76</v>
      </c>
      <c r="B19155" s="2">
        <v>42984.333333333336</v>
      </c>
      <c r="C19155" s="1">
        <v>42984</v>
      </c>
      <c r="D19155">
        <v>2</v>
      </c>
      <c r="E19155" s="2">
        <v>42984.083333333336</v>
      </c>
      <c r="F19155" s="8" t="s">
        <v>388</v>
      </c>
      <c r="G19155" s="10" t="s">
        <v>389</v>
      </c>
      <c r="J19155" s="14">
        <v>0</v>
      </c>
      <c r="K19155" s="14">
        <v>-1</v>
      </c>
      <c r="P19155" s="14">
        <v>0</v>
      </c>
      <c r="Q19155" s="14">
        <v>-1</v>
      </c>
      <c r="AS19155" s="14">
        <v>-1</v>
      </c>
    </row>
    <row r="19156" spans="1:45" x14ac:dyDescent="0.25">
      <c r="A19156" t="s">
        <v>76</v>
      </c>
      <c r="B19156" s="2">
        <v>42984.375</v>
      </c>
      <c r="C19156" s="1">
        <v>42984</v>
      </c>
      <c r="D19156">
        <v>3</v>
      </c>
      <c r="E19156" s="2">
        <v>42984.125</v>
      </c>
      <c r="F19156" s="8" t="s">
        <v>388</v>
      </c>
      <c r="G19156" s="10" t="s">
        <v>389</v>
      </c>
      <c r="J19156" s="14">
        <v>0</v>
      </c>
      <c r="K19156" s="14">
        <v>-3</v>
      </c>
      <c r="P19156" s="14">
        <v>0</v>
      </c>
      <c r="Q19156" s="14">
        <v>-3</v>
      </c>
      <c r="AS19156" s="14">
        <v>-3</v>
      </c>
    </row>
    <row r="19157" spans="1:45" x14ac:dyDescent="0.25">
      <c r="A19157" t="s">
        <v>76</v>
      </c>
      <c r="B19157" s="2">
        <v>42984.416666666664</v>
      </c>
      <c r="C19157" s="1">
        <v>42984</v>
      </c>
      <c r="D19157">
        <v>4</v>
      </c>
      <c r="E19157" s="2">
        <v>42984.166666666664</v>
      </c>
      <c r="F19157" s="8" t="s">
        <v>388</v>
      </c>
      <c r="G19157" s="10" t="s">
        <v>389</v>
      </c>
      <c r="J19157" s="14">
        <v>0</v>
      </c>
      <c r="K19157" s="14">
        <v>-2</v>
      </c>
      <c r="P19157" s="14">
        <v>0</v>
      </c>
      <c r="Q19157" s="14">
        <v>-2</v>
      </c>
      <c r="AS19157" s="14">
        <v>-2</v>
      </c>
    </row>
    <row r="19158" spans="1:45" x14ac:dyDescent="0.25">
      <c r="A19158" t="s">
        <v>76</v>
      </c>
      <c r="B19158" s="2">
        <v>42984.458333333336</v>
      </c>
      <c r="C19158" s="1">
        <v>42984</v>
      </c>
      <c r="D19158">
        <v>5</v>
      </c>
      <c r="E19158" s="2">
        <v>42984.208333333336</v>
      </c>
      <c r="F19158" s="8" t="s">
        <v>388</v>
      </c>
      <c r="G19158" s="10" t="s">
        <v>389</v>
      </c>
      <c r="J19158" s="14">
        <v>0</v>
      </c>
      <c r="K19158" s="14">
        <v>-3</v>
      </c>
      <c r="P19158" s="14">
        <v>0</v>
      </c>
      <c r="Q19158" s="14">
        <v>-3</v>
      </c>
      <c r="AS19158" s="14">
        <v>-3</v>
      </c>
    </row>
    <row r="19159" spans="1:45" x14ac:dyDescent="0.25">
      <c r="A19159" t="s">
        <v>76</v>
      </c>
      <c r="B19159" s="2">
        <v>42984.5</v>
      </c>
      <c r="C19159" s="1">
        <v>42984</v>
      </c>
      <c r="D19159">
        <v>6</v>
      </c>
      <c r="E19159" s="2">
        <v>42984.25</v>
      </c>
      <c r="F19159" s="8" t="s">
        <v>388</v>
      </c>
      <c r="G19159" s="10" t="s">
        <v>389</v>
      </c>
      <c r="J19159" s="14">
        <v>0</v>
      </c>
      <c r="K19159" s="14">
        <v>-2</v>
      </c>
      <c r="P19159" s="14">
        <v>0</v>
      </c>
      <c r="Q19159" s="14">
        <v>-2</v>
      </c>
      <c r="AS19159" s="14">
        <v>-2</v>
      </c>
    </row>
    <row r="19160" spans="1:45" x14ac:dyDescent="0.25">
      <c r="A19160" t="s">
        <v>76</v>
      </c>
      <c r="B19160" s="2">
        <v>42984.541666666664</v>
      </c>
      <c r="C19160" s="1">
        <v>42984</v>
      </c>
      <c r="D19160">
        <v>7</v>
      </c>
      <c r="E19160" s="2">
        <v>42984.291666666664</v>
      </c>
      <c r="F19160" s="8" t="s">
        <v>388</v>
      </c>
      <c r="G19160" s="10" t="s">
        <v>389</v>
      </c>
      <c r="J19160" s="14">
        <v>0</v>
      </c>
      <c r="K19160" s="14">
        <v>-2</v>
      </c>
      <c r="P19160" s="14">
        <v>0</v>
      </c>
      <c r="Q19160" s="14">
        <v>-2</v>
      </c>
      <c r="AS19160" s="14">
        <v>-2</v>
      </c>
    </row>
    <row r="19161" spans="1:45" x14ac:dyDescent="0.25">
      <c r="A19161" t="s">
        <v>76</v>
      </c>
      <c r="B19161" s="2">
        <v>42984.583333333336</v>
      </c>
      <c r="C19161" s="1">
        <v>42984</v>
      </c>
      <c r="D19161">
        <v>8</v>
      </c>
      <c r="E19161" s="2">
        <v>42984.333333333336</v>
      </c>
      <c r="F19161" s="8" t="s">
        <v>388</v>
      </c>
      <c r="G19161" s="10" t="s">
        <v>389</v>
      </c>
      <c r="J19161" s="14">
        <v>0</v>
      </c>
      <c r="K19161" s="14">
        <v>-2</v>
      </c>
      <c r="P19161" s="14">
        <v>0</v>
      </c>
      <c r="Q19161" s="14">
        <v>-2</v>
      </c>
      <c r="AS19161" s="14">
        <v>-2</v>
      </c>
    </row>
    <row r="19162" spans="1:45" x14ac:dyDescent="0.25">
      <c r="A19162" t="s">
        <v>76</v>
      </c>
      <c r="B19162" s="2">
        <v>42984.625</v>
      </c>
      <c r="C19162" s="1">
        <v>42984</v>
      </c>
      <c r="D19162">
        <v>9</v>
      </c>
      <c r="E19162" s="2">
        <v>42984.375</v>
      </c>
      <c r="F19162" s="8" t="s">
        <v>388</v>
      </c>
      <c r="G19162" s="10" t="s">
        <v>389</v>
      </c>
      <c r="J19162" s="14">
        <v>0</v>
      </c>
      <c r="K19162" s="14">
        <v>-3</v>
      </c>
      <c r="P19162" s="14">
        <v>0</v>
      </c>
      <c r="Q19162" s="14">
        <v>-3</v>
      </c>
      <c r="AS19162" s="14">
        <v>-3</v>
      </c>
    </row>
    <row r="19163" spans="1:45" x14ac:dyDescent="0.25">
      <c r="A19163" t="s">
        <v>76</v>
      </c>
      <c r="B19163" s="2">
        <v>42984.666666666664</v>
      </c>
      <c r="C19163" s="1">
        <v>42984</v>
      </c>
      <c r="D19163">
        <v>10</v>
      </c>
      <c r="E19163" s="2">
        <v>42984.416666666664</v>
      </c>
      <c r="F19163" s="8" t="s">
        <v>388</v>
      </c>
      <c r="G19163" s="10" t="s">
        <v>389</v>
      </c>
      <c r="J19163" s="14">
        <v>0</v>
      </c>
      <c r="K19163" s="14">
        <v>-2</v>
      </c>
      <c r="P19163" s="14">
        <v>0</v>
      </c>
      <c r="Q19163" s="14">
        <v>-2</v>
      </c>
      <c r="AS19163" s="14">
        <v>-2</v>
      </c>
    </row>
    <row r="19164" spans="1:45" x14ac:dyDescent="0.25">
      <c r="A19164" t="s">
        <v>76</v>
      </c>
      <c r="B19164" s="2">
        <v>42984.708333333336</v>
      </c>
      <c r="C19164" s="1">
        <v>42984</v>
      </c>
      <c r="D19164">
        <v>11</v>
      </c>
      <c r="E19164" s="2">
        <v>42984.458333333336</v>
      </c>
      <c r="F19164" s="8" t="s">
        <v>388</v>
      </c>
      <c r="G19164" s="10" t="s">
        <v>389</v>
      </c>
      <c r="J19164" s="14">
        <v>0</v>
      </c>
      <c r="K19164" s="14">
        <v>-2</v>
      </c>
      <c r="P19164" s="14">
        <v>0</v>
      </c>
      <c r="Q19164" s="14">
        <v>-2</v>
      </c>
      <c r="AS19164" s="14">
        <v>-2</v>
      </c>
    </row>
    <row r="19165" spans="1:45" x14ac:dyDescent="0.25">
      <c r="A19165" t="s">
        <v>76</v>
      </c>
      <c r="B19165" s="2">
        <v>42984.75</v>
      </c>
      <c r="C19165" s="1">
        <v>42984</v>
      </c>
      <c r="D19165">
        <v>12</v>
      </c>
      <c r="E19165" s="2">
        <v>42984.5</v>
      </c>
      <c r="F19165" s="8" t="s">
        <v>388</v>
      </c>
      <c r="G19165" s="10" t="s">
        <v>389</v>
      </c>
      <c r="J19165" s="14">
        <v>0</v>
      </c>
      <c r="K19165" s="14">
        <v>-3</v>
      </c>
      <c r="P19165" s="14">
        <v>0</v>
      </c>
      <c r="Q19165" s="14">
        <v>-3</v>
      </c>
      <c r="AS19165" s="14">
        <v>-3</v>
      </c>
    </row>
    <row r="19166" spans="1:45" x14ac:dyDescent="0.25">
      <c r="A19166" t="s">
        <v>76</v>
      </c>
      <c r="B19166" s="2">
        <v>42984.791666666664</v>
      </c>
      <c r="C19166" s="1">
        <v>42984</v>
      </c>
      <c r="D19166">
        <v>13</v>
      </c>
      <c r="E19166" s="2">
        <v>42984.541666666664</v>
      </c>
      <c r="F19166" s="8" t="s">
        <v>388</v>
      </c>
      <c r="G19166" s="10" t="s">
        <v>389</v>
      </c>
      <c r="J19166" s="14">
        <v>0</v>
      </c>
      <c r="K19166" s="14">
        <v>-1</v>
      </c>
      <c r="P19166" s="14">
        <v>0</v>
      </c>
      <c r="Q19166" s="14">
        <v>-1</v>
      </c>
      <c r="AS19166" s="14">
        <v>-1</v>
      </c>
    </row>
    <row r="19167" spans="1:45" x14ac:dyDescent="0.25">
      <c r="A19167" t="s">
        <v>76</v>
      </c>
      <c r="B19167" s="2">
        <v>42984.833333333336</v>
      </c>
      <c r="C19167" s="1">
        <v>42984</v>
      </c>
      <c r="D19167">
        <v>14</v>
      </c>
      <c r="E19167" s="2">
        <v>42984.583333333336</v>
      </c>
      <c r="F19167" s="8" t="s">
        <v>388</v>
      </c>
      <c r="G19167" s="10" t="s">
        <v>389</v>
      </c>
      <c r="J19167" s="14">
        <v>0</v>
      </c>
      <c r="K19167" s="14">
        <v>-3</v>
      </c>
      <c r="P19167" s="14">
        <v>0</v>
      </c>
      <c r="Q19167" s="14">
        <v>-3</v>
      </c>
      <c r="AS19167" s="14">
        <v>-3</v>
      </c>
    </row>
    <row r="19168" spans="1:45" x14ac:dyDescent="0.25">
      <c r="A19168" t="s">
        <v>76</v>
      </c>
      <c r="B19168" s="2">
        <v>42984.875</v>
      </c>
      <c r="C19168" s="1">
        <v>42984</v>
      </c>
      <c r="D19168">
        <v>15</v>
      </c>
      <c r="E19168" s="2">
        <v>42984.625</v>
      </c>
      <c r="F19168" s="8" t="s">
        <v>388</v>
      </c>
      <c r="G19168" s="10" t="s">
        <v>389</v>
      </c>
      <c r="J19168" s="14">
        <v>0</v>
      </c>
      <c r="K19168" s="14">
        <v>-2</v>
      </c>
      <c r="P19168" s="14">
        <v>0</v>
      </c>
      <c r="Q19168" s="14">
        <v>-2</v>
      </c>
      <c r="AS19168" s="14">
        <v>-2</v>
      </c>
    </row>
    <row r="19169" spans="1:45" x14ac:dyDescent="0.25">
      <c r="A19169" t="s">
        <v>76</v>
      </c>
      <c r="B19169" s="2">
        <v>42984.916666666664</v>
      </c>
      <c r="C19169" s="1">
        <v>42984</v>
      </c>
      <c r="D19169">
        <v>16</v>
      </c>
      <c r="E19169" s="2">
        <v>42984.666666666664</v>
      </c>
      <c r="F19169" s="8" t="s">
        <v>388</v>
      </c>
      <c r="G19169" s="10" t="s">
        <v>389</v>
      </c>
      <c r="J19169" s="14">
        <v>0</v>
      </c>
      <c r="K19169" s="14">
        <v>-2</v>
      </c>
      <c r="P19169" s="14">
        <v>0</v>
      </c>
      <c r="Q19169" s="14">
        <v>-2</v>
      </c>
      <c r="AS19169" s="14">
        <v>-2</v>
      </c>
    </row>
    <row r="19170" spans="1:45" x14ac:dyDescent="0.25">
      <c r="A19170" t="s">
        <v>76</v>
      </c>
      <c r="B19170" s="2">
        <v>42984.958333333336</v>
      </c>
      <c r="C19170" s="1">
        <v>42984</v>
      </c>
      <c r="D19170">
        <v>17</v>
      </c>
      <c r="E19170" s="2">
        <v>42984.708333333336</v>
      </c>
      <c r="F19170" s="8" t="s">
        <v>388</v>
      </c>
      <c r="G19170" s="10" t="s">
        <v>389</v>
      </c>
      <c r="J19170" s="14">
        <v>0</v>
      </c>
      <c r="K19170" s="14">
        <v>-2</v>
      </c>
      <c r="P19170" s="14">
        <v>0</v>
      </c>
      <c r="Q19170" s="14">
        <v>-2</v>
      </c>
      <c r="AS19170" s="14">
        <v>-2</v>
      </c>
    </row>
    <row r="19171" spans="1:45" x14ac:dyDescent="0.25">
      <c r="A19171" t="s">
        <v>76</v>
      </c>
      <c r="B19171" s="2">
        <v>42985</v>
      </c>
      <c r="C19171" s="1">
        <v>42984</v>
      </c>
      <c r="D19171">
        <v>18</v>
      </c>
      <c r="E19171" s="2">
        <v>42984.75</v>
      </c>
      <c r="F19171" s="8" t="s">
        <v>388</v>
      </c>
      <c r="G19171" s="10" t="s">
        <v>389</v>
      </c>
      <c r="J19171" s="14">
        <v>0</v>
      </c>
      <c r="K19171" s="14">
        <v>-2</v>
      </c>
      <c r="P19171" s="14">
        <v>0</v>
      </c>
      <c r="Q19171" s="14">
        <v>-2</v>
      </c>
      <c r="AS19171" s="14">
        <v>-2</v>
      </c>
    </row>
    <row r="19172" spans="1:45" x14ac:dyDescent="0.25">
      <c r="A19172" t="s">
        <v>76</v>
      </c>
      <c r="B19172" s="2">
        <v>42985.041666666664</v>
      </c>
      <c r="C19172" s="1">
        <v>42984</v>
      </c>
      <c r="D19172">
        <v>19</v>
      </c>
      <c r="E19172" s="2">
        <v>42984.791666666664</v>
      </c>
      <c r="F19172" s="8" t="s">
        <v>388</v>
      </c>
      <c r="G19172" s="10" t="s">
        <v>389</v>
      </c>
      <c r="J19172" s="14">
        <v>0</v>
      </c>
      <c r="K19172" s="14">
        <v>-2</v>
      </c>
      <c r="P19172" s="14">
        <v>0</v>
      </c>
      <c r="Q19172" s="14">
        <v>-2</v>
      </c>
      <c r="AS19172" s="14">
        <v>-2</v>
      </c>
    </row>
    <row r="19173" spans="1:45" x14ac:dyDescent="0.25">
      <c r="A19173" t="s">
        <v>76</v>
      </c>
      <c r="B19173" s="2">
        <v>42985.083333333336</v>
      </c>
      <c r="C19173" s="1">
        <v>42984</v>
      </c>
      <c r="D19173">
        <v>20</v>
      </c>
      <c r="E19173" s="2">
        <v>42984.833333333336</v>
      </c>
      <c r="F19173" s="8" t="s">
        <v>388</v>
      </c>
      <c r="G19173" s="10" t="s">
        <v>389</v>
      </c>
      <c r="J19173" s="14">
        <v>0</v>
      </c>
      <c r="K19173" s="14">
        <v>-2</v>
      </c>
      <c r="P19173" s="14">
        <v>0</v>
      </c>
      <c r="Q19173" s="14">
        <v>-2</v>
      </c>
      <c r="AS19173" s="14">
        <v>-2</v>
      </c>
    </row>
    <row r="19174" spans="1:45" x14ac:dyDescent="0.25">
      <c r="A19174" t="s">
        <v>76</v>
      </c>
      <c r="B19174" s="2">
        <v>42985.125</v>
      </c>
      <c r="C19174" s="1">
        <v>42984</v>
      </c>
      <c r="D19174">
        <v>21</v>
      </c>
      <c r="E19174" s="2">
        <v>42984.875</v>
      </c>
      <c r="F19174" s="8" t="s">
        <v>388</v>
      </c>
      <c r="G19174" s="10" t="s">
        <v>389</v>
      </c>
      <c r="J19174" s="14">
        <v>0</v>
      </c>
      <c r="K19174" s="14">
        <v>-1</v>
      </c>
      <c r="P19174" s="14">
        <v>0</v>
      </c>
      <c r="Q19174" s="14">
        <v>-1</v>
      </c>
      <c r="AS19174" s="14">
        <v>-1</v>
      </c>
    </row>
    <row r="19175" spans="1:45" x14ac:dyDescent="0.25">
      <c r="A19175" t="s">
        <v>76</v>
      </c>
      <c r="B19175" s="2">
        <v>42985.166666666664</v>
      </c>
      <c r="C19175" s="1">
        <v>42984</v>
      </c>
      <c r="D19175">
        <v>22</v>
      </c>
      <c r="E19175" s="2">
        <v>42984.916666666664</v>
      </c>
      <c r="F19175" s="8" t="s">
        <v>388</v>
      </c>
      <c r="G19175" s="10" t="s">
        <v>389</v>
      </c>
      <c r="J19175" s="14">
        <v>0</v>
      </c>
      <c r="K19175" s="14">
        <v>-4</v>
      </c>
      <c r="P19175" s="14">
        <v>0</v>
      </c>
      <c r="Q19175" s="14">
        <v>-4</v>
      </c>
      <c r="AS19175" s="14">
        <v>-4</v>
      </c>
    </row>
    <row r="19176" spans="1:45" x14ac:dyDescent="0.25">
      <c r="A19176" t="s">
        <v>76</v>
      </c>
      <c r="B19176" s="2">
        <v>42985.208333333336</v>
      </c>
      <c r="C19176" s="1">
        <v>42984</v>
      </c>
      <c r="D19176">
        <v>23</v>
      </c>
      <c r="E19176" s="2">
        <v>42984.958333333336</v>
      </c>
      <c r="F19176" s="8" t="s">
        <v>388</v>
      </c>
      <c r="G19176" s="10" t="s">
        <v>389</v>
      </c>
      <c r="J19176" s="14">
        <v>0</v>
      </c>
      <c r="K19176" s="14">
        <v>-2</v>
      </c>
      <c r="P19176" s="14">
        <v>0</v>
      </c>
      <c r="Q19176" s="14">
        <v>-2</v>
      </c>
      <c r="AS19176" s="14">
        <v>-2</v>
      </c>
    </row>
    <row r="19177" spans="1:45" x14ac:dyDescent="0.25">
      <c r="A19177" t="s">
        <v>76</v>
      </c>
      <c r="B19177" s="2">
        <v>42985.25</v>
      </c>
      <c r="C19177" s="1">
        <v>42984</v>
      </c>
      <c r="D19177">
        <v>24</v>
      </c>
      <c r="E19177" s="2">
        <v>42985</v>
      </c>
      <c r="F19177" s="8" t="s">
        <v>388</v>
      </c>
      <c r="G19177" s="10" t="s">
        <v>389</v>
      </c>
      <c r="J19177" s="14">
        <v>0</v>
      </c>
      <c r="K19177" s="14">
        <v>-1</v>
      </c>
      <c r="P19177" s="14">
        <v>0</v>
      </c>
      <c r="Q19177" s="14">
        <v>-1</v>
      </c>
      <c r="AS19177" s="14">
        <v>-1</v>
      </c>
    </row>
    <row r="19178" spans="1:45" x14ac:dyDescent="0.25">
      <c r="A19178" t="s">
        <v>76</v>
      </c>
      <c r="B19178" s="2">
        <v>42985.291666666664</v>
      </c>
      <c r="C19178" s="1">
        <v>42985</v>
      </c>
      <c r="D19178">
        <v>1</v>
      </c>
      <c r="E19178" s="2">
        <v>42985.041666666664</v>
      </c>
      <c r="F19178" s="8" t="s">
        <v>388</v>
      </c>
      <c r="G19178" s="10" t="s">
        <v>389</v>
      </c>
      <c r="J19178" s="14">
        <v>0</v>
      </c>
      <c r="K19178" s="14">
        <v>-1</v>
      </c>
      <c r="P19178" s="14">
        <v>0</v>
      </c>
      <c r="Q19178" s="14">
        <v>-1</v>
      </c>
      <c r="AS19178" s="14">
        <v>-1</v>
      </c>
    </row>
    <row r="19179" spans="1:45" x14ac:dyDescent="0.25">
      <c r="A19179" t="s">
        <v>76</v>
      </c>
      <c r="B19179" s="2">
        <v>42985.333333333336</v>
      </c>
      <c r="C19179" s="1">
        <v>42985</v>
      </c>
      <c r="D19179">
        <v>2</v>
      </c>
      <c r="E19179" s="2">
        <v>42985.083333333336</v>
      </c>
      <c r="F19179" s="8" t="s">
        <v>388</v>
      </c>
      <c r="G19179" s="10" t="s">
        <v>389</v>
      </c>
      <c r="J19179" s="14">
        <v>1</v>
      </c>
      <c r="K19179" s="14">
        <v>0</v>
      </c>
      <c r="P19179" s="14">
        <v>1</v>
      </c>
      <c r="Q19179" s="14">
        <v>0</v>
      </c>
      <c r="AS19179" s="14">
        <v>0</v>
      </c>
    </row>
    <row r="19180" spans="1:45" x14ac:dyDescent="0.25">
      <c r="A19180" t="s">
        <v>76</v>
      </c>
      <c r="B19180" s="2">
        <v>42985.375</v>
      </c>
      <c r="C19180" s="1">
        <v>42985</v>
      </c>
      <c r="D19180">
        <v>3</v>
      </c>
      <c r="E19180" s="2">
        <v>42985.125</v>
      </c>
      <c r="F19180" s="8" t="s">
        <v>388</v>
      </c>
      <c r="G19180" s="10" t="s">
        <v>389</v>
      </c>
      <c r="J19180" s="14">
        <v>0</v>
      </c>
      <c r="K19180" s="14">
        <v>-2</v>
      </c>
      <c r="P19180" s="14">
        <v>0</v>
      </c>
      <c r="Q19180" s="14">
        <v>-2</v>
      </c>
      <c r="AS19180" s="14">
        <v>-2</v>
      </c>
    </row>
    <row r="19181" spans="1:45" x14ac:dyDescent="0.25">
      <c r="A19181" t="s">
        <v>76</v>
      </c>
      <c r="B19181" s="2">
        <v>42985.416666666664</v>
      </c>
      <c r="C19181" s="1">
        <v>42985</v>
      </c>
      <c r="D19181">
        <v>4</v>
      </c>
      <c r="E19181" s="2">
        <v>42985.166666666664</v>
      </c>
      <c r="F19181" s="8" t="s">
        <v>388</v>
      </c>
      <c r="G19181" s="10" t="s">
        <v>389</v>
      </c>
      <c r="J19181" s="14">
        <v>0</v>
      </c>
      <c r="K19181" s="14">
        <v>-2</v>
      </c>
      <c r="P19181" s="14">
        <v>0</v>
      </c>
      <c r="Q19181" s="14">
        <v>-2</v>
      </c>
      <c r="AS19181" s="14">
        <v>-2</v>
      </c>
    </row>
    <row r="19182" spans="1:45" x14ac:dyDescent="0.25">
      <c r="A19182" t="s">
        <v>76</v>
      </c>
      <c r="B19182" s="2">
        <v>42985.458333333336</v>
      </c>
      <c r="C19182" s="1">
        <v>42985</v>
      </c>
      <c r="D19182">
        <v>5</v>
      </c>
      <c r="E19182" s="2">
        <v>42985.208333333336</v>
      </c>
      <c r="F19182" s="8" t="s">
        <v>388</v>
      </c>
      <c r="G19182" s="10" t="s">
        <v>389</v>
      </c>
      <c r="J19182" s="14">
        <v>0</v>
      </c>
      <c r="K19182" s="14">
        <v>-2</v>
      </c>
      <c r="P19182" s="14">
        <v>0</v>
      </c>
      <c r="Q19182" s="14">
        <v>-2</v>
      </c>
      <c r="AS19182" s="14">
        <v>-2</v>
      </c>
    </row>
    <row r="19183" spans="1:45" x14ac:dyDescent="0.25">
      <c r="A19183" t="s">
        <v>76</v>
      </c>
      <c r="B19183" s="2">
        <v>42985.5</v>
      </c>
      <c r="C19183" s="1">
        <v>42985</v>
      </c>
      <c r="D19183">
        <v>6</v>
      </c>
      <c r="E19183" s="2">
        <v>42985.25</v>
      </c>
      <c r="F19183" s="8" t="s">
        <v>388</v>
      </c>
      <c r="G19183" s="10" t="s">
        <v>389</v>
      </c>
      <c r="J19183" s="14">
        <v>0</v>
      </c>
      <c r="K19183" s="14">
        <v>-2</v>
      </c>
      <c r="P19183" s="14">
        <v>0</v>
      </c>
      <c r="Q19183" s="14">
        <v>-2</v>
      </c>
      <c r="AS19183" s="14">
        <v>-2</v>
      </c>
    </row>
    <row r="19184" spans="1:45" x14ac:dyDescent="0.25">
      <c r="A19184" t="s">
        <v>76</v>
      </c>
      <c r="B19184" s="2">
        <v>42985.541666666664</v>
      </c>
      <c r="C19184" s="1">
        <v>42985</v>
      </c>
      <c r="D19184">
        <v>7</v>
      </c>
      <c r="E19184" s="2">
        <v>42985.291666666664</v>
      </c>
      <c r="F19184" s="8" t="s">
        <v>388</v>
      </c>
      <c r="G19184" s="10" t="s">
        <v>389</v>
      </c>
      <c r="J19184" s="14">
        <v>0</v>
      </c>
      <c r="K19184" s="14">
        <v>-2</v>
      </c>
      <c r="P19184" s="14">
        <v>0</v>
      </c>
      <c r="Q19184" s="14">
        <v>-2</v>
      </c>
      <c r="AS19184" s="14">
        <v>-2</v>
      </c>
    </row>
    <row r="19185" spans="1:45" x14ac:dyDescent="0.25">
      <c r="A19185" t="s">
        <v>76</v>
      </c>
      <c r="B19185" s="2">
        <v>42985.583333333336</v>
      </c>
      <c r="C19185" s="1">
        <v>42985</v>
      </c>
      <c r="D19185">
        <v>8</v>
      </c>
      <c r="E19185" s="2">
        <v>42985.333333333336</v>
      </c>
      <c r="F19185" s="8" t="s">
        <v>388</v>
      </c>
      <c r="G19185" s="10" t="s">
        <v>389</v>
      </c>
      <c r="J19185" s="14">
        <v>0</v>
      </c>
      <c r="K19185" s="14">
        <v>-3</v>
      </c>
      <c r="P19185" s="14">
        <v>0</v>
      </c>
      <c r="Q19185" s="14">
        <v>-3</v>
      </c>
      <c r="AS19185" s="14">
        <v>-3</v>
      </c>
    </row>
    <row r="19186" spans="1:45" x14ac:dyDescent="0.25">
      <c r="A19186" t="s">
        <v>76</v>
      </c>
      <c r="B19186" s="2">
        <v>42985.625</v>
      </c>
      <c r="C19186" s="1">
        <v>42985</v>
      </c>
      <c r="D19186">
        <v>9</v>
      </c>
      <c r="E19186" s="2">
        <v>42985.375</v>
      </c>
      <c r="F19186" s="8" t="s">
        <v>388</v>
      </c>
      <c r="G19186" s="10" t="s">
        <v>389</v>
      </c>
      <c r="J19186" s="14">
        <v>0</v>
      </c>
      <c r="K19186" s="14">
        <v>-2</v>
      </c>
      <c r="P19186" s="14">
        <v>0</v>
      </c>
      <c r="Q19186" s="14">
        <v>-2</v>
      </c>
      <c r="AS19186" s="14">
        <v>-2</v>
      </c>
    </row>
    <row r="19187" spans="1:45" x14ac:dyDescent="0.25">
      <c r="A19187" t="s">
        <v>76</v>
      </c>
      <c r="B19187" s="2">
        <v>42985.666666666664</v>
      </c>
      <c r="C19187" s="1">
        <v>42985</v>
      </c>
      <c r="D19187">
        <v>10</v>
      </c>
      <c r="E19187" s="2">
        <v>42985.416666666664</v>
      </c>
      <c r="F19187" s="8" t="s">
        <v>388</v>
      </c>
      <c r="G19187" s="10" t="s">
        <v>389</v>
      </c>
      <c r="J19187" s="14">
        <v>0</v>
      </c>
      <c r="K19187" s="14">
        <v>-3</v>
      </c>
      <c r="P19187" s="14">
        <v>0</v>
      </c>
      <c r="Q19187" s="14">
        <v>-3</v>
      </c>
      <c r="AS19187" s="14">
        <v>-3</v>
      </c>
    </row>
    <row r="19188" spans="1:45" x14ac:dyDescent="0.25">
      <c r="A19188" t="s">
        <v>76</v>
      </c>
      <c r="B19188" s="2">
        <v>42985.708333333336</v>
      </c>
      <c r="C19188" s="1">
        <v>42985</v>
      </c>
      <c r="D19188">
        <v>11</v>
      </c>
      <c r="E19188" s="2">
        <v>42985.458333333336</v>
      </c>
      <c r="F19188" s="8" t="s">
        <v>388</v>
      </c>
      <c r="G19188" s="10" t="s">
        <v>389</v>
      </c>
      <c r="J19188" s="14">
        <v>0</v>
      </c>
      <c r="K19188" s="14">
        <v>-2</v>
      </c>
      <c r="P19188" s="14">
        <v>0</v>
      </c>
      <c r="Q19188" s="14">
        <v>-2</v>
      </c>
      <c r="AS19188" s="14">
        <v>-2</v>
      </c>
    </row>
    <row r="19189" spans="1:45" x14ac:dyDescent="0.25">
      <c r="A19189" t="s">
        <v>76</v>
      </c>
      <c r="B19189" s="2">
        <v>42985.75</v>
      </c>
      <c r="C19189" s="1">
        <v>42985</v>
      </c>
      <c r="D19189">
        <v>12</v>
      </c>
      <c r="E19189" s="2">
        <v>42985.5</v>
      </c>
      <c r="F19189" s="8" t="s">
        <v>388</v>
      </c>
      <c r="G19189" s="10" t="s">
        <v>389</v>
      </c>
      <c r="J19189" s="14">
        <v>0</v>
      </c>
      <c r="K19189" s="14">
        <v>-1</v>
      </c>
      <c r="P19189" s="14">
        <v>0</v>
      </c>
      <c r="Q19189" s="14">
        <v>-1</v>
      </c>
      <c r="AS19189" s="14">
        <v>-1</v>
      </c>
    </row>
    <row r="19190" spans="1:45" x14ac:dyDescent="0.25">
      <c r="A19190" t="s">
        <v>76</v>
      </c>
      <c r="B19190" s="2">
        <v>42985.791666666664</v>
      </c>
      <c r="C19190" s="1">
        <v>42985</v>
      </c>
      <c r="D19190">
        <v>13</v>
      </c>
      <c r="E19190" s="2">
        <v>42985.541666666664</v>
      </c>
      <c r="F19190" s="8" t="s">
        <v>388</v>
      </c>
      <c r="G19190" s="10" t="s">
        <v>389</v>
      </c>
      <c r="J19190" s="14">
        <v>6</v>
      </c>
      <c r="K19190" s="14">
        <v>6</v>
      </c>
      <c r="P19190" s="14">
        <v>6</v>
      </c>
      <c r="Q19190" s="14">
        <v>6</v>
      </c>
      <c r="AS19190" s="14">
        <v>6</v>
      </c>
    </row>
    <row r="19191" spans="1:45" x14ac:dyDescent="0.25">
      <c r="A19191" t="s">
        <v>76</v>
      </c>
      <c r="B19191" s="2">
        <v>42985.833333333336</v>
      </c>
      <c r="C19191" s="1">
        <v>42985</v>
      </c>
      <c r="D19191">
        <v>14</v>
      </c>
      <c r="E19191" s="2">
        <v>42985.583333333336</v>
      </c>
      <c r="F19191" s="8" t="s">
        <v>388</v>
      </c>
      <c r="G19191" s="10" t="s">
        <v>389</v>
      </c>
      <c r="J19191" s="14">
        <v>10</v>
      </c>
      <c r="K19191" s="14">
        <v>10</v>
      </c>
      <c r="P19191" s="14">
        <v>10</v>
      </c>
      <c r="Q19191" s="14">
        <v>10</v>
      </c>
      <c r="AS19191" s="14">
        <v>10</v>
      </c>
    </row>
    <row r="19192" spans="1:45" x14ac:dyDescent="0.25">
      <c r="A19192" t="s">
        <v>76</v>
      </c>
      <c r="B19192" s="2">
        <v>42985.875</v>
      </c>
      <c r="C19192" s="1">
        <v>42985</v>
      </c>
      <c r="D19192">
        <v>15</v>
      </c>
      <c r="E19192" s="2">
        <v>42985.625</v>
      </c>
      <c r="F19192" s="8" t="s">
        <v>388</v>
      </c>
      <c r="G19192" s="10" t="s">
        <v>389</v>
      </c>
      <c r="J19192" s="14">
        <v>11</v>
      </c>
      <c r="K19192" s="14">
        <v>11</v>
      </c>
      <c r="P19192" s="14">
        <v>11</v>
      </c>
      <c r="Q19192" s="14">
        <v>11</v>
      </c>
      <c r="AS19192" s="14">
        <v>11</v>
      </c>
    </row>
    <row r="19193" spans="1:45" x14ac:dyDescent="0.25">
      <c r="A19193" t="s">
        <v>76</v>
      </c>
      <c r="B19193" s="2">
        <v>42985.916666666664</v>
      </c>
      <c r="C19193" s="1">
        <v>42985</v>
      </c>
      <c r="D19193">
        <v>16</v>
      </c>
      <c r="E19193" s="2">
        <v>42985.666666666664</v>
      </c>
      <c r="F19193" s="8" t="s">
        <v>388</v>
      </c>
      <c r="G19193" s="10" t="s">
        <v>389</v>
      </c>
      <c r="J19193" s="14">
        <v>13</v>
      </c>
      <c r="K19193" s="14">
        <v>13</v>
      </c>
      <c r="P19193" s="14">
        <v>13</v>
      </c>
      <c r="Q19193" s="14">
        <v>13</v>
      </c>
      <c r="AS19193" s="14">
        <v>13</v>
      </c>
    </row>
    <row r="19194" spans="1:45" x14ac:dyDescent="0.25">
      <c r="A19194" t="s">
        <v>76</v>
      </c>
      <c r="B19194" s="2">
        <v>42985.958333333336</v>
      </c>
      <c r="C19194" s="1">
        <v>42985</v>
      </c>
      <c r="D19194">
        <v>17</v>
      </c>
      <c r="E19194" s="2">
        <v>42985.708333333336</v>
      </c>
      <c r="F19194" s="8" t="s">
        <v>388</v>
      </c>
      <c r="G19194" s="10" t="s">
        <v>389</v>
      </c>
      <c r="J19194" s="14">
        <v>12</v>
      </c>
      <c r="K19194" s="14">
        <v>12</v>
      </c>
      <c r="P19194" s="14">
        <v>12</v>
      </c>
      <c r="Q19194" s="14">
        <v>12</v>
      </c>
      <c r="AS19194" s="14">
        <v>12</v>
      </c>
    </row>
    <row r="19195" spans="1:45" x14ac:dyDescent="0.25">
      <c r="A19195" t="s">
        <v>76</v>
      </c>
      <c r="B19195" s="2">
        <v>42986</v>
      </c>
      <c r="C19195" s="1">
        <v>42985</v>
      </c>
      <c r="D19195">
        <v>18</v>
      </c>
      <c r="E19195" s="2">
        <v>42985.75</v>
      </c>
      <c r="F19195" s="8" t="s">
        <v>388</v>
      </c>
      <c r="G19195" s="10" t="s">
        <v>389</v>
      </c>
      <c r="J19195" s="14">
        <v>22</v>
      </c>
      <c r="K19195" s="14">
        <v>22</v>
      </c>
      <c r="P19195" s="14">
        <v>22</v>
      </c>
      <c r="Q19195" s="14">
        <v>22</v>
      </c>
      <c r="AS19195" s="14">
        <v>22</v>
      </c>
    </row>
    <row r="19196" spans="1:45" x14ac:dyDescent="0.25">
      <c r="A19196" t="s">
        <v>76</v>
      </c>
      <c r="B19196" s="2">
        <v>42986.041666666664</v>
      </c>
      <c r="C19196" s="1">
        <v>42985</v>
      </c>
      <c r="D19196">
        <v>19</v>
      </c>
      <c r="E19196" s="2">
        <v>42985.791666666664</v>
      </c>
      <c r="F19196" s="8" t="s">
        <v>388</v>
      </c>
      <c r="G19196" s="10" t="s">
        <v>389</v>
      </c>
      <c r="J19196" s="14">
        <v>22</v>
      </c>
      <c r="K19196" s="14">
        <v>22</v>
      </c>
      <c r="P19196" s="14">
        <v>22</v>
      </c>
      <c r="Q19196" s="14">
        <v>22</v>
      </c>
      <c r="AS19196" s="14">
        <v>22</v>
      </c>
    </row>
    <row r="19197" spans="1:45" x14ac:dyDescent="0.25">
      <c r="A19197" t="s">
        <v>76</v>
      </c>
      <c r="B19197" s="2">
        <v>42986.083333333336</v>
      </c>
      <c r="C19197" s="1">
        <v>42985</v>
      </c>
      <c r="D19197">
        <v>20</v>
      </c>
      <c r="E19197" s="2">
        <v>42985.833333333336</v>
      </c>
      <c r="F19197" s="8" t="s">
        <v>388</v>
      </c>
      <c r="G19197" s="10" t="s">
        <v>389</v>
      </c>
      <c r="J19197" s="14">
        <v>37</v>
      </c>
      <c r="K19197" s="14">
        <v>37</v>
      </c>
      <c r="P19197" s="14">
        <v>37</v>
      </c>
      <c r="Q19197" s="14">
        <v>37</v>
      </c>
      <c r="AS19197" s="14">
        <v>37</v>
      </c>
    </row>
    <row r="19198" spans="1:45" x14ac:dyDescent="0.25">
      <c r="A19198" t="s">
        <v>76</v>
      </c>
      <c r="B19198" s="2">
        <v>42986.125</v>
      </c>
      <c r="C19198" s="1">
        <v>42985</v>
      </c>
      <c r="D19198">
        <v>21</v>
      </c>
      <c r="E19198" s="2">
        <v>42985.875</v>
      </c>
      <c r="F19198" s="8" t="s">
        <v>388</v>
      </c>
      <c r="G19198" s="10" t="s">
        <v>389</v>
      </c>
      <c r="J19198" s="14">
        <v>66</v>
      </c>
      <c r="K19198" s="14">
        <v>66</v>
      </c>
      <c r="P19198" s="14">
        <v>66</v>
      </c>
      <c r="Q19198" s="14">
        <v>66</v>
      </c>
      <c r="AS19198" s="14">
        <v>66</v>
      </c>
    </row>
    <row r="19199" spans="1:45" x14ac:dyDescent="0.25">
      <c r="A19199" t="s">
        <v>76</v>
      </c>
      <c r="B19199" s="2">
        <v>42986.166666666664</v>
      </c>
      <c r="C19199" s="1">
        <v>42985</v>
      </c>
      <c r="D19199">
        <v>22</v>
      </c>
      <c r="E19199" s="2">
        <v>42985.916666666664</v>
      </c>
      <c r="F19199" s="8" t="s">
        <v>388</v>
      </c>
      <c r="G19199" s="10" t="s">
        <v>389</v>
      </c>
      <c r="J19199" s="14">
        <v>69</v>
      </c>
      <c r="K19199" s="14">
        <v>69</v>
      </c>
      <c r="P19199" s="14">
        <v>69</v>
      </c>
      <c r="Q19199" s="14">
        <v>69</v>
      </c>
      <c r="AS19199" s="14">
        <v>69</v>
      </c>
    </row>
    <row r="19200" spans="1:45" x14ac:dyDescent="0.25">
      <c r="A19200" t="s">
        <v>76</v>
      </c>
      <c r="B19200" s="2">
        <v>42986.208333333336</v>
      </c>
      <c r="C19200" s="1">
        <v>42985</v>
      </c>
      <c r="D19200">
        <v>23</v>
      </c>
      <c r="E19200" s="2">
        <v>42985.958333333336</v>
      </c>
      <c r="F19200" s="8" t="s">
        <v>388</v>
      </c>
      <c r="G19200" s="10" t="s">
        <v>389</v>
      </c>
      <c r="J19200" s="14">
        <v>69</v>
      </c>
      <c r="K19200" s="14">
        <v>69</v>
      </c>
      <c r="P19200" s="14">
        <v>69</v>
      </c>
      <c r="Q19200" s="14">
        <v>69</v>
      </c>
      <c r="AS19200" s="14">
        <v>69</v>
      </c>
    </row>
    <row r="19201" spans="1:45" x14ac:dyDescent="0.25">
      <c r="A19201" t="s">
        <v>76</v>
      </c>
      <c r="B19201" s="2">
        <v>42986.25</v>
      </c>
      <c r="C19201" s="1">
        <v>42985</v>
      </c>
      <c r="D19201">
        <v>24</v>
      </c>
      <c r="E19201" s="2">
        <v>42986</v>
      </c>
      <c r="F19201" s="8" t="s">
        <v>388</v>
      </c>
      <c r="G19201" s="10" t="s">
        <v>389</v>
      </c>
      <c r="J19201" s="14">
        <v>49</v>
      </c>
      <c r="K19201" s="14">
        <v>49</v>
      </c>
      <c r="P19201" s="14">
        <v>49</v>
      </c>
      <c r="Q19201" s="14">
        <v>49</v>
      </c>
      <c r="AS19201" s="14">
        <v>49</v>
      </c>
    </row>
    <row r="19202" spans="1:45" x14ac:dyDescent="0.25">
      <c r="A19202" t="s">
        <v>76</v>
      </c>
      <c r="B19202" s="2">
        <v>42986.291666666664</v>
      </c>
      <c r="C19202" s="1">
        <v>42986</v>
      </c>
      <c r="D19202">
        <v>1</v>
      </c>
      <c r="E19202" s="2">
        <v>42986.041666666664</v>
      </c>
      <c r="F19202" s="8" t="s">
        <v>388</v>
      </c>
      <c r="G19202" s="10" t="s">
        <v>389</v>
      </c>
      <c r="J19202" s="14">
        <v>23</v>
      </c>
      <c r="K19202" s="14">
        <v>23</v>
      </c>
      <c r="P19202" s="14">
        <v>23</v>
      </c>
      <c r="Q19202" s="14">
        <v>23</v>
      </c>
      <c r="AS19202" s="14">
        <v>23</v>
      </c>
    </row>
    <row r="19203" spans="1:45" x14ac:dyDescent="0.25">
      <c r="A19203" t="s">
        <v>76</v>
      </c>
      <c r="B19203" s="2">
        <v>42986.333333333336</v>
      </c>
      <c r="C19203" s="1">
        <v>42986</v>
      </c>
      <c r="D19203">
        <v>2</v>
      </c>
      <c r="E19203" s="2">
        <v>42986.083333333336</v>
      </c>
      <c r="F19203" s="8" t="s">
        <v>388</v>
      </c>
      <c r="G19203" s="10" t="s">
        <v>389</v>
      </c>
      <c r="J19203" s="14">
        <v>4</v>
      </c>
      <c r="K19203" s="14">
        <v>3</v>
      </c>
      <c r="P19203" s="14">
        <v>4</v>
      </c>
      <c r="Q19203" s="14">
        <v>3</v>
      </c>
      <c r="AS19203" s="14">
        <v>3</v>
      </c>
    </row>
    <row r="19204" spans="1:45" x14ac:dyDescent="0.25">
      <c r="A19204" t="s">
        <v>76</v>
      </c>
      <c r="B19204" s="2">
        <v>42986.375</v>
      </c>
      <c r="C19204" s="1">
        <v>42986</v>
      </c>
      <c r="D19204">
        <v>3</v>
      </c>
      <c r="E19204" s="2">
        <v>42986.125</v>
      </c>
      <c r="F19204" s="8" t="s">
        <v>388</v>
      </c>
      <c r="G19204" s="10" t="s">
        <v>389</v>
      </c>
      <c r="J19204" s="14">
        <v>0</v>
      </c>
      <c r="K19204" s="14">
        <v>-1</v>
      </c>
      <c r="P19204" s="14">
        <v>0</v>
      </c>
      <c r="Q19204" s="14">
        <v>-1</v>
      </c>
      <c r="AS19204" s="14">
        <v>-1</v>
      </c>
    </row>
    <row r="19205" spans="1:45" x14ac:dyDescent="0.25">
      <c r="A19205" t="s">
        <v>76</v>
      </c>
      <c r="B19205" s="2">
        <v>42986.416666666664</v>
      </c>
      <c r="C19205" s="1">
        <v>42986</v>
      </c>
      <c r="D19205">
        <v>4</v>
      </c>
      <c r="E19205" s="2">
        <v>42986.166666666664</v>
      </c>
      <c r="F19205" s="8" t="s">
        <v>388</v>
      </c>
      <c r="G19205" s="10" t="s">
        <v>389</v>
      </c>
      <c r="J19205" s="14">
        <v>0</v>
      </c>
      <c r="K19205" s="14">
        <v>-3</v>
      </c>
      <c r="P19205" s="14">
        <v>0</v>
      </c>
      <c r="Q19205" s="14">
        <v>-3</v>
      </c>
      <c r="AS19205" s="14">
        <v>-3</v>
      </c>
    </row>
    <row r="19206" spans="1:45" x14ac:dyDescent="0.25">
      <c r="A19206" t="s">
        <v>76</v>
      </c>
      <c r="B19206" s="2">
        <v>42986.458333333336</v>
      </c>
      <c r="C19206" s="1">
        <v>42986</v>
      </c>
      <c r="D19206">
        <v>5</v>
      </c>
      <c r="E19206" s="2">
        <v>42986.208333333336</v>
      </c>
      <c r="F19206" s="8" t="s">
        <v>388</v>
      </c>
      <c r="G19206" s="10" t="s">
        <v>389</v>
      </c>
      <c r="J19206" s="14">
        <v>0</v>
      </c>
      <c r="K19206" s="14">
        <v>-2</v>
      </c>
      <c r="P19206" s="14">
        <v>0</v>
      </c>
      <c r="Q19206" s="14">
        <v>-2</v>
      </c>
      <c r="AS19206" s="14">
        <v>-2</v>
      </c>
    </row>
    <row r="19207" spans="1:45" x14ac:dyDescent="0.25">
      <c r="A19207" t="s">
        <v>76</v>
      </c>
      <c r="B19207" s="2">
        <v>42986.5</v>
      </c>
      <c r="C19207" s="1">
        <v>42986</v>
      </c>
      <c r="D19207">
        <v>6</v>
      </c>
      <c r="E19207" s="2">
        <v>42986.25</v>
      </c>
      <c r="F19207" s="8" t="s">
        <v>388</v>
      </c>
      <c r="G19207" s="10" t="s">
        <v>389</v>
      </c>
      <c r="J19207" s="14">
        <v>0</v>
      </c>
      <c r="K19207" s="14">
        <v>-3</v>
      </c>
      <c r="P19207" s="14">
        <v>0</v>
      </c>
      <c r="Q19207" s="14">
        <v>-3</v>
      </c>
      <c r="AS19207" s="14">
        <v>-3</v>
      </c>
    </row>
    <row r="19208" spans="1:45" x14ac:dyDescent="0.25">
      <c r="A19208" t="s">
        <v>76</v>
      </c>
      <c r="B19208" s="2">
        <v>42986.541666666664</v>
      </c>
      <c r="C19208" s="1">
        <v>42986</v>
      </c>
      <c r="D19208">
        <v>7</v>
      </c>
      <c r="E19208" s="2">
        <v>42986.291666666664</v>
      </c>
      <c r="F19208" s="8" t="s">
        <v>388</v>
      </c>
      <c r="G19208" s="10" t="s">
        <v>389</v>
      </c>
      <c r="J19208" s="14">
        <v>0</v>
      </c>
      <c r="K19208" s="14">
        <v>-2</v>
      </c>
      <c r="P19208" s="14">
        <v>0</v>
      </c>
      <c r="Q19208" s="14">
        <v>-2</v>
      </c>
      <c r="AS19208" s="14">
        <v>-2</v>
      </c>
    </row>
    <row r="19209" spans="1:45" x14ac:dyDescent="0.25">
      <c r="A19209" t="s">
        <v>76</v>
      </c>
      <c r="B19209" s="2">
        <v>42986.583333333336</v>
      </c>
      <c r="C19209" s="1">
        <v>42986</v>
      </c>
      <c r="D19209">
        <v>8</v>
      </c>
      <c r="E19209" s="2">
        <v>42986.333333333336</v>
      </c>
      <c r="F19209" s="8" t="s">
        <v>388</v>
      </c>
      <c r="G19209" s="10" t="s">
        <v>389</v>
      </c>
      <c r="J19209" s="14">
        <v>0</v>
      </c>
      <c r="K19209" s="14">
        <v>-2</v>
      </c>
      <c r="P19209" s="14">
        <v>0</v>
      </c>
      <c r="Q19209" s="14">
        <v>-2</v>
      </c>
      <c r="AS19209" s="14">
        <v>-2</v>
      </c>
    </row>
    <row r="19210" spans="1:45" x14ac:dyDescent="0.25">
      <c r="A19210" t="s">
        <v>76</v>
      </c>
      <c r="B19210" s="2">
        <v>42986.625</v>
      </c>
      <c r="C19210" s="1">
        <v>42986</v>
      </c>
      <c r="D19210">
        <v>9</v>
      </c>
      <c r="E19210" s="2">
        <v>42986.375</v>
      </c>
      <c r="F19210" s="8" t="s">
        <v>388</v>
      </c>
      <c r="G19210" s="10" t="s">
        <v>389</v>
      </c>
      <c r="J19210" s="14">
        <v>0</v>
      </c>
      <c r="K19210" s="14">
        <v>-2</v>
      </c>
      <c r="P19210" s="14">
        <v>0</v>
      </c>
      <c r="Q19210" s="14">
        <v>-2</v>
      </c>
      <c r="AS19210" s="14">
        <v>-2</v>
      </c>
    </row>
    <row r="19211" spans="1:45" x14ac:dyDescent="0.25">
      <c r="A19211" t="s">
        <v>76</v>
      </c>
      <c r="B19211" s="2">
        <v>42986.666666666664</v>
      </c>
      <c r="C19211" s="1">
        <v>42986</v>
      </c>
      <c r="D19211">
        <v>10</v>
      </c>
      <c r="E19211" s="2">
        <v>42986.416666666664</v>
      </c>
      <c r="F19211" s="8" t="s">
        <v>388</v>
      </c>
      <c r="G19211" s="10" t="s">
        <v>389</v>
      </c>
      <c r="J19211" s="14">
        <v>1</v>
      </c>
      <c r="K19211" s="14">
        <v>0</v>
      </c>
      <c r="P19211" s="14">
        <v>1</v>
      </c>
      <c r="Q19211" s="14">
        <v>0</v>
      </c>
      <c r="AS19211" s="14">
        <v>0</v>
      </c>
    </row>
    <row r="19212" spans="1:45" x14ac:dyDescent="0.25">
      <c r="A19212" t="s">
        <v>76</v>
      </c>
      <c r="B19212" s="2">
        <v>42986.708333333336</v>
      </c>
      <c r="C19212" s="1">
        <v>42986</v>
      </c>
      <c r="D19212">
        <v>11</v>
      </c>
      <c r="E19212" s="2">
        <v>42986.458333333336</v>
      </c>
      <c r="F19212" s="8" t="s">
        <v>388</v>
      </c>
      <c r="G19212" s="10" t="s">
        <v>389</v>
      </c>
      <c r="J19212" s="14">
        <v>0</v>
      </c>
      <c r="K19212" s="14">
        <v>-1</v>
      </c>
      <c r="P19212" s="14">
        <v>0</v>
      </c>
      <c r="Q19212" s="14">
        <v>-1</v>
      </c>
      <c r="AS19212" s="14">
        <v>-1</v>
      </c>
    </row>
    <row r="19213" spans="1:45" x14ac:dyDescent="0.25">
      <c r="A19213" t="s">
        <v>76</v>
      </c>
      <c r="B19213" s="2">
        <v>42986.75</v>
      </c>
      <c r="C19213" s="1">
        <v>42986</v>
      </c>
      <c r="D19213">
        <v>12</v>
      </c>
      <c r="E19213" s="2">
        <v>42986.5</v>
      </c>
      <c r="F19213" s="8" t="s">
        <v>388</v>
      </c>
      <c r="G19213" s="10" t="s">
        <v>389</v>
      </c>
      <c r="J19213" s="14">
        <v>3</v>
      </c>
      <c r="K19213" s="14">
        <v>2</v>
      </c>
      <c r="P19213" s="14">
        <v>3</v>
      </c>
      <c r="Q19213" s="14">
        <v>2</v>
      </c>
      <c r="AS19213" s="14">
        <v>2</v>
      </c>
    </row>
    <row r="19214" spans="1:45" x14ac:dyDescent="0.25">
      <c r="A19214" t="s">
        <v>76</v>
      </c>
      <c r="B19214" s="2">
        <v>42986.791666666664</v>
      </c>
      <c r="C19214" s="1">
        <v>42986</v>
      </c>
      <c r="D19214">
        <v>13</v>
      </c>
      <c r="E19214" s="2">
        <v>42986.541666666664</v>
      </c>
      <c r="F19214" s="8" t="s">
        <v>388</v>
      </c>
      <c r="G19214" s="10" t="s">
        <v>389</v>
      </c>
      <c r="J19214" s="14">
        <v>0</v>
      </c>
      <c r="K19214" s="14">
        <v>-2</v>
      </c>
      <c r="P19214" s="14">
        <v>0</v>
      </c>
      <c r="Q19214" s="14">
        <v>-2</v>
      </c>
      <c r="AS19214" s="14">
        <v>-2</v>
      </c>
    </row>
    <row r="19215" spans="1:45" x14ac:dyDescent="0.25">
      <c r="A19215" t="s">
        <v>76</v>
      </c>
      <c r="B19215" s="2">
        <v>42986.833333333336</v>
      </c>
      <c r="C19215" s="1">
        <v>42986</v>
      </c>
      <c r="D19215">
        <v>14</v>
      </c>
      <c r="E19215" s="2">
        <v>42986.583333333336</v>
      </c>
      <c r="F19215" s="8" t="s">
        <v>388</v>
      </c>
      <c r="G19215" s="10" t="s">
        <v>389</v>
      </c>
      <c r="J19215" s="14">
        <v>1</v>
      </c>
      <c r="K19215" s="14">
        <v>1</v>
      </c>
      <c r="P19215" s="14">
        <v>1</v>
      </c>
      <c r="Q19215" s="14">
        <v>1</v>
      </c>
      <c r="AS19215" s="14">
        <v>1</v>
      </c>
    </row>
    <row r="19216" spans="1:45" x14ac:dyDescent="0.25">
      <c r="A19216" t="s">
        <v>76</v>
      </c>
      <c r="B19216" s="2">
        <v>42986.875</v>
      </c>
      <c r="C19216" s="1">
        <v>42986</v>
      </c>
      <c r="D19216">
        <v>15</v>
      </c>
      <c r="E19216" s="2">
        <v>42986.625</v>
      </c>
      <c r="F19216" s="8" t="s">
        <v>388</v>
      </c>
      <c r="G19216" s="10" t="s">
        <v>389</v>
      </c>
      <c r="J19216" s="14">
        <v>2</v>
      </c>
      <c r="K19216" s="14">
        <v>1</v>
      </c>
      <c r="P19216" s="14">
        <v>2</v>
      </c>
      <c r="Q19216" s="14">
        <v>1</v>
      </c>
      <c r="AS19216" s="14">
        <v>1</v>
      </c>
    </row>
    <row r="19217" spans="1:45" x14ac:dyDescent="0.25">
      <c r="A19217" t="s">
        <v>76</v>
      </c>
      <c r="B19217" s="2">
        <v>42986.916666666664</v>
      </c>
      <c r="C19217" s="1">
        <v>42986</v>
      </c>
      <c r="D19217">
        <v>16</v>
      </c>
      <c r="E19217" s="2">
        <v>42986.666666666664</v>
      </c>
      <c r="F19217" s="8" t="s">
        <v>388</v>
      </c>
      <c r="G19217" s="10" t="s">
        <v>389</v>
      </c>
      <c r="J19217" s="14">
        <v>4</v>
      </c>
      <c r="K19217" s="14">
        <v>4</v>
      </c>
      <c r="P19217" s="14">
        <v>4</v>
      </c>
      <c r="Q19217" s="14">
        <v>4</v>
      </c>
      <c r="AS19217" s="14">
        <v>4</v>
      </c>
    </row>
    <row r="19218" spans="1:45" x14ac:dyDescent="0.25">
      <c r="A19218" t="s">
        <v>76</v>
      </c>
      <c r="B19218" s="2">
        <v>42986.958333333336</v>
      </c>
      <c r="C19218" s="1">
        <v>42986</v>
      </c>
      <c r="D19218">
        <v>17</v>
      </c>
      <c r="E19218" s="2">
        <v>42986.708333333336</v>
      </c>
      <c r="F19218" s="8" t="s">
        <v>388</v>
      </c>
      <c r="G19218" s="10" t="s">
        <v>389</v>
      </c>
      <c r="J19218" s="14">
        <v>0</v>
      </c>
      <c r="K19218" s="14">
        <v>-2</v>
      </c>
      <c r="P19218" s="14">
        <v>0</v>
      </c>
      <c r="Q19218" s="14">
        <v>-2</v>
      </c>
      <c r="AS19218" s="14">
        <v>-2</v>
      </c>
    </row>
    <row r="19219" spans="1:45" x14ac:dyDescent="0.25">
      <c r="A19219" t="s">
        <v>76</v>
      </c>
      <c r="B19219" s="2">
        <v>42987</v>
      </c>
      <c r="C19219" s="1">
        <v>42986</v>
      </c>
      <c r="D19219">
        <v>18</v>
      </c>
      <c r="E19219" s="2">
        <v>42986.75</v>
      </c>
      <c r="F19219" s="8" t="s">
        <v>388</v>
      </c>
      <c r="G19219" s="10" t="s">
        <v>389</v>
      </c>
      <c r="J19219" s="14">
        <v>3</v>
      </c>
      <c r="K19219" s="14">
        <v>1</v>
      </c>
      <c r="P19219" s="14">
        <v>3</v>
      </c>
      <c r="Q19219" s="14">
        <v>1</v>
      </c>
      <c r="AS19219" s="14">
        <v>1</v>
      </c>
    </row>
    <row r="19220" spans="1:45" x14ac:dyDescent="0.25">
      <c r="A19220" t="s">
        <v>76</v>
      </c>
      <c r="B19220" s="2">
        <v>42987.041666666664</v>
      </c>
      <c r="C19220" s="1">
        <v>42986</v>
      </c>
      <c r="D19220">
        <v>19</v>
      </c>
      <c r="E19220" s="2">
        <v>42986.791666666664</v>
      </c>
      <c r="F19220" s="8" t="s">
        <v>388</v>
      </c>
      <c r="G19220" s="10" t="s">
        <v>389</v>
      </c>
      <c r="J19220" s="14">
        <v>36</v>
      </c>
      <c r="K19220" s="14">
        <v>36</v>
      </c>
      <c r="P19220" s="14">
        <v>36</v>
      </c>
      <c r="Q19220" s="14">
        <v>36</v>
      </c>
      <c r="AS19220" s="14">
        <v>36</v>
      </c>
    </row>
    <row r="19221" spans="1:45" x14ac:dyDescent="0.25">
      <c r="A19221" t="s">
        <v>76</v>
      </c>
      <c r="B19221" s="2">
        <v>42987.083333333336</v>
      </c>
      <c r="C19221" s="1">
        <v>42986</v>
      </c>
      <c r="D19221">
        <v>20</v>
      </c>
      <c r="E19221" s="2">
        <v>42986.833333333336</v>
      </c>
      <c r="F19221" s="8" t="s">
        <v>388</v>
      </c>
      <c r="G19221" s="10" t="s">
        <v>389</v>
      </c>
      <c r="J19221" s="14">
        <v>57</v>
      </c>
      <c r="K19221" s="14">
        <v>57</v>
      </c>
      <c r="P19221" s="14">
        <v>57</v>
      </c>
      <c r="Q19221" s="14">
        <v>57</v>
      </c>
      <c r="AS19221" s="14">
        <v>57</v>
      </c>
    </row>
    <row r="19222" spans="1:45" x14ac:dyDescent="0.25">
      <c r="A19222" t="s">
        <v>76</v>
      </c>
      <c r="B19222" s="2">
        <v>42987.125</v>
      </c>
      <c r="C19222" s="1">
        <v>42986</v>
      </c>
      <c r="D19222">
        <v>21</v>
      </c>
      <c r="E19222" s="2">
        <v>42986.875</v>
      </c>
      <c r="F19222" s="8" t="s">
        <v>388</v>
      </c>
      <c r="G19222" s="10" t="s">
        <v>389</v>
      </c>
      <c r="J19222" s="14">
        <v>43</v>
      </c>
      <c r="K19222" s="14">
        <v>43</v>
      </c>
      <c r="P19222" s="14">
        <v>43</v>
      </c>
      <c r="Q19222" s="14">
        <v>43</v>
      </c>
      <c r="AS19222" s="14">
        <v>43</v>
      </c>
    </row>
    <row r="19223" spans="1:45" x14ac:dyDescent="0.25">
      <c r="A19223" t="s">
        <v>76</v>
      </c>
      <c r="B19223" s="2">
        <v>42987.166666666664</v>
      </c>
      <c r="C19223" s="1">
        <v>42986</v>
      </c>
      <c r="D19223">
        <v>22</v>
      </c>
      <c r="E19223" s="2">
        <v>42986.916666666664</v>
      </c>
      <c r="F19223" s="8" t="s">
        <v>388</v>
      </c>
      <c r="G19223" s="10" t="s">
        <v>389</v>
      </c>
      <c r="J19223" s="14">
        <v>66</v>
      </c>
      <c r="K19223" s="14">
        <v>66</v>
      </c>
      <c r="P19223" s="14">
        <v>66</v>
      </c>
      <c r="Q19223" s="14">
        <v>66</v>
      </c>
      <c r="AS19223" s="14">
        <v>66</v>
      </c>
    </row>
    <row r="19224" spans="1:45" x14ac:dyDescent="0.25">
      <c r="A19224" t="s">
        <v>76</v>
      </c>
      <c r="B19224" s="2">
        <v>42987.208333333336</v>
      </c>
      <c r="C19224" s="1">
        <v>42986</v>
      </c>
      <c r="D19224">
        <v>23</v>
      </c>
      <c r="E19224" s="2">
        <v>42986.958333333336</v>
      </c>
      <c r="F19224" s="8" t="s">
        <v>388</v>
      </c>
      <c r="G19224" s="10" t="s">
        <v>389</v>
      </c>
      <c r="J19224" s="14">
        <v>69</v>
      </c>
      <c r="K19224" s="14">
        <v>69</v>
      </c>
      <c r="P19224" s="14">
        <v>69</v>
      </c>
      <c r="Q19224" s="14">
        <v>69</v>
      </c>
      <c r="AS19224" s="14">
        <v>69</v>
      </c>
    </row>
    <row r="19225" spans="1:45" x14ac:dyDescent="0.25">
      <c r="A19225" t="s">
        <v>76</v>
      </c>
      <c r="B19225" s="2">
        <v>42987.25</v>
      </c>
      <c r="C19225" s="1">
        <v>42986</v>
      </c>
      <c r="D19225">
        <v>24</v>
      </c>
      <c r="E19225" s="2">
        <v>42987</v>
      </c>
      <c r="F19225" s="8" t="s">
        <v>388</v>
      </c>
      <c r="G19225" s="10" t="s">
        <v>389</v>
      </c>
      <c r="J19225" s="14">
        <v>74</v>
      </c>
      <c r="K19225" s="14">
        <v>74</v>
      </c>
      <c r="P19225" s="14">
        <v>74</v>
      </c>
      <c r="Q19225" s="14">
        <v>74</v>
      </c>
      <c r="AS19225" s="14">
        <v>74</v>
      </c>
    </row>
    <row r="19226" spans="1:45" x14ac:dyDescent="0.25">
      <c r="A19226" t="s">
        <v>76</v>
      </c>
      <c r="B19226" s="2">
        <v>42987.291666666664</v>
      </c>
      <c r="C19226" s="1">
        <v>42987</v>
      </c>
      <c r="D19226">
        <v>1</v>
      </c>
      <c r="E19226" s="2">
        <v>42987.041666666664</v>
      </c>
      <c r="F19226" s="8" t="s">
        <v>388</v>
      </c>
      <c r="G19226" s="10" t="s">
        <v>389</v>
      </c>
      <c r="J19226" s="14">
        <v>85</v>
      </c>
      <c r="K19226" s="14">
        <v>85</v>
      </c>
      <c r="P19226" s="14">
        <v>85</v>
      </c>
      <c r="Q19226" s="14">
        <v>85</v>
      </c>
      <c r="AS19226" s="14">
        <v>85</v>
      </c>
    </row>
    <row r="19227" spans="1:45" x14ac:dyDescent="0.25">
      <c r="A19227" t="s">
        <v>76</v>
      </c>
      <c r="B19227" s="2">
        <v>42987.333333333336</v>
      </c>
      <c r="C19227" s="1">
        <v>42987</v>
      </c>
      <c r="D19227">
        <v>2</v>
      </c>
      <c r="E19227" s="2">
        <v>42987.083333333336</v>
      </c>
      <c r="F19227" s="8" t="s">
        <v>388</v>
      </c>
      <c r="G19227" s="10" t="s">
        <v>389</v>
      </c>
      <c r="J19227" s="14">
        <v>76</v>
      </c>
      <c r="K19227" s="14">
        <v>76</v>
      </c>
      <c r="P19227" s="14">
        <v>76</v>
      </c>
      <c r="Q19227" s="14">
        <v>76</v>
      </c>
      <c r="AS19227" s="14">
        <v>76</v>
      </c>
    </row>
    <row r="19228" spans="1:45" x14ac:dyDescent="0.25">
      <c r="A19228" t="s">
        <v>76</v>
      </c>
      <c r="B19228" s="2">
        <v>42987.375</v>
      </c>
      <c r="C19228" s="1">
        <v>42987</v>
      </c>
      <c r="D19228">
        <v>3</v>
      </c>
      <c r="E19228" s="2">
        <v>42987.125</v>
      </c>
      <c r="F19228" s="8" t="s">
        <v>388</v>
      </c>
      <c r="G19228" s="10" t="s">
        <v>389</v>
      </c>
      <c r="J19228" s="14">
        <v>47</v>
      </c>
      <c r="K19228" s="14">
        <v>47</v>
      </c>
      <c r="P19228" s="14">
        <v>47</v>
      </c>
      <c r="Q19228" s="14">
        <v>47</v>
      </c>
      <c r="AS19228" s="14">
        <v>47</v>
      </c>
    </row>
    <row r="19229" spans="1:45" x14ac:dyDescent="0.25">
      <c r="A19229" t="s">
        <v>76</v>
      </c>
      <c r="B19229" s="2">
        <v>42987.416666666664</v>
      </c>
      <c r="C19229" s="1">
        <v>42987</v>
      </c>
      <c r="D19229">
        <v>4</v>
      </c>
      <c r="E19229" s="2">
        <v>42987.166666666664</v>
      </c>
      <c r="F19229" s="8" t="s">
        <v>388</v>
      </c>
      <c r="G19229" s="10" t="s">
        <v>389</v>
      </c>
      <c r="J19229" s="14">
        <v>49</v>
      </c>
      <c r="K19229" s="14">
        <v>49</v>
      </c>
      <c r="P19229" s="14">
        <v>49</v>
      </c>
      <c r="Q19229" s="14">
        <v>49</v>
      </c>
      <c r="AS19229" s="14">
        <v>49</v>
      </c>
    </row>
    <row r="19230" spans="1:45" x14ac:dyDescent="0.25">
      <c r="A19230" t="s">
        <v>76</v>
      </c>
      <c r="B19230" s="2">
        <v>42987.458333333336</v>
      </c>
      <c r="C19230" s="1">
        <v>42987</v>
      </c>
      <c r="D19230">
        <v>5</v>
      </c>
      <c r="E19230" s="2">
        <v>42987.208333333336</v>
      </c>
      <c r="F19230" s="8" t="s">
        <v>388</v>
      </c>
      <c r="G19230" s="10" t="s">
        <v>389</v>
      </c>
      <c r="J19230" s="14">
        <v>68</v>
      </c>
      <c r="K19230" s="14">
        <v>68</v>
      </c>
      <c r="P19230" s="14">
        <v>68</v>
      </c>
      <c r="Q19230" s="14">
        <v>68</v>
      </c>
      <c r="AS19230" s="14">
        <v>68</v>
      </c>
    </row>
    <row r="19231" spans="1:45" x14ac:dyDescent="0.25">
      <c r="A19231" t="s">
        <v>76</v>
      </c>
      <c r="B19231" s="2">
        <v>42987.5</v>
      </c>
      <c r="C19231" s="1">
        <v>42987</v>
      </c>
      <c r="D19231">
        <v>6</v>
      </c>
      <c r="E19231" s="2">
        <v>42987.25</v>
      </c>
      <c r="F19231" s="8" t="s">
        <v>388</v>
      </c>
      <c r="G19231" s="10" t="s">
        <v>389</v>
      </c>
      <c r="J19231" s="14">
        <v>91</v>
      </c>
      <c r="K19231" s="14">
        <v>91</v>
      </c>
      <c r="P19231" s="14">
        <v>91</v>
      </c>
      <c r="Q19231" s="14">
        <v>91</v>
      </c>
      <c r="AS19231" s="14">
        <v>91</v>
      </c>
    </row>
    <row r="19232" spans="1:45" x14ac:dyDescent="0.25">
      <c r="A19232" t="s">
        <v>76</v>
      </c>
      <c r="B19232" s="2">
        <v>42987.541666666664</v>
      </c>
      <c r="C19232" s="1">
        <v>42987</v>
      </c>
      <c r="D19232">
        <v>7</v>
      </c>
      <c r="E19232" s="2">
        <v>42987.291666666664</v>
      </c>
      <c r="F19232" s="8" t="s">
        <v>388</v>
      </c>
      <c r="G19232" s="10" t="s">
        <v>389</v>
      </c>
      <c r="J19232" s="14">
        <v>71</v>
      </c>
      <c r="K19232" s="14">
        <v>71</v>
      </c>
      <c r="P19232" s="14">
        <v>71</v>
      </c>
      <c r="Q19232" s="14">
        <v>71</v>
      </c>
      <c r="AS19232" s="14">
        <v>71</v>
      </c>
    </row>
    <row r="19233" spans="1:45" x14ac:dyDescent="0.25">
      <c r="A19233" t="s">
        <v>76</v>
      </c>
      <c r="B19233" s="2">
        <v>42987.583333333336</v>
      </c>
      <c r="C19233" s="1">
        <v>42987</v>
      </c>
      <c r="D19233">
        <v>8</v>
      </c>
      <c r="E19233" s="2">
        <v>42987.333333333336</v>
      </c>
      <c r="F19233" s="8" t="s">
        <v>388</v>
      </c>
      <c r="G19233" s="10" t="s">
        <v>389</v>
      </c>
      <c r="J19233" s="14">
        <v>32</v>
      </c>
      <c r="K19233" s="14">
        <v>32</v>
      </c>
      <c r="P19233" s="14">
        <v>32</v>
      </c>
      <c r="Q19233" s="14">
        <v>32</v>
      </c>
      <c r="AS19233" s="14">
        <v>32</v>
      </c>
    </row>
    <row r="19234" spans="1:45" x14ac:dyDescent="0.25">
      <c r="A19234" t="s">
        <v>76</v>
      </c>
      <c r="B19234" s="2">
        <v>42987.625</v>
      </c>
      <c r="C19234" s="1">
        <v>42987</v>
      </c>
      <c r="D19234">
        <v>9</v>
      </c>
      <c r="E19234" s="2">
        <v>42987.375</v>
      </c>
      <c r="F19234" s="8" t="s">
        <v>388</v>
      </c>
      <c r="G19234" s="10" t="s">
        <v>389</v>
      </c>
      <c r="J19234" s="14">
        <v>26</v>
      </c>
      <c r="K19234" s="14">
        <v>26</v>
      </c>
      <c r="P19234" s="14">
        <v>26</v>
      </c>
      <c r="Q19234" s="14">
        <v>26</v>
      </c>
      <c r="AS19234" s="14">
        <v>26</v>
      </c>
    </row>
    <row r="19235" spans="1:45" x14ac:dyDescent="0.25">
      <c r="A19235" t="s">
        <v>76</v>
      </c>
      <c r="B19235" s="2">
        <v>42987.666666666664</v>
      </c>
      <c r="C19235" s="1">
        <v>42987</v>
      </c>
      <c r="D19235">
        <v>10</v>
      </c>
      <c r="E19235" s="2">
        <v>42987.416666666664</v>
      </c>
      <c r="F19235" s="8" t="s">
        <v>388</v>
      </c>
      <c r="G19235" s="10" t="s">
        <v>389</v>
      </c>
      <c r="J19235" s="14">
        <v>26</v>
      </c>
      <c r="K19235" s="14">
        <v>26</v>
      </c>
      <c r="P19235" s="14">
        <v>26</v>
      </c>
      <c r="Q19235" s="14">
        <v>26</v>
      </c>
      <c r="AS19235" s="14">
        <v>26</v>
      </c>
    </row>
    <row r="19236" spans="1:45" x14ac:dyDescent="0.25">
      <c r="A19236" t="s">
        <v>76</v>
      </c>
      <c r="B19236" s="2">
        <v>42987.708333333336</v>
      </c>
      <c r="C19236" s="1">
        <v>42987</v>
      </c>
      <c r="D19236">
        <v>11</v>
      </c>
      <c r="E19236" s="2">
        <v>42987.458333333336</v>
      </c>
      <c r="F19236" s="8" t="s">
        <v>388</v>
      </c>
      <c r="G19236" s="10" t="s">
        <v>389</v>
      </c>
      <c r="J19236" s="14">
        <v>22</v>
      </c>
      <c r="K19236" s="14">
        <v>22</v>
      </c>
      <c r="P19236" s="14">
        <v>22</v>
      </c>
      <c r="Q19236" s="14">
        <v>22</v>
      </c>
      <c r="AS19236" s="14">
        <v>22</v>
      </c>
    </row>
    <row r="19237" spans="1:45" x14ac:dyDescent="0.25">
      <c r="A19237" t="s">
        <v>76</v>
      </c>
      <c r="B19237" s="2">
        <v>42987.75</v>
      </c>
      <c r="C19237" s="1">
        <v>42987</v>
      </c>
      <c r="D19237">
        <v>12</v>
      </c>
      <c r="E19237" s="2">
        <v>42987.5</v>
      </c>
      <c r="F19237" s="8" t="s">
        <v>388</v>
      </c>
      <c r="G19237" s="10" t="s">
        <v>389</v>
      </c>
      <c r="J19237" s="14">
        <v>14</v>
      </c>
      <c r="K19237" s="14">
        <v>14</v>
      </c>
      <c r="P19237" s="14">
        <v>14</v>
      </c>
      <c r="Q19237" s="14">
        <v>14</v>
      </c>
      <c r="AS19237" s="14">
        <v>14</v>
      </c>
    </row>
    <row r="19238" spans="1:45" x14ac:dyDescent="0.25">
      <c r="A19238" t="s">
        <v>76</v>
      </c>
      <c r="B19238" s="2">
        <v>42987.791666666664</v>
      </c>
      <c r="C19238" s="1">
        <v>42987</v>
      </c>
      <c r="D19238">
        <v>13</v>
      </c>
      <c r="E19238" s="2">
        <v>42987.541666666664</v>
      </c>
      <c r="F19238" s="8" t="s">
        <v>388</v>
      </c>
      <c r="G19238" s="10" t="s">
        <v>389</v>
      </c>
      <c r="J19238" s="14">
        <v>19</v>
      </c>
      <c r="K19238" s="14">
        <v>19</v>
      </c>
      <c r="P19238" s="14">
        <v>19</v>
      </c>
      <c r="Q19238" s="14">
        <v>19</v>
      </c>
      <c r="AS19238" s="14">
        <v>19</v>
      </c>
    </row>
    <row r="19239" spans="1:45" x14ac:dyDescent="0.25">
      <c r="A19239" t="s">
        <v>76</v>
      </c>
      <c r="B19239" s="2">
        <v>42987.833333333336</v>
      </c>
      <c r="C19239" s="1">
        <v>42987</v>
      </c>
      <c r="D19239">
        <v>14</v>
      </c>
      <c r="E19239" s="2">
        <v>42987.583333333336</v>
      </c>
      <c r="F19239" s="8" t="s">
        <v>388</v>
      </c>
      <c r="G19239" s="10" t="s">
        <v>389</v>
      </c>
      <c r="J19239" s="14">
        <v>18</v>
      </c>
      <c r="K19239" s="14">
        <v>18</v>
      </c>
      <c r="P19239" s="14">
        <v>18</v>
      </c>
      <c r="Q19239" s="14">
        <v>18</v>
      </c>
      <c r="AS19239" s="14">
        <v>18</v>
      </c>
    </row>
    <row r="19240" spans="1:45" x14ac:dyDescent="0.25">
      <c r="A19240" t="s">
        <v>76</v>
      </c>
      <c r="B19240" s="2">
        <v>42987.875</v>
      </c>
      <c r="C19240" s="1">
        <v>42987</v>
      </c>
      <c r="D19240">
        <v>15</v>
      </c>
      <c r="E19240" s="2">
        <v>42987.625</v>
      </c>
      <c r="F19240" s="8" t="s">
        <v>388</v>
      </c>
      <c r="G19240" s="10" t="s">
        <v>389</v>
      </c>
      <c r="J19240" s="14">
        <v>32</v>
      </c>
      <c r="K19240" s="14">
        <v>32</v>
      </c>
      <c r="P19240" s="14">
        <v>32</v>
      </c>
      <c r="Q19240" s="14">
        <v>32</v>
      </c>
      <c r="AS19240" s="14">
        <v>32</v>
      </c>
    </row>
    <row r="19241" spans="1:45" x14ac:dyDescent="0.25">
      <c r="A19241" t="s">
        <v>76</v>
      </c>
      <c r="B19241" s="2">
        <v>42987.916666666664</v>
      </c>
      <c r="C19241" s="1">
        <v>42987</v>
      </c>
      <c r="D19241">
        <v>16</v>
      </c>
      <c r="E19241" s="2">
        <v>42987.666666666664</v>
      </c>
      <c r="F19241" s="8" t="s">
        <v>388</v>
      </c>
      <c r="G19241" s="10" t="s">
        <v>389</v>
      </c>
      <c r="J19241" s="14">
        <v>93</v>
      </c>
      <c r="K19241" s="14">
        <v>93</v>
      </c>
      <c r="P19241" s="14">
        <v>93</v>
      </c>
      <c r="Q19241" s="14">
        <v>93</v>
      </c>
      <c r="AS19241" s="14">
        <v>93</v>
      </c>
    </row>
    <row r="19242" spans="1:45" x14ac:dyDescent="0.25">
      <c r="A19242" t="s">
        <v>76</v>
      </c>
      <c r="B19242" s="2">
        <v>42987.958333333336</v>
      </c>
      <c r="C19242" s="1">
        <v>42987</v>
      </c>
      <c r="D19242">
        <v>17</v>
      </c>
      <c r="E19242" s="2">
        <v>42987.708333333336</v>
      </c>
      <c r="F19242" s="8" t="s">
        <v>388</v>
      </c>
      <c r="G19242" s="10" t="s">
        <v>389</v>
      </c>
      <c r="J19242" s="14">
        <v>134</v>
      </c>
      <c r="K19242" s="14">
        <v>134</v>
      </c>
      <c r="P19242" s="14">
        <v>134</v>
      </c>
      <c r="Q19242" s="14">
        <v>134</v>
      </c>
      <c r="AS19242" s="14">
        <v>134</v>
      </c>
    </row>
    <row r="19243" spans="1:45" x14ac:dyDescent="0.25">
      <c r="A19243" t="s">
        <v>76</v>
      </c>
      <c r="B19243" s="2">
        <v>42988</v>
      </c>
      <c r="C19243" s="1">
        <v>42987</v>
      </c>
      <c r="D19243">
        <v>18</v>
      </c>
      <c r="E19243" s="2">
        <v>42987.75</v>
      </c>
      <c r="F19243" s="8" t="s">
        <v>388</v>
      </c>
      <c r="G19243" s="10" t="s">
        <v>389</v>
      </c>
      <c r="J19243" s="14">
        <v>162</v>
      </c>
      <c r="K19243" s="14">
        <v>162</v>
      </c>
      <c r="P19243" s="14">
        <v>162</v>
      </c>
      <c r="Q19243" s="14">
        <v>162</v>
      </c>
      <c r="AS19243" s="14">
        <v>162</v>
      </c>
    </row>
    <row r="19244" spans="1:45" x14ac:dyDescent="0.25">
      <c r="A19244" t="s">
        <v>76</v>
      </c>
      <c r="B19244" s="2">
        <v>42988.041666666664</v>
      </c>
      <c r="C19244" s="1">
        <v>42987</v>
      </c>
      <c r="D19244">
        <v>19</v>
      </c>
      <c r="E19244" s="2">
        <v>42987.791666666664</v>
      </c>
      <c r="F19244" s="8" t="s">
        <v>388</v>
      </c>
      <c r="G19244" s="10" t="s">
        <v>389</v>
      </c>
      <c r="J19244" s="14">
        <v>173</v>
      </c>
      <c r="K19244" s="14">
        <v>173</v>
      </c>
      <c r="P19244" s="14">
        <v>173</v>
      </c>
      <c r="Q19244" s="14">
        <v>173</v>
      </c>
      <c r="AS19244" s="14">
        <v>173</v>
      </c>
    </row>
    <row r="19245" spans="1:45" x14ac:dyDescent="0.25">
      <c r="A19245" t="s">
        <v>76</v>
      </c>
      <c r="B19245" s="2">
        <v>42988.083333333336</v>
      </c>
      <c r="C19245" s="1">
        <v>42987</v>
      </c>
      <c r="D19245">
        <v>20</v>
      </c>
      <c r="E19245" s="2">
        <v>42987.833333333336</v>
      </c>
      <c r="F19245" s="8" t="s">
        <v>388</v>
      </c>
      <c r="G19245" s="10" t="s">
        <v>389</v>
      </c>
      <c r="J19245" s="14">
        <v>167</v>
      </c>
      <c r="K19245" s="14">
        <v>167</v>
      </c>
      <c r="P19245" s="14">
        <v>167</v>
      </c>
      <c r="Q19245" s="14">
        <v>167</v>
      </c>
      <c r="AS19245" s="14">
        <v>167</v>
      </c>
    </row>
    <row r="19246" spans="1:45" x14ac:dyDescent="0.25">
      <c r="A19246" t="s">
        <v>76</v>
      </c>
      <c r="B19246" s="2">
        <v>42988.125</v>
      </c>
      <c r="C19246" s="1">
        <v>42987</v>
      </c>
      <c r="D19246">
        <v>21</v>
      </c>
      <c r="E19246" s="2">
        <v>42987.875</v>
      </c>
      <c r="F19246" s="8" t="s">
        <v>388</v>
      </c>
      <c r="G19246" s="10" t="s">
        <v>389</v>
      </c>
      <c r="J19246" s="14">
        <v>163</v>
      </c>
      <c r="K19246" s="14">
        <v>163</v>
      </c>
      <c r="P19246" s="14">
        <v>163</v>
      </c>
      <c r="Q19246" s="14">
        <v>163</v>
      </c>
      <c r="AS19246" s="14">
        <v>163</v>
      </c>
    </row>
    <row r="19247" spans="1:45" x14ac:dyDescent="0.25">
      <c r="A19247" t="s">
        <v>76</v>
      </c>
      <c r="B19247" s="2">
        <v>42988.166666666664</v>
      </c>
      <c r="C19247" s="1">
        <v>42987</v>
      </c>
      <c r="D19247">
        <v>22</v>
      </c>
      <c r="E19247" s="2">
        <v>42987.916666666664</v>
      </c>
      <c r="F19247" s="8" t="s">
        <v>388</v>
      </c>
      <c r="G19247" s="10" t="s">
        <v>389</v>
      </c>
      <c r="J19247" s="14">
        <v>153</v>
      </c>
      <c r="K19247" s="14">
        <v>153</v>
      </c>
      <c r="P19247" s="14">
        <v>153</v>
      </c>
      <c r="Q19247" s="14">
        <v>153</v>
      </c>
      <c r="AS19247" s="14">
        <v>153</v>
      </c>
    </row>
    <row r="19248" spans="1:45" x14ac:dyDescent="0.25">
      <c r="A19248" t="s">
        <v>76</v>
      </c>
      <c r="B19248" s="2">
        <v>42988.208333333336</v>
      </c>
      <c r="C19248" s="1">
        <v>42987</v>
      </c>
      <c r="D19248">
        <v>23</v>
      </c>
      <c r="E19248" s="2">
        <v>42987.958333333336</v>
      </c>
      <c r="F19248" s="8" t="s">
        <v>388</v>
      </c>
      <c r="G19248" s="10" t="s">
        <v>389</v>
      </c>
      <c r="J19248" s="14">
        <v>166</v>
      </c>
      <c r="K19248" s="14">
        <v>166</v>
      </c>
      <c r="P19248" s="14">
        <v>166</v>
      </c>
      <c r="Q19248" s="14">
        <v>166</v>
      </c>
      <c r="AS19248" s="14">
        <v>166</v>
      </c>
    </row>
    <row r="19249" spans="1:45" x14ac:dyDescent="0.25">
      <c r="A19249" t="s">
        <v>76</v>
      </c>
      <c r="B19249" s="2">
        <v>42988.25</v>
      </c>
      <c r="C19249" s="1">
        <v>42987</v>
      </c>
      <c r="D19249">
        <v>24</v>
      </c>
      <c r="E19249" s="2">
        <v>42988</v>
      </c>
      <c r="F19249" s="8" t="s">
        <v>388</v>
      </c>
      <c r="G19249" s="10" t="s">
        <v>389</v>
      </c>
      <c r="J19249" s="14">
        <v>144</v>
      </c>
      <c r="K19249" s="14">
        <v>144</v>
      </c>
      <c r="P19249" s="14">
        <v>144</v>
      </c>
      <c r="Q19249" s="14">
        <v>144</v>
      </c>
      <c r="AS19249" s="14">
        <v>144</v>
      </c>
    </row>
    <row r="19250" spans="1:45" x14ac:dyDescent="0.25">
      <c r="A19250" t="s">
        <v>76</v>
      </c>
      <c r="B19250" s="2">
        <v>42988.291666666664</v>
      </c>
      <c r="C19250" s="1">
        <v>42988</v>
      </c>
      <c r="D19250">
        <v>1</v>
      </c>
      <c r="E19250" s="2">
        <v>42988.041666666664</v>
      </c>
      <c r="F19250" s="8" t="s">
        <v>388</v>
      </c>
      <c r="G19250" s="10" t="s">
        <v>389</v>
      </c>
      <c r="J19250" s="14">
        <v>118</v>
      </c>
      <c r="K19250" s="14">
        <v>118</v>
      </c>
      <c r="P19250" s="14">
        <v>118</v>
      </c>
      <c r="Q19250" s="14">
        <v>118</v>
      </c>
      <c r="AS19250" s="14">
        <v>118</v>
      </c>
    </row>
    <row r="19251" spans="1:45" x14ac:dyDescent="0.25">
      <c r="A19251" t="s">
        <v>76</v>
      </c>
      <c r="B19251" s="2">
        <v>42988.333333333336</v>
      </c>
      <c r="C19251" s="1">
        <v>42988</v>
      </c>
      <c r="D19251">
        <v>2</v>
      </c>
      <c r="E19251" s="2">
        <v>42988.083333333336</v>
      </c>
      <c r="F19251" s="8" t="s">
        <v>388</v>
      </c>
      <c r="G19251" s="10" t="s">
        <v>389</v>
      </c>
      <c r="J19251" s="14">
        <v>109</v>
      </c>
      <c r="K19251" s="14">
        <v>109</v>
      </c>
      <c r="P19251" s="14">
        <v>109</v>
      </c>
      <c r="Q19251" s="14">
        <v>109</v>
      </c>
      <c r="AS19251" s="14">
        <v>109</v>
      </c>
    </row>
    <row r="19252" spans="1:45" x14ac:dyDescent="0.25">
      <c r="A19252" t="s">
        <v>76</v>
      </c>
      <c r="B19252" s="2">
        <v>42988.375</v>
      </c>
      <c r="C19252" s="1">
        <v>42988</v>
      </c>
      <c r="D19252">
        <v>3</v>
      </c>
      <c r="E19252" s="2">
        <v>42988.125</v>
      </c>
      <c r="F19252" s="8" t="s">
        <v>388</v>
      </c>
      <c r="G19252" s="10" t="s">
        <v>389</v>
      </c>
      <c r="J19252" s="14">
        <v>153</v>
      </c>
      <c r="K19252" s="14">
        <v>153</v>
      </c>
      <c r="P19252" s="14">
        <v>153</v>
      </c>
      <c r="Q19252" s="14">
        <v>153</v>
      </c>
      <c r="AS19252" s="14">
        <v>153</v>
      </c>
    </row>
    <row r="19253" spans="1:45" x14ac:dyDescent="0.25">
      <c r="A19253" t="s">
        <v>76</v>
      </c>
      <c r="B19253" s="2">
        <v>42988.416666666664</v>
      </c>
      <c r="C19253" s="1">
        <v>42988</v>
      </c>
      <c r="D19253">
        <v>4</v>
      </c>
      <c r="E19253" s="2">
        <v>42988.166666666664</v>
      </c>
      <c r="F19253" s="8" t="s">
        <v>388</v>
      </c>
      <c r="G19253" s="10" t="s">
        <v>389</v>
      </c>
      <c r="J19253" s="14">
        <v>167</v>
      </c>
      <c r="K19253" s="14">
        <v>167</v>
      </c>
      <c r="P19253" s="14">
        <v>167</v>
      </c>
      <c r="Q19253" s="14">
        <v>167</v>
      </c>
      <c r="AS19253" s="14">
        <v>167</v>
      </c>
    </row>
    <row r="19254" spans="1:45" x14ac:dyDescent="0.25">
      <c r="A19254" t="s">
        <v>76</v>
      </c>
      <c r="B19254" s="2">
        <v>42988.458333333336</v>
      </c>
      <c r="C19254" s="1">
        <v>42988</v>
      </c>
      <c r="D19254">
        <v>5</v>
      </c>
      <c r="E19254" s="2">
        <v>42988.208333333336</v>
      </c>
      <c r="F19254" s="8" t="s">
        <v>388</v>
      </c>
      <c r="G19254" s="10" t="s">
        <v>389</v>
      </c>
      <c r="J19254" s="14">
        <v>153</v>
      </c>
      <c r="K19254" s="14">
        <v>153</v>
      </c>
      <c r="P19254" s="14">
        <v>153</v>
      </c>
      <c r="Q19254" s="14">
        <v>153</v>
      </c>
      <c r="AS19254" s="14">
        <v>153</v>
      </c>
    </row>
    <row r="19255" spans="1:45" x14ac:dyDescent="0.25">
      <c r="A19255" t="s">
        <v>76</v>
      </c>
      <c r="B19255" s="2">
        <v>42988.5</v>
      </c>
      <c r="C19255" s="1">
        <v>42988</v>
      </c>
      <c r="D19255">
        <v>6</v>
      </c>
      <c r="E19255" s="2">
        <v>42988.25</v>
      </c>
      <c r="F19255" s="8" t="s">
        <v>388</v>
      </c>
      <c r="G19255" s="10" t="s">
        <v>389</v>
      </c>
      <c r="J19255" s="14">
        <v>160</v>
      </c>
      <c r="K19255" s="14">
        <v>160</v>
      </c>
      <c r="P19255" s="14">
        <v>160</v>
      </c>
      <c r="Q19255" s="14">
        <v>160</v>
      </c>
      <c r="AS19255" s="14">
        <v>160</v>
      </c>
    </row>
    <row r="19256" spans="1:45" x14ac:dyDescent="0.25">
      <c r="A19256" t="s">
        <v>76</v>
      </c>
      <c r="B19256" s="2">
        <v>42988.541666666664</v>
      </c>
      <c r="C19256" s="1">
        <v>42988</v>
      </c>
      <c r="D19256">
        <v>7</v>
      </c>
      <c r="E19256" s="2">
        <v>42988.291666666664</v>
      </c>
      <c r="F19256" s="8" t="s">
        <v>388</v>
      </c>
      <c r="G19256" s="10" t="s">
        <v>389</v>
      </c>
      <c r="J19256" s="14">
        <v>139</v>
      </c>
      <c r="K19256" s="14">
        <v>139</v>
      </c>
      <c r="P19256" s="14">
        <v>139</v>
      </c>
      <c r="Q19256" s="14">
        <v>139</v>
      </c>
      <c r="AS19256" s="14">
        <v>139</v>
      </c>
    </row>
    <row r="19257" spans="1:45" x14ac:dyDescent="0.25">
      <c r="A19257" t="s">
        <v>76</v>
      </c>
      <c r="B19257" s="2">
        <v>42988.583333333336</v>
      </c>
      <c r="C19257" s="1">
        <v>42988</v>
      </c>
      <c r="D19257">
        <v>8</v>
      </c>
      <c r="E19257" s="2">
        <v>42988.333333333336</v>
      </c>
      <c r="F19257" s="8" t="s">
        <v>388</v>
      </c>
      <c r="G19257" s="10" t="s">
        <v>389</v>
      </c>
      <c r="J19257" s="14">
        <v>118</v>
      </c>
      <c r="K19257" s="14">
        <v>118</v>
      </c>
      <c r="P19257" s="14">
        <v>118</v>
      </c>
      <c r="Q19257" s="14">
        <v>118</v>
      </c>
      <c r="AS19257" s="14">
        <v>118</v>
      </c>
    </row>
    <row r="19258" spans="1:45" x14ac:dyDescent="0.25">
      <c r="A19258" t="s">
        <v>76</v>
      </c>
      <c r="B19258" s="2">
        <v>42988.625</v>
      </c>
      <c r="C19258" s="1">
        <v>42988</v>
      </c>
      <c r="D19258">
        <v>9</v>
      </c>
      <c r="E19258" s="2">
        <v>42988.375</v>
      </c>
      <c r="F19258" s="8" t="s">
        <v>388</v>
      </c>
      <c r="G19258" s="10" t="s">
        <v>389</v>
      </c>
      <c r="J19258" s="14">
        <v>101</v>
      </c>
      <c r="K19258" s="14">
        <v>101</v>
      </c>
      <c r="P19258" s="14">
        <v>101</v>
      </c>
      <c r="Q19258" s="14">
        <v>101</v>
      </c>
      <c r="AS19258" s="14">
        <v>101</v>
      </c>
    </row>
    <row r="19259" spans="1:45" x14ac:dyDescent="0.25">
      <c r="A19259" t="s">
        <v>76</v>
      </c>
      <c r="B19259" s="2">
        <v>42988.666666666664</v>
      </c>
      <c r="C19259" s="1">
        <v>42988</v>
      </c>
      <c r="D19259">
        <v>10</v>
      </c>
      <c r="E19259" s="2">
        <v>42988.416666666664</v>
      </c>
      <c r="F19259" s="8" t="s">
        <v>388</v>
      </c>
      <c r="G19259" s="10" t="s">
        <v>389</v>
      </c>
      <c r="J19259" s="14">
        <v>124</v>
      </c>
      <c r="K19259" s="14">
        <v>124</v>
      </c>
      <c r="P19259" s="14">
        <v>124</v>
      </c>
      <c r="Q19259" s="14">
        <v>124</v>
      </c>
      <c r="AS19259" s="14">
        <v>124</v>
      </c>
    </row>
    <row r="19260" spans="1:45" x14ac:dyDescent="0.25">
      <c r="A19260" t="s">
        <v>76</v>
      </c>
      <c r="B19260" s="2">
        <v>42988.708333333336</v>
      </c>
      <c r="C19260" s="1">
        <v>42988</v>
      </c>
      <c r="D19260">
        <v>11</v>
      </c>
      <c r="E19260" s="2">
        <v>42988.458333333336</v>
      </c>
      <c r="F19260" s="8" t="s">
        <v>388</v>
      </c>
      <c r="G19260" s="10" t="s">
        <v>389</v>
      </c>
      <c r="J19260" s="14">
        <v>127</v>
      </c>
      <c r="K19260" s="14">
        <v>127</v>
      </c>
      <c r="P19260" s="14">
        <v>127</v>
      </c>
      <c r="Q19260" s="14">
        <v>127</v>
      </c>
      <c r="AS19260" s="14">
        <v>127</v>
      </c>
    </row>
    <row r="19261" spans="1:45" x14ac:dyDescent="0.25">
      <c r="A19261" t="s">
        <v>76</v>
      </c>
      <c r="B19261" s="2">
        <v>42988.75</v>
      </c>
      <c r="C19261" s="1">
        <v>42988</v>
      </c>
      <c r="D19261">
        <v>12</v>
      </c>
      <c r="E19261" s="2">
        <v>42988.5</v>
      </c>
      <c r="F19261" s="8" t="s">
        <v>388</v>
      </c>
      <c r="G19261" s="10" t="s">
        <v>389</v>
      </c>
      <c r="J19261" s="14">
        <v>127</v>
      </c>
      <c r="K19261" s="14">
        <v>127</v>
      </c>
      <c r="P19261" s="14">
        <v>127</v>
      </c>
      <c r="Q19261" s="14">
        <v>127</v>
      </c>
      <c r="AS19261" s="14">
        <v>127</v>
      </c>
    </row>
    <row r="19262" spans="1:45" x14ac:dyDescent="0.25">
      <c r="A19262" t="s">
        <v>76</v>
      </c>
      <c r="B19262" s="2">
        <v>42988.791666666664</v>
      </c>
      <c r="C19262" s="1">
        <v>42988</v>
      </c>
      <c r="D19262">
        <v>13</v>
      </c>
      <c r="E19262" s="2">
        <v>42988.541666666664</v>
      </c>
      <c r="F19262" s="8" t="s">
        <v>388</v>
      </c>
      <c r="G19262" s="10" t="s">
        <v>389</v>
      </c>
      <c r="J19262" s="14">
        <v>180</v>
      </c>
      <c r="K19262" s="14">
        <v>180</v>
      </c>
      <c r="P19262" s="14">
        <v>180</v>
      </c>
      <c r="Q19262" s="14">
        <v>180</v>
      </c>
      <c r="AS19262" s="14">
        <v>180</v>
      </c>
    </row>
    <row r="19263" spans="1:45" x14ac:dyDescent="0.25">
      <c r="A19263" t="s">
        <v>76</v>
      </c>
      <c r="B19263" s="2">
        <v>42988.833333333336</v>
      </c>
      <c r="C19263" s="1">
        <v>42988</v>
      </c>
      <c r="D19263">
        <v>14</v>
      </c>
      <c r="E19263" s="2">
        <v>42988.583333333336</v>
      </c>
      <c r="F19263" s="8" t="s">
        <v>388</v>
      </c>
      <c r="G19263" s="10" t="s">
        <v>389</v>
      </c>
      <c r="J19263" s="14">
        <v>188</v>
      </c>
      <c r="K19263" s="14">
        <v>188</v>
      </c>
      <c r="P19263" s="14">
        <v>188</v>
      </c>
      <c r="Q19263" s="14">
        <v>188</v>
      </c>
      <c r="AS19263" s="14">
        <v>188</v>
      </c>
    </row>
    <row r="19264" spans="1:45" x14ac:dyDescent="0.25">
      <c r="A19264" t="s">
        <v>76</v>
      </c>
      <c r="B19264" s="2">
        <v>42988.875</v>
      </c>
      <c r="C19264" s="1">
        <v>42988</v>
      </c>
      <c r="D19264">
        <v>15</v>
      </c>
      <c r="E19264" s="2">
        <v>42988.625</v>
      </c>
      <c r="F19264" s="8" t="s">
        <v>388</v>
      </c>
      <c r="G19264" s="10" t="s">
        <v>389</v>
      </c>
      <c r="J19264" s="14">
        <v>186</v>
      </c>
      <c r="K19264" s="14">
        <v>186</v>
      </c>
      <c r="P19264" s="14">
        <v>186</v>
      </c>
      <c r="Q19264" s="14">
        <v>186</v>
      </c>
      <c r="AS19264" s="14">
        <v>186</v>
      </c>
    </row>
    <row r="19265" spans="1:45" x14ac:dyDescent="0.25">
      <c r="A19265" t="s">
        <v>76</v>
      </c>
      <c r="B19265" s="2">
        <v>42988.916666666664</v>
      </c>
      <c r="C19265" s="1">
        <v>42988</v>
      </c>
      <c r="D19265">
        <v>16</v>
      </c>
      <c r="E19265" s="2">
        <v>42988.666666666664</v>
      </c>
      <c r="F19265" s="8" t="s">
        <v>388</v>
      </c>
      <c r="G19265" s="10" t="s">
        <v>389</v>
      </c>
      <c r="J19265" s="14">
        <v>176</v>
      </c>
      <c r="K19265" s="14">
        <v>176</v>
      </c>
      <c r="P19265" s="14">
        <v>176</v>
      </c>
      <c r="Q19265" s="14">
        <v>176</v>
      </c>
      <c r="AS19265" s="14">
        <v>176</v>
      </c>
    </row>
    <row r="19266" spans="1:45" x14ac:dyDescent="0.25">
      <c r="A19266" t="s">
        <v>76</v>
      </c>
      <c r="B19266" s="2">
        <v>42988.958333333336</v>
      </c>
      <c r="C19266" s="1">
        <v>42988</v>
      </c>
      <c r="D19266">
        <v>17</v>
      </c>
      <c r="E19266" s="2">
        <v>42988.708333333336</v>
      </c>
      <c r="F19266" s="8" t="s">
        <v>388</v>
      </c>
      <c r="G19266" s="10" t="s">
        <v>389</v>
      </c>
      <c r="J19266" s="14">
        <v>158</v>
      </c>
      <c r="K19266" s="14">
        <v>158</v>
      </c>
      <c r="P19266" s="14">
        <v>158</v>
      </c>
      <c r="Q19266" s="14">
        <v>158</v>
      </c>
      <c r="AS19266" s="14">
        <v>158</v>
      </c>
    </row>
    <row r="19267" spans="1:45" x14ac:dyDescent="0.25">
      <c r="A19267" t="s">
        <v>76</v>
      </c>
      <c r="B19267" s="2">
        <v>42989</v>
      </c>
      <c r="C19267" s="1">
        <v>42988</v>
      </c>
      <c r="D19267">
        <v>18</v>
      </c>
      <c r="E19267" s="2">
        <v>42988.75</v>
      </c>
      <c r="F19267" s="8" t="s">
        <v>388</v>
      </c>
      <c r="G19267" s="10" t="s">
        <v>389</v>
      </c>
      <c r="J19267" s="14">
        <v>148</v>
      </c>
      <c r="K19267" s="14">
        <v>148</v>
      </c>
      <c r="P19267" s="14">
        <v>148</v>
      </c>
      <c r="Q19267" s="14">
        <v>148</v>
      </c>
      <c r="AS19267" s="14">
        <v>148</v>
      </c>
    </row>
    <row r="19268" spans="1:45" x14ac:dyDescent="0.25">
      <c r="A19268" t="s">
        <v>76</v>
      </c>
      <c r="B19268" s="2">
        <v>42989.041666666664</v>
      </c>
      <c r="C19268" s="1">
        <v>42988</v>
      </c>
      <c r="D19268">
        <v>19</v>
      </c>
      <c r="E19268" s="2">
        <v>42988.791666666664</v>
      </c>
      <c r="F19268" s="8" t="s">
        <v>388</v>
      </c>
      <c r="G19268" s="10" t="s">
        <v>389</v>
      </c>
      <c r="J19268" s="14">
        <v>174</v>
      </c>
      <c r="K19268" s="14">
        <v>174</v>
      </c>
      <c r="P19268" s="14">
        <v>174</v>
      </c>
      <c r="Q19268" s="14">
        <v>174</v>
      </c>
      <c r="AS19268" s="14">
        <v>174</v>
      </c>
    </row>
    <row r="19269" spans="1:45" x14ac:dyDescent="0.25">
      <c r="A19269" t="s">
        <v>76</v>
      </c>
      <c r="B19269" s="2">
        <v>42989.083333333336</v>
      </c>
      <c r="C19269" s="1">
        <v>42988</v>
      </c>
      <c r="D19269">
        <v>20</v>
      </c>
      <c r="E19269" s="2">
        <v>42988.833333333336</v>
      </c>
      <c r="F19269" s="8" t="s">
        <v>388</v>
      </c>
      <c r="G19269" s="10" t="s">
        <v>389</v>
      </c>
      <c r="J19269" s="14">
        <v>167</v>
      </c>
      <c r="K19269" s="14">
        <v>167</v>
      </c>
      <c r="P19269" s="14">
        <v>167</v>
      </c>
      <c r="Q19269" s="14">
        <v>167</v>
      </c>
      <c r="AS19269" s="14">
        <v>167</v>
      </c>
    </row>
    <row r="19270" spans="1:45" x14ac:dyDescent="0.25">
      <c r="A19270" t="s">
        <v>76</v>
      </c>
      <c r="B19270" s="2">
        <v>42989.125</v>
      </c>
      <c r="C19270" s="1">
        <v>42988</v>
      </c>
      <c r="D19270">
        <v>21</v>
      </c>
      <c r="E19270" s="2">
        <v>42988.875</v>
      </c>
      <c r="F19270" s="8" t="s">
        <v>388</v>
      </c>
      <c r="G19270" s="10" t="s">
        <v>389</v>
      </c>
      <c r="J19270" s="14">
        <v>147</v>
      </c>
      <c r="K19270" s="14">
        <v>147</v>
      </c>
      <c r="P19270" s="14">
        <v>147</v>
      </c>
      <c r="Q19270" s="14">
        <v>147</v>
      </c>
      <c r="AS19270" s="14">
        <v>147</v>
      </c>
    </row>
    <row r="19271" spans="1:45" x14ac:dyDescent="0.25">
      <c r="A19271" t="s">
        <v>76</v>
      </c>
      <c r="B19271" s="2">
        <v>42989.166666666664</v>
      </c>
      <c r="C19271" s="1">
        <v>42988</v>
      </c>
      <c r="D19271">
        <v>22</v>
      </c>
      <c r="E19271" s="2">
        <v>42988.916666666664</v>
      </c>
      <c r="F19271" s="8" t="s">
        <v>388</v>
      </c>
      <c r="G19271" s="10" t="s">
        <v>389</v>
      </c>
      <c r="J19271" s="14">
        <v>98</v>
      </c>
      <c r="K19271" s="14">
        <v>98</v>
      </c>
      <c r="P19271" s="14">
        <v>98</v>
      </c>
      <c r="Q19271" s="14">
        <v>98</v>
      </c>
      <c r="AS19271" s="14">
        <v>98</v>
      </c>
    </row>
    <row r="19272" spans="1:45" x14ac:dyDescent="0.25">
      <c r="A19272" t="s">
        <v>76</v>
      </c>
      <c r="B19272" s="2">
        <v>42989.208333333336</v>
      </c>
      <c r="C19272" s="1">
        <v>42988</v>
      </c>
      <c r="D19272">
        <v>23</v>
      </c>
      <c r="E19272" s="2">
        <v>42988.958333333336</v>
      </c>
      <c r="F19272" s="8" t="s">
        <v>388</v>
      </c>
      <c r="G19272" s="10" t="s">
        <v>389</v>
      </c>
      <c r="J19272" s="14">
        <v>78</v>
      </c>
      <c r="K19272" s="14">
        <v>78</v>
      </c>
      <c r="P19272" s="14">
        <v>78</v>
      </c>
      <c r="Q19272" s="14">
        <v>78</v>
      </c>
      <c r="AS19272" s="14">
        <v>78</v>
      </c>
    </row>
    <row r="19273" spans="1:45" x14ac:dyDescent="0.25">
      <c r="A19273" t="s">
        <v>76</v>
      </c>
      <c r="B19273" s="2">
        <v>42989.25</v>
      </c>
      <c r="C19273" s="1">
        <v>42988</v>
      </c>
      <c r="D19273">
        <v>24</v>
      </c>
      <c r="E19273" s="2">
        <v>42989</v>
      </c>
      <c r="F19273" s="8" t="s">
        <v>388</v>
      </c>
      <c r="G19273" s="10" t="s">
        <v>389</v>
      </c>
      <c r="J19273" s="14">
        <v>90</v>
      </c>
      <c r="K19273" s="14">
        <v>90</v>
      </c>
      <c r="P19273" s="14">
        <v>90</v>
      </c>
      <c r="Q19273" s="14">
        <v>90</v>
      </c>
      <c r="AS19273" s="14">
        <v>90</v>
      </c>
    </row>
    <row r="19274" spans="1:45" x14ac:dyDescent="0.25">
      <c r="A19274" t="s">
        <v>76</v>
      </c>
      <c r="B19274" s="2">
        <v>42989.291666666664</v>
      </c>
      <c r="C19274" s="1">
        <v>42989</v>
      </c>
      <c r="D19274">
        <v>1</v>
      </c>
      <c r="E19274" s="2">
        <v>42989.041666666664</v>
      </c>
      <c r="F19274" s="8" t="s">
        <v>388</v>
      </c>
      <c r="G19274" s="10" t="s">
        <v>389</v>
      </c>
      <c r="J19274" s="14">
        <v>96</v>
      </c>
      <c r="K19274" s="14">
        <v>96</v>
      </c>
      <c r="P19274" s="14">
        <v>96</v>
      </c>
      <c r="Q19274" s="14">
        <v>96</v>
      </c>
      <c r="AS19274" s="14">
        <v>96</v>
      </c>
    </row>
    <row r="19275" spans="1:45" x14ac:dyDescent="0.25">
      <c r="A19275" t="s">
        <v>76</v>
      </c>
      <c r="B19275" s="2">
        <v>42989.333333333336</v>
      </c>
      <c r="C19275" s="1">
        <v>42989</v>
      </c>
      <c r="D19275">
        <v>2</v>
      </c>
      <c r="E19275" s="2">
        <v>42989.083333333336</v>
      </c>
      <c r="F19275" s="8" t="s">
        <v>388</v>
      </c>
      <c r="G19275" s="10" t="s">
        <v>389</v>
      </c>
      <c r="J19275" s="14">
        <v>55</v>
      </c>
      <c r="K19275" s="14">
        <v>55</v>
      </c>
      <c r="P19275" s="14">
        <v>55</v>
      </c>
      <c r="Q19275" s="14">
        <v>55</v>
      </c>
      <c r="AS19275" s="14">
        <v>55</v>
      </c>
    </row>
    <row r="19276" spans="1:45" x14ac:dyDescent="0.25">
      <c r="A19276" t="s">
        <v>76</v>
      </c>
      <c r="B19276" s="2">
        <v>42989.375</v>
      </c>
      <c r="C19276" s="1">
        <v>42989</v>
      </c>
      <c r="D19276">
        <v>3</v>
      </c>
      <c r="E19276" s="2">
        <v>42989.125</v>
      </c>
      <c r="F19276" s="8" t="s">
        <v>388</v>
      </c>
      <c r="G19276" s="10" t="s">
        <v>389</v>
      </c>
      <c r="J19276" s="14">
        <v>24</v>
      </c>
      <c r="K19276" s="14">
        <v>24</v>
      </c>
      <c r="P19276" s="14">
        <v>24</v>
      </c>
      <c r="Q19276" s="14">
        <v>24</v>
      </c>
      <c r="AS19276" s="14">
        <v>24</v>
      </c>
    </row>
    <row r="19277" spans="1:45" x14ac:dyDescent="0.25">
      <c r="A19277" t="s">
        <v>76</v>
      </c>
      <c r="B19277" s="2">
        <v>42989.416666666664</v>
      </c>
      <c r="C19277" s="1">
        <v>42989</v>
      </c>
      <c r="D19277">
        <v>4</v>
      </c>
      <c r="E19277" s="2">
        <v>42989.166666666664</v>
      </c>
      <c r="F19277" s="8" t="s">
        <v>388</v>
      </c>
      <c r="G19277" s="10" t="s">
        <v>389</v>
      </c>
      <c r="J19277" s="14">
        <v>25</v>
      </c>
      <c r="K19277" s="14">
        <v>25</v>
      </c>
      <c r="P19277" s="14">
        <v>25</v>
      </c>
      <c r="Q19277" s="14">
        <v>25</v>
      </c>
      <c r="AS19277" s="14">
        <v>25</v>
      </c>
    </row>
    <row r="19278" spans="1:45" x14ac:dyDescent="0.25">
      <c r="A19278" t="s">
        <v>76</v>
      </c>
      <c r="B19278" s="2">
        <v>42989.458333333336</v>
      </c>
      <c r="C19278" s="1">
        <v>42989</v>
      </c>
      <c r="D19278">
        <v>5</v>
      </c>
      <c r="E19278" s="2">
        <v>42989.208333333336</v>
      </c>
      <c r="F19278" s="8" t="s">
        <v>388</v>
      </c>
      <c r="G19278" s="10" t="s">
        <v>389</v>
      </c>
      <c r="J19278" s="14">
        <v>52</v>
      </c>
      <c r="K19278" s="14">
        <v>52</v>
      </c>
      <c r="P19278" s="14">
        <v>52</v>
      </c>
      <c r="Q19278" s="14">
        <v>52</v>
      </c>
      <c r="AS19278" s="14">
        <v>52</v>
      </c>
    </row>
    <row r="19279" spans="1:45" x14ac:dyDescent="0.25">
      <c r="A19279" t="s">
        <v>76</v>
      </c>
      <c r="B19279" s="2">
        <v>42989.5</v>
      </c>
      <c r="C19279" s="1">
        <v>42989</v>
      </c>
      <c r="D19279">
        <v>6</v>
      </c>
      <c r="E19279" s="2">
        <v>42989.25</v>
      </c>
      <c r="F19279" s="8" t="s">
        <v>388</v>
      </c>
      <c r="G19279" s="10" t="s">
        <v>389</v>
      </c>
      <c r="J19279" s="14">
        <v>62</v>
      </c>
      <c r="K19279" s="14">
        <v>62</v>
      </c>
      <c r="P19279" s="14">
        <v>62</v>
      </c>
      <c r="Q19279" s="14">
        <v>62</v>
      </c>
      <c r="AS19279" s="14">
        <v>62</v>
      </c>
    </row>
    <row r="19280" spans="1:45" x14ac:dyDescent="0.25">
      <c r="A19280" t="s">
        <v>76</v>
      </c>
      <c r="B19280" s="2">
        <v>42989.541666666664</v>
      </c>
      <c r="C19280" s="1">
        <v>42989</v>
      </c>
      <c r="D19280">
        <v>7</v>
      </c>
      <c r="E19280" s="2">
        <v>42989.291666666664</v>
      </c>
      <c r="F19280" s="8" t="s">
        <v>388</v>
      </c>
      <c r="G19280" s="10" t="s">
        <v>389</v>
      </c>
      <c r="J19280" s="14">
        <v>35</v>
      </c>
      <c r="K19280" s="14">
        <v>35</v>
      </c>
      <c r="P19280" s="14">
        <v>35</v>
      </c>
      <c r="Q19280" s="14">
        <v>35</v>
      </c>
      <c r="AS19280" s="14">
        <v>35</v>
      </c>
    </row>
    <row r="19281" spans="1:45" x14ac:dyDescent="0.25">
      <c r="A19281" t="s">
        <v>76</v>
      </c>
      <c r="B19281" s="2">
        <v>42989.583333333336</v>
      </c>
      <c r="C19281" s="1">
        <v>42989</v>
      </c>
      <c r="D19281">
        <v>8</v>
      </c>
      <c r="E19281" s="2">
        <v>42989.333333333336</v>
      </c>
      <c r="F19281" s="8" t="s">
        <v>388</v>
      </c>
      <c r="G19281" s="10" t="s">
        <v>389</v>
      </c>
      <c r="J19281" s="14">
        <v>36</v>
      </c>
      <c r="K19281" s="14">
        <v>36</v>
      </c>
      <c r="P19281" s="14">
        <v>36</v>
      </c>
      <c r="Q19281" s="14">
        <v>36</v>
      </c>
      <c r="AS19281" s="14">
        <v>36</v>
      </c>
    </row>
    <row r="19282" spans="1:45" x14ac:dyDescent="0.25">
      <c r="A19282" t="s">
        <v>76</v>
      </c>
      <c r="B19282" s="2">
        <v>42989.625</v>
      </c>
      <c r="C19282" s="1">
        <v>42989</v>
      </c>
      <c r="D19282">
        <v>9</v>
      </c>
      <c r="E19282" s="2">
        <v>42989.375</v>
      </c>
      <c r="F19282" s="8" t="s">
        <v>388</v>
      </c>
      <c r="G19282" s="10" t="s">
        <v>389</v>
      </c>
      <c r="J19282" s="14">
        <v>33</v>
      </c>
      <c r="K19282" s="14">
        <v>33</v>
      </c>
      <c r="P19282" s="14">
        <v>33</v>
      </c>
      <c r="Q19282" s="14">
        <v>33</v>
      </c>
      <c r="AS19282" s="14">
        <v>33</v>
      </c>
    </row>
    <row r="19283" spans="1:45" x14ac:dyDescent="0.25">
      <c r="A19283" t="s">
        <v>76</v>
      </c>
      <c r="B19283" s="2">
        <v>42989.666666666664</v>
      </c>
      <c r="C19283" s="1">
        <v>42989</v>
      </c>
      <c r="D19283">
        <v>10</v>
      </c>
      <c r="E19283" s="2">
        <v>42989.416666666664</v>
      </c>
      <c r="F19283" s="8" t="s">
        <v>388</v>
      </c>
      <c r="G19283" s="10" t="s">
        <v>389</v>
      </c>
      <c r="J19283" s="14">
        <v>32</v>
      </c>
      <c r="K19283" s="14">
        <v>32</v>
      </c>
      <c r="P19283" s="14">
        <v>32</v>
      </c>
      <c r="Q19283" s="14">
        <v>32</v>
      </c>
      <c r="AS19283" s="14">
        <v>32</v>
      </c>
    </row>
    <row r="19284" spans="1:45" x14ac:dyDescent="0.25">
      <c r="A19284" t="s">
        <v>76</v>
      </c>
      <c r="B19284" s="2">
        <v>42989.708333333336</v>
      </c>
      <c r="C19284" s="1">
        <v>42989</v>
      </c>
      <c r="D19284">
        <v>11</v>
      </c>
      <c r="E19284" s="2">
        <v>42989.458333333336</v>
      </c>
      <c r="F19284" s="8" t="s">
        <v>388</v>
      </c>
      <c r="G19284" s="10" t="s">
        <v>389</v>
      </c>
      <c r="J19284" s="14">
        <v>22</v>
      </c>
      <c r="K19284" s="14">
        <v>22</v>
      </c>
      <c r="P19284" s="14">
        <v>22</v>
      </c>
      <c r="Q19284" s="14">
        <v>22</v>
      </c>
      <c r="AS19284" s="14">
        <v>22</v>
      </c>
    </row>
    <row r="19285" spans="1:45" x14ac:dyDescent="0.25">
      <c r="A19285" t="s">
        <v>76</v>
      </c>
      <c r="B19285" s="2">
        <v>42989.75</v>
      </c>
      <c r="C19285" s="1">
        <v>42989</v>
      </c>
      <c r="D19285">
        <v>12</v>
      </c>
      <c r="E19285" s="2">
        <v>42989.5</v>
      </c>
      <c r="F19285" s="8" t="s">
        <v>388</v>
      </c>
      <c r="G19285" s="10" t="s">
        <v>389</v>
      </c>
      <c r="J19285" s="14">
        <v>38</v>
      </c>
      <c r="K19285" s="14">
        <v>38</v>
      </c>
      <c r="P19285" s="14">
        <v>38</v>
      </c>
      <c r="Q19285" s="14">
        <v>38</v>
      </c>
      <c r="AS19285" s="14">
        <v>38</v>
      </c>
    </row>
    <row r="19286" spans="1:45" x14ac:dyDescent="0.25">
      <c r="A19286" t="s">
        <v>76</v>
      </c>
      <c r="B19286" s="2">
        <v>42989.791666666664</v>
      </c>
      <c r="C19286" s="1">
        <v>42989</v>
      </c>
      <c r="D19286">
        <v>13</v>
      </c>
      <c r="E19286" s="2">
        <v>42989.541666666664</v>
      </c>
      <c r="F19286" s="8" t="s">
        <v>388</v>
      </c>
      <c r="G19286" s="10" t="s">
        <v>389</v>
      </c>
      <c r="J19286" s="14">
        <v>64</v>
      </c>
      <c r="K19286" s="14">
        <v>64</v>
      </c>
      <c r="P19286" s="14">
        <v>64</v>
      </c>
      <c r="Q19286" s="14">
        <v>64</v>
      </c>
      <c r="AS19286" s="14">
        <v>64</v>
      </c>
    </row>
    <row r="19287" spans="1:45" x14ac:dyDescent="0.25">
      <c r="A19287" t="s">
        <v>76</v>
      </c>
      <c r="B19287" s="2">
        <v>42989.833333333336</v>
      </c>
      <c r="C19287" s="1">
        <v>42989</v>
      </c>
      <c r="D19287">
        <v>14</v>
      </c>
      <c r="E19287" s="2">
        <v>42989.583333333336</v>
      </c>
      <c r="F19287" s="8" t="s">
        <v>388</v>
      </c>
      <c r="G19287" s="10" t="s">
        <v>389</v>
      </c>
      <c r="J19287" s="14">
        <v>72</v>
      </c>
      <c r="K19287" s="14">
        <v>72</v>
      </c>
      <c r="P19287" s="14">
        <v>72</v>
      </c>
      <c r="Q19287" s="14">
        <v>72</v>
      </c>
      <c r="AS19287" s="14">
        <v>72</v>
      </c>
    </row>
    <row r="19288" spans="1:45" x14ac:dyDescent="0.25">
      <c r="A19288" t="s">
        <v>76</v>
      </c>
      <c r="B19288" s="2">
        <v>42989.875</v>
      </c>
      <c r="C19288" s="1">
        <v>42989</v>
      </c>
      <c r="D19288">
        <v>15</v>
      </c>
      <c r="E19288" s="2">
        <v>42989.625</v>
      </c>
      <c r="F19288" s="8" t="s">
        <v>388</v>
      </c>
      <c r="G19288" s="10" t="s">
        <v>389</v>
      </c>
      <c r="J19288" s="14">
        <v>127</v>
      </c>
      <c r="K19288" s="14">
        <v>127</v>
      </c>
      <c r="P19288" s="14">
        <v>127</v>
      </c>
      <c r="Q19288" s="14">
        <v>127</v>
      </c>
      <c r="AS19288" s="14">
        <v>127</v>
      </c>
    </row>
    <row r="19289" spans="1:45" x14ac:dyDescent="0.25">
      <c r="A19289" t="s">
        <v>76</v>
      </c>
      <c r="B19289" s="2">
        <v>42989.916666666664</v>
      </c>
      <c r="C19289" s="1">
        <v>42989</v>
      </c>
      <c r="D19289">
        <v>16</v>
      </c>
      <c r="E19289" s="2">
        <v>42989.666666666664</v>
      </c>
      <c r="F19289" s="8" t="s">
        <v>388</v>
      </c>
      <c r="G19289" s="10" t="s">
        <v>389</v>
      </c>
      <c r="J19289" s="14">
        <v>149</v>
      </c>
      <c r="K19289" s="14">
        <v>149</v>
      </c>
      <c r="P19289" s="14">
        <v>149</v>
      </c>
      <c r="Q19289" s="14">
        <v>149</v>
      </c>
      <c r="AS19289" s="14">
        <v>149</v>
      </c>
    </row>
    <row r="19290" spans="1:45" x14ac:dyDescent="0.25">
      <c r="A19290" t="s">
        <v>76</v>
      </c>
      <c r="B19290" s="2">
        <v>42989.958333333336</v>
      </c>
      <c r="C19290" s="1">
        <v>42989</v>
      </c>
      <c r="D19290">
        <v>17</v>
      </c>
      <c r="E19290" s="2">
        <v>42989.708333333336</v>
      </c>
      <c r="F19290" s="8" t="s">
        <v>388</v>
      </c>
      <c r="G19290" s="10" t="s">
        <v>389</v>
      </c>
      <c r="J19290" s="14">
        <v>173</v>
      </c>
      <c r="K19290" s="14">
        <v>173</v>
      </c>
      <c r="P19290" s="14">
        <v>173</v>
      </c>
      <c r="Q19290" s="14">
        <v>173</v>
      </c>
      <c r="AS19290" s="14">
        <v>173</v>
      </c>
    </row>
    <row r="19291" spans="1:45" x14ac:dyDescent="0.25">
      <c r="A19291" t="s">
        <v>76</v>
      </c>
      <c r="B19291" s="2">
        <v>42990</v>
      </c>
      <c r="C19291" s="1">
        <v>42989</v>
      </c>
      <c r="D19291">
        <v>18</v>
      </c>
      <c r="E19291" s="2">
        <v>42989.75</v>
      </c>
      <c r="F19291" s="8" t="s">
        <v>388</v>
      </c>
      <c r="G19291" s="10" t="s">
        <v>389</v>
      </c>
      <c r="J19291" s="14">
        <v>172</v>
      </c>
      <c r="K19291" s="14">
        <v>172</v>
      </c>
      <c r="P19291" s="14">
        <v>172</v>
      </c>
      <c r="Q19291" s="14">
        <v>172</v>
      </c>
      <c r="AS19291" s="14">
        <v>172</v>
      </c>
    </row>
    <row r="19292" spans="1:45" x14ac:dyDescent="0.25">
      <c r="A19292" t="s">
        <v>76</v>
      </c>
      <c r="B19292" s="2">
        <v>42990.041666666664</v>
      </c>
      <c r="C19292" s="1">
        <v>42989</v>
      </c>
      <c r="D19292">
        <v>19</v>
      </c>
      <c r="E19292" s="2">
        <v>42989.791666666664</v>
      </c>
      <c r="F19292" s="8" t="s">
        <v>388</v>
      </c>
      <c r="G19292" s="10" t="s">
        <v>389</v>
      </c>
      <c r="J19292" s="14">
        <v>152</v>
      </c>
      <c r="K19292" s="14">
        <v>152</v>
      </c>
      <c r="P19292" s="14">
        <v>152</v>
      </c>
      <c r="Q19292" s="14">
        <v>152</v>
      </c>
      <c r="AS19292" s="14">
        <v>152</v>
      </c>
    </row>
    <row r="19293" spans="1:45" x14ac:dyDescent="0.25">
      <c r="A19293" t="s">
        <v>76</v>
      </c>
      <c r="B19293" s="2">
        <v>42990.083333333336</v>
      </c>
      <c r="C19293" s="1">
        <v>42989</v>
      </c>
      <c r="D19293">
        <v>20</v>
      </c>
      <c r="E19293" s="2">
        <v>42989.833333333336</v>
      </c>
      <c r="F19293" s="8" t="s">
        <v>388</v>
      </c>
      <c r="G19293" s="10" t="s">
        <v>389</v>
      </c>
      <c r="J19293" s="14">
        <v>150</v>
      </c>
      <c r="K19293" s="14">
        <v>150</v>
      </c>
      <c r="P19293" s="14">
        <v>150</v>
      </c>
      <c r="Q19293" s="14">
        <v>150</v>
      </c>
      <c r="AS19293" s="14">
        <v>150</v>
      </c>
    </row>
    <row r="19294" spans="1:45" x14ac:dyDescent="0.25">
      <c r="A19294" t="s">
        <v>76</v>
      </c>
      <c r="B19294" s="2">
        <v>42990.125</v>
      </c>
      <c r="C19294" s="1">
        <v>42989</v>
      </c>
      <c r="D19294">
        <v>21</v>
      </c>
      <c r="E19294" s="2">
        <v>42989.875</v>
      </c>
      <c r="F19294" s="8" t="s">
        <v>388</v>
      </c>
      <c r="G19294" s="10" t="s">
        <v>389</v>
      </c>
      <c r="J19294" s="14">
        <v>160</v>
      </c>
      <c r="K19294" s="14">
        <v>160</v>
      </c>
      <c r="P19294" s="14">
        <v>160</v>
      </c>
      <c r="Q19294" s="14">
        <v>160</v>
      </c>
      <c r="AS19294" s="14">
        <v>160</v>
      </c>
    </row>
    <row r="19295" spans="1:45" x14ac:dyDescent="0.25">
      <c r="A19295" t="s">
        <v>76</v>
      </c>
      <c r="B19295" s="2">
        <v>42990.166666666664</v>
      </c>
      <c r="C19295" s="1">
        <v>42989</v>
      </c>
      <c r="D19295">
        <v>22</v>
      </c>
      <c r="E19295" s="2">
        <v>42989.916666666664</v>
      </c>
      <c r="F19295" s="8" t="s">
        <v>388</v>
      </c>
      <c r="G19295" s="10" t="s">
        <v>389</v>
      </c>
      <c r="J19295" s="14">
        <v>152</v>
      </c>
      <c r="K19295" s="14">
        <v>152</v>
      </c>
      <c r="P19295" s="14">
        <v>152</v>
      </c>
      <c r="Q19295" s="14">
        <v>152</v>
      </c>
      <c r="AS19295" s="14">
        <v>152</v>
      </c>
    </row>
    <row r="19296" spans="1:45" x14ac:dyDescent="0.25">
      <c r="A19296" t="s">
        <v>76</v>
      </c>
      <c r="B19296" s="2">
        <v>42990.208333333336</v>
      </c>
      <c r="C19296" s="1">
        <v>42989</v>
      </c>
      <c r="D19296">
        <v>23</v>
      </c>
      <c r="E19296" s="2">
        <v>42989.958333333336</v>
      </c>
      <c r="F19296" s="8" t="s">
        <v>388</v>
      </c>
      <c r="G19296" s="10" t="s">
        <v>389</v>
      </c>
      <c r="J19296" s="14">
        <v>133</v>
      </c>
      <c r="K19296" s="14">
        <v>133</v>
      </c>
      <c r="P19296" s="14">
        <v>133</v>
      </c>
      <c r="Q19296" s="14">
        <v>133</v>
      </c>
      <c r="AS19296" s="14">
        <v>133</v>
      </c>
    </row>
    <row r="19297" spans="1:45" x14ac:dyDescent="0.25">
      <c r="A19297" t="s">
        <v>76</v>
      </c>
      <c r="B19297" s="2">
        <v>42990.25</v>
      </c>
      <c r="C19297" s="1">
        <v>42989</v>
      </c>
      <c r="D19297">
        <v>24</v>
      </c>
      <c r="E19297" s="2">
        <v>42990</v>
      </c>
      <c r="F19297" s="8" t="s">
        <v>388</v>
      </c>
      <c r="G19297" s="10" t="s">
        <v>389</v>
      </c>
      <c r="J19297" s="14">
        <v>123</v>
      </c>
      <c r="K19297" s="14">
        <v>123</v>
      </c>
      <c r="P19297" s="14">
        <v>123</v>
      </c>
      <c r="Q19297" s="14">
        <v>123</v>
      </c>
      <c r="AS19297" s="14">
        <v>123</v>
      </c>
    </row>
    <row r="19298" spans="1:45" x14ac:dyDescent="0.25">
      <c r="A19298" t="s">
        <v>76</v>
      </c>
      <c r="B19298" s="2">
        <v>42990.291666666664</v>
      </c>
      <c r="C19298" s="1">
        <v>42990</v>
      </c>
      <c r="D19298">
        <v>1</v>
      </c>
      <c r="E19298" s="2">
        <v>42990.041666666664</v>
      </c>
      <c r="F19298" s="8" t="s">
        <v>388</v>
      </c>
      <c r="G19298" s="10" t="s">
        <v>389</v>
      </c>
      <c r="J19298" s="14">
        <v>105</v>
      </c>
      <c r="K19298" s="14">
        <v>105</v>
      </c>
      <c r="P19298" s="14">
        <v>105</v>
      </c>
      <c r="Q19298" s="14">
        <v>105</v>
      </c>
      <c r="AS19298" s="14">
        <v>105</v>
      </c>
    </row>
    <row r="19299" spans="1:45" x14ac:dyDescent="0.25">
      <c r="A19299" t="s">
        <v>76</v>
      </c>
      <c r="B19299" s="2">
        <v>42990.333333333336</v>
      </c>
      <c r="C19299" s="1">
        <v>42990</v>
      </c>
      <c r="D19299">
        <v>2</v>
      </c>
      <c r="E19299" s="2">
        <v>42990.083333333336</v>
      </c>
      <c r="F19299" s="8" t="s">
        <v>388</v>
      </c>
      <c r="G19299" s="10" t="s">
        <v>389</v>
      </c>
      <c r="J19299" s="14">
        <v>96</v>
      </c>
      <c r="K19299" s="14">
        <v>96</v>
      </c>
      <c r="P19299" s="14">
        <v>96</v>
      </c>
      <c r="Q19299" s="14">
        <v>96</v>
      </c>
      <c r="AS19299" s="14">
        <v>96</v>
      </c>
    </row>
    <row r="19300" spans="1:45" x14ac:dyDescent="0.25">
      <c r="A19300" t="s">
        <v>76</v>
      </c>
      <c r="B19300" s="2">
        <v>42990.375</v>
      </c>
      <c r="C19300" s="1">
        <v>42990</v>
      </c>
      <c r="D19300">
        <v>3</v>
      </c>
      <c r="E19300" s="2">
        <v>42990.125</v>
      </c>
      <c r="F19300" s="8" t="s">
        <v>388</v>
      </c>
      <c r="G19300" s="10" t="s">
        <v>389</v>
      </c>
      <c r="J19300" s="14">
        <v>85</v>
      </c>
      <c r="K19300" s="14">
        <v>85</v>
      </c>
      <c r="P19300" s="14">
        <v>85</v>
      </c>
      <c r="Q19300" s="14">
        <v>85</v>
      </c>
      <c r="AS19300" s="14">
        <v>85</v>
      </c>
    </row>
    <row r="19301" spans="1:45" x14ac:dyDescent="0.25">
      <c r="A19301" t="s">
        <v>76</v>
      </c>
      <c r="B19301" s="2">
        <v>42990.416666666664</v>
      </c>
      <c r="C19301" s="1">
        <v>42990</v>
      </c>
      <c r="D19301">
        <v>4</v>
      </c>
      <c r="E19301" s="2">
        <v>42990.166666666664</v>
      </c>
      <c r="F19301" s="8" t="s">
        <v>388</v>
      </c>
      <c r="G19301" s="10" t="s">
        <v>389</v>
      </c>
      <c r="J19301" s="14">
        <v>84</v>
      </c>
      <c r="K19301" s="14">
        <v>84</v>
      </c>
      <c r="P19301" s="14">
        <v>84</v>
      </c>
      <c r="Q19301" s="14">
        <v>84</v>
      </c>
      <c r="AS19301" s="14">
        <v>84</v>
      </c>
    </row>
    <row r="19302" spans="1:45" x14ac:dyDescent="0.25">
      <c r="A19302" t="s">
        <v>76</v>
      </c>
      <c r="B19302" s="2">
        <v>42990.458333333336</v>
      </c>
      <c r="C19302" s="1">
        <v>42990</v>
      </c>
      <c r="D19302">
        <v>5</v>
      </c>
      <c r="E19302" s="2">
        <v>42990.208333333336</v>
      </c>
      <c r="F19302" s="8" t="s">
        <v>388</v>
      </c>
      <c r="G19302" s="10" t="s">
        <v>389</v>
      </c>
      <c r="J19302" s="14">
        <v>133</v>
      </c>
      <c r="K19302" s="14">
        <v>133</v>
      </c>
      <c r="P19302" s="14">
        <v>133</v>
      </c>
      <c r="Q19302" s="14">
        <v>133</v>
      </c>
      <c r="AS19302" s="14">
        <v>133</v>
      </c>
    </row>
    <row r="19303" spans="1:45" x14ac:dyDescent="0.25">
      <c r="A19303" t="s">
        <v>76</v>
      </c>
      <c r="B19303" s="2">
        <v>42990.5</v>
      </c>
      <c r="C19303" s="1">
        <v>42990</v>
      </c>
      <c r="D19303">
        <v>6</v>
      </c>
      <c r="E19303" s="2">
        <v>42990.25</v>
      </c>
      <c r="F19303" s="8" t="s">
        <v>388</v>
      </c>
      <c r="G19303" s="10" t="s">
        <v>389</v>
      </c>
      <c r="J19303" s="14">
        <v>133</v>
      </c>
      <c r="K19303" s="14">
        <v>133</v>
      </c>
      <c r="P19303" s="14">
        <v>133</v>
      </c>
      <c r="Q19303" s="14">
        <v>133</v>
      </c>
      <c r="AS19303" s="14">
        <v>133</v>
      </c>
    </row>
    <row r="19304" spans="1:45" x14ac:dyDescent="0.25">
      <c r="A19304" t="s">
        <v>76</v>
      </c>
      <c r="B19304" s="2">
        <v>42990.541666666664</v>
      </c>
      <c r="C19304" s="1">
        <v>42990</v>
      </c>
      <c r="D19304">
        <v>7</v>
      </c>
      <c r="E19304" s="2">
        <v>42990.291666666664</v>
      </c>
      <c r="F19304" s="8" t="s">
        <v>388</v>
      </c>
      <c r="G19304" s="10" t="s">
        <v>389</v>
      </c>
      <c r="J19304" s="14">
        <v>94</v>
      </c>
      <c r="K19304" s="14">
        <v>94</v>
      </c>
      <c r="P19304" s="14">
        <v>94</v>
      </c>
      <c r="Q19304" s="14">
        <v>94</v>
      </c>
      <c r="AS19304" s="14">
        <v>94</v>
      </c>
    </row>
    <row r="19305" spans="1:45" x14ac:dyDescent="0.25">
      <c r="A19305" t="s">
        <v>76</v>
      </c>
      <c r="B19305" s="2">
        <v>42990.583333333336</v>
      </c>
      <c r="C19305" s="1">
        <v>42990</v>
      </c>
      <c r="D19305">
        <v>8</v>
      </c>
      <c r="E19305" s="2">
        <v>42990.333333333336</v>
      </c>
      <c r="F19305" s="8" t="s">
        <v>388</v>
      </c>
      <c r="G19305" s="10" t="s">
        <v>389</v>
      </c>
      <c r="J19305" s="14">
        <v>76</v>
      </c>
      <c r="K19305" s="14">
        <v>76</v>
      </c>
      <c r="P19305" s="14">
        <v>76</v>
      </c>
      <c r="Q19305" s="14">
        <v>76</v>
      </c>
      <c r="AS19305" s="14">
        <v>76</v>
      </c>
    </row>
    <row r="19306" spans="1:45" x14ac:dyDescent="0.25">
      <c r="A19306" t="s">
        <v>76</v>
      </c>
      <c r="B19306" s="2">
        <v>42990.625</v>
      </c>
      <c r="C19306" s="1">
        <v>42990</v>
      </c>
      <c r="D19306">
        <v>9</v>
      </c>
      <c r="E19306" s="2">
        <v>42990.375</v>
      </c>
      <c r="F19306" s="8" t="s">
        <v>388</v>
      </c>
      <c r="G19306" s="10" t="s">
        <v>389</v>
      </c>
      <c r="J19306" s="14">
        <v>100</v>
      </c>
      <c r="K19306" s="14">
        <v>100</v>
      </c>
      <c r="P19306" s="14">
        <v>100</v>
      </c>
      <c r="Q19306" s="14">
        <v>100</v>
      </c>
      <c r="AS19306" s="14">
        <v>100</v>
      </c>
    </row>
    <row r="19307" spans="1:45" x14ac:dyDescent="0.25">
      <c r="A19307" t="s">
        <v>76</v>
      </c>
      <c r="B19307" s="2">
        <v>42990.666666666664</v>
      </c>
      <c r="C19307" s="1">
        <v>42990</v>
      </c>
      <c r="D19307">
        <v>10</v>
      </c>
      <c r="E19307" s="2">
        <v>42990.416666666664</v>
      </c>
      <c r="F19307" s="8" t="s">
        <v>388</v>
      </c>
      <c r="G19307" s="10" t="s">
        <v>389</v>
      </c>
      <c r="J19307" s="14">
        <v>66</v>
      </c>
      <c r="K19307" s="14">
        <v>66</v>
      </c>
      <c r="P19307" s="14">
        <v>66</v>
      </c>
      <c r="Q19307" s="14">
        <v>66</v>
      </c>
      <c r="AS19307" s="14">
        <v>66</v>
      </c>
    </row>
    <row r="19308" spans="1:45" x14ac:dyDescent="0.25">
      <c r="A19308" t="s">
        <v>76</v>
      </c>
      <c r="B19308" s="2">
        <v>42990.708333333336</v>
      </c>
      <c r="C19308" s="1">
        <v>42990</v>
      </c>
      <c r="D19308">
        <v>11</v>
      </c>
      <c r="E19308" s="2">
        <v>42990.458333333336</v>
      </c>
      <c r="F19308" s="8" t="s">
        <v>388</v>
      </c>
      <c r="G19308" s="10" t="s">
        <v>389</v>
      </c>
      <c r="J19308" s="14">
        <v>55</v>
      </c>
      <c r="K19308" s="14">
        <v>55</v>
      </c>
      <c r="P19308" s="14">
        <v>55</v>
      </c>
      <c r="Q19308" s="14">
        <v>55</v>
      </c>
      <c r="AS19308" s="14">
        <v>55</v>
      </c>
    </row>
    <row r="19309" spans="1:45" x14ac:dyDescent="0.25">
      <c r="A19309" t="s">
        <v>76</v>
      </c>
      <c r="B19309" s="2">
        <v>42990.75</v>
      </c>
      <c r="C19309" s="1">
        <v>42990</v>
      </c>
      <c r="D19309">
        <v>12</v>
      </c>
      <c r="E19309" s="2">
        <v>42990.5</v>
      </c>
      <c r="F19309" s="8" t="s">
        <v>388</v>
      </c>
      <c r="G19309" s="10" t="s">
        <v>389</v>
      </c>
      <c r="J19309" s="14">
        <v>36</v>
      </c>
      <c r="K19309" s="14">
        <v>36</v>
      </c>
      <c r="P19309" s="14">
        <v>36</v>
      </c>
      <c r="Q19309" s="14">
        <v>36</v>
      </c>
      <c r="AS19309" s="14">
        <v>36</v>
      </c>
    </row>
    <row r="19310" spans="1:45" x14ac:dyDescent="0.25">
      <c r="A19310" t="s">
        <v>76</v>
      </c>
      <c r="B19310" s="2">
        <v>42990.791666666664</v>
      </c>
      <c r="C19310" s="1">
        <v>42990</v>
      </c>
      <c r="D19310">
        <v>13</v>
      </c>
      <c r="E19310" s="2">
        <v>42990.541666666664</v>
      </c>
      <c r="F19310" s="8" t="s">
        <v>388</v>
      </c>
      <c r="G19310" s="10" t="s">
        <v>389</v>
      </c>
      <c r="J19310" s="14">
        <v>27</v>
      </c>
      <c r="K19310" s="14">
        <v>27</v>
      </c>
      <c r="P19310" s="14">
        <v>27</v>
      </c>
      <c r="Q19310" s="14">
        <v>27</v>
      </c>
      <c r="AS19310" s="14">
        <v>27</v>
      </c>
    </row>
    <row r="19311" spans="1:45" x14ac:dyDescent="0.25">
      <c r="A19311" t="s">
        <v>76</v>
      </c>
      <c r="B19311" s="2">
        <v>42990.833333333336</v>
      </c>
      <c r="C19311" s="1">
        <v>42990</v>
      </c>
      <c r="D19311">
        <v>14</v>
      </c>
      <c r="E19311" s="2">
        <v>42990.583333333336</v>
      </c>
      <c r="F19311" s="8" t="s">
        <v>388</v>
      </c>
      <c r="G19311" s="10" t="s">
        <v>389</v>
      </c>
      <c r="J19311" s="14">
        <v>8</v>
      </c>
      <c r="K19311" s="14">
        <v>8</v>
      </c>
      <c r="P19311" s="14">
        <v>8</v>
      </c>
      <c r="Q19311" s="14">
        <v>8</v>
      </c>
      <c r="AS19311" s="14">
        <v>8</v>
      </c>
    </row>
    <row r="19312" spans="1:45" x14ac:dyDescent="0.25">
      <c r="A19312" t="s">
        <v>76</v>
      </c>
      <c r="B19312" s="2">
        <v>42990.875</v>
      </c>
      <c r="C19312" s="1">
        <v>42990</v>
      </c>
      <c r="D19312">
        <v>15</v>
      </c>
      <c r="E19312" s="2">
        <v>42990.625</v>
      </c>
      <c r="F19312" s="8" t="s">
        <v>388</v>
      </c>
      <c r="G19312" s="10" t="s">
        <v>389</v>
      </c>
      <c r="J19312" s="14">
        <v>0</v>
      </c>
      <c r="K19312" s="14">
        <v>-1</v>
      </c>
      <c r="P19312" s="14">
        <v>0</v>
      </c>
      <c r="Q19312" s="14">
        <v>-1</v>
      </c>
      <c r="AS19312" s="14">
        <v>-1</v>
      </c>
    </row>
    <row r="19313" spans="1:45" x14ac:dyDescent="0.25">
      <c r="A19313" t="s">
        <v>76</v>
      </c>
      <c r="B19313" s="2">
        <v>42990.916666666664</v>
      </c>
      <c r="C19313" s="1">
        <v>42990</v>
      </c>
      <c r="D19313">
        <v>16</v>
      </c>
      <c r="E19313" s="2">
        <v>42990.666666666664</v>
      </c>
      <c r="F19313" s="8" t="s">
        <v>388</v>
      </c>
      <c r="G19313" s="10" t="s">
        <v>389</v>
      </c>
      <c r="J19313" s="14">
        <v>0</v>
      </c>
      <c r="K19313" s="14">
        <v>-2</v>
      </c>
      <c r="P19313" s="14">
        <v>0</v>
      </c>
      <c r="Q19313" s="14">
        <v>-2</v>
      </c>
      <c r="AS19313" s="14">
        <v>-2</v>
      </c>
    </row>
    <row r="19314" spans="1:45" x14ac:dyDescent="0.25">
      <c r="A19314" t="s">
        <v>76</v>
      </c>
      <c r="B19314" s="2">
        <v>42990.958333333336</v>
      </c>
      <c r="C19314" s="1">
        <v>42990</v>
      </c>
      <c r="D19314">
        <v>17</v>
      </c>
      <c r="E19314" s="2">
        <v>42990.708333333336</v>
      </c>
      <c r="F19314" s="8" t="s">
        <v>388</v>
      </c>
      <c r="G19314" s="10" t="s">
        <v>389</v>
      </c>
      <c r="J19314" s="14">
        <v>0</v>
      </c>
      <c r="K19314" s="14">
        <v>-2</v>
      </c>
      <c r="P19314" s="14">
        <v>0</v>
      </c>
      <c r="Q19314" s="14">
        <v>-2</v>
      </c>
      <c r="AS19314" s="14">
        <v>-2</v>
      </c>
    </row>
    <row r="19315" spans="1:45" x14ac:dyDescent="0.25">
      <c r="A19315" t="s">
        <v>76</v>
      </c>
      <c r="B19315" s="2">
        <v>42991</v>
      </c>
      <c r="C19315" s="1">
        <v>42990</v>
      </c>
      <c r="D19315">
        <v>18</v>
      </c>
      <c r="E19315" s="2">
        <v>42990.75</v>
      </c>
      <c r="F19315" s="8" t="s">
        <v>388</v>
      </c>
      <c r="G19315" s="10" t="s">
        <v>389</v>
      </c>
      <c r="J19315" s="14">
        <v>1</v>
      </c>
      <c r="K19315" s="14">
        <v>0</v>
      </c>
      <c r="P19315" s="14">
        <v>1</v>
      </c>
      <c r="Q19315" s="14">
        <v>0</v>
      </c>
      <c r="AS19315" s="14">
        <v>0</v>
      </c>
    </row>
    <row r="19316" spans="1:45" x14ac:dyDescent="0.25">
      <c r="A19316" t="s">
        <v>76</v>
      </c>
      <c r="B19316" s="2">
        <v>42991.041666666664</v>
      </c>
      <c r="C19316" s="1">
        <v>42990</v>
      </c>
      <c r="D19316">
        <v>19</v>
      </c>
      <c r="E19316" s="2">
        <v>42990.791666666664</v>
      </c>
      <c r="F19316" s="8" t="s">
        <v>388</v>
      </c>
      <c r="G19316" s="10" t="s">
        <v>389</v>
      </c>
      <c r="J19316" s="14">
        <v>7</v>
      </c>
      <c r="K19316" s="14">
        <v>7</v>
      </c>
      <c r="P19316" s="14">
        <v>7</v>
      </c>
      <c r="Q19316" s="14">
        <v>7</v>
      </c>
      <c r="AS19316" s="14">
        <v>7</v>
      </c>
    </row>
    <row r="19317" spans="1:45" x14ac:dyDescent="0.25">
      <c r="A19317" t="s">
        <v>76</v>
      </c>
      <c r="B19317" s="2">
        <v>42991.083333333336</v>
      </c>
      <c r="C19317" s="1">
        <v>42990</v>
      </c>
      <c r="D19317">
        <v>20</v>
      </c>
      <c r="E19317" s="2">
        <v>42990.833333333336</v>
      </c>
      <c r="F19317" s="8" t="s">
        <v>388</v>
      </c>
      <c r="G19317" s="10" t="s">
        <v>389</v>
      </c>
      <c r="J19317" s="14">
        <v>20</v>
      </c>
      <c r="K19317" s="14">
        <v>20</v>
      </c>
      <c r="P19317" s="14">
        <v>20</v>
      </c>
      <c r="Q19317" s="14">
        <v>20</v>
      </c>
      <c r="AS19317" s="14">
        <v>20</v>
      </c>
    </row>
    <row r="19318" spans="1:45" x14ac:dyDescent="0.25">
      <c r="A19318" t="s">
        <v>76</v>
      </c>
      <c r="B19318" s="2">
        <v>42991.125</v>
      </c>
      <c r="C19318" s="1">
        <v>42990</v>
      </c>
      <c r="D19318">
        <v>21</v>
      </c>
      <c r="E19318" s="2">
        <v>42990.875</v>
      </c>
      <c r="F19318" s="8" t="s">
        <v>388</v>
      </c>
      <c r="G19318" s="10" t="s">
        <v>389</v>
      </c>
      <c r="J19318" s="14">
        <v>29</v>
      </c>
      <c r="K19318" s="14">
        <v>29</v>
      </c>
      <c r="P19318" s="14">
        <v>29</v>
      </c>
      <c r="Q19318" s="14">
        <v>29</v>
      </c>
      <c r="AS19318" s="14">
        <v>29</v>
      </c>
    </row>
    <row r="19319" spans="1:45" x14ac:dyDescent="0.25">
      <c r="A19319" t="s">
        <v>76</v>
      </c>
      <c r="B19319" s="2">
        <v>42991.166666666664</v>
      </c>
      <c r="C19319" s="1">
        <v>42990</v>
      </c>
      <c r="D19319">
        <v>22</v>
      </c>
      <c r="E19319" s="2">
        <v>42990.916666666664</v>
      </c>
      <c r="F19319" s="8" t="s">
        <v>388</v>
      </c>
      <c r="G19319" s="10" t="s">
        <v>389</v>
      </c>
      <c r="J19319" s="14">
        <v>31</v>
      </c>
      <c r="K19319" s="14">
        <v>31</v>
      </c>
      <c r="P19319" s="14">
        <v>31</v>
      </c>
      <c r="Q19319" s="14">
        <v>31</v>
      </c>
      <c r="AS19319" s="14">
        <v>31</v>
      </c>
    </row>
    <row r="19320" spans="1:45" x14ac:dyDescent="0.25">
      <c r="A19320" t="s">
        <v>76</v>
      </c>
      <c r="B19320" s="2">
        <v>42991.208333333336</v>
      </c>
      <c r="C19320" s="1">
        <v>42990</v>
      </c>
      <c r="D19320">
        <v>23</v>
      </c>
      <c r="E19320" s="2">
        <v>42990.958333333336</v>
      </c>
      <c r="F19320" s="8" t="s">
        <v>388</v>
      </c>
      <c r="G19320" s="10" t="s">
        <v>389</v>
      </c>
      <c r="J19320" s="14">
        <v>31</v>
      </c>
      <c r="K19320" s="14">
        <v>31</v>
      </c>
      <c r="P19320" s="14">
        <v>31</v>
      </c>
      <c r="Q19320" s="14">
        <v>31</v>
      </c>
      <c r="AS19320" s="14">
        <v>31</v>
      </c>
    </row>
    <row r="19321" spans="1:45" x14ac:dyDescent="0.25">
      <c r="A19321" t="s">
        <v>76</v>
      </c>
      <c r="B19321" s="2">
        <v>42991.25</v>
      </c>
      <c r="C19321" s="1">
        <v>42990</v>
      </c>
      <c r="D19321">
        <v>24</v>
      </c>
      <c r="E19321" s="2">
        <v>42991</v>
      </c>
      <c r="F19321" s="8" t="s">
        <v>388</v>
      </c>
      <c r="G19321" s="10" t="s">
        <v>389</v>
      </c>
      <c r="J19321" s="14">
        <v>42</v>
      </c>
      <c r="K19321" s="14">
        <v>42</v>
      </c>
      <c r="P19321" s="14">
        <v>42</v>
      </c>
      <c r="Q19321" s="14">
        <v>42</v>
      </c>
      <c r="AS19321" s="14">
        <v>42</v>
      </c>
    </row>
    <row r="19322" spans="1:45" x14ac:dyDescent="0.25">
      <c r="A19322" t="s">
        <v>76</v>
      </c>
      <c r="B19322" s="2">
        <v>42991.291666666664</v>
      </c>
      <c r="C19322" s="1">
        <v>42991</v>
      </c>
      <c r="D19322">
        <v>1</v>
      </c>
      <c r="E19322" s="2">
        <v>42991.041666666664</v>
      </c>
      <c r="F19322" s="8" t="s">
        <v>388</v>
      </c>
      <c r="G19322" s="10" t="s">
        <v>389</v>
      </c>
      <c r="J19322" s="14">
        <v>96</v>
      </c>
      <c r="K19322" s="14">
        <v>96</v>
      </c>
      <c r="P19322" s="14">
        <v>96</v>
      </c>
      <c r="Q19322" s="14">
        <v>96</v>
      </c>
      <c r="AS19322" s="14">
        <v>96</v>
      </c>
    </row>
    <row r="19323" spans="1:45" x14ac:dyDescent="0.25">
      <c r="A19323" t="s">
        <v>76</v>
      </c>
      <c r="B19323" s="2">
        <v>42991.333333333336</v>
      </c>
      <c r="C19323" s="1">
        <v>42991</v>
      </c>
      <c r="D19323">
        <v>2</v>
      </c>
      <c r="E19323" s="2">
        <v>42991.083333333336</v>
      </c>
      <c r="F19323" s="8" t="s">
        <v>388</v>
      </c>
      <c r="G19323" s="10" t="s">
        <v>389</v>
      </c>
      <c r="J19323" s="14">
        <v>132</v>
      </c>
      <c r="K19323" s="14">
        <v>132</v>
      </c>
      <c r="P19323" s="14">
        <v>132</v>
      </c>
      <c r="Q19323" s="14">
        <v>132</v>
      </c>
      <c r="AS19323" s="14">
        <v>132</v>
      </c>
    </row>
    <row r="19324" spans="1:45" x14ac:dyDescent="0.25">
      <c r="A19324" t="s">
        <v>76</v>
      </c>
      <c r="B19324" s="2">
        <v>42991.375</v>
      </c>
      <c r="C19324" s="1">
        <v>42991</v>
      </c>
      <c r="D19324">
        <v>3</v>
      </c>
      <c r="E19324" s="2">
        <v>42991.125</v>
      </c>
      <c r="F19324" s="8" t="s">
        <v>388</v>
      </c>
      <c r="G19324" s="10" t="s">
        <v>389</v>
      </c>
      <c r="J19324" s="14">
        <v>186</v>
      </c>
      <c r="K19324" s="14">
        <v>186</v>
      </c>
      <c r="P19324" s="14">
        <v>186</v>
      </c>
      <c r="Q19324" s="14">
        <v>186</v>
      </c>
      <c r="AS19324" s="14">
        <v>186</v>
      </c>
    </row>
    <row r="19325" spans="1:45" x14ac:dyDescent="0.25">
      <c r="A19325" t="s">
        <v>76</v>
      </c>
      <c r="B19325" s="2">
        <v>42991.416666666664</v>
      </c>
      <c r="C19325" s="1">
        <v>42991</v>
      </c>
      <c r="D19325">
        <v>4</v>
      </c>
      <c r="E19325" s="2">
        <v>42991.166666666664</v>
      </c>
      <c r="F19325" s="8" t="s">
        <v>388</v>
      </c>
      <c r="G19325" s="10" t="s">
        <v>389</v>
      </c>
      <c r="J19325" s="14">
        <v>165</v>
      </c>
      <c r="K19325" s="14">
        <v>165</v>
      </c>
      <c r="P19325" s="14">
        <v>165</v>
      </c>
      <c r="Q19325" s="14">
        <v>165</v>
      </c>
      <c r="AS19325" s="14">
        <v>165</v>
      </c>
    </row>
    <row r="19326" spans="1:45" x14ac:dyDescent="0.25">
      <c r="A19326" t="s">
        <v>76</v>
      </c>
      <c r="B19326" s="2">
        <v>42991.458333333336</v>
      </c>
      <c r="C19326" s="1">
        <v>42991</v>
      </c>
      <c r="D19326">
        <v>5</v>
      </c>
      <c r="E19326" s="2">
        <v>42991.208333333336</v>
      </c>
      <c r="F19326" s="8" t="s">
        <v>388</v>
      </c>
      <c r="G19326" s="10" t="s">
        <v>389</v>
      </c>
      <c r="J19326" s="14">
        <v>176</v>
      </c>
      <c r="K19326" s="14">
        <v>176</v>
      </c>
      <c r="P19326" s="14">
        <v>176</v>
      </c>
      <c r="Q19326" s="14">
        <v>176</v>
      </c>
      <c r="AS19326" s="14">
        <v>176</v>
      </c>
    </row>
    <row r="19327" spans="1:45" x14ac:dyDescent="0.25">
      <c r="A19327" t="s">
        <v>76</v>
      </c>
      <c r="B19327" s="2">
        <v>42991.5</v>
      </c>
      <c r="C19327" s="1">
        <v>42991</v>
      </c>
      <c r="D19327">
        <v>6</v>
      </c>
      <c r="E19327" s="2">
        <v>42991.25</v>
      </c>
      <c r="F19327" s="8" t="s">
        <v>388</v>
      </c>
      <c r="G19327" s="10" t="s">
        <v>389</v>
      </c>
      <c r="J19327" s="14">
        <v>174</v>
      </c>
      <c r="K19327" s="14">
        <v>174</v>
      </c>
      <c r="P19327" s="14">
        <v>174</v>
      </c>
      <c r="Q19327" s="14">
        <v>174</v>
      </c>
      <c r="AS19327" s="14">
        <v>174</v>
      </c>
    </row>
    <row r="19328" spans="1:45" x14ac:dyDescent="0.25">
      <c r="A19328" t="s">
        <v>76</v>
      </c>
      <c r="B19328" s="2">
        <v>42991.541666666664</v>
      </c>
      <c r="C19328" s="1">
        <v>42991</v>
      </c>
      <c r="D19328">
        <v>7</v>
      </c>
      <c r="E19328" s="2">
        <v>42991.291666666664</v>
      </c>
      <c r="F19328" s="8" t="s">
        <v>388</v>
      </c>
      <c r="G19328" s="10" t="s">
        <v>389</v>
      </c>
      <c r="J19328" s="14">
        <v>139</v>
      </c>
      <c r="K19328" s="14">
        <v>139</v>
      </c>
      <c r="P19328" s="14">
        <v>139</v>
      </c>
      <c r="Q19328" s="14">
        <v>139</v>
      </c>
      <c r="AS19328" s="14">
        <v>139</v>
      </c>
    </row>
    <row r="19329" spans="1:45" x14ac:dyDescent="0.25">
      <c r="A19329" t="s">
        <v>76</v>
      </c>
      <c r="B19329" s="2">
        <v>42991.583333333336</v>
      </c>
      <c r="C19329" s="1">
        <v>42991</v>
      </c>
      <c r="D19329">
        <v>8</v>
      </c>
      <c r="E19329" s="2">
        <v>42991.333333333336</v>
      </c>
      <c r="F19329" s="8" t="s">
        <v>388</v>
      </c>
      <c r="G19329" s="10" t="s">
        <v>389</v>
      </c>
      <c r="J19329" s="14">
        <v>105</v>
      </c>
      <c r="K19329" s="14">
        <v>105</v>
      </c>
      <c r="P19329" s="14">
        <v>105</v>
      </c>
      <c r="Q19329" s="14">
        <v>105</v>
      </c>
      <c r="AS19329" s="14">
        <v>105</v>
      </c>
    </row>
    <row r="19330" spans="1:45" x14ac:dyDescent="0.25">
      <c r="A19330" t="s">
        <v>76</v>
      </c>
      <c r="B19330" s="2">
        <v>42991.625</v>
      </c>
      <c r="C19330" s="1">
        <v>42991</v>
      </c>
      <c r="D19330">
        <v>9</v>
      </c>
      <c r="E19330" s="2">
        <v>42991.375</v>
      </c>
      <c r="F19330" s="8" t="s">
        <v>388</v>
      </c>
      <c r="G19330" s="10" t="s">
        <v>389</v>
      </c>
      <c r="J19330" s="14">
        <v>58</v>
      </c>
      <c r="K19330" s="14">
        <v>58</v>
      </c>
      <c r="P19330" s="14">
        <v>58</v>
      </c>
      <c r="Q19330" s="14">
        <v>58</v>
      </c>
      <c r="AS19330" s="14">
        <v>58</v>
      </c>
    </row>
    <row r="19331" spans="1:45" x14ac:dyDescent="0.25">
      <c r="A19331" t="s">
        <v>76</v>
      </c>
      <c r="B19331" s="2">
        <v>42991.666666666664</v>
      </c>
      <c r="C19331" s="1">
        <v>42991</v>
      </c>
      <c r="D19331">
        <v>10</v>
      </c>
      <c r="E19331" s="2">
        <v>42991.416666666664</v>
      </c>
      <c r="F19331" s="8" t="s">
        <v>388</v>
      </c>
      <c r="G19331" s="10" t="s">
        <v>389</v>
      </c>
      <c r="J19331" s="14">
        <v>31</v>
      </c>
      <c r="K19331" s="14">
        <v>31</v>
      </c>
      <c r="P19331" s="14">
        <v>31</v>
      </c>
      <c r="Q19331" s="14">
        <v>31</v>
      </c>
      <c r="AS19331" s="14">
        <v>31</v>
      </c>
    </row>
    <row r="19332" spans="1:45" x14ac:dyDescent="0.25">
      <c r="A19332" t="s">
        <v>76</v>
      </c>
      <c r="B19332" s="2">
        <v>42991.708333333336</v>
      </c>
      <c r="C19332" s="1">
        <v>42991</v>
      </c>
      <c r="D19332">
        <v>11</v>
      </c>
      <c r="E19332" s="2">
        <v>42991.458333333336</v>
      </c>
      <c r="F19332" s="8" t="s">
        <v>388</v>
      </c>
      <c r="G19332" s="10" t="s">
        <v>389</v>
      </c>
      <c r="J19332" s="14">
        <v>26</v>
      </c>
      <c r="K19332" s="14">
        <v>26</v>
      </c>
      <c r="P19332" s="14">
        <v>26</v>
      </c>
      <c r="Q19332" s="14">
        <v>26</v>
      </c>
      <c r="AS19332" s="14">
        <v>26</v>
      </c>
    </row>
    <row r="19333" spans="1:45" x14ac:dyDescent="0.25">
      <c r="A19333" t="s">
        <v>76</v>
      </c>
      <c r="B19333" s="2">
        <v>42991.75</v>
      </c>
      <c r="C19333" s="1">
        <v>42991</v>
      </c>
      <c r="D19333">
        <v>12</v>
      </c>
      <c r="E19333" s="2">
        <v>42991.5</v>
      </c>
      <c r="F19333" s="8" t="s">
        <v>388</v>
      </c>
      <c r="G19333" s="10" t="s">
        <v>389</v>
      </c>
      <c r="J19333" s="14">
        <v>33</v>
      </c>
      <c r="K19333" s="14">
        <v>33</v>
      </c>
      <c r="P19333" s="14">
        <v>33</v>
      </c>
      <c r="Q19333" s="14">
        <v>33</v>
      </c>
      <c r="AS19333" s="14">
        <v>33</v>
      </c>
    </row>
    <row r="19334" spans="1:45" x14ac:dyDescent="0.25">
      <c r="A19334" t="s">
        <v>76</v>
      </c>
      <c r="B19334" s="2">
        <v>42991.791666666664</v>
      </c>
      <c r="C19334" s="1">
        <v>42991</v>
      </c>
      <c r="D19334">
        <v>13</v>
      </c>
      <c r="E19334" s="2">
        <v>42991.541666666664</v>
      </c>
      <c r="F19334" s="8" t="s">
        <v>388</v>
      </c>
      <c r="G19334" s="10" t="s">
        <v>389</v>
      </c>
      <c r="J19334" s="14">
        <v>46</v>
      </c>
      <c r="K19334" s="14">
        <v>46</v>
      </c>
      <c r="P19334" s="14">
        <v>46</v>
      </c>
      <c r="Q19334" s="14">
        <v>46</v>
      </c>
      <c r="AS19334" s="14">
        <v>46</v>
      </c>
    </row>
    <row r="19335" spans="1:45" x14ac:dyDescent="0.25">
      <c r="A19335" t="s">
        <v>76</v>
      </c>
      <c r="B19335" s="2">
        <v>42991.833333333336</v>
      </c>
      <c r="C19335" s="1">
        <v>42991</v>
      </c>
      <c r="D19335">
        <v>14</v>
      </c>
      <c r="E19335" s="2">
        <v>42991.583333333336</v>
      </c>
      <c r="F19335" s="8" t="s">
        <v>388</v>
      </c>
      <c r="G19335" s="10" t="s">
        <v>389</v>
      </c>
      <c r="J19335" s="14">
        <v>61</v>
      </c>
      <c r="K19335" s="14">
        <v>61</v>
      </c>
      <c r="P19335" s="14">
        <v>61</v>
      </c>
      <c r="Q19335" s="14">
        <v>61</v>
      </c>
      <c r="AS19335" s="14">
        <v>61</v>
      </c>
    </row>
    <row r="19336" spans="1:45" x14ac:dyDescent="0.25">
      <c r="A19336" t="s">
        <v>76</v>
      </c>
      <c r="B19336" s="2">
        <v>42991.875</v>
      </c>
      <c r="C19336" s="1">
        <v>42991</v>
      </c>
      <c r="D19336">
        <v>15</v>
      </c>
      <c r="E19336" s="2">
        <v>42991.625</v>
      </c>
      <c r="F19336" s="8" t="s">
        <v>388</v>
      </c>
      <c r="G19336" s="10" t="s">
        <v>389</v>
      </c>
      <c r="J19336" s="14">
        <v>97</v>
      </c>
      <c r="K19336" s="14">
        <v>97</v>
      </c>
      <c r="P19336" s="14">
        <v>97</v>
      </c>
      <c r="Q19336" s="14">
        <v>97</v>
      </c>
      <c r="AS19336" s="14">
        <v>97</v>
      </c>
    </row>
    <row r="19337" spans="1:45" x14ac:dyDescent="0.25">
      <c r="A19337" t="s">
        <v>76</v>
      </c>
      <c r="B19337" s="2">
        <v>42991.916666666664</v>
      </c>
      <c r="C19337" s="1">
        <v>42991</v>
      </c>
      <c r="D19337">
        <v>16</v>
      </c>
      <c r="E19337" s="2">
        <v>42991.666666666664</v>
      </c>
      <c r="F19337" s="8" t="s">
        <v>388</v>
      </c>
      <c r="G19337" s="10" t="s">
        <v>389</v>
      </c>
      <c r="J19337" s="14">
        <v>76</v>
      </c>
      <c r="K19337" s="14">
        <v>76</v>
      </c>
      <c r="P19337" s="14">
        <v>76</v>
      </c>
      <c r="Q19337" s="14">
        <v>76</v>
      </c>
      <c r="AS19337" s="14">
        <v>76</v>
      </c>
    </row>
    <row r="19338" spans="1:45" x14ac:dyDescent="0.25">
      <c r="A19338" t="s">
        <v>76</v>
      </c>
      <c r="B19338" s="2">
        <v>42991.958333333336</v>
      </c>
      <c r="C19338" s="1">
        <v>42991</v>
      </c>
      <c r="D19338">
        <v>17</v>
      </c>
      <c r="E19338" s="2">
        <v>42991.708333333336</v>
      </c>
      <c r="F19338" s="8" t="s">
        <v>388</v>
      </c>
      <c r="G19338" s="10" t="s">
        <v>389</v>
      </c>
      <c r="J19338" s="14">
        <v>141</v>
      </c>
      <c r="K19338" s="14">
        <v>141</v>
      </c>
      <c r="P19338" s="14">
        <v>141</v>
      </c>
      <c r="Q19338" s="14">
        <v>141</v>
      </c>
      <c r="AS19338" s="14">
        <v>141</v>
      </c>
    </row>
    <row r="19339" spans="1:45" x14ac:dyDescent="0.25">
      <c r="A19339" t="s">
        <v>76</v>
      </c>
      <c r="B19339" s="2">
        <v>42992</v>
      </c>
      <c r="C19339" s="1">
        <v>42991</v>
      </c>
      <c r="D19339">
        <v>18</v>
      </c>
      <c r="E19339" s="2">
        <v>42991.75</v>
      </c>
      <c r="F19339" s="8" t="s">
        <v>388</v>
      </c>
      <c r="G19339" s="10" t="s">
        <v>389</v>
      </c>
      <c r="J19339" s="14">
        <v>162</v>
      </c>
      <c r="K19339" s="14">
        <v>162</v>
      </c>
      <c r="P19339" s="14">
        <v>162</v>
      </c>
      <c r="Q19339" s="14">
        <v>162</v>
      </c>
      <c r="AS19339" s="14">
        <v>162</v>
      </c>
    </row>
    <row r="19340" spans="1:45" x14ac:dyDescent="0.25">
      <c r="A19340" t="s">
        <v>76</v>
      </c>
      <c r="B19340" s="2">
        <v>42992.041666666664</v>
      </c>
      <c r="C19340" s="1">
        <v>42991</v>
      </c>
      <c r="D19340">
        <v>19</v>
      </c>
      <c r="E19340" s="2">
        <v>42991.791666666664</v>
      </c>
      <c r="F19340" s="8" t="s">
        <v>388</v>
      </c>
      <c r="G19340" s="10" t="s">
        <v>389</v>
      </c>
      <c r="J19340" s="14">
        <v>165</v>
      </c>
      <c r="K19340" s="14">
        <v>165</v>
      </c>
      <c r="P19340" s="14">
        <v>165</v>
      </c>
      <c r="Q19340" s="14">
        <v>165</v>
      </c>
      <c r="AS19340" s="14">
        <v>165</v>
      </c>
    </row>
    <row r="19341" spans="1:45" x14ac:dyDescent="0.25">
      <c r="A19341" t="s">
        <v>76</v>
      </c>
      <c r="B19341" s="2">
        <v>42992.083333333336</v>
      </c>
      <c r="C19341" s="1">
        <v>42991</v>
      </c>
      <c r="D19341">
        <v>20</v>
      </c>
      <c r="E19341" s="2">
        <v>42991.833333333336</v>
      </c>
      <c r="F19341" s="8" t="s">
        <v>388</v>
      </c>
      <c r="G19341" s="10" t="s">
        <v>389</v>
      </c>
      <c r="J19341" s="14">
        <v>156</v>
      </c>
      <c r="K19341" s="14">
        <v>156</v>
      </c>
      <c r="P19341" s="14">
        <v>156</v>
      </c>
      <c r="Q19341" s="14">
        <v>156</v>
      </c>
      <c r="AS19341" s="14">
        <v>156</v>
      </c>
    </row>
    <row r="19342" spans="1:45" x14ac:dyDescent="0.25">
      <c r="A19342" t="s">
        <v>76</v>
      </c>
      <c r="B19342" s="2">
        <v>42992.125</v>
      </c>
      <c r="C19342" s="1">
        <v>42991</v>
      </c>
      <c r="D19342">
        <v>21</v>
      </c>
      <c r="E19342" s="2">
        <v>42991.875</v>
      </c>
      <c r="F19342" s="8" t="s">
        <v>388</v>
      </c>
      <c r="G19342" s="10" t="s">
        <v>389</v>
      </c>
      <c r="J19342" s="14">
        <v>132</v>
      </c>
      <c r="K19342" s="14">
        <v>132</v>
      </c>
      <c r="P19342" s="14">
        <v>132</v>
      </c>
      <c r="Q19342" s="14">
        <v>132</v>
      </c>
      <c r="AS19342" s="14">
        <v>132</v>
      </c>
    </row>
    <row r="19343" spans="1:45" x14ac:dyDescent="0.25">
      <c r="A19343" t="s">
        <v>76</v>
      </c>
      <c r="B19343" s="2">
        <v>42992.166666666664</v>
      </c>
      <c r="C19343" s="1">
        <v>42991</v>
      </c>
      <c r="D19343">
        <v>22</v>
      </c>
      <c r="E19343" s="2">
        <v>42991.916666666664</v>
      </c>
      <c r="F19343" s="8" t="s">
        <v>388</v>
      </c>
      <c r="G19343" s="10" t="s">
        <v>389</v>
      </c>
      <c r="J19343" s="14">
        <v>96</v>
      </c>
      <c r="K19343" s="14">
        <v>96</v>
      </c>
      <c r="P19343" s="14">
        <v>96</v>
      </c>
      <c r="Q19343" s="14">
        <v>96</v>
      </c>
      <c r="AS19343" s="14">
        <v>96</v>
      </c>
    </row>
    <row r="19344" spans="1:45" x14ac:dyDescent="0.25">
      <c r="A19344" t="s">
        <v>76</v>
      </c>
      <c r="B19344" s="2">
        <v>42992.208333333336</v>
      </c>
      <c r="C19344" s="1">
        <v>42991</v>
      </c>
      <c r="D19344">
        <v>23</v>
      </c>
      <c r="E19344" s="2">
        <v>42991.958333333336</v>
      </c>
      <c r="F19344" s="8" t="s">
        <v>388</v>
      </c>
      <c r="G19344" s="10" t="s">
        <v>389</v>
      </c>
      <c r="J19344" s="14">
        <v>82</v>
      </c>
      <c r="K19344" s="14">
        <v>82</v>
      </c>
      <c r="P19344" s="14">
        <v>82</v>
      </c>
      <c r="Q19344" s="14">
        <v>82</v>
      </c>
      <c r="AS19344" s="14">
        <v>82</v>
      </c>
    </row>
    <row r="19345" spans="1:45" x14ac:dyDescent="0.25">
      <c r="A19345" t="s">
        <v>76</v>
      </c>
      <c r="B19345" s="2">
        <v>42992.25</v>
      </c>
      <c r="C19345" s="1">
        <v>42991</v>
      </c>
      <c r="D19345">
        <v>24</v>
      </c>
      <c r="E19345" s="2">
        <v>42992</v>
      </c>
      <c r="F19345" s="8" t="s">
        <v>388</v>
      </c>
      <c r="G19345" s="10" t="s">
        <v>389</v>
      </c>
      <c r="J19345" s="14">
        <v>63</v>
      </c>
      <c r="K19345" s="14">
        <v>63</v>
      </c>
      <c r="P19345" s="14">
        <v>63</v>
      </c>
      <c r="Q19345" s="14">
        <v>63</v>
      </c>
      <c r="AS19345" s="14">
        <v>63</v>
      </c>
    </row>
    <row r="19346" spans="1:45" x14ac:dyDescent="0.25">
      <c r="A19346" t="s">
        <v>76</v>
      </c>
      <c r="B19346" s="2">
        <v>42992.291666666664</v>
      </c>
      <c r="C19346" s="1">
        <v>42992</v>
      </c>
      <c r="D19346">
        <v>1</v>
      </c>
      <c r="E19346" s="2">
        <v>42992.041666666664</v>
      </c>
      <c r="F19346" s="8" t="s">
        <v>388</v>
      </c>
      <c r="G19346" s="10" t="s">
        <v>389</v>
      </c>
      <c r="J19346" s="14">
        <v>56</v>
      </c>
      <c r="K19346" s="14">
        <v>56</v>
      </c>
      <c r="P19346" s="14">
        <v>56</v>
      </c>
      <c r="Q19346" s="14">
        <v>56</v>
      </c>
      <c r="AS19346" s="14">
        <v>56</v>
      </c>
    </row>
    <row r="19347" spans="1:45" x14ac:dyDescent="0.25">
      <c r="A19347" t="s">
        <v>76</v>
      </c>
      <c r="B19347" s="2">
        <v>42992.333333333336</v>
      </c>
      <c r="C19347" s="1">
        <v>42992</v>
      </c>
      <c r="D19347">
        <v>2</v>
      </c>
      <c r="E19347" s="2">
        <v>42992.083333333336</v>
      </c>
      <c r="F19347" s="8" t="s">
        <v>388</v>
      </c>
      <c r="G19347" s="10" t="s">
        <v>389</v>
      </c>
      <c r="J19347" s="14">
        <v>64</v>
      </c>
      <c r="K19347" s="14">
        <v>64</v>
      </c>
      <c r="P19347" s="14">
        <v>64</v>
      </c>
      <c r="Q19347" s="14">
        <v>64</v>
      </c>
      <c r="AS19347" s="14">
        <v>64</v>
      </c>
    </row>
    <row r="19348" spans="1:45" x14ac:dyDescent="0.25">
      <c r="A19348" t="s">
        <v>76</v>
      </c>
      <c r="B19348" s="2">
        <v>42992.375</v>
      </c>
      <c r="C19348" s="1">
        <v>42992</v>
      </c>
      <c r="D19348">
        <v>3</v>
      </c>
      <c r="E19348" s="2">
        <v>42992.125</v>
      </c>
      <c r="F19348" s="8" t="s">
        <v>388</v>
      </c>
      <c r="G19348" s="10" t="s">
        <v>389</v>
      </c>
      <c r="J19348" s="14">
        <v>58</v>
      </c>
      <c r="K19348" s="14">
        <v>58</v>
      </c>
      <c r="P19348" s="14">
        <v>58</v>
      </c>
      <c r="Q19348" s="14">
        <v>58</v>
      </c>
      <c r="AS19348" s="14">
        <v>58</v>
      </c>
    </row>
    <row r="19349" spans="1:45" x14ac:dyDescent="0.25">
      <c r="A19349" t="s">
        <v>76</v>
      </c>
      <c r="B19349" s="2">
        <v>42992.416666666664</v>
      </c>
      <c r="C19349" s="1">
        <v>42992</v>
      </c>
      <c r="D19349">
        <v>4</v>
      </c>
      <c r="E19349" s="2">
        <v>42992.166666666664</v>
      </c>
      <c r="F19349" s="8" t="s">
        <v>388</v>
      </c>
      <c r="G19349" s="10" t="s">
        <v>389</v>
      </c>
      <c r="J19349" s="14">
        <v>56</v>
      </c>
      <c r="K19349" s="14">
        <v>56</v>
      </c>
      <c r="P19349" s="14">
        <v>56</v>
      </c>
      <c r="Q19349" s="14">
        <v>56</v>
      </c>
      <c r="AS19349" s="14">
        <v>56</v>
      </c>
    </row>
    <row r="19350" spans="1:45" x14ac:dyDescent="0.25">
      <c r="A19350" t="s">
        <v>76</v>
      </c>
      <c r="B19350" s="2">
        <v>42992.458333333336</v>
      </c>
      <c r="C19350" s="1">
        <v>42992</v>
      </c>
      <c r="D19350">
        <v>5</v>
      </c>
      <c r="E19350" s="2">
        <v>42992.208333333336</v>
      </c>
      <c r="F19350" s="8" t="s">
        <v>388</v>
      </c>
      <c r="G19350" s="10" t="s">
        <v>389</v>
      </c>
      <c r="J19350" s="14">
        <v>62</v>
      </c>
      <c r="K19350" s="14">
        <v>62</v>
      </c>
      <c r="P19350" s="14">
        <v>62</v>
      </c>
      <c r="Q19350" s="14">
        <v>62</v>
      </c>
      <c r="AS19350" s="14">
        <v>62</v>
      </c>
    </row>
    <row r="19351" spans="1:45" x14ac:dyDescent="0.25">
      <c r="A19351" t="s">
        <v>76</v>
      </c>
      <c r="B19351" s="2">
        <v>42992.5</v>
      </c>
      <c r="C19351" s="1">
        <v>42992</v>
      </c>
      <c r="D19351">
        <v>6</v>
      </c>
      <c r="E19351" s="2">
        <v>42992.25</v>
      </c>
      <c r="F19351" s="8" t="s">
        <v>388</v>
      </c>
      <c r="G19351" s="10" t="s">
        <v>389</v>
      </c>
      <c r="J19351" s="14">
        <v>63</v>
      </c>
      <c r="K19351" s="14">
        <v>63</v>
      </c>
      <c r="P19351" s="14">
        <v>63</v>
      </c>
      <c r="Q19351" s="14">
        <v>63</v>
      </c>
      <c r="AS19351" s="14">
        <v>63</v>
      </c>
    </row>
    <row r="19352" spans="1:45" x14ac:dyDescent="0.25">
      <c r="A19352" t="s">
        <v>76</v>
      </c>
      <c r="B19352" s="2">
        <v>42992.541666666664</v>
      </c>
      <c r="C19352" s="1">
        <v>42992</v>
      </c>
      <c r="D19352">
        <v>7</v>
      </c>
      <c r="E19352" s="2">
        <v>42992.291666666664</v>
      </c>
      <c r="F19352" s="8" t="s">
        <v>388</v>
      </c>
      <c r="G19352" s="10" t="s">
        <v>389</v>
      </c>
      <c r="J19352" s="14">
        <v>64</v>
      </c>
      <c r="K19352" s="14">
        <v>64</v>
      </c>
      <c r="P19352" s="14">
        <v>64</v>
      </c>
      <c r="Q19352" s="14">
        <v>64</v>
      </c>
      <c r="AS19352" s="14">
        <v>64</v>
      </c>
    </row>
    <row r="19353" spans="1:45" x14ac:dyDescent="0.25">
      <c r="A19353" t="s">
        <v>76</v>
      </c>
      <c r="B19353" s="2">
        <v>42992.583333333336</v>
      </c>
      <c r="C19353" s="1">
        <v>42992</v>
      </c>
      <c r="D19353">
        <v>8</v>
      </c>
      <c r="E19353" s="2">
        <v>42992.333333333336</v>
      </c>
      <c r="F19353" s="8" t="s">
        <v>388</v>
      </c>
      <c r="G19353" s="10" t="s">
        <v>389</v>
      </c>
      <c r="J19353" s="14">
        <v>56</v>
      </c>
      <c r="K19353" s="14">
        <v>56</v>
      </c>
      <c r="P19353" s="14">
        <v>56</v>
      </c>
      <c r="Q19353" s="14">
        <v>56</v>
      </c>
      <c r="AS19353" s="14">
        <v>56</v>
      </c>
    </row>
    <row r="19354" spans="1:45" x14ac:dyDescent="0.25">
      <c r="A19354" t="s">
        <v>76</v>
      </c>
      <c r="B19354" s="2">
        <v>42992.625</v>
      </c>
      <c r="C19354" s="1">
        <v>42992</v>
      </c>
      <c r="D19354">
        <v>9</v>
      </c>
      <c r="E19354" s="2">
        <v>42992.375</v>
      </c>
      <c r="F19354" s="8" t="s">
        <v>388</v>
      </c>
      <c r="G19354" s="10" t="s">
        <v>389</v>
      </c>
      <c r="J19354" s="14">
        <v>54</v>
      </c>
      <c r="K19354" s="14">
        <v>54</v>
      </c>
      <c r="P19354" s="14">
        <v>54</v>
      </c>
      <c r="Q19354" s="14">
        <v>54</v>
      </c>
      <c r="AS19354" s="14">
        <v>54</v>
      </c>
    </row>
    <row r="19355" spans="1:45" x14ac:dyDescent="0.25">
      <c r="A19355" t="s">
        <v>76</v>
      </c>
      <c r="B19355" s="2">
        <v>42992.666666666664</v>
      </c>
      <c r="C19355" s="1">
        <v>42992</v>
      </c>
      <c r="D19355">
        <v>10</v>
      </c>
      <c r="E19355" s="2">
        <v>42992.416666666664</v>
      </c>
      <c r="F19355" s="8" t="s">
        <v>388</v>
      </c>
      <c r="G19355" s="10" t="s">
        <v>389</v>
      </c>
      <c r="J19355" s="14">
        <v>41</v>
      </c>
      <c r="K19355" s="14">
        <v>41</v>
      </c>
      <c r="P19355" s="14">
        <v>41</v>
      </c>
      <c r="Q19355" s="14">
        <v>41</v>
      </c>
      <c r="AS19355" s="14">
        <v>41</v>
      </c>
    </row>
    <row r="19356" spans="1:45" x14ac:dyDescent="0.25">
      <c r="A19356" t="s">
        <v>76</v>
      </c>
      <c r="B19356" s="2">
        <v>42992.708333333336</v>
      </c>
      <c r="C19356" s="1">
        <v>42992</v>
      </c>
      <c r="D19356">
        <v>11</v>
      </c>
      <c r="E19356" s="2">
        <v>42992.458333333336</v>
      </c>
      <c r="F19356" s="8" t="s">
        <v>388</v>
      </c>
      <c r="G19356" s="10" t="s">
        <v>389</v>
      </c>
      <c r="J19356" s="14">
        <v>39</v>
      </c>
      <c r="K19356" s="14">
        <v>39</v>
      </c>
      <c r="P19356" s="14">
        <v>39</v>
      </c>
      <c r="Q19356" s="14">
        <v>39</v>
      </c>
      <c r="AS19356" s="14">
        <v>39</v>
      </c>
    </row>
    <row r="19357" spans="1:45" x14ac:dyDescent="0.25">
      <c r="A19357" t="s">
        <v>76</v>
      </c>
      <c r="B19357" s="2">
        <v>42992.75</v>
      </c>
      <c r="C19357" s="1">
        <v>42992</v>
      </c>
      <c r="D19357">
        <v>12</v>
      </c>
      <c r="E19357" s="2">
        <v>42992.5</v>
      </c>
      <c r="F19357" s="8" t="s">
        <v>388</v>
      </c>
      <c r="G19357" s="10" t="s">
        <v>389</v>
      </c>
      <c r="J19357" s="14">
        <v>51</v>
      </c>
      <c r="K19357" s="14">
        <v>51</v>
      </c>
      <c r="P19357" s="14">
        <v>51</v>
      </c>
      <c r="Q19357" s="14">
        <v>51</v>
      </c>
      <c r="AS19357" s="14">
        <v>51</v>
      </c>
    </row>
    <row r="19358" spans="1:45" x14ac:dyDescent="0.25">
      <c r="A19358" t="s">
        <v>76</v>
      </c>
      <c r="B19358" s="2">
        <v>42992.791666666664</v>
      </c>
      <c r="C19358" s="1">
        <v>42992</v>
      </c>
      <c r="D19358">
        <v>13</v>
      </c>
      <c r="E19358" s="2">
        <v>42992.541666666664</v>
      </c>
      <c r="F19358" s="8" t="s">
        <v>388</v>
      </c>
      <c r="G19358" s="10" t="s">
        <v>389</v>
      </c>
      <c r="J19358" s="14">
        <v>60</v>
      </c>
      <c r="K19358" s="14">
        <v>60</v>
      </c>
      <c r="P19358" s="14">
        <v>60</v>
      </c>
      <c r="Q19358" s="14">
        <v>60</v>
      </c>
      <c r="AS19358" s="14">
        <v>60</v>
      </c>
    </row>
    <row r="19359" spans="1:45" x14ac:dyDescent="0.25">
      <c r="A19359" t="s">
        <v>76</v>
      </c>
      <c r="B19359" s="2">
        <v>42992.833333333336</v>
      </c>
      <c r="C19359" s="1">
        <v>42992</v>
      </c>
      <c r="D19359">
        <v>14</v>
      </c>
      <c r="E19359" s="2">
        <v>42992.583333333336</v>
      </c>
      <c r="F19359" s="8" t="s">
        <v>388</v>
      </c>
      <c r="G19359" s="10" t="s">
        <v>389</v>
      </c>
      <c r="J19359" s="14">
        <v>71</v>
      </c>
      <c r="K19359" s="14">
        <v>71</v>
      </c>
      <c r="P19359" s="14">
        <v>71</v>
      </c>
      <c r="Q19359" s="14">
        <v>71</v>
      </c>
      <c r="AS19359" s="14">
        <v>71</v>
      </c>
    </row>
    <row r="19360" spans="1:45" x14ac:dyDescent="0.25">
      <c r="A19360" t="s">
        <v>76</v>
      </c>
      <c r="B19360" s="2">
        <v>42992.875</v>
      </c>
      <c r="C19360" s="1">
        <v>42992</v>
      </c>
      <c r="D19360">
        <v>15</v>
      </c>
      <c r="E19360" s="2">
        <v>42992.625</v>
      </c>
      <c r="F19360" s="8" t="s">
        <v>388</v>
      </c>
      <c r="G19360" s="10" t="s">
        <v>389</v>
      </c>
      <c r="J19360" s="14">
        <v>80</v>
      </c>
      <c r="K19360" s="14">
        <v>80</v>
      </c>
      <c r="P19360" s="14">
        <v>80</v>
      </c>
      <c r="Q19360" s="14">
        <v>80</v>
      </c>
      <c r="AS19360" s="14">
        <v>80</v>
      </c>
    </row>
    <row r="19361" spans="1:45" x14ac:dyDescent="0.25">
      <c r="A19361" t="s">
        <v>76</v>
      </c>
      <c r="B19361" s="2">
        <v>42992.916666666664</v>
      </c>
      <c r="C19361" s="1">
        <v>42992</v>
      </c>
      <c r="D19361">
        <v>16</v>
      </c>
      <c r="E19361" s="2">
        <v>42992.666666666664</v>
      </c>
      <c r="F19361" s="8" t="s">
        <v>388</v>
      </c>
      <c r="G19361" s="10" t="s">
        <v>389</v>
      </c>
      <c r="J19361" s="14">
        <v>80</v>
      </c>
      <c r="K19361" s="14">
        <v>80</v>
      </c>
      <c r="P19361" s="14">
        <v>80</v>
      </c>
      <c r="Q19361" s="14">
        <v>80</v>
      </c>
      <c r="AS19361" s="14">
        <v>80</v>
      </c>
    </row>
    <row r="19362" spans="1:45" x14ac:dyDescent="0.25">
      <c r="A19362" t="s">
        <v>76</v>
      </c>
      <c r="B19362" s="2">
        <v>42992.958333333336</v>
      </c>
      <c r="C19362" s="1">
        <v>42992</v>
      </c>
      <c r="D19362">
        <v>17</v>
      </c>
      <c r="E19362" s="2">
        <v>42992.708333333336</v>
      </c>
      <c r="F19362" s="8" t="s">
        <v>388</v>
      </c>
      <c r="G19362" s="10" t="s">
        <v>389</v>
      </c>
      <c r="J19362" s="14">
        <v>77</v>
      </c>
      <c r="K19362" s="14">
        <v>77</v>
      </c>
      <c r="P19362" s="14">
        <v>77</v>
      </c>
      <c r="Q19362" s="14">
        <v>77</v>
      </c>
      <c r="AS19362" s="14">
        <v>77</v>
      </c>
    </row>
    <row r="19363" spans="1:45" x14ac:dyDescent="0.25">
      <c r="A19363" t="s">
        <v>76</v>
      </c>
      <c r="B19363" s="2">
        <v>42993</v>
      </c>
      <c r="C19363" s="1">
        <v>42992</v>
      </c>
      <c r="D19363">
        <v>18</v>
      </c>
      <c r="E19363" s="2">
        <v>42992.75</v>
      </c>
      <c r="F19363" s="8" t="s">
        <v>388</v>
      </c>
      <c r="G19363" s="10" t="s">
        <v>389</v>
      </c>
      <c r="J19363" s="14">
        <v>47</v>
      </c>
      <c r="K19363" s="14">
        <v>47</v>
      </c>
      <c r="P19363" s="14">
        <v>47</v>
      </c>
      <c r="Q19363" s="14">
        <v>47</v>
      </c>
      <c r="AS19363" s="14">
        <v>47</v>
      </c>
    </row>
    <row r="19364" spans="1:45" x14ac:dyDescent="0.25">
      <c r="A19364" t="s">
        <v>76</v>
      </c>
      <c r="B19364" s="2">
        <v>42993.041666666664</v>
      </c>
      <c r="C19364" s="1">
        <v>42992</v>
      </c>
      <c r="D19364">
        <v>19</v>
      </c>
      <c r="E19364" s="2">
        <v>42992.791666666664</v>
      </c>
      <c r="F19364" s="8" t="s">
        <v>388</v>
      </c>
      <c r="G19364" s="10" t="s">
        <v>389</v>
      </c>
      <c r="J19364" s="14">
        <v>42</v>
      </c>
      <c r="K19364" s="14">
        <v>42</v>
      </c>
      <c r="P19364" s="14">
        <v>42</v>
      </c>
      <c r="Q19364" s="14">
        <v>42</v>
      </c>
      <c r="AS19364" s="14">
        <v>42</v>
      </c>
    </row>
    <row r="19365" spans="1:45" x14ac:dyDescent="0.25">
      <c r="A19365" t="s">
        <v>76</v>
      </c>
      <c r="B19365" s="2">
        <v>42993.083333333336</v>
      </c>
      <c r="C19365" s="1">
        <v>42992</v>
      </c>
      <c r="D19365">
        <v>20</v>
      </c>
      <c r="E19365" s="2">
        <v>42992.833333333336</v>
      </c>
      <c r="F19365" s="8" t="s">
        <v>388</v>
      </c>
      <c r="G19365" s="10" t="s">
        <v>389</v>
      </c>
      <c r="J19365" s="14">
        <v>50</v>
      </c>
      <c r="K19365" s="14">
        <v>50</v>
      </c>
      <c r="P19365" s="14">
        <v>50</v>
      </c>
      <c r="Q19365" s="14">
        <v>50</v>
      </c>
      <c r="AS19365" s="14">
        <v>50</v>
      </c>
    </row>
    <row r="19366" spans="1:45" x14ac:dyDescent="0.25">
      <c r="A19366" t="s">
        <v>76</v>
      </c>
      <c r="B19366" s="2">
        <v>42993.125</v>
      </c>
      <c r="C19366" s="1">
        <v>42992</v>
      </c>
      <c r="D19366">
        <v>21</v>
      </c>
      <c r="E19366" s="2">
        <v>42992.875</v>
      </c>
      <c r="F19366" s="8" t="s">
        <v>388</v>
      </c>
      <c r="G19366" s="10" t="s">
        <v>389</v>
      </c>
      <c r="J19366" s="14">
        <v>51</v>
      </c>
      <c r="K19366" s="14">
        <v>51</v>
      </c>
      <c r="P19366" s="14">
        <v>51</v>
      </c>
      <c r="Q19366" s="14">
        <v>51</v>
      </c>
      <c r="AS19366" s="14">
        <v>51</v>
      </c>
    </row>
    <row r="19367" spans="1:45" x14ac:dyDescent="0.25">
      <c r="A19367" t="s">
        <v>76</v>
      </c>
      <c r="B19367" s="2">
        <v>42993.166666666664</v>
      </c>
      <c r="C19367" s="1">
        <v>42992</v>
      </c>
      <c r="D19367">
        <v>22</v>
      </c>
      <c r="E19367" s="2">
        <v>42992.916666666664</v>
      </c>
      <c r="F19367" s="8" t="s">
        <v>388</v>
      </c>
      <c r="G19367" s="10" t="s">
        <v>389</v>
      </c>
      <c r="J19367" s="14">
        <v>32</v>
      </c>
      <c r="K19367" s="14">
        <v>32</v>
      </c>
      <c r="P19367" s="14">
        <v>32</v>
      </c>
      <c r="Q19367" s="14">
        <v>32</v>
      </c>
      <c r="AS19367" s="14">
        <v>32</v>
      </c>
    </row>
    <row r="19368" spans="1:45" x14ac:dyDescent="0.25">
      <c r="A19368" t="s">
        <v>76</v>
      </c>
      <c r="B19368" s="2">
        <v>42993.208333333336</v>
      </c>
      <c r="C19368" s="1">
        <v>42992</v>
      </c>
      <c r="D19368">
        <v>23</v>
      </c>
      <c r="E19368" s="2">
        <v>42992.958333333336</v>
      </c>
      <c r="F19368" s="8" t="s">
        <v>388</v>
      </c>
      <c r="G19368" s="10" t="s">
        <v>389</v>
      </c>
      <c r="J19368" s="14">
        <v>18</v>
      </c>
      <c r="K19368" s="14">
        <v>18</v>
      </c>
      <c r="P19368" s="14">
        <v>18</v>
      </c>
      <c r="Q19368" s="14">
        <v>18</v>
      </c>
      <c r="AS19368" s="14">
        <v>18</v>
      </c>
    </row>
    <row r="19369" spans="1:45" x14ac:dyDescent="0.25">
      <c r="A19369" t="s">
        <v>76</v>
      </c>
      <c r="B19369" s="2">
        <v>42993.25</v>
      </c>
      <c r="C19369" s="1">
        <v>42992</v>
      </c>
      <c r="D19369">
        <v>24</v>
      </c>
      <c r="E19369" s="2">
        <v>42993</v>
      </c>
      <c r="F19369" s="8" t="s">
        <v>388</v>
      </c>
      <c r="G19369" s="10" t="s">
        <v>389</v>
      </c>
      <c r="J19369" s="14">
        <v>14</v>
      </c>
      <c r="K19369" s="14">
        <v>14</v>
      </c>
      <c r="P19369" s="14">
        <v>14</v>
      </c>
      <c r="Q19369" s="14">
        <v>14</v>
      </c>
      <c r="AS19369" s="14">
        <v>14</v>
      </c>
    </row>
    <row r="19370" spans="1:45" x14ac:dyDescent="0.25">
      <c r="A19370" t="s">
        <v>76</v>
      </c>
      <c r="B19370" s="2">
        <v>42993.291666666664</v>
      </c>
      <c r="C19370" s="1">
        <v>42993</v>
      </c>
      <c r="D19370">
        <v>1</v>
      </c>
      <c r="E19370" s="2">
        <v>42993.041666666664</v>
      </c>
      <c r="F19370" s="8" t="s">
        <v>388</v>
      </c>
      <c r="G19370" s="10" t="s">
        <v>389</v>
      </c>
      <c r="J19370" s="14">
        <v>15</v>
      </c>
      <c r="K19370" s="14">
        <v>15</v>
      </c>
      <c r="P19370" s="14">
        <v>15</v>
      </c>
      <c r="Q19370" s="14">
        <v>15</v>
      </c>
      <c r="AS19370" s="14">
        <v>15</v>
      </c>
    </row>
    <row r="19371" spans="1:45" x14ac:dyDescent="0.25">
      <c r="A19371" t="s">
        <v>76</v>
      </c>
      <c r="B19371" s="2">
        <v>42993.333333333336</v>
      </c>
      <c r="C19371" s="1">
        <v>42993</v>
      </c>
      <c r="D19371">
        <v>2</v>
      </c>
      <c r="E19371" s="2">
        <v>42993.083333333336</v>
      </c>
      <c r="F19371" s="8" t="s">
        <v>388</v>
      </c>
      <c r="G19371" s="10" t="s">
        <v>389</v>
      </c>
      <c r="J19371" s="14">
        <v>18</v>
      </c>
      <c r="K19371" s="14">
        <v>18</v>
      </c>
      <c r="P19371" s="14">
        <v>18</v>
      </c>
      <c r="Q19371" s="14">
        <v>18</v>
      </c>
      <c r="AS19371" s="14">
        <v>18</v>
      </c>
    </row>
    <row r="19372" spans="1:45" x14ac:dyDescent="0.25">
      <c r="A19372" t="s">
        <v>76</v>
      </c>
      <c r="B19372" s="2">
        <v>42993.375</v>
      </c>
      <c r="C19372" s="1">
        <v>42993</v>
      </c>
      <c r="D19372">
        <v>3</v>
      </c>
      <c r="E19372" s="2">
        <v>42993.125</v>
      </c>
      <c r="F19372" s="8" t="s">
        <v>388</v>
      </c>
      <c r="G19372" s="10" t="s">
        <v>389</v>
      </c>
      <c r="J19372" s="14">
        <v>20</v>
      </c>
      <c r="K19372" s="14">
        <v>20</v>
      </c>
      <c r="P19372" s="14">
        <v>20</v>
      </c>
      <c r="Q19372" s="14">
        <v>20</v>
      </c>
      <c r="AS19372" s="14">
        <v>20</v>
      </c>
    </row>
    <row r="19373" spans="1:45" x14ac:dyDescent="0.25">
      <c r="A19373" t="s">
        <v>76</v>
      </c>
      <c r="B19373" s="2">
        <v>42993.416666666664</v>
      </c>
      <c r="C19373" s="1">
        <v>42993</v>
      </c>
      <c r="D19373">
        <v>4</v>
      </c>
      <c r="E19373" s="2">
        <v>42993.166666666664</v>
      </c>
      <c r="F19373" s="8" t="s">
        <v>388</v>
      </c>
      <c r="G19373" s="10" t="s">
        <v>389</v>
      </c>
      <c r="J19373" s="14">
        <v>27</v>
      </c>
      <c r="K19373" s="14">
        <v>27</v>
      </c>
      <c r="P19373" s="14">
        <v>27</v>
      </c>
      <c r="Q19373" s="14">
        <v>27</v>
      </c>
      <c r="AS19373" s="14">
        <v>27</v>
      </c>
    </row>
    <row r="19374" spans="1:45" x14ac:dyDescent="0.25">
      <c r="A19374" t="s">
        <v>76</v>
      </c>
      <c r="B19374" s="2">
        <v>42993.458333333336</v>
      </c>
      <c r="C19374" s="1">
        <v>42993</v>
      </c>
      <c r="D19374">
        <v>5</v>
      </c>
      <c r="E19374" s="2">
        <v>42993.208333333336</v>
      </c>
      <c r="F19374" s="8" t="s">
        <v>388</v>
      </c>
      <c r="G19374" s="10" t="s">
        <v>389</v>
      </c>
      <c r="J19374" s="14">
        <v>35</v>
      </c>
      <c r="K19374" s="14">
        <v>35</v>
      </c>
      <c r="P19374" s="14">
        <v>35</v>
      </c>
      <c r="Q19374" s="14">
        <v>35</v>
      </c>
      <c r="AS19374" s="14">
        <v>35</v>
      </c>
    </row>
    <row r="19375" spans="1:45" x14ac:dyDescent="0.25">
      <c r="A19375" t="s">
        <v>76</v>
      </c>
      <c r="B19375" s="2">
        <v>42993.5</v>
      </c>
      <c r="C19375" s="1">
        <v>42993</v>
      </c>
      <c r="D19375">
        <v>6</v>
      </c>
      <c r="E19375" s="2">
        <v>42993.25</v>
      </c>
      <c r="F19375" s="8" t="s">
        <v>388</v>
      </c>
      <c r="G19375" s="10" t="s">
        <v>389</v>
      </c>
      <c r="J19375" s="14">
        <v>41</v>
      </c>
      <c r="K19375" s="14">
        <v>41</v>
      </c>
      <c r="P19375" s="14">
        <v>41</v>
      </c>
      <c r="Q19375" s="14">
        <v>41</v>
      </c>
      <c r="AS19375" s="14">
        <v>41</v>
      </c>
    </row>
    <row r="19376" spans="1:45" x14ac:dyDescent="0.25">
      <c r="A19376" t="s">
        <v>76</v>
      </c>
      <c r="B19376" s="2">
        <v>42993.541666666664</v>
      </c>
      <c r="C19376" s="1">
        <v>42993</v>
      </c>
      <c r="D19376">
        <v>7</v>
      </c>
      <c r="E19376" s="2">
        <v>42993.291666666664</v>
      </c>
      <c r="F19376" s="8" t="s">
        <v>388</v>
      </c>
      <c r="G19376" s="10" t="s">
        <v>389</v>
      </c>
      <c r="J19376" s="14">
        <v>38</v>
      </c>
      <c r="K19376" s="14">
        <v>38</v>
      </c>
      <c r="P19376" s="14">
        <v>38</v>
      </c>
      <c r="Q19376" s="14">
        <v>38</v>
      </c>
      <c r="AS19376" s="14">
        <v>38</v>
      </c>
    </row>
    <row r="19377" spans="1:45" x14ac:dyDescent="0.25">
      <c r="A19377" t="s">
        <v>76</v>
      </c>
      <c r="B19377" s="2">
        <v>42993.583333333336</v>
      </c>
      <c r="C19377" s="1">
        <v>42993</v>
      </c>
      <c r="D19377">
        <v>8</v>
      </c>
      <c r="E19377" s="2">
        <v>42993.333333333336</v>
      </c>
      <c r="F19377" s="8" t="s">
        <v>388</v>
      </c>
      <c r="G19377" s="10" t="s">
        <v>389</v>
      </c>
      <c r="J19377" s="14">
        <v>50</v>
      </c>
      <c r="K19377" s="14">
        <v>50</v>
      </c>
      <c r="P19377" s="14">
        <v>50</v>
      </c>
      <c r="Q19377" s="14">
        <v>50</v>
      </c>
      <c r="AS19377" s="14">
        <v>50</v>
      </c>
    </row>
    <row r="19378" spans="1:45" x14ac:dyDescent="0.25">
      <c r="A19378" t="s">
        <v>76</v>
      </c>
      <c r="B19378" s="2">
        <v>42993.625</v>
      </c>
      <c r="C19378" s="1">
        <v>42993</v>
      </c>
      <c r="D19378">
        <v>9</v>
      </c>
      <c r="E19378" s="2">
        <v>42993.375</v>
      </c>
      <c r="F19378" s="8" t="s">
        <v>388</v>
      </c>
      <c r="G19378" s="10" t="s">
        <v>389</v>
      </c>
      <c r="J19378" s="14">
        <v>77</v>
      </c>
      <c r="K19378" s="14">
        <v>77</v>
      </c>
      <c r="P19378" s="14">
        <v>77</v>
      </c>
      <c r="Q19378" s="14">
        <v>77</v>
      </c>
      <c r="AS19378" s="14">
        <v>77</v>
      </c>
    </row>
    <row r="19379" spans="1:45" x14ac:dyDescent="0.25">
      <c r="A19379" t="s">
        <v>76</v>
      </c>
      <c r="B19379" s="2">
        <v>42993.666666666664</v>
      </c>
      <c r="C19379" s="1">
        <v>42993</v>
      </c>
      <c r="D19379">
        <v>10</v>
      </c>
      <c r="E19379" s="2">
        <v>42993.416666666664</v>
      </c>
      <c r="F19379" s="8" t="s">
        <v>388</v>
      </c>
      <c r="G19379" s="10" t="s">
        <v>389</v>
      </c>
      <c r="J19379" s="14">
        <v>84</v>
      </c>
      <c r="K19379" s="14">
        <v>84</v>
      </c>
      <c r="P19379" s="14">
        <v>84</v>
      </c>
      <c r="Q19379" s="14">
        <v>84</v>
      </c>
      <c r="AS19379" s="14">
        <v>84</v>
      </c>
    </row>
    <row r="19380" spans="1:45" x14ac:dyDescent="0.25">
      <c r="A19380" t="s">
        <v>76</v>
      </c>
      <c r="B19380" s="2">
        <v>42993.708333333336</v>
      </c>
      <c r="C19380" s="1">
        <v>42993</v>
      </c>
      <c r="D19380">
        <v>11</v>
      </c>
      <c r="E19380" s="2">
        <v>42993.458333333336</v>
      </c>
      <c r="F19380" s="8" t="s">
        <v>388</v>
      </c>
      <c r="G19380" s="10" t="s">
        <v>389</v>
      </c>
      <c r="J19380" s="14">
        <v>88</v>
      </c>
      <c r="K19380" s="14">
        <v>88</v>
      </c>
      <c r="P19380" s="14">
        <v>88</v>
      </c>
      <c r="Q19380" s="14">
        <v>88</v>
      </c>
      <c r="AS19380" s="14">
        <v>88</v>
      </c>
    </row>
    <row r="19381" spans="1:45" x14ac:dyDescent="0.25">
      <c r="A19381" t="s">
        <v>76</v>
      </c>
      <c r="B19381" s="2">
        <v>42993.75</v>
      </c>
      <c r="C19381" s="1">
        <v>42993</v>
      </c>
      <c r="D19381">
        <v>12</v>
      </c>
      <c r="E19381" s="2">
        <v>42993.5</v>
      </c>
      <c r="F19381" s="8" t="s">
        <v>388</v>
      </c>
      <c r="G19381" s="10" t="s">
        <v>389</v>
      </c>
      <c r="J19381" s="14">
        <v>92</v>
      </c>
      <c r="K19381" s="14">
        <v>92</v>
      </c>
      <c r="P19381" s="14">
        <v>92</v>
      </c>
      <c r="Q19381" s="14">
        <v>92</v>
      </c>
      <c r="AS19381" s="14">
        <v>92</v>
      </c>
    </row>
    <row r="19382" spans="1:45" x14ac:dyDescent="0.25">
      <c r="A19382" t="s">
        <v>76</v>
      </c>
      <c r="B19382" s="2">
        <v>42993.791666666664</v>
      </c>
      <c r="C19382" s="1">
        <v>42993</v>
      </c>
      <c r="D19382">
        <v>13</v>
      </c>
      <c r="E19382" s="2">
        <v>42993.541666666664</v>
      </c>
      <c r="F19382" s="8" t="s">
        <v>388</v>
      </c>
      <c r="G19382" s="10" t="s">
        <v>389</v>
      </c>
      <c r="J19382" s="14">
        <v>79</v>
      </c>
      <c r="K19382" s="14">
        <v>79</v>
      </c>
      <c r="P19382" s="14">
        <v>79</v>
      </c>
      <c r="Q19382" s="14">
        <v>79</v>
      </c>
      <c r="AS19382" s="14">
        <v>79</v>
      </c>
    </row>
    <row r="19383" spans="1:45" x14ac:dyDescent="0.25">
      <c r="A19383" t="s">
        <v>76</v>
      </c>
      <c r="B19383" s="2">
        <v>42993.833333333336</v>
      </c>
      <c r="C19383" s="1">
        <v>42993</v>
      </c>
      <c r="D19383">
        <v>14</v>
      </c>
      <c r="E19383" s="2">
        <v>42993.583333333336</v>
      </c>
      <c r="F19383" s="8" t="s">
        <v>388</v>
      </c>
      <c r="G19383" s="10" t="s">
        <v>389</v>
      </c>
      <c r="J19383" s="14">
        <v>73</v>
      </c>
      <c r="K19383" s="14">
        <v>73</v>
      </c>
      <c r="P19383" s="14">
        <v>73</v>
      </c>
      <c r="Q19383" s="14">
        <v>73</v>
      </c>
      <c r="AS19383" s="14">
        <v>73</v>
      </c>
    </row>
    <row r="19384" spans="1:45" x14ac:dyDescent="0.25">
      <c r="A19384" t="s">
        <v>76</v>
      </c>
      <c r="B19384" s="2">
        <v>42993.875</v>
      </c>
      <c r="C19384" s="1">
        <v>42993</v>
      </c>
      <c r="D19384">
        <v>15</v>
      </c>
      <c r="E19384" s="2">
        <v>42993.625</v>
      </c>
      <c r="F19384" s="8" t="s">
        <v>388</v>
      </c>
      <c r="G19384" s="10" t="s">
        <v>389</v>
      </c>
      <c r="J19384" s="14">
        <v>77</v>
      </c>
      <c r="K19384" s="14">
        <v>77</v>
      </c>
      <c r="P19384" s="14">
        <v>77</v>
      </c>
      <c r="Q19384" s="14">
        <v>77</v>
      </c>
      <c r="AS19384" s="14">
        <v>77</v>
      </c>
    </row>
    <row r="19385" spans="1:45" x14ac:dyDescent="0.25">
      <c r="A19385" t="s">
        <v>76</v>
      </c>
      <c r="B19385" s="2">
        <v>42993.916666666664</v>
      </c>
      <c r="C19385" s="1">
        <v>42993</v>
      </c>
      <c r="D19385">
        <v>16</v>
      </c>
      <c r="E19385" s="2">
        <v>42993.666666666664</v>
      </c>
      <c r="F19385" s="8" t="s">
        <v>388</v>
      </c>
      <c r="G19385" s="10" t="s">
        <v>389</v>
      </c>
      <c r="J19385" s="14">
        <v>64</v>
      </c>
      <c r="K19385" s="14">
        <v>64</v>
      </c>
      <c r="P19385" s="14">
        <v>64</v>
      </c>
      <c r="Q19385" s="14">
        <v>64</v>
      </c>
      <c r="AS19385" s="14">
        <v>64</v>
      </c>
    </row>
    <row r="19386" spans="1:45" x14ac:dyDescent="0.25">
      <c r="A19386" t="s">
        <v>76</v>
      </c>
      <c r="B19386" s="2">
        <v>42993.958333333336</v>
      </c>
      <c r="C19386" s="1">
        <v>42993</v>
      </c>
      <c r="D19386">
        <v>17</v>
      </c>
      <c r="E19386" s="2">
        <v>42993.708333333336</v>
      </c>
      <c r="F19386" s="8" t="s">
        <v>388</v>
      </c>
      <c r="G19386" s="10" t="s">
        <v>389</v>
      </c>
      <c r="J19386" s="14">
        <v>50</v>
      </c>
      <c r="K19386" s="14">
        <v>50</v>
      </c>
      <c r="P19386" s="14">
        <v>50</v>
      </c>
      <c r="Q19386" s="14">
        <v>50</v>
      </c>
      <c r="AS19386" s="14">
        <v>50</v>
      </c>
    </row>
    <row r="19387" spans="1:45" x14ac:dyDescent="0.25">
      <c r="A19387" t="s">
        <v>76</v>
      </c>
      <c r="B19387" s="2">
        <v>42994</v>
      </c>
      <c r="C19387" s="1">
        <v>42993</v>
      </c>
      <c r="D19387">
        <v>18</v>
      </c>
      <c r="E19387" s="2">
        <v>42993.75</v>
      </c>
      <c r="F19387" s="8" t="s">
        <v>388</v>
      </c>
      <c r="G19387" s="10" t="s">
        <v>389</v>
      </c>
      <c r="J19387" s="14">
        <v>61</v>
      </c>
      <c r="K19387" s="14">
        <v>61</v>
      </c>
      <c r="P19387" s="14">
        <v>61</v>
      </c>
      <c r="Q19387" s="14">
        <v>61</v>
      </c>
      <c r="AS19387" s="14">
        <v>61</v>
      </c>
    </row>
    <row r="19388" spans="1:45" x14ac:dyDescent="0.25">
      <c r="A19388" t="s">
        <v>76</v>
      </c>
      <c r="B19388" s="2">
        <v>42994.041666666664</v>
      </c>
      <c r="C19388" s="1">
        <v>42993</v>
      </c>
      <c r="D19388">
        <v>19</v>
      </c>
      <c r="E19388" s="2">
        <v>42993.791666666664</v>
      </c>
      <c r="F19388" s="8" t="s">
        <v>388</v>
      </c>
      <c r="G19388" s="10" t="s">
        <v>389</v>
      </c>
      <c r="J19388" s="14">
        <v>66</v>
      </c>
      <c r="K19388" s="14">
        <v>66</v>
      </c>
      <c r="P19388" s="14">
        <v>66</v>
      </c>
      <c r="Q19388" s="14">
        <v>66</v>
      </c>
      <c r="AS19388" s="14">
        <v>66</v>
      </c>
    </row>
    <row r="19389" spans="1:45" x14ac:dyDescent="0.25">
      <c r="A19389" t="s">
        <v>76</v>
      </c>
      <c r="B19389" s="2">
        <v>42994.083333333336</v>
      </c>
      <c r="C19389" s="1">
        <v>42993</v>
      </c>
      <c r="D19389">
        <v>20</v>
      </c>
      <c r="E19389" s="2">
        <v>42993.833333333336</v>
      </c>
      <c r="F19389" s="8" t="s">
        <v>388</v>
      </c>
      <c r="G19389" s="10" t="s">
        <v>389</v>
      </c>
      <c r="J19389" s="14">
        <v>51</v>
      </c>
      <c r="K19389" s="14">
        <v>51</v>
      </c>
      <c r="P19389" s="14">
        <v>51</v>
      </c>
      <c r="Q19389" s="14">
        <v>51</v>
      </c>
      <c r="AS19389" s="14">
        <v>51</v>
      </c>
    </row>
    <row r="19390" spans="1:45" x14ac:dyDescent="0.25">
      <c r="A19390" t="s">
        <v>76</v>
      </c>
      <c r="B19390" s="2">
        <v>42994.125</v>
      </c>
      <c r="C19390" s="1">
        <v>42993</v>
      </c>
      <c r="D19390">
        <v>21</v>
      </c>
      <c r="E19390" s="2">
        <v>42993.875</v>
      </c>
      <c r="F19390" s="8" t="s">
        <v>388</v>
      </c>
      <c r="G19390" s="10" t="s">
        <v>389</v>
      </c>
      <c r="J19390" s="14">
        <v>21</v>
      </c>
      <c r="K19390" s="14">
        <v>21</v>
      </c>
      <c r="P19390" s="14">
        <v>21</v>
      </c>
      <c r="Q19390" s="14">
        <v>21</v>
      </c>
      <c r="AS19390" s="14">
        <v>21</v>
      </c>
    </row>
    <row r="19391" spans="1:45" x14ac:dyDescent="0.25">
      <c r="A19391" t="s">
        <v>76</v>
      </c>
      <c r="B19391" s="2">
        <v>42994.166666666664</v>
      </c>
      <c r="C19391" s="1">
        <v>42993</v>
      </c>
      <c r="D19391">
        <v>22</v>
      </c>
      <c r="E19391" s="2">
        <v>42993.916666666664</v>
      </c>
      <c r="F19391" s="8" t="s">
        <v>388</v>
      </c>
      <c r="G19391" s="10" t="s">
        <v>389</v>
      </c>
      <c r="J19391" s="14">
        <v>4</v>
      </c>
      <c r="K19391" s="14">
        <v>4</v>
      </c>
      <c r="P19391" s="14">
        <v>4</v>
      </c>
      <c r="Q19391" s="14">
        <v>4</v>
      </c>
      <c r="AS19391" s="14">
        <v>4</v>
      </c>
    </row>
    <row r="19392" spans="1:45" x14ac:dyDescent="0.25">
      <c r="A19392" t="s">
        <v>76</v>
      </c>
      <c r="B19392" s="2">
        <v>42994.208333333336</v>
      </c>
      <c r="C19392" s="1">
        <v>42993</v>
      </c>
      <c r="D19392">
        <v>23</v>
      </c>
      <c r="E19392" s="2">
        <v>42993.958333333336</v>
      </c>
      <c r="F19392" s="8" t="s">
        <v>388</v>
      </c>
      <c r="G19392" s="10" t="s">
        <v>389</v>
      </c>
      <c r="J19392" s="14">
        <v>3</v>
      </c>
      <c r="K19392" s="14">
        <v>2</v>
      </c>
      <c r="P19392" s="14">
        <v>3</v>
      </c>
      <c r="Q19392" s="14">
        <v>2</v>
      </c>
      <c r="AS19392" s="14">
        <v>2</v>
      </c>
    </row>
    <row r="19393" spans="1:45" x14ac:dyDescent="0.25">
      <c r="A19393" t="s">
        <v>76</v>
      </c>
      <c r="B19393" s="2">
        <v>42994.25</v>
      </c>
      <c r="C19393" s="1">
        <v>42993</v>
      </c>
      <c r="D19393">
        <v>24</v>
      </c>
      <c r="E19393" s="2">
        <v>42994</v>
      </c>
      <c r="F19393" s="8" t="s">
        <v>388</v>
      </c>
      <c r="G19393" s="10" t="s">
        <v>389</v>
      </c>
      <c r="J19393" s="14">
        <v>1</v>
      </c>
      <c r="K19393" s="14">
        <v>-1</v>
      </c>
      <c r="P19393" s="14">
        <v>1</v>
      </c>
      <c r="Q19393" s="14">
        <v>-1</v>
      </c>
      <c r="AS19393" s="14">
        <v>-1</v>
      </c>
    </row>
    <row r="19394" spans="1:45" x14ac:dyDescent="0.25">
      <c r="A19394" t="s">
        <v>76</v>
      </c>
      <c r="B19394" s="2">
        <v>42994.291666666664</v>
      </c>
      <c r="C19394" s="1">
        <v>42994</v>
      </c>
      <c r="D19394">
        <v>1</v>
      </c>
      <c r="E19394" s="2">
        <v>42994.041666666664</v>
      </c>
      <c r="F19394" s="8" t="s">
        <v>388</v>
      </c>
      <c r="G19394" s="10" t="s">
        <v>389</v>
      </c>
      <c r="J19394" s="14">
        <v>0</v>
      </c>
      <c r="K19394" s="14">
        <v>-3</v>
      </c>
      <c r="P19394" s="14">
        <v>0</v>
      </c>
      <c r="Q19394" s="14">
        <v>-3</v>
      </c>
      <c r="AS19394" s="14">
        <v>-3</v>
      </c>
    </row>
    <row r="19395" spans="1:45" x14ac:dyDescent="0.25">
      <c r="A19395" t="s">
        <v>76</v>
      </c>
      <c r="B19395" s="2">
        <v>42994.333333333336</v>
      </c>
      <c r="C19395" s="1">
        <v>42994</v>
      </c>
      <c r="D19395">
        <v>2</v>
      </c>
      <c r="E19395" s="2">
        <v>42994.083333333336</v>
      </c>
      <c r="F19395" s="8" t="s">
        <v>388</v>
      </c>
      <c r="G19395" s="10" t="s">
        <v>389</v>
      </c>
      <c r="J19395" s="14">
        <v>0</v>
      </c>
      <c r="K19395" s="14">
        <v>-2</v>
      </c>
      <c r="P19395" s="14">
        <v>0</v>
      </c>
      <c r="Q19395" s="14">
        <v>-2</v>
      </c>
      <c r="AS19395" s="14">
        <v>-2</v>
      </c>
    </row>
    <row r="19396" spans="1:45" x14ac:dyDescent="0.25">
      <c r="A19396" t="s">
        <v>76</v>
      </c>
      <c r="B19396" s="2">
        <v>42994.375</v>
      </c>
      <c r="C19396" s="1">
        <v>42994</v>
      </c>
      <c r="D19396">
        <v>3</v>
      </c>
      <c r="E19396" s="2">
        <v>42994.125</v>
      </c>
      <c r="F19396" s="8" t="s">
        <v>388</v>
      </c>
      <c r="G19396" s="10" t="s">
        <v>389</v>
      </c>
      <c r="J19396" s="14">
        <v>0</v>
      </c>
      <c r="K19396" s="14">
        <v>-4</v>
      </c>
      <c r="P19396" s="14">
        <v>0</v>
      </c>
      <c r="Q19396" s="14">
        <v>-4</v>
      </c>
      <c r="AS19396" s="14">
        <v>-4</v>
      </c>
    </row>
    <row r="19397" spans="1:45" x14ac:dyDescent="0.25">
      <c r="A19397" t="s">
        <v>76</v>
      </c>
      <c r="B19397" s="2">
        <v>42994.416666666664</v>
      </c>
      <c r="C19397" s="1">
        <v>42994</v>
      </c>
      <c r="D19397">
        <v>4</v>
      </c>
      <c r="E19397" s="2">
        <v>42994.166666666664</v>
      </c>
      <c r="F19397" s="8" t="s">
        <v>388</v>
      </c>
      <c r="G19397" s="10" t="s">
        <v>389</v>
      </c>
      <c r="J19397" s="14">
        <v>0</v>
      </c>
      <c r="K19397" s="14">
        <v>-2</v>
      </c>
      <c r="P19397" s="14">
        <v>0</v>
      </c>
      <c r="Q19397" s="14">
        <v>-2</v>
      </c>
      <c r="AS19397" s="14">
        <v>-2</v>
      </c>
    </row>
    <row r="19398" spans="1:45" x14ac:dyDescent="0.25">
      <c r="A19398" t="s">
        <v>76</v>
      </c>
      <c r="B19398" s="2">
        <v>42994.458333333336</v>
      </c>
      <c r="C19398" s="1">
        <v>42994</v>
      </c>
      <c r="D19398">
        <v>5</v>
      </c>
      <c r="E19398" s="2">
        <v>42994.208333333336</v>
      </c>
      <c r="F19398" s="8" t="s">
        <v>388</v>
      </c>
      <c r="G19398" s="10" t="s">
        <v>389</v>
      </c>
      <c r="J19398" s="14">
        <v>0</v>
      </c>
      <c r="K19398" s="14">
        <v>-1</v>
      </c>
      <c r="P19398" s="14">
        <v>0</v>
      </c>
      <c r="Q19398" s="14">
        <v>-1</v>
      </c>
      <c r="AS19398" s="14">
        <v>-1</v>
      </c>
    </row>
    <row r="19399" spans="1:45" x14ac:dyDescent="0.25">
      <c r="A19399" t="s">
        <v>76</v>
      </c>
      <c r="B19399" s="2">
        <v>42994.5</v>
      </c>
      <c r="C19399" s="1">
        <v>42994</v>
      </c>
      <c r="D19399">
        <v>6</v>
      </c>
      <c r="E19399" s="2">
        <v>42994.25</v>
      </c>
      <c r="F19399" s="8" t="s">
        <v>388</v>
      </c>
      <c r="G19399" s="10" t="s">
        <v>389</v>
      </c>
      <c r="J19399" s="14">
        <v>0</v>
      </c>
      <c r="K19399" s="14">
        <v>-2</v>
      </c>
      <c r="P19399" s="14">
        <v>0</v>
      </c>
      <c r="Q19399" s="14">
        <v>-2</v>
      </c>
      <c r="AS19399" s="14">
        <v>-2</v>
      </c>
    </row>
    <row r="19400" spans="1:45" x14ac:dyDescent="0.25">
      <c r="A19400" t="s">
        <v>76</v>
      </c>
      <c r="B19400" s="2">
        <v>42994.541666666664</v>
      </c>
      <c r="C19400" s="1">
        <v>42994</v>
      </c>
      <c r="D19400">
        <v>7</v>
      </c>
      <c r="E19400" s="2">
        <v>42994.291666666664</v>
      </c>
      <c r="F19400" s="8" t="s">
        <v>388</v>
      </c>
      <c r="G19400" s="10" t="s">
        <v>389</v>
      </c>
      <c r="J19400" s="14">
        <v>0</v>
      </c>
      <c r="K19400" s="14">
        <v>-2</v>
      </c>
      <c r="P19400" s="14">
        <v>0</v>
      </c>
      <c r="Q19400" s="14">
        <v>-2</v>
      </c>
      <c r="AS19400" s="14">
        <v>-2</v>
      </c>
    </row>
    <row r="19401" spans="1:45" x14ac:dyDescent="0.25">
      <c r="A19401" t="s">
        <v>76</v>
      </c>
      <c r="B19401" s="2">
        <v>42994.583333333336</v>
      </c>
      <c r="C19401" s="1">
        <v>42994</v>
      </c>
      <c r="D19401">
        <v>8</v>
      </c>
      <c r="E19401" s="2">
        <v>42994.333333333336</v>
      </c>
      <c r="F19401" s="8" t="s">
        <v>388</v>
      </c>
      <c r="G19401" s="10" t="s">
        <v>389</v>
      </c>
      <c r="J19401" s="14">
        <v>0</v>
      </c>
      <c r="K19401" s="14">
        <v>-2</v>
      </c>
      <c r="P19401" s="14">
        <v>0</v>
      </c>
      <c r="Q19401" s="14">
        <v>-2</v>
      </c>
      <c r="AS19401" s="14">
        <v>-2</v>
      </c>
    </row>
    <row r="19402" spans="1:45" x14ac:dyDescent="0.25">
      <c r="A19402" t="s">
        <v>76</v>
      </c>
      <c r="B19402" s="2">
        <v>42994.625</v>
      </c>
      <c r="C19402" s="1">
        <v>42994</v>
      </c>
      <c r="D19402">
        <v>9</v>
      </c>
      <c r="E19402" s="2">
        <v>42994.375</v>
      </c>
      <c r="F19402" s="8" t="s">
        <v>388</v>
      </c>
      <c r="G19402" s="10" t="s">
        <v>389</v>
      </c>
      <c r="J19402" s="14">
        <v>0</v>
      </c>
      <c r="K19402" s="14">
        <v>-3</v>
      </c>
      <c r="P19402" s="14">
        <v>0</v>
      </c>
      <c r="Q19402" s="14">
        <v>-3</v>
      </c>
      <c r="AS19402" s="14">
        <v>-3</v>
      </c>
    </row>
    <row r="19403" spans="1:45" x14ac:dyDescent="0.25">
      <c r="A19403" t="s">
        <v>76</v>
      </c>
      <c r="B19403" s="2">
        <v>42994.666666666664</v>
      </c>
      <c r="C19403" s="1">
        <v>42994</v>
      </c>
      <c r="D19403">
        <v>10</v>
      </c>
      <c r="E19403" s="2">
        <v>42994.416666666664</v>
      </c>
      <c r="F19403" s="8" t="s">
        <v>388</v>
      </c>
      <c r="G19403" s="10" t="s">
        <v>389</v>
      </c>
      <c r="J19403" s="14">
        <v>0</v>
      </c>
      <c r="K19403" s="14">
        <v>-3</v>
      </c>
      <c r="P19403" s="14">
        <v>0</v>
      </c>
      <c r="Q19403" s="14">
        <v>-3</v>
      </c>
      <c r="AS19403" s="14">
        <v>-3</v>
      </c>
    </row>
    <row r="19404" spans="1:45" x14ac:dyDescent="0.25">
      <c r="A19404" t="s">
        <v>76</v>
      </c>
      <c r="B19404" s="2">
        <v>42994.708333333336</v>
      </c>
      <c r="C19404" s="1">
        <v>42994</v>
      </c>
      <c r="D19404">
        <v>11</v>
      </c>
      <c r="E19404" s="2">
        <v>42994.458333333336</v>
      </c>
      <c r="F19404" s="8" t="s">
        <v>388</v>
      </c>
      <c r="G19404" s="10" t="s">
        <v>389</v>
      </c>
      <c r="J19404" s="14">
        <v>0</v>
      </c>
      <c r="K19404" s="14">
        <v>-1</v>
      </c>
      <c r="P19404" s="14">
        <v>0</v>
      </c>
      <c r="Q19404" s="14">
        <v>-1</v>
      </c>
      <c r="AS19404" s="14">
        <v>-1</v>
      </c>
    </row>
    <row r="19405" spans="1:45" x14ac:dyDescent="0.25">
      <c r="A19405" t="s">
        <v>76</v>
      </c>
      <c r="B19405" s="2">
        <v>42994.75</v>
      </c>
      <c r="C19405" s="1">
        <v>42994</v>
      </c>
      <c r="D19405">
        <v>12</v>
      </c>
      <c r="E19405" s="2">
        <v>42994.5</v>
      </c>
      <c r="F19405" s="8" t="s">
        <v>388</v>
      </c>
      <c r="G19405" s="10" t="s">
        <v>389</v>
      </c>
      <c r="J19405" s="14">
        <v>1</v>
      </c>
      <c r="K19405" s="14">
        <v>1</v>
      </c>
      <c r="P19405" s="14">
        <v>1</v>
      </c>
      <c r="Q19405" s="14">
        <v>1</v>
      </c>
      <c r="AS19405" s="14">
        <v>1</v>
      </c>
    </row>
    <row r="19406" spans="1:45" x14ac:dyDescent="0.25">
      <c r="A19406" t="s">
        <v>76</v>
      </c>
      <c r="B19406" s="2">
        <v>42994.791666666664</v>
      </c>
      <c r="C19406" s="1">
        <v>42994</v>
      </c>
      <c r="D19406">
        <v>13</v>
      </c>
      <c r="E19406" s="2">
        <v>42994.541666666664</v>
      </c>
      <c r="F19406" s="8" t="s">
        <v>388</v>
      </c>
      <c r="G19406" s="10" t="s">
        <v>389</v>
      </c>
      <c r="J19406" s="14">
        <v>10</v>
      </c>
      <c r="K19406" s="14">
        <v>10</v>
      </c>
      <c r="P19406" s="14">
        <v>10</v>
      </c>
      <c r="Q19406" s="14">
        <v>10</v>
      </c>
      <c r="AS19406" s="14">
        <v>10</v>
      </c>
    </row>
    <row r="19407" spans="1:45" x14ac:dyDescent="0.25">
      <c r="A19407" t="s">
        <v>76</v>
      </c>
      <c r="B19407" s="2">
        <v>42994.833333333336</v>
      </c>
      <c r="C19407" s="1">
        <v>42994</v>
      </c>
      <c r="D19407">
        <v>14</v>
      </c>
      <c r="E19407" s="2">
        <v>42994.583333333336</v>
      </c>
      <c r="F19407" s="8" t="s">
        <v>388</v>
      </c>
      <c r="G19407" s="10" t="s">
        <v>389</v>
      </c>
      <c r="J19407" s="14">
        <v>16</v>
      </c>
      <c r="K19407" s="14">
        <v>16</v>
      </c>
      <c r="P19407" s="14">
        <v>16</v>
      </c>
      <c r="Q19407" s="14">
        <v>16</v>
      </c>
      <c r="AS19407" s="14">
        <v>16</v>
      </c>
    </row>
    <row r="19408" spans="1:45" x14ac:dyDescent="0.25">
      <c r="A19408" t="s">
        <v>76</v>
      </c>
      <c r="B19408" s="2">
        <v>42994.875</v>
      </c>
      <c r="C19408" s="1">
        <v>42994</v>
      </c>
      <c r="D19408">
        <v>15</v>
      </c>
      <c r="E19408" s="2">
        <v>42994.625</v>
      </c>
      <c r="F19408" s="8" t="s">
        <v>388</v>
      </c>
      <c r="G19408" s="10" t="s">
        <v>389</v>
      </c>
      <c r="J19408" s="14">
        <v>28</v>
      </c>
      <c r="K19408" s="14">
        <v>28</v>
      </c>
      <c r="P19408" s="14">
        <v>28</v>
      </c>
      <c r="Q19408" s="14">
        <v>28</v>
      </c>
      <c r="AS19408" s="14">
        <v>28</v>
      </c>
    </row>
    <row r="19409" spans="1:45" x14ac:dyDescent="0.25">
      <c r="A19409" t="s">
        <v>76</v>
      </c>
      <c r="B19409" s="2">
        <v>42994.916666666664</v>
      </c>
      <c r="C19409" s="1">
        <v>42994</v>
      </c>
      <c r="D19409">
        <v>16</v>
      </c>
      <c r="E19409" s="2">
        <v>42994.666666666664</v>
      </c>
      <c r="F19409" s="8" t="s">
        <v>388</v>
      </c>
      <c r="G19409" s="10" t="s">
        <v>389</v>
      </c>
      <c r="J19409" s="14">
        <v>36</v>
      </c>
      <c r="K19409" s="14">
        <v>36</v>
      </c>
      <c r="P19409" s="14">
        <v>36</v>
      </c>
      <c r="Q19409" s="14">
        <v>36</v>
      </c>
      <c r="AS19409" s="14">
        <v>36</v>
      </c>
    </row>
    <row r="19410" spans="1:45" x14ac:dyDescent="0.25">
      <c r="A19410" t="s">
        <v>76</v>
      </c>
      <c r="B19410" s="2">
        <v>42994.958333333336</v>
      </c>
      <c r="C19410" s="1">
        <v>42994</v>
      </c>
      <c r="D19410">
        <v>17</v>
      </c>
      <c r="E19410" s="2">
        <v>42994.708333333336</v>
      </c>
      <c r="F19410" s="8" t="s">
        <v>388</v>
      </c>
      <c r="G19410" s="10" t="s">
        <v>389</v>
      </c>
      <c r="J19410" s="14">
        <v>56</v>
      </c>
      <c r="K19410" s="14">
        <v>56</v>
      </c>
      <c r="P19410" s="14">
        <v>56</v>
      </c>
      <c r="Q19410" s="14">
        <v>56</v>
      </c>
      <c r="AS19410" s="14">
        <v>56</v>
      </c>
    </row>
    <row r="19411" spans="1:45" x14ac:dyDescent="0.25">
      <c r="A19411" t="s">
        <v>76</v>
      </c>
      <c r="B19411" s="2">
        <v>42995</v>
      </c>
      <c r="C19411" s="1">
        <v>42994</v>
      </c>
      <c r="D19411">
        <v>18</v>
      </c>
      <c r="E19411" s="2">
        <v>42994.75</v>
      </c>
      <c r="F19411" s="8" t="s">
        <v>388</v>
      </c>
      <c r="G19411" s="10" t="s">
        <v>389</v>
      </c>
      <c r="J19411" s="14">
        <v>82</v>
      </c>
      <c r="K19411" s="14">
        <v>82</v>
      </c>
      <c r="P19411" s="14">
        <v>82</v>
      </c>
      <c r="Q19411" s="14">
        <v>82</v>
      </c>
      <c r="AS19411" s="14">
        <v>82</v>
      </c>
    </row>
    <row r="19412" spans="1:45" x14ac:dyDescent="0.25">
      <c r="A19412" t="s">
        <v>76</v>
      </c>
      <c r="B19412" s="2">
        <v>42995.041666666664</v>
      </c>
      <c r="C19412" s="1">
        <v>42994</v>
      </c>
      <c r="D19412">
        <v>19</v>
      </c>
      <c r="E19412" s="2">
        <v>42994.791666666664</v>
      </c>
      <c r="F19412" s="8" t="s">
        <v>388</v>
      </c>
      <c r="G19412" s="10" t="s">
        <v>389</v>
      </c>
      <c r="J19412" s="14">
        <v>87</v>
      </c>
      <c r="K19412" s="14">
        <v>87</v>
      </c>
      <c r="P19412" s="14">
        <v>87</v>
      </c>
      <c r="Q19412" s="14">
        <v>87</v>
      </c>
      <c r="AS19412" s="14">
        <v>87</v>
      </c>
    </row>
    <row r="19413" spans="1:45" x14ac:dyDescent="0.25">
      <c r="A19413" t="s">
        <v>76</v>
      </c>
      <c r="B19413" s="2">
        <v>42995.083333333336</v>
      </c>
      <c r="C19413" s="1">
        <v>42994</v>
      </c>
      <c r="D19413">
        <v>20</v>
      </c>
      <c r="E19413" s="2">
        <v>42994.833333333336</v>
      </c>
      <c r="F19413" s="8" t="s">
        <v>388</v>
      </c>
      <c r="G19413" s="10" t="s">
        <v>389</v>
      </c>
      <c r="J19413" s="14">
        <v>85</v>
      </c>
      <c r="K19413" s="14">
        <v>85</v>
      </c>
      <c r="P19413" s="14">
        <v>85</v>
      </c>
      <c r="Q19413" s="14">
        <v>85</v>
      </c>
      <c r="AS19413" s="14">
        <v>85</v>
      </c>
    </row>
    <row r="19414" spans="1:45" x14ac:dyDescent="0.25">
      <c r="A19414" t="s">
        <v>76</v>
      </c>
      <c r="B19414" s="2">
        <v>42995.125</v>
      </c>
      <c r="C19414" s="1">
        <v>42994</v>
      </c>
      <c r="D19414">
        <v>21</v>
      </c>
      <c r="E19414" s="2">
        <v>42994.875</v>
      </c>
      <c r="F19414" s="8" t="s">
        <v>388</v>
      </c>
      <c r="G19414" s="10" t="s">
        <v>389</v>
      </c>
      <c r="J19414" s="14">
        <v>80</v>
      </c>
      <c r="K19414" s="14">
        <v>80</v>
      </c>
      <c r="P19414" s="14">
        <v>80</v>
      </c>
      <c r="Q19414" s="14">
        <v>80</v>
      </c>
      <c r="AS19414" s="14">
        <v>80</v>
      </c>
    </row>
    <row r="19415" spans="1:45" x14ac:dyDescent="0.25">
      <c r="A19415" t="s">
        <v>76</v>
      </c>
      <c r="B19415" s="2">
        <v>42995.166666666664</v>
      </c>
      <c r="C19415" s="1">
        <v>42994</v>
      </c>
      <c r="D19415">
        <v>22</v>
      </c>
      <c r="E19415" s="2">
        <v>42994.916666666664</v>
      </c>
      <c r="F19415" s="8" t="s">
        <v>388</v>
      </c>
      <c r="G19415" s="10" t="s">
        <v>389</v>
      </c>
      <c r="J19415" s="14">
        <v>47</v>
      </c>
      <c r="K19415" s="14">
        <v>47</v>
      </c>
      <c r="P19415" s="14">
        <v>47</v>
      </c>
      <c r="Q19415" s="14">
        <v>47</v>
      </c>
      <c r="AS19415" s="14">
        <v>47</v>
      </c>
    </row>
    <row r="19416" spans="1:45" x14ac:dyDescent="0.25">
      <c r="A19416" t="s">
        <v>76</v>
      </c>
      <c r="B19416" s="2">
        <v>42995.208333333336</v>
      </c>
      <c r="C19416" s="1">
        <v>42994</v>
      </c>
      <c r="D19416">
        <v>23</v>
      </c>
      <c r="E19416" s="2">
        <v>42994.958333333336</v>
      </c>
      <c r="F19416" s="8" t="s">
        <v>388</v>
      </c>
      <c r="G19416" s="10" t="s">
        <v>389</v>
      </c>
      <c r="J19416" s="14">
        <v>24</v>
      </c>
      <c r="K19416" s="14">
        <v>24</v>
      </c>
      <c r="P19416" s="14">
        <v>24</v>
      </c>
      <c r="Q19416" s="14">
        <v>24</v>
      </c>
      <c r="AS19416" s="14">
        <v>24</v>
      </c>
    </row>
    <row r="19417" spans="1:45" x14ac:dyDescent="0.25">
      <c r="A19417" t="s">
        <v>76</v>
      </c>
      <c r="B19417" s="2">
        <v>42995.25</v>
      </c>
      <c r="C19417" s="1">
        <v>42994</v>
      </c>
      <c r="D19417">
        <v>24</v>
      </c>
      <c r="E19417" s="2">
        <v>42995</v>
      </c>
      <c r="F19417" s="8" t="s">
        <v>388</v>
      </c>
      <c r="G19417" s="10" t="s">
        <v>389</v>
      </c>
      <c r="J19417" s="14">
        <v>24</v>
      </c>
      <c r="K19417" s="14">
        <v>24</v>
      </c>
      <c r="P19417" s="14">
        <v>24</v>
      </c>
      <c r="Q19417" s="14">
        <v>24</v>
      </c>
      <c r="AS19417" s="14">
        <v>24</v>
      </c>
    </row>
    <row r="19418" spans="1:45" x14ac:dyDescent="0.25">
      <c r="A19418" t="s">
        <v>76</v>
      </c>
      <c r="B19418" s="2">
        <v>42995.291666666664</v>
      </c>
      <c r="C19418" s="1">
        <v>42995</v>
      </c>
      <c r="D19418">
        <v>1</v>
      </c>
      <c r="E19418" s="2">
        <v>42995.041666666664</v>
      </c>
      <c r="F19418" s="8" t="s">
        <v>388</v>
      </c>
      <c r="G19418" s="10" t="s">
        <v>389</v>
      </c>
      <c r="J19418" s="14">
        <v>23</v>
      </c>
      <c r="K19418" s="14">
        <v>23</v>
      </c>
      <c r="P19418" s="14">
        <v>23</v>
      </c>
      <c r="Q19418" s="14">
        <v>23</v>
      </c>
      <c r="AS19418" s="14">
        <v>23</v>
      </c>
    </row>
    <row r="19419" spans="1:45" x14ac:dyDescent="0.25">
      <c r="A19419" t="s">
        <v>76</v>
      </c>
      <c r="B19419" s="2">
        <v>42995.333333333336</v>
      </c>
      <c r="C19419" s="1">
        <v>42995</v>
      </c>
      <c r="D19419">
        <v>2</v>
      </c>
      <c r="E19419" s="2">
        <v>42995.083333333336</v>
      </c>
      <c r="F19419" s="8" t="s">
        <v>388</v>
      </c>
      <c r="G19419" s="10" t="s">
        <v>389</v>
      </c>
      <c r="J19419" s="14">
        <v>45</v>
      </c>
      <c r="K19419" s="14">
        <v>45</v>
      </c>
      <c r="P19419" s="14">
        <v>45</v>
      </c>
      <c r="Q19419" s="14">
        <v>45</v>
      </c>
      <c r="AS19419" s="14">
        <v>45</v>
      </c>
    </row>
    <row r="19420" spans="1:45" x14ac:dyDescent="0.25">
      <c r="A19420" t="s">
        <v>76</v>
      </c>
      <c r="B19420" s="2">
        <v>42995.375</v>
      </c>
      <c r="C19420" s="1">
        <v>42995</v>
      </c>
      <c r="D19420">
        <v>3</v>
      </c>
      <c r="E19420" s="2">
        <v>42995.125</v>
      </c>
      <c r="F19420" s="8" t="s">
        <v>388</v>
      </c>
      <c r="G19420" s="10" t="s">
        <v>389</v>
      </c>
      <c r="J19420" s="14">
        <v>60</v>
      </c>
      <c r="K19420" s="14">
        <v>60</v>
      </c>
      <c r="P19420" s="14">
        <v>60</v>
      </c>
      <c r="Q19420" s="14">
        <v>60</v>
      </c>
      <c r="AS19420" s="14">
        <v>60</v>
      </c>
    </row>
    <row r="19421" spans="1:45" x14ac:dyDescent="0.25">
      <c r="A19421" t="s">
        <v>76</v>
      </c>
      <c r="B19421" s="2">
        <v>42995.416666666664</v>
      </c>
      <c r="C19421" s="1">
        <v>42995</v>
      </c>
      <c r="D19421">
        <v>4</v>
      </c>
      <c r="E19421" s="2">
        <v>42995.166666666664</v>
      </c>
      <c r="F19421" s="8" t="s">
        <v>388</v>
      </c>
      <c r="G19421" s="10" t="s">
        <v>389</v>
      </c>
      <c r="J19421" s="14">
        <v>54</v>
      </c>
      <c r="K19421" s="14">
        <v>54</v>
      </c>
      <c r="P19421" s="14">
        <v>54</v>
      </c>
      <c r="Q19421" s="14">
        <v>54</v>
      </c>
      <c r="AS19421" s="14">
        <v>54</v>
      </c>
    </row>
    <row r="19422" spans="1:45" x14ac:dyDescent="0.25">
      <c r="A19422" t="s">
        <v>76</v>
      </c>
      <c r="B19422" s="2">
        <v>42995.458333333336</v>
      </c>
      <c r="C19422" s="1">
        <v>42995</v>
      </c>
      <c r="D19422">
        <v>5</v>
      </c>
      <c r="E19422" s="2">
        <v>42995.208333333336</v>
      </c>
      <c r="F19422" s="8" t="s">
        <v>388</v>
      </c>
      <c r="G19422" s="10" t="s">
        <v>389</v>
      </c>
      <c r="J19422" s="14">
        <v>38</v>
      </c>
      <c r="K19422" s="14">
        <v>38</v>
      </c>
      <c r="P19422" s="14">
        <v>38</v>
      </c>
      <c r="Q19422" s="14">
        <v>38</v>
      </c>
      <c r="AS19422" s="14">
        <v>38</v>
      </c>
    </row>
    <row r="19423" spans="1:45" x14ac:dyDescent="0.25">
      <c r="A19423" t="s">
        <v>76</v>
      </c>
      <c r="B19423" s="2">
        <v>42995.5</v>
      </c>
      <c r="C19423" s="1">
        <v>42995</v>
      </c>
      <c r="D19423">
        <v>6</v>
      </c>
      <c r="E19423" s="2">
        <v>42995.25</v>
      </c>
      <c r="F19423" s="8" t="s">
        <v>388</v>
      </c>
      <c r="G19423" s="10" t="s">
        <v>389</v>
      </c>
      <c r="J19423" s="14">
        <v>24</v>
      </c>
      <c r="K19423" s="14">
        <v>24</v>
      </c>
      <c r="P19423" s="14">
        <v>24</v>
      </c>
      <c r="Q19423" s="14">
        <v>24</v>
      </c>
      <c r="AS19423" s="14">
        <v>24</v>
      </c>
    </row>
    <row r="19424" spans="1:45" x14ac:dyDescent="0.25">
      <c r="A19424" t="s">
        <v>76</v>
      </c>
      <c r="B19424" s="2">
        <v>42995.541666666664</v>
      </c>
      <c r="C19424" s="1">
        <v>42995</v>
      </c>
      <c r="D19424">
        <v>7</v>
      </c>
      <c r="E19424" s="2">
        <v>42995.291666666664</v>
      </c>
      <c r="F19424" s="8" t="s">
        <v>388</v>
      </c>
      <c r="G19424" s="10" t="s">
        <v>389</v>
      </c>
      <c r="J19424" s="14">
        <v>28</v>
      </c>
      <c r="K19424" s="14">
        <v>28</v>
      </c>
      <c r="P19424" s="14">
        <v>28</v>
      </c>
      <c r="Q19424" s="14">
        <v>28</v>
      </c>
      <c r="AS19424" s="14">
        <v>28</v>
      </c>
    </row>
    <row r="19425" spans="1:45" x14ac:dyDescent="0.25">
      <c r="A19425" t="s">
        <v>76</v>
      </c>
      <c r="B19425" s="2">
        <v>42995.583333333336</v>
      </c>
      <c r="C19425" s="1">
        <v>42995</v>
      </c>
      <c r="D19425">
        <v>8</v>
      </c>
      <c r="E19425" s="2">
        <v>42995.333333333336</v>
      </c>
      <c r="F19425" s="8" t="s">
        <v>388</v>
      </c>
      <c r="G19425" s="10" t="s">
        <v>389</v>
      </c>
      <c r="J19425" s="14">
        <v>31</v>
      </c>
      <c r="K19425" s="14">
        <v>31</v>
      </c>
      <c r="P19425" s="14">
        <v>31</v>
      </c>
      <c r="Q19425" s="14">
        <v>31</v>
      </c>
      <c r="AS19425" s="14">
        <v>31</v>
      </c>
    </row>
    <row r="19426" spans="1:45" x14ac:dyDescent="0.25">
      <c r="A19426" t="s">
        <v>76</v>
      </c>
      <c r="B19426" s="2">
        <v>42995.625</v>
      </c>
      <c r="C19426" s="1">
        <v>42995</v>
      </c>
      <c r="D19426">
        <v>9</v>
      </c>
      <c r="E19426" s="2">
        <v>42995.375</v>
      </c>
      <c r="F19426" s="8" t="s">
        <v>388</v>
      </c>
      <c r="G19426" s="10" t="s">
        <v>389</v>
      </c>
      <c r="J19426" s="14">
        <v>29</v>
      </c>
      <c r="K19426" s="14">
        <v>29</v>
      </c>
      <c r="P19426" s="14">
        <v>29</v>
      </c>
      <c r="Q19426" s="14">
        <v>29</v>
      </c>
      <c r="AS19426" s="14">
        <v>29</v>
      </c>
    </row>
    <row r="19427" spans="1:45" x14ac:dyDescent="0.25">
      <c r="A19427" t="s">
        <v>76</v>
      </c>
      <c r="B19427" s="2">
        <v>42995.666666666664</v>
      </c>
      <c r="C19427" s="1">
        <v>42995</v>
      </c>
      <c r="D19427">
        <v>10</v>
      </c>
      <c r="E19427" s="2">
        <v>42995.416666666664</v>
      </c>
      <c r="F19427" s="8" t="s">
        <v>388</v>
      </c>
      <c r="G19427" s="10" t="s">
        <v>389</v>
      </c>
      <c r="J19427" s="14">
        <v>23</v>
      </c>
      <c r="K19427" s="14">
        <v>23</v>
      </c>
      <c r="P19427" s="14">
        <v>23</v>
      </c>
      <c r="Q19427" s="14">
        <v>23</v>
      </c>
      <c r="AS19427" s="14">
        <v>23</v>
      </c>
    </row>
    <row r="19428" spans="1:45" x14ac:dyDescent="0.25">
      <c r="A19428" t="s">
        <v>76</v>
      </c>
      <c r="B19428" s="2">
        <v>42995.708333333336</v>
      </c>
      <c r="C19428" s="1">
        <v>42995</v>
      </c>
      <c r="D19428">
        <v>11</v>
      </c>
      <c r="E19428" s="2">
        <v>42995.458333333336</v>
      </c>
      <c r="F19428" s="8" t="s">
        <v>388</v>
      </c>
      <c r="G19428" s="10" t="s">
        <v>389</v>
      </c>
      <c r="J19428" s="14">
        <v>18</v>
      </c>
      <c r="K19428" s="14">
        <v>18</v>
      </c>
      <c r="P19428" s="14">
        <v>18</v>
      </c>
      <c r="Q19428" s="14">
        <v>18</v>
      </c>
      <c r="AS19428" s="14">
        <v>18</v>
      </c>
    </row>
    <row r="19429" spans="1:45" x14ac:dyDescent="0.25">
      <c r="A19429" t="s">
        <v>76</v>
      </c>
      <c r="B19429" s="2">
        <v>42995.75</v>
      </c>
      <c r="C19429" s="1">
        <v>42995</v>
      </c>
      <c r="D19429">
        <v>12</v>
      </c>
      <c r="E19429" s="2">
        <v>42995.5</v>
      </c>
      <c r="F19429" s="8" t="s">
        <v>388</v>
      </c>
      <c r="G19429" s="10" t="s">
        <v>389</v>
      </c>
      <c r="J19429" s="14">
        <v>18</v>
      </c>
      <c r="K19429" s="14">
        <v>18</v>
      </c>
      <c r="P19429" s="14">
        <v>18</v>
      </c>
      <c r="Q19429" s="14">
        <v>18</v>
      </c>
      <c r="AS19429" s="14">
        <v>18</v>
      </c>
    </row>
    <row r="19430" spans="1:45" x14ac:dyDescent="0.25">
      <c r="A19430" t="s">
        <v>76</v>
      </c>
      <c r="B19430" s="2">
        <v>42995.791666666664</v>
      </c>
      <c r="C19430" s="1">
        <v>42995</v>
      </c>
      <c r="D19430">
        <v>13</v>
      </c>
      <c r="E19430" s="2">
        <v>42995.541666666664</v>
      </c>
      <c r="F19430" s="8" t="s">
        <v>388</v>
      </c>
      <c r="G19430" s="10" t="s">
        <v>389</v>
      </c>
      <c r="J19430" s="14">
        <v>47</v>
      </c>
      <c r="K19430" s="14">
        <v>47</v>
      </c>
      <c r="P19430" s="14">
        <v>47</v>
      </c>
      <c r="Q19430" s="14">
        <v>47</v>
      </c>
      <c r="AS19430" s="14">
        <v>47</v>
      </c>
    </row>
    <row r="19431" spans="1:45" x14ac:dyDescent="0.25">
      <c r="A19431" t="s">
        <v>76</v>
      </c>
      <c r="B19431" s="2">
        <v>42995.833333333336</v>
      </c>
      <c r="C19431" s="1">
        <v>42995</v>
      </c>
      <c r="D19431">
        <v>14</v>
      </c>
      <c r="E19431" s="2">
        <v>42995.583333333336</v>
      </c>
      <c r="F19431" s="8" t="s">
        <v>388</v>
      </c>
      <c r="G19431" s="10" t="s">
        <v>389</v>
      </c>
      <c r="J19431" s="14">
        <v>72</v>
      </c>
      <c r="K19431" s="14">
        <v>72</v>
      </c>
      <c r="P19431" s="14">
        <v>72</v>
      </c>
      <c r="Q19431" s="14">
        <v>72</v>
      </c>
      <c r="AS19431" s="14">
        <v>72</v>
      </c>
    </row>
    <row r="19432" spans="1:45" x14ac:dyDescent="0.25">
      <c r="A19432" t="s">
        <v>76</v>
      </c>
      <c r="B19432" s="2">
        <v>42995.875</v>
      </c>
      <c r="C19432" s="1">
        <v>42995</v>
      </c>
      <c r="D19432">
        <v>15</v>
      </c>
      <c r="E19432" s="2">
        <v>42995.625</v>
      </c>
      <c r="F19432" s="8" t="s">
        <v>388</v>
      </c>
      <c r="G19432" s="10" t="s">
        <v>389</v>
      </c>
      <c r="J19432" s="14">
        <v>81</v>
      </c>
      <c r="K19432" s="14">
        <v>81</v>
      </c>
      <c r="P19432" s="14">
        <v>81</v>
      </c>
      <c r="Q19432" s="14">
        <v>81</v>
      </c>
      <c r="AS19432" s="14">
        <v>81</v>
      </c>
    </row>
    <row r="19433" spans="1:45" x14ac:dyDescent="0.25">
      <c r="A19433" t="s">
        <v>76</v>
      </c>
      <c r="B19433" s="2">
        <v>42995.916666666664</v>
      </c>
      <c r="C19433" s="1">
        <v>42995</v>
      </c>
      <c r="D19433">
        <v>16</v>
      </c>
      <c r="E19433" s="2">
        <v>42995.666666666664</v>
      </c>
      <c r="F19433" s="8" t="s">
        <v>388</v>
      </c>
      <c r="G19433" s="10" t="s">
        <v>389</v>
      </c>
      <c r="J19433" s="14">
        <v>68</v>
      </c>
      <c r="K19433" s="14">
        <v>68</v>
      </c>
      <c r="P19433" s="14">
        <v>68</v>
      </c>
      <c r="Q19433" s="14">
        <v>68</v>
      </c>
      <c r="AS19433" s="14">
        <v>68</v>
      </c>
    </row>
    <row r="19434" spans="1:45" x14ac:dyDescent="0.25">
      <c r="A19434" t="s">
        <v>76</v>
      </c>
      <c r="B19434" s="2">
        <v>42995.958333333336</v>
      </c>
      <c r="C19434" s="1">
        <v>42995</v>
      </c>
      <c r="D19434">
        <v>17</v>
      </c>
      <c r="E19434" s="2">
        <v>42995.708333333336</v>
      </c>
      <c r="F19434" s="8" t="s">
        <v>388</v>
      </c>
      <c r="G19434" s="10" t="s">
        <v>389</v>
      </c>
      <c r="J19434" s="14">
        <v>61</v>
      </c>
      <c r="K19434" s="14">
        <v>61</v>
      </c>
      <c r="P19434" s="14">
        <v>61</v>
      </c>
      <c r="Q19434" s="14">
        <v>61</v>
      </c>
      <c r="AS19434" s="14">
        <v>61</v>
      </c>
    </row>
    <row r="19435" spans="1:45" x14ac:dyDescent="0.25">
      <c r="A19435" t="s">
        <v>76</v>
      </c>
      <c r="B19435" s="2">
        <v>42996</v>
      </c>
      <c r="C19435" s="1">
        <v>42995</v>
      </c>
      <c r="D19435">
        <v>18</v>
      </c>
      <c r="E19435" s="2">
        <v>42995.75</v>
      </c>
      <c r="F19435" s="8" t="s">
        <v>388</v>
      </c>
      <c r="G19435" s="10" t="s">
        <v>389</v>
      </c>
      <c r="J19435" s="14">
        <v>90</v>
      </c>
      <c r="K19435" s="14">
        <v>90</v>
      </c>
      <c r="P19435" s="14">
        <v>90</v>
      </c>
      <c r="Q19435" s="14">
        <v>90</v>
      </c>
      <c r="AS19435" s="14">
        <v>90</v>
      </c>
    </row>
    <row r="19436" spans="1:45" x14ac:dyDescent="0.25">
      <c r="A19436" t="s">
        <v>76</v>
      </c>
      <c r="B19436" s="2">
        <v>42996.041666666664</v>
      </c>
      <c r="C19436" s="1">
        <v>42995</v>
      </c>
      <c r="D19436">
        <v>19</v>
      </c>
      <c r="E19436" s="2">
        <v>42995.791666666664</v>
      </c>
      <c r="F19436" s="8" t="s">
        <v>388</v>
      </c>
      <c r="G19436" s="10" t="s">
        <v>389</v>
      </c>
      <c r="J19436" s="14">
        <v>107</v>
      </c>
      <c r="K19436" s="14">
        <v>107</v>
      </c>
      <c r="P19436" s="14">
        <v>107</v>
      </c>
      <c r="Q19436" s="14">
        <v>107</v>
      </c>
      <c r="AS19436" s="14">
        <v>107</v>
      </c>
    </row>
    <row r="19437" spans="1:45" x14ac:dyDescent="0.25">
      <c r="A19437" t="s">
        <v>76</v>
      </c>
      <c r="B19437" s="2">
        <v>42996.083333333336</v>
      </c>
      <c r="C19437" s="1">
        <v>42995</v>
      </c>
      <c r="D19437">
        <v>20</v>
      </c>
      <c r="E19437" s="2">
        <v>42995.833333333336</v>
      </c>
      <c r="F19437" s="8" t="s">
        <v>388</v>
      </c>
      <c r="G19437" s="10" t="s">
        <v>389</v>
      </c>
      <c r="J19437" s="14">
        <v>114</v>
      </c>
      <c r="K19437" s="14">
        <v>114</v>
      </c>
      <c r="P19437" s="14">
        <v>114</v>
      </c>
      <c r="Q19437" s="14">
        <v>114</v>
      </c>
      <c r="AS19437" s="14">
        <v>114</v>
      </c>
    </row>
    <row r="19438" spans="1:45" x14ac:dyDescent="0.25">
      <c r="A19438" t="s">
        <v>76</v>
      </c>
      <c r="B19438" s="2">
        <v>42996.125</v>
      </c>
      <c r="C19438" s="1">
        <v>42995</v>
      </c>
      <c r="D19438">
        <v>21</v>
      </c>
      <c r="E19438" s="2">
        <v>42995.875</v>
      </c>
      <c r="F19438" s="8" t="s">
        <v>388</v>
      </c>
      <c r="G19438" s="10" t="s">
        <v>389</v>
      </c>
      <c r="J19438" s="14">
        <v>134</v>
      </c>
      <c r="K19438" s="14">
        <v>134</v>
      </c>
      <c r="P19438" s="14">
        <v>134</v>
      </c>
      <c r="Q19438" s="14">
        <v>134</v>
      </c>
      <c r="AS19438" s="14">
        <v>134</v>
      </c>
    </row>
    <row r="19439" spans="1:45" x14ac:dyDescent="0.25">
      <c r="A19439" t="s">
        <v>76</v>
      </c>
      <c r="B19439" s="2">
        <v>42996.166666666664</v>
      </c>
      <c r="C19439" s="1">
        <v>42995</v>
      </c>
      <c r="D19439">
        <v>22</v>
      </c>
      <c r="E19439" s="2">
        <v>42995.916666666664</v>
      </c>
      <c r="F19439" s="8" t="s">
        <v>388</v>
      </c>
      <c r="G19439" s="10" t="s">
        <v>389</v>
      </c>
      <c r="J19439" s="14">
        <v>82</v>
      </c>
      <c r="K19439" s="14">
        <v>82</v>
      </c>
      <c r="P19439" s="14">
        <v>82</v>
      </c>
      <c r="Q19439" s="14">
        <v>82</v>
      </c>
      <c r="AS19439" s="14">
        <v>82</v>
      </c>
    </row>
    <row r="19440" spans="1:45" x14ac:dyDescent="0.25">
      <c r="A19440" t="s">
        <v>76</v>
      </c>
      <c r="B19440" s="2">
        <v>42996.208333333336</v>
      </c>
      <c r="C19440" s="1">
        <v>42995</v>
      </c>
      <c r="D19440">
        <v>23</v>
      </c>
      <c r="E19440" s="2">
        <v>42995.958333333336</v>
      </c>
      <c r="F19440" s="8" t="s">
        <v>388</v>
      </c>
      <c r="G19440" s="10" t="s">
        <v>389</v>
      </c>
      <c r="J19440" s="14">
        <v>57</v>
      </c>
      <c r="K19440" s="14">
        <v>57</v>
      </c>
      <c r="P19440" s="14">
        <v>57</v>
      </c>
      <c r="Q19440" s="14">
        <v>57</v>
      </c>
      <c r="AS19440" s="14">
        <v>57</v>
      </c>
    </row>
    <row r="19441" spans="1:45" x14ac:dyDescent="0.25">
      <c r="A19441" t="s">
        <v>76</v>
      </c>
      <c r="B19441" s="2">
        <v>42996.25</v>
      </c>
      <c r="C19441" s="1">
        <v>42995</v>
      </c>
      <c r="D19441">
        <v>24</v>
      </c>
      <c r="E19441" s="2">
        <v>42996</v>
      </c>
      <c r="F19441" s="8" t="s">
        <v>388</v>
      </c>
      <c r="G19441" s="10" t="s">
        <v>389</v>
      </c>
      <c r="J19441" s="14">
        <v>28</v>
      </c>
      <c r="K19441" s="14">
        <v>28</v>
      </c>
      <c r="P19441" s="14">
        <v>28</v>
      </c>
      <c r="Q19441" s="14">
        <v>28</v>
      </c>
      <c r="AS19441" s="14">
        <v>28</v>
      </c>
    </row>
    <row r="19442" spans="1:45" x14ac:dyDescent="0.25">
      <c r="A19442" t="s">
        <v>76</v>
      </c>
      <c r="B19442" s="2">
        <v>42996.291666666664</v>
      </c>
      <c r="C19442" s="1">
        <v>42996</v>
      </c>
      <c r="D19442">
        <v>1</v>
      </c>
      <c r="E19442" s="2">
        <v>42996.041666666664</v>
      </c>
      <c r="F19442" s="8" t="s">
        <v>388</v>
      </c>
      <c r="G19442" s="10" t="s">
        <v>389</v>
      </c>
      <c r="J19442" s="14">
        <v>27</v>
      </c>
      <c r="K19442" s="14">
        <v>27</v>
      </c>
      <c r="P19442" s="14">
        <v>27</v>
      </c>
      <c r="Q19442" s="14">
        <v>27</v>
      </c>
      <c r="AS19442" s="14">
        <v>27</v>
      </c>
    </row>
    <row r="19443" spans="1:45" x14ac:dyDescent="0.25">
      <c r="A19443" t="s">
        <v>76</v>
      </c>
      <c r="B19443" s="2">
        <v>42996.333333333336</v>
      </c>
      <c r="C19443" s="1">
        <v>42996</v>
      </c>
      <c r="D19443">
        <v>2</v>
      </c>
      <c r="E19443" s="2">
        <v>42996.083333333336</v>
      </c>
      <c r="F19443" s="8" t="s">
        <v>388</v>
      </c>
      <c r="G19443" s="10" t="s">
        <v>389</v>
      </c>
      <c r="J19443" s="14">
        <v>33</v>
      </c>
      <c r="K19443" s="14">
        <v>33</v>
      </c>
      <c r="P19443" s="14">
        <v>33</v>
      </c>
      <c r="Q19443" s="14">
        <v>33</v>
      </c>
      <c r="AS19443" s="14">
        <v>33</v>
      </c>
    </row>
    <row r="19444" spans="1:45" x14ac:dyDescent="0.25">
      <c r="A19444" t="s">
        <v>76</v>
      </c>
      <c r="B19444" s="2">
        <v>42996.375</v>
      </c>
      <c r="C19444" s="1">
        <v>42996</v>
      </c>
      <c r="D19444">
        <v>3</v>
      </c>
      <c r="E19444" s="2">
        <v>42996.125</v>
      </c>
      <c r="F19444" s="8" t="s">
        <v>388</v>
      </c>
      <c r="G19444" s="10" t="s">
        <v>389</v>
      </c>
      <c r="J19444" s="14">
        <v>73</v>
      </c>
      <c r="K19444" s="14">
        <v>73</v>
      </c>
      <c r="P19444" s="14">
        <v>73</v>
      </c>
      <c r="Q19444" s="14">
        <v>73</v>
      </c>
      <c r="AS19444" s="14">
        <v>73</v>
      </c>
    </row>
    <row r="19445" spans="1:45" x14ac:dyDescent="0.25">
      <c r="A19445" t="s">
        <v>76</v>
      </c>
      <c r="B19445" s="2">
        <v>42996.416666666664</v>
      </c>
      <c r="C19445" s="1">
        <v>42996</v>
      </c>
      <c r="D19445">
        <v>4</v>
      </c>
      <c r="E19445" s="2">
        <v>42996.166666666664</v>
      </c>
      <c r="F19445" s="8" t="s">
        <v>388</v>
      </c>
      <c r="G19445" s="10" t="s">
        <v>389</v>
      </c>
      <c r="J19445" s="14">
        <v>148</v>
      </c>
      <c r="K19445" s="14">
        <v>148</v>
      </c>
      <c r="P19445" s="14">
        <v>148</v>
      </c>
      <c r="Q19445" s="14">
        <v>148</v>
      </c>
      <c r="AS19445" s="14">
        <v>148</v>
      </c>
    </row>
    <row r="19446" spans="1:45" x14ac:dyDescent="0.25">
      <c r="A19446" t="s">
        <v>76</v>
      </c>
      <c r="B19446" s="2">
        <v>42996.458333333336</v>
      </c>
      <c r="C19446" s="1">
        <v>42996</v>
      </c>
      <c r="D19446">
        <v>5</v>
      </c>
      <c r="E19446" s="2">
        <v>42996.208333333336</v>
      </c>
      <c r="F19446" s="8" t="s">
        <v>388</v>
      </c>
      <c r="G19446" s="10" t="s">
        <v>389</v>
      </c>
      <c r="J19446" s="14">
        <v>135</v>
      </c>
      <c r="K19446" s="14">
        <v>135</v>
      </c>
      <c r="P19446" s="14">
        <v>135</v>
      </c>
      <c r="Q19446" s="14">
        <v>135</v>
      </c>
      <c r="AS19446" s="14">
        <v>135</v>
      </c>
    </row>
    <row r="19447" spans="1:45" x14ac:dyDescent="0.25">
      <c r="A19447" t="s">
        <v>76</v>
      </c>
      <c r="B19447" s="2">
        <v>42996.5</v>
      </c>
      <c r="C19447" s="1">
        <v>42996</v>
      </c>
      <c r="D19447">
        <v>6</v>
      </c>
      <c r="E19447" s="2">
        <v>42996.25</v>
      </c>
      <c r="F19447" s="8" t="s">
        <v>388</v>
      </c>
      <c r="G19447" s="10" t="s">
        <v>389</v>
      </c>
      <c r="J19447" s="14">
        <v>150</v>
      </c>
      <c r="K19447" s="14">
        <v>150</v>
      </c>
      <c r="P19447" s="14">
        <v>150</v>
      </c>
      <c r="Q19447" s="14">
        <v>150</v>
      </c>
      <c r="AS19447" s="14">
        <v>150</v>
      </c>
    </row>
    <row r="19448" spans="1:45" x14ac:dyDescent="0.25">
      <c r="A19448" t="s">
        <v>76</v>
      </c>
      <c r="B19448" s="2">
        <v>42996.541666666664</v>
      </c>
      <c r="C19448" s="1">
        <v>42996</v>
      </c>
      <c r="D19448">
        <v>7</v>
      </c>
      <c r="E19448" s="2">
        <v>42996.291666666664</v>
      </c>
      <c r="F19448" s="8" t="s">
        <v>388</v>
      </c>
      <c r="G19448" s="10" t="s">
        <v>389</v>
      </c>
      <c r="J19448" s="14">
        <v>119</v>
      </c>
      <c r="K19448" s="14">
        <v>119</v>
      </c>
      <c r="P19448" s="14">
        <v>119</v>
      </c>
      <c r="Q19448" s="14">
        <v>119</v>
      </c>
      <c r="AS19448" s="14">
        <v>119</v>
      </c>
    </row>
    <row r="19449" spans="1:45" x14ac:dyDescent="0.25">
      <c r="A19449" t="s">
        <v>76</v>
      </c>
      <c r="B19449" s="2">
        <v>42996.583333333336</v>
      </c>
      <c r="C19449" s="1">
        <v>42996</v>
      </c>
      <c r="D19449">
        <v>8</v>
      </c>
      <c r="E19449" s="2">
        <v>42996.333333333336</v>
      </c>
      <c r="F19449" s="8" t="s">
        <v>388</v>
      </c>
      <c r="G19449" s="10" t="s">
        <v>389</v>
      </c>
      <c r="J19449" s="14">
        <v>77</v>
      </c>
      <c r="K19449" s="14">
        <v>77</v>
      </c>
      <c r="P19449" s="14">
        <v>77</v>
      </c>
      <c r="Q19449" s="14">
        <v>77</v>
      </c>
      <c r="AS19449" s="14">
        <v>77</v>
      </c>
    </row>
    <row r="19450" spans="1:45" x14ac:dyDescent="0.25">
      <c r="A19450" t="s">
        <v>76</v>
      </c>
      <c r="B19450" s="2">
        <v>42996.625</v>
      </c>
      <c r="C19450" s="1">
        <v>42996</v>
      </c>
      <c r="D19450">
        <v>9</v>
      </c>
      <c r="E19450" s="2">
        <v>42996.375</v>
      </c>
      <c r="F19450" s="8" t="s">
        <v>388</v>
      </c>
      <c r="G19450" s="10" t="s">
        <v>389</v>
      </c>
      <c r="J19450" s="14">
        <v>41</v>
      </c>
      <c r="K19450" s="14">
        <v>41</v>
      </c>
      <c r="P19450" s="14">
        <v>41</v>
      </c>
      <c r="Q19450" s="14">
        <v>41</v>
      </c>
      <c r="AS19450" s="14">
        <v>41</v>
      </c>
    </row>
    <row r="19451" spans="1:45" x14ac:dyDescent="0.25">
      <c r="A19451" t="s">
        <v>76</v>
      </c>
      <c r="B19451" s="2">
        <v>42996.666666666664</v>
      </c>
      <c r="C19451" s="1">
        <v>42996</v>
      </c>
      <c r="D19451">
        <v>10</v>
      </c>
      <c r="E19451" s="2">
        <v>42996.416666666664</v>
      </c>
      <c r="F19451" s="8" t="s">
        <v>388</v>
      </c>
      <c r="G19451" s="10" t="s">
        <v>389</v>
      </c>
      <c r="J19451" s="14">
        <v>22</v>
      </c>
      <c r="K19451" s="14">
        <v>22</v>
      </c>
      <c r="P19451" s="14">
        <v>22</v>
      </c>
      <c r="Q19451" s="14">
        <v>22</v>
      </c>
      <c r="AS19451" s="14">
        <v>22</v>
      </c>
    </row>
    <row r="19452" spans="1:45" x14ac:dyDescent="0.25">
      <c r="A19452" t="s">
        <v>76</v>
      </c>
      <c r="B19452" s="2">
        <v>42996.708333333336</v>
      </c>
      <c r="C19452" s="1">
        <v>42996</v>
      </c>
      <c r="D19452">
        <v>11</v>
      </c>
      <c r="E19452" s="2">
        <v>42996.458333333336</v>
      </c>
      <c r="F19452" s="8" t="s">
        <v>388</v>
      </c>
      <c r="G19452" s="10" t="s">
        <v>389</v>
      </c>
      <c r="J19452" s="14">
        <v>65</v>
      </c>
      <c r="K19452" s="14">
        <v>65</v>
      </c>
      <c r="P19452" s="14">
        <v>65</v>
      </c>
      <c r="Q19452" s="14">
        <v>65</v>
      </c>
      <c r="AS19452" s="14">
        <v>65</v>
      </c>
    </row>
    <row r="19453" spans="1:45" x14ac:dyDescent="0.25">
      <c r="A19453" t="s">
        <v>76</v>
      </c>
      <c r="B19453" s="2">
        <v>42996.75</v>
      </c>
      <c r="C19453" s="1">
        <v>42996</v>
      </c>
      <c r="D19453">
        <v>12</v>
      </c>
      <c r="E19453" s="2">
        <v>42996.5</v>
      </c>
      <c r="F19453" s="8" t="s">
        <v>388</v>
      </c>
      <c r="G19453" s="10" t="s">
        <v>389</v>
      </c>
      <c r="J19453" s="14">
        <v>25</v>
      </c>
      <c r="K19453" s="14">
        <v>25</v>
      </c>
      <c r="P19453" s="14">
        <v>25</v>
      </c>
      <c r="Q19453" s="14">
        <v>25</v>
      </c>
      <c r="AS19453" s="14">
        <v>25</v>
      </c>
    </row>
    <row r="19454" spans="1:45" x14ac:dyDescent="0.25">
      <c r="A19454" t="s">
        <v>76</v>
      </c>
      <c r="B19454" s="2">
        <v>42996.791666666664</v>
      </c>
      <c r="C19454" s="1">
        <v>42996</v>
      </c>
      <c r="D19454">
        <v>13</v>
      </c>
      <c r="E19454" s="2">
        <v>42996.541666666664</v>
      </c>
      <c r="F19454" s="8" t="s">
        <v>388</v>
      </c>
      <c r="G19454" s="10" t="s">
        <v>389</v>
      </c>
      <c r="J19454" s="14">
        <v>4</v>
      </c>
      <c r="K19454" s="14">
        <v>4</v>
      </c>
      <c r="P19454" s="14">
        <v>4</v>
      </c>
      <c r="Q19454" s="14">
        <v>4</v>
      </c>
      <c r="AS19454" s="14">
        <v>4</v>
      </c>
    </row>
    <row r="19455" spans="1:45" x14ac:dyDescent="0.25">
      <c r="A19455" t="s">
        <v>76</v>
      </c>
      <c r="B19455" s="2">
        <v>42996.833333333336</v>
      </c>
      <c r="C19455" s="1">
        <v>42996</v>
      </c>
      <c r="D19455">
        <v>14</v>
      </c>
      <c r="E19455" s="2">
        <v>42996.583333333336</v>
      </c>
      <c r="F19455" s="8" t="s">
        <v>388</v>
      </c>
      <c r="G19455" s="10" t="s">
        <v>389</v>
      </c>
      <c r="J19455" s="14">
        <v>4</v>
      </c>
      <c r="K19455" s="14">
        <v>2</v>
      </c>
      <c r="P19455" s="14">
        <v>4</v>
      </c>
      <c r="Q19455" s="14">
        <v>2</v>
      </c>
      <c r="AS19455" s="14">
        <v>2</v>
      </c>
    </row>
    <row r="19456" spans="1:45" x14ac:dyDescent="0.25">
      <c r="A19456" t="s">
        <v>76</v>
      </c>
      <c r="B19456" s="2">
        <v>42996.875</v>
      </c>
      <c r="C19456" s="1">
        <v>42996</v>
      </c>
      <c r="D19456">
        <v>15</v>
      </c>
      <c r="E19456" s="2">
        <v>42996.625</v>
      </c>
      <c r="F19456" s="8" t="s">
        <v>388</v>
      </c>
      <c r="G19456" s="10" t="s">
        <v>389</v>
      </c>
      <c r="J19456" s="14">
        <v>20</v>
      </c>
      <c r="K19456" s="14">
        <v>20</v>
      </c>
      <c r="P19456" s="14">
        <v>20</v>
      </c>
      <c r="Q19456" s="14">
        <v>20</v>
      </c>
      <c r="AS19456" s="14">
        <v>20</v>
      </c>
    </row>
    <row r="19457" spans="1:45" x14ac:dyDescent="0.25">
      <c r="A19457" t="s">
        <v>76</v>
      </c>
      <c r="B19457" s="2">
        <v>42996.916666666664</v>
      </c>
      <c r="C19457" s="1">
        <v>42996</v>
      </c>
      <c r="D19457">
        <v>16</v>
      </c>
      <c r="E19457" s="2">
        <v>42996.666666666664</v>
      </c>
      <c r="F19457" s="8" t="s">
        <v>388</v>
      </c>
      <c r="G19457" s="10" t="s">
        <v>389</v>
      </c>
      <c r="J19457" s="14">
        <v>63</v>
      </c>
      <c r="K19457" s="14">
        <v>63</v>
      </c>
      <c r="P19457" s="14">
        <v>63</v>
      </c>
      <c r="Q19457" s="14">
        <v>63</v>
      </c>
      <c r="AS19457" s="14">
        <v>63</v>
      </c>
    </row>
    <row r="19458" spans="1:45" x14ac:dyDescent="0.25">
      <c r="A19458" t="s">
        <v>76</v>
      </c>
      <c r="B19458" s="2">
        <v>42996.958333333336</v>
      </c>
      <c r="C19458" s="1">
        <v>42996</v>
      </c>
      <c r="D19458">
        <v>17</v>
      </c>
      <c r="E19458" s="2">
        <v>42996.708333333336</v>
      </c>
      <c r="F19458" s="8" t="s">
        <v>388</v>
      </c>
      <c r="G19458" s="10" t="s">
        <v>389</v>
      </c>
      <c r="J19458" s="14">
        <v>138</v>
      </c>
      <c r="K19458" s="14">
        <v>138</v>
      </c>
      <c r="P19458" s="14">
        <v>138</v>
      </c>
      <c r="Q19458" s="14">
        <v>138</v>
      </c>
      <c r="AS19458" s="14">
        <v>138</v>
      </c>
    </row>
    <row r="19459" spans="1:45" x14ac:dyDescent="0.25">
      <c r="A19459" t="s">
        <v>76</v>
      </c>
      <c r="B19459" s="2">
        <v>42997</v>
      </c>
      <c r="C19459" s="1">
        <v>42996</v>
      </c>
      <c r="D19459">
        <v>18</v>
      </c>
      <c r="E19459" s="2">
        <v>42996.75</v>
      </c>
      <c r="F19459" s="8" t="s">
        <v>388</v>
      </c>
      <c r="G19459" s="10" t="s">
        <v>389</v>
      </c>
      <c r="J19459" s="14">
        <v>176</v>
      </c>
      <c r="K19459" s="14">
        <v>176</v>
      </c>
      <c r="P19459" s="14">
        <v>176</v>
      </c>
      <c r="Q19459" s="14">
        <v>176</v>
      </c>
      <c r="AS19459" s="14">
        <v>176</v>
      </c>
    </row>
    <row r="19460" spans="1:45" x14ac:dyDescent="0.25">
      <c r="A19460" t="s">
        <v>76</v>
      </c>
      <c r="B19460" s="2">
        <v>42997.041666666664</v>
      </c>
      <c r="C19460" s="1">
        <v>42996</v>
      </c>
      <c r="D19460">
        <v>19</v>
      </c>
      <c r="E19460" s="2">
        <v>42996.791666666664</v>
      </c>
      <c r="F19460" s="8" t="s">
        <v>388</v>
      </c>
      <c r="G19460" s="10" t="s">
        <v>389</v>
      </c>
      <c r="J19460" s="14">
        <v>159</v>
      </c>
      <c r="K19460" s="14">
        <v>159</v>
      </c>
      <c r="P19460" s="14">
        <v>159</v>
      </c>
      <c r="Q19460" s="14">
        <v>159</v>
      </c>
      <c r="AS19460" s="14">
        <v>159</v>
      </c>
    </row>
    <row r="19461" spans="1:45" x14ac:dyDescent="0.25">
      <c r="A19461" t="s">
        <v>76</v>
      </c>
      <c r="B19461" s="2">
        <v>42997.083333333336</v>
      </c>
      <c r="C19461" s="1">
        <v>42996</v>
      </c>
      <c r="D19461">
        <v>20</v>
      </c>
      <c r="E19461" s="2">
        <v>42996.833333333336</v>
      </c>
      <c r="F19461" s="8" t="s">
        <v>388</v>
      </c>
      <c r="G19461" s="10" t="s">
        <v>389</v>
      </c>
      <c r="J19461" s="14">
        <v>140</v>
      </c>
      <c r="K19461" s="14">
        <v>140</v>
      </c>
      <c r="P19461" s="14">
        <v>140</v>
      </c>
      <c r="Q19461" s="14">
        <v>140</v>
      </c>
      <c r="AS19461" s="14">
        <v>140</v>
      </c>
    </row>
    <row r="19462" spans="1:45" x14ac:dyDescent="0.25">
      <c r="A19462" t="s">
        <v>76</v>
      </c>
      <c r="B19462" s="2">
        <v>42997.125</v>
      </c>
      <c r="C19462" s="1">
        <v>42996</v>
      </c>
      <c r="D19462">
        <v>21</v>
      </c>
      <c r="E19462" s="2">
        <v>42996.875</v>
      </c>
      <c r="F19462" s="8" t="s">
        <v>388</v>
      </c>
      <c r="G19462" s="10" t="s">
        <v>389</v>
      </c>
      <c r="J19462" s="14">
        <v>61</v>
      </c>
      <c r="K19462" s="14">
        <v>61</v>
      </c>
      <c r="P19462" s="14">
        <v>61</v>
      </c>
      <c r="Q19462" s="14">
        <v>61</v>
      </c>
      <c r="AS19462" s="14">
        <v>61</v>
      </c>
    </row>
    <row r="19463" spans="1:45" x14ac:dyDescent="0.25">
      <c r="A19463" t="s">
        <v>76</v>
      </c>
      <c r="B19463" s="2">
        <v>42997.166666666664</v>
      </c>
      <c r="C19463" s="1">
        <v>42996</v>
      </c>
      <c r="D19463">
        <v>22</v>
      </c>
      <c r="E19463" s="2">
        <v>42996.916666666664</v>
      </c>
      <c r="F19463" s="8" t="s">
        <v>388</v>
      </c>
      <c r="G19463" s="10" t="s">
        <v>389</v>
      </c>
      <c r="J19463" s="14">
        <v>111</v>
      </c>
      <c r="K19463" s="14">
        <v>111</v>
      </c>
      <c r="P19463" s="14">
        <v>111</v>
      </c>
      <c r="Q19463" s="14">
        <v>111</v>
      </c>
      <c r="AS19463" s="14">
        <v>111</v>
      </c>
    </row>
    <row r="19464" spans="1:45" x14ac:dyDescent="0.25">
      <c r="A19464" t="s">
        <v>76</v>
      </c>
      <c r="B19464" s="2">
        <v>42997.208333333336</v>
      </c>
      <c r="C19464" s="1">
        <v>42996</v>
      </c>
      <c r="D19464">
        <v>23</v>
      </c>
      <c r="E19464" s="2">
        <v>42996.958333333336</v>
      </c>
      <c r="F19464" s="8" t="s">
        <v>388</v>
      </c>
      <c r="G19464" s="10" t="s">
        <v>389</v>
      </c>
      <c r="J19464" s="14">
        <v>123</v>
      </c>
      <c r="K19464" s="14">
        <v>123</v>
      </c>
      <c r="P19464" s="14">
        <v>123</v>
      </c>
      <c r="Q19464" s="14">
        <v>123</v>
      </c>
      <c r="AS19464" s="14">
        <v>123</v>
      </c>
    </row>
    <row r="19465" spans="1:45" x14ac:dyDescent="0.25">
      <c r="A19465" t="s">
        <v>76</v>
      </c>
      <c r="B19465" s="2">
        <v>42997.25</v>
      </c>
      <c r="C19465" s="1">
        <v>42996</v>
      </c>
      <c r="D19465">
        <v>24</v>
      </c>
      <c r="E19465" s="2">
        <v>42997</v>
      </c>
      <c r="F19465" s="8" t="s">
        <v>388</v>
      </c>
      <c r="G19465" s="10" t="s">
        <v>389</v>
      </c>
      <c r="J19465" s="14">
        <v>114</v>
      </c>
      <c r="K19465" s="14">
        <v>114</v>
      </c>
      <c r="P19465" s="14">
        <v>114</v>
      </c>
      <c r="Q19465" s="14">
        <v>114</v>
      </c>
      <c r="AS19465" s="14">
        <v>114</v>
      </c>
    </row>
    <row r="19466" spans="1:45" x14ac:dyDescent="0.25">
      <c r="A19466" t="s">
        <v>76</v>
      </c>
      <c r="B19466" s="2">
        <v>42997.291666666664</v>
      </c>
      <c r="C19466" s="1">
        <v>42997</v>
      </c>
      <c r="D19466">
        <v>1</v>
      </c>
      <c r="E19466" s="2">
        <v>42997.041666666664</v>
      </c>
      <c r="F19466" s="8" t="s">
        <v>388</v>
      </c>
      <c r="G19466" s="10" t="s">
        <v>389</v>
      </c>
      <c r="J19466" s="14">
        <v>114</v>
      </c>
      <c r="K19466" s="14">
        <v>114</v>
      </c>
      <c r="P19466" s="14">
        <v>114</v>
      </c>
      <c r="Q19466" s="14">
        <v>114</v>
      </c>
      <c r="AS19466" s="14">
        <v>114</v>
      </c>
    </row>
    <row r="19467" spans="1:45" x14ac:dyDescent="0.25">
      <c r="A19467" t="s">
        <v>76</v>
      </c>
      <c r="B19467" s="2">
        <v>42997.333333333336</v>
      </c>
      <c r="C19467" s="1">
        <v>42997</v>
      </c>
      <c r="D19467">
        <v>2</v>
      </c>
      <c r="E19467" s="2">
        <v>42997.083333333336</v>
      </c>
      <c r="F19467" s="8" t="s">
        <v>388</v>
      </c>
      <c r="G19467" s="10" t="s">
        <v>389</v>
      </c>
      <c r="J19467" s="14">
        <v>107</v>
      </c>
      <c r="K19467" s="14">
        <v>107</v>
      </c>
      <c r="P19467" s="14">
        <v>107</v>
      </c>
      <c r="Q19467" s="14">
        <v>107</v>
      </c>
      <c r="AS19467" s="14">
        <v>107</v>
      </c>
    </row>
    <row r="19468" spans="1:45" x14ac:dyDescent="0.25">
      <c r="A19468" t="s">
        <v>76</v>
      </c>
      <c r="B19468" s="2">
        <v>42997.375</v>
      </c>
      <c r="C19468" s="1">
        <v>42997</v>
      </c>
      <c r="D19468">
        <v>3</v>
      </c>
      <c r="E19468" s="2">
        <v>42997.125</v>
      </c>
      <c r="F19468" s="8" t="s">
        <v>388</v>
      </c>
      <c r="G19468" s="10" t="s">
        <v>389</v>
      </c>
      <c r="J19468" s="14">
        <v>143</v>
      </c>
      <c r="K19468" s="14">
        <v>143</v>
      </c>
      <c r="P19468" s="14">
        <v>143</v>
      </c>
      <c r="Q19468" s="14">
        <v>143</v>
      </c>
      <c r="AS19468" s="14">
        <v>143</v>
      </c>
    </row>
    <row r="19469" spans="1:45" x14ac:dyDescent="0.25">
      <c r="A19469" t="s">
        <v>76</v>
      </c>
      <c r="B19469" s="2">
        <v>42997.416666666664</v>
      </c>
      <c r="C19469" s="1">
        <v>42997</v>
      </c>
      <c r="D19469">
        <v>4</v>
      </c>
      <c r="E19469" s="2">
        <v>42997.166666666664</v>
      </c>
      <c r="F19469" s="8" t="s">
        <v>388</v>
      </c>
      <c r="G19469" s="10" t="s">
        <v>389</v>
      </c>
      <c r="J19469" s="14">
        <v>165</v>
      </c>
      <c r="K19469" s="14">
        <v>165</v>
      </c>
      <c r="P19469" s="14">
        <v>165</v>
      </c>
      <c r="Q19469" s="14">
        <v>165</v>
      </c>
      <c r="AS19469" s="14">
        <v>165</v>
      </c>
    </row>
    <row r="19470" spans="1:45" x14ac:dyDescent="0.25">
      <c r="A19470" t="s">
        <v>76</v>
      </c>
      <c r="B19470" s="2">
        <v>42997.458333333336</v>
      </c>
      <c r="C19470" s="1">
        <v>42997</v>
      </c>
      <c r="D19470">
        <v>5</v>
      </c>
      <c r="E19470" s="2">
        <v>42997.208333333336</v>
      </c>
      <c r="F19470" s="8" t="s">
        <v>388</v>
      </c>
      <c r="G19470" s="10" t="s">
        <v>389</v>
      </c>
      <c r="J19470" s="14">
        <v>137</v>
      </c>
      <c r="K19470" s="14">
        <v>137</v>
      </c>
      <c r="P19470" s="14">
        <v>137</v>
      </c>
      <c r="Q19470" s="14">
        <v>137</v>
      </c>
      <c r="AS19470" s="14">
        <v>137</v>
      </c>
    </row>
    <row r="19471" spans="1:45" x14ac:dyDescent="0.25">
      <c r="A19471" t="s">
        <v>76</v>
      </c>
      <c r="B19471" s="2">
        <v>42997.5</v>
      </c>
      <c r="C19471" s="1">
        <v>42997</v>
      </c>
      <c r="D19471">
        <v>6</v>
      </c>
      <c r="E19471" s="2">
        <v>42997.25</v>
      </c>
      <c r="F19471" s="8" t="s">
        <v>388</v>
      </c>
      <c r="G19471" s="10" t="s">
        <v>389</v>
      </c>
      <c r="J19471" s="14">
        <v>105</v>
      </c>
      <c r="K19471" s="14">
        <v>105</v>
      </c>
      <c r="P19471" s="14">
        <v>105</v>
      </c>
      <c r="Q19471" s="14">
        <v>105</v>
      </c>
      <c r="AS19471" s="14">
        <v>105</v>
      </c>
    </row>
    <row r="19472" spans="1:45" x14ac:dyDescent="0.25">
      <c r="A19472" t="s">
        <v>76</v>
      </c>
      <c r="B19472" s="2">
        <v>42997.541666666664</v>
      </c>
      <c r="C19472" s="1">
        <v>42997</v>
      </c>
      <c r="D19472">
        <v>7</v>
      </c>
      <c r="E19472" s="2">
        <v>42997.291666666664</v>
      </c>
      <c r="F19472" s="8" t="s">
        <v>388</v>
      </c>
      <c r="G19472" s="10" t="s">
        <v>389</v>
      </c>
      <c r="J19472" s="14">
        <v>94</v>
      </c>
      <c r="K19472" s="14">
        <v>94</v>
      </c>
      <c r="P19472" s="14">
        <v>94</v>
      </c>
      <c r="Q19472" s="14">
        <v>94</v>
      </c>
      <c r="AS19472" s="14">
        <v>94</v>
      </c>
    </row>
    <row r="19473" spans="1:45" x14ac:dyDescent="0.25">
      <c r="A19473" t="s">
        <v>76</v>
      </c>
      <c r="B19473" s="2">
        <v>42997.583333333336</v>
      </c>
      <c r="C19473" s="1">
        <v>42997</v>
      </c>
      <c r="D19473">
        <v>8</v>
      </c>
      <c r="E19473" s="2">
        <v>42997.333333333336</v>
      </c>
      <c r="F19473" s="8" t="s">
        <v>388</v>
      </c>
      <c r="G19473" s="10" t="s">
        <v>389</v>
      </c>
      <c r="J19473" s="14">
        <v>62</v>
      </c>
      <c r="K19473" s="14">
        <v>62</v>
      </c>
      <c r="P19473" s="14">
        <v>62</v>
      </c>
      <c r="Q19473" s="14">
        <v>62</v>
      </c>
      <c r="AS19473" s="14">
        <v>62</v>
      </c>
    </row>
    <row r="19474" spans="1:45" x14ac:dyDescent="0.25">
      <c r="A19474" t="s">
        <v>76</v>
      </c>
      <c r="B19474" s="2">
        <v>42997.625</v>
      </c>
      <c r="C19474" s="1">
        <v>42997</v>
      </c>
      <c r="D19474">
        <v>9</v>
      </c>
      <c r="E19474" s="2">
        <v>42997.375</v>
      </c>
      <c r="F19474" s="8" t="s">
        <v>388</v>
      </c>
      <c r="G19474" s="10" t="s">
        <v>389</v>
      </c>
      <c r="J19474" s="14">
        <v>38</v>
      </c>
      <c r="K19474" s="14">
        <v>38</v>
      </c>
      <c r="P19474" s="14">
        <v>38</v>
      </c>
      <c r="Q19474" s="14">
        <v>38</v>
      </c>
      <c r="AS19474" s="14">
        <v>38</v>
      </c>
    </row>
    <row r="19475" spans="1:45" x14ac:dyDescent="0.25">
      <c r="A19475" t="s">
        <v>76</v>
      </c>
      <c r="B19475" s="2">
        <v>42997.666666666664</v>
      </c>
      <c r="C19475" s="1">
        <v>42997</v>
      </c>
      <c r="D19475">
        <v>10</v>
      </c>
      <c r="E19475" s="2">
        <v>42997.416666666664</v>
      </c>
      <c r="F19475" s="8" t="s">
        <v>388</v>
      </c>
      <c r="G19475" s="10" t="s">
        <v>389</v>
      </c>
      <c r="J19475" s="14">
        <v>82</v>
      </c>
      <c r="K19475" s="14">
        <v>82</v>
      </c>
      <c r="P19475" s="14">
        <v>82</v>
      </c>
      <c r="Q19475" s="14">
        <v>82</v>
      </c>
      <c r="AS19475" s="14">
        <v>82</v>
      </c>
    </row>
    <row r="19476" spans="1:45" x14ac:dyDescent="0.25">
      <c r="A19476" t="s">
        <v>76</v>
      </c>
      <c r="B19476" s="2">
        <v>42997.708333333336</v>
      </c>
      <c r="C19476" s="1">
        <v>42997</v>
      </c>
      <c r="D19476">
        <v>11</v>
      </c>
      <c r="E19476" s="2">
        <v>42997.458333333336</v>
      </c>
      <c r="F19476" s="8" t="s">
        <v>388</v>
      </c>
      <c r="G19476" s="10" t="s">
        <v>389</v>
      </c>
      <c r="J19476" s="14">
        <v>74</v>
      </c>
      <c r="K19476" s="14">
        <v>74</v>
      </c>
      <c r="P19476" s="14">
        <v>74</v>
      </c>
      <c r="Q19476" s="14">
        <v>74</v>
      </c>
      <c r="AS19476" s="14">
        <v>74</v>
      </c>
    </row>
    <row r="19477" spans="1:45" x14ac:dyDescent="0.25">
      <c r="A19477" t="s">
        <v>76</v>
      </c>
      <c r="B19477" s="2">
        <v>42997.75</v>
      </c>
      <c r="C19477" s="1">
        <v>42997</v>
      </c>
      <c r="D19477">
        <v>12</v>
      </c>
      <c r="E19477" s="2">
        <v>42997.5</v>
      </c>
      <c r="F19477" s="8" t="s">
        <v>388</v>
      </c>
      <c r="G19477" s="10" t="s">
        <v>389</v>
      </c>
      <c r="J19477" s="14">
        <v>106</v>
      </c>
      <c r="K19477" s="14">
        <v>106</v>
      </c>
      <c r="P19477" s="14">
        <v>106</v>
      </c>
      <c r="Q19477" s="14">
        <v>106</v>
      </c>
      <c r="AS19477" s="14">
        <v>106</v>
      </c>
    </row>
    <row r="19478" spans="1:45" x14ac:dyDescent="0.25">
      <c r="A19478" t="s">
        <v>76</v>
      </c>
      <c r="B19478" s="2">
        <v>42997.791666666664</v>
      </c>
      <c r="C19478" s="1">
        <v>42997</v>
      </c>
      <c r="D19478">
        <v>13</v>
      </c>
      <c r="E19478" s="2">
        <v>42997.541666666664</v>
      </c>
      <c r="F19478" s="8" t="s">
        <v>388</v>
      </c>
      <c r="G19478" s="10" t="s">
        <v>389</v>
      </c>
      <c r="J19478" s="14">
        <v>103</v>
      </c>
      <c r="K19478" s="14">
        <v>103</v>
      </c>
      <c r="P19478" s="14">
        <v>103</v>
      </c>
      <c r="Q19478" s="14">
        <v>103</v>
      </c>
      <c r="AS19478" s="14">
        <v>103</v>
      </c>
    </row>
    <row r="19479" spans="1:45" x14ac:dyDescent="0.25">
      <c r="A19479" t="s">
        <v>76</v>
      </c>
      <c r="B19479" s="2">
        <v>42997.833333333336</v>
      </c>
      <c r="C19479" s="1">
        <v>42997</v>
      </c>
      <c r="D19479">
        <v>14</v>
      </c>
      <c r="E19479" s="2">
        <v>42997.583333333336</v>
      </c>
      <c r="F19479" s="8" t="s">
        <v>388</v>
      </c>
      <c r="G19479" s="10" t="s">
        <v>389</v>
      </c>
      <c r="J19479" s="14">
        <v>92</v>
      </c>
      <c r="K19479" s="14">
        <v>92</v>
      </c>
      <c r="P19479" s="14">
        <v>92</v>
      </c>
      <c r="Q19479" s="14">
        <v>92</v>
      </c>
      <c r="AS19479" s="14">
        <v>92</v>
      </c>
    </row>
    <row r="19480" spans="1:45" x14ac:dyDescent="0.25">
      <c r="A19480" t="s">
        <v>76</v>
      </c>
      <c r="B19480" s="2">
        <v>42997.875</v>
      </c>
      <c r="C19480" s="1">
        <v>42997</v>
      </c>
      <c r="D19480">
        <v>15</v>
      </c>
      <c r="E19480" s="2">
        <v>42997.625</v>
      </c>
      <c r="F19480" s="8" t="s">
        <v>388</v>
      </c>
      <c r="G19480" s="10" t="s">
        <v>389</v>
      </c>
      <c r="J19480" s="14">
        <v>110</v>
      </c>
      <c r="K19480" s="14">
        <v>110</v>
      </c>
      <c r="P19480" s="14">
        <v>110</v>
      </c>
      <c r="Q19480" s="14">
        <v>110</v>
      </c>
      <c r="AS19480" s="14">
        <v>110</v>
      </c>
    </row>
    <row r="19481" spans="1:45" x14ac:dyDescent="0.25">
      <c r="A19481" t="s">
        <v>76</v>
      </c>
      <c r="B19481" s="2">
        <v>42997.916666666664</v>
      </c>
      <c r="C19481" s="1">
        <v>42997</v>
      </c>
      <c r="D19481">
        <v>16</v>
      </c>
      <c r="E19481" s="2">
        <v>42997.666666666664</v>
      </c>
      <c r="F19481" s="8" t="s">
        <v>388</v>
      </c>
      <c r="G19481" s="10" t="s">
        <v>389</v>
      </c>
      <c r="J19481" s="14">
        <v>155</v>
      </c>
      <c r="K19481" s="14">
        <v>155</v>
      </c>
      <c r="P19481" s="14">
        <v>155</v>
      </c>
      <c r="Q19481" s="14">
        <v>155</v>
      </c>
      <c r="AS19481" s="14">
        <v>155</v>
      </c>
    </row>
    <row r="19482" spans="1:45" x14ac:dyDescent="0.25">
      <c r="A19482" t="s">
        <v>76</v>
      </c>
      <c r="B19482" s="2">
        <v>42997.958333333336</v>
      </c>
      <c r="C19482" s="1">
        <v>42997</v>
      </c>
      <c r="D19482">
        <v>17</v>
      </c>
      <c r="E19482" s="2">
        <v>42997.708333333336</v>
      </c>
      <c r="F19482" s="8" t="s">
        <v>388</v>
      </c>
      <c r="G19482" s="10" t="s">
        <v>389</v>
      </c>
      <c r="J19482" s="14">
        <v>135</v>
      </c>
      <c r="K19482" s="14">
        <v>135</v>
      </c>
      <c r="P19482" s="14">
        <v>135</v>
      </c>
      <c r="Q19482" s="14">
        <v>135</v>
      </c>
      <c r="AS19482" s="14">
        <v>135</v>
      </c>
    </row>
    <row r="19483" spans="1:45" x14ac:dyDescent="0.25">
      <c r="A19483" t="s">
        <v>76</v>
      </c>
      <c r="B19483" s="2">
        <v>42998</v>
      </c>
      <c r="C19483" s="1">
        <v>42997</v>
      </c>
      <c r="D19483">
        <v>18</v>
      </c>
      <c r="E19483" s="2">
        <v>42997.75</v>
      </c>
      <c r="F19483" s="8" t="s">
        <v>388</v>
      </c>
      <c r="G19483" s="10" t="s">
        <v>389</v>
      </c>
      <c r="J19483" s="14">
        <v>170</v>
      </c>
      <c r="K19483" s="14">
        <v>170</v>
      </c>
      <c r="P19483" s="14">
        <v>170</v>
      </c>
      <c r="Q19483" s="14">
        <v>170</v>
      </c>
      <c r="AS19483" s="14">
        <v>170</v>
      </c>
    </row>
    <row r="19484" spans="1:45" x14ac:dyDescent="0.25">
      <c r="A19484" t="s">
        <v>76</v>
      </c>
      <c r="B19484" s="2">
        <v>42998.041666666664</v>
      </c>
      <c r="C19484" s="1">
        <v>42997</v>
      </c>
      <c r="D19484">
        <v>19</v>
      </c>
      <c r="E19484" s="2">
        <v>42997.791666666664</v>
      </c>
      <c r="F19484" s="8" t="s">
        <v>388</v>
      </c>
      <c r="G19484" s="10" t="s">
        <v>389</v>
      </c>
      <c r="J19484" s="14">
        <v>156</v>
      </c>
      <c r="K19484" s="14">
        <v>156</v>
      </c>
      <c r="P19484" s="14">
        <v>156</v>
      </c>
      <c r="Q19484" s="14">
        <v>156</v>
      </c>
      <c r="AS19484" s="14">
        <v>156</v>
      </c>
    </row>
    <row r="19485" spans="1:45" x14ac:dyDescent="0.25">
      <c r="A19485" t="s">
        <v>76</v>
      </c>
      <c r="B19485" s="2">
        <v>42998.083333333336</v>
      </c>
      <c r="C19485" s="1">
        <v>42997</v>
      </c>
      <c r="D19485">
        <v>20</v>
      </c>
      <c r="E19485" s="2">
        <v>42997.833333333336</v>
      </c>
      <c r="F19485" s="8" t="s">
        <v>388</v>
      </c>
      <c r="G19485" s="10" t="s">
        <v>389</v>
      </c>
      <c r="J19485" s="14">
        <v>164</v>
      </c>
      <c r="K19485" s="14">
        <v>164</v>
      </c>
      <c r="P19485" s="14">
        <v>164</v>
      </c>
      <c r="Q19485" s="14">
        <v>164</v>
      </c>
      <c r="AS19485" s="14">
        <v>164</v>
      </c>
    </row>
    <row r="19486" spans="1:45" x14ac:dyDescent="0.25">
      <c r="A19486" t="s">
        <v>76</v>
      </c>
      <c r="B19486" s="2">
        <v>42998.125</v>
      </c>
      <c r="C19486" s="1">
        <v>42997</v>
      </c>
      <c r="D19486">
        <v>21</v>
      </c>
      <c r="E19486" s="2">
        <v>42997.875</v>
      </c>
      <c r="F19486" s="8" t="s">
        <v>388</v>
      </c>
      <c r="G19486" s="10" t="s">
        <v>389</v>
      </c>
      <c r="J19486" s="14">
        <v>170</v>
      </c>
      <c r="K19486" s="14">
        <v>170</v>
      </c>
      <c r="P19486" s="14">
        <v>170</v>
      </c>
      <c r="Q19486" s="14">
        <v>170</v>
      </c>
      <c r="AS19486" s="14">
        <v>170</v>
      </c>
    </row>
    <row r="19487" spans="1:45" x14ac:dyDescent="0.25">
      <c r="A19487" t="s">
        <v>76</v>
      </c>
      <c r="B19487" s="2">
        <v>42998.166666666664</v>
      </c>
      <c r="C19487" s="1">
        <v>42997</v>
      </c>
      <c r="D19487">
        <v>22</v>
      </c>
      <c r="E19487" s="2">
        <v>42997.916666666664</v>
      </c>
      <c r="F19487" s="8" t="s">
        <v>388</v>
      </c>
      <c r="G19487" s="10" t="s">
        <v>389</v>
      </c>
      <c r="J19487" s="14">
        <v>124</v>
      </c>
      <c r="K19487" s="14">
        <v>124</v>
      </c>
      <c r="P19487" s="14">
        <v>124</v>
      </c>
      <c r="Q19487" s="14">
        <v>124</v>
      </c>
      <c r="AS19487" s="14">
        <v>124</v>
      </c>
    </row>
    <row r="19488" spans="1:45" x14ac:dyDescent="0.25">
      <c r="A19488" t="s">
        <v>76</v>
      </c>
      <c r="B19488" s="2">
        <v>42998.208333333336</v>
      </c>
      <c r="C19488" s="1">
        <v>42997</v>
      </c>
      <c r="D19488">
        <v>23</v>
      </c>
      <c r="E19488" s="2">
        <v>42997.958333333336</v>
      </c>
      <c r="F19488" s="8" t="s">
        <v>388</v>
      </c>
      <c r="G19488" s="10" t="s">
        <v>389</v>
      </c>
      <c r="J19488" s="14">
        <v>116</v>
      </c>
      <c r="K19488" s="14">
        <v>116</v>
      </c>
      <c r="P19488" s="14">
        <v>116</v>
      </c>
      <c r="Q19488" s="14">
        <v>116</v>
      </c>
      <c r="AS19488" s="14">
        <v>116</v>
      </c>
    </row>
    <row r="19489" spans="1:45" x14ac:dyDescent="0.25">
      <c r="A19489" t="s">
        <v>76</v>
      </c>
      <c r="B19489" s="2">
        <v>42998.25</v>
      </c>
      <c r="C19489" s="1">
        <v>42997</v>
      </c>
      <c r="D19489">
        <v>24</v>
      </c>
      <c r="E19489" s="2">
        <v>42998</v>
      </c>
      <c r="F19489" s="8" t="s">
        <v>388</v>
      </c>
      <c r="G19489" s="10" t="s">
        <v>389</v>
      </c>
      <c r="J19489" s="14">
        <v>106</v>
      </c>
      <c r="K19489" s="14">
        <v>106</v>
      </c>
      <c r="P19489" s="14">
        <v>106</v>
      </c>
      <c r="Q19489" s="14">
        <v>106</v>
      </c>
      <c r="AS19489" s="14">
        <v>106</v>
      </c>
    </row>
    <row r="19490" spans="1:45" x14ac:dyDescent="0.25">
      <c r="A19490" t="s">
        <v>76</v>
      </c>
      <c r="B19490" s="2">
        <v>42998.291666666664</v>
      </c>
      <c r="C19490" s="1">
        <v>42998</v>
      </c>
      <c r="D19490">
        <v>1</v>
      </c>
      <c r="E19490" s="2">
        <v>42998.041666666664</v>
      </c>
      <c r="F19490" s="8" t="s">
        <v>388</v>
      </c>
      <c r="G19490" s="10" t="s">
        <v>389</v>
      </c>
      <c r="J19490" s="14">
        <v>99</v>
      </c>
      <c r="K19490" s="14">
        <v>99</v>
      </c>
      <c r="P19490" s="14">
        <v>99</v>
      </c>
      <c r="Q19490" s="14">
        <v>99</v>
      </c>
      <c r="AS19490" s="14">
        <v>99</v>
      </c>
    </row>
    <row r="19491" spans="1:45" x14ac:dyDescent="0.25">
      <c r="A19491" t="s">
        <v>76</v>
      </c>
      <c r="B19491" s="2">
        <v>42998.333333333336</v>
      </c>
      <c r="C19491" s="1">
        <v>42998</v>
      </c>
      <c r="D19491">
        <v>2</v>
      </c>
      <c r="E19491" s="2">
        <v>42998.083333333336</v>
      </c>
      <c r="F19491" s="8" t="s">
        <v>388</v>
      </c>
      <c r="G19491" s="10" t="s">
        <v>389</v>
      </c>
      <c r="J19491" s="14">
        <v>100</v>
      </c>
      <c r="K19491" s="14">
        <v>100</v>
      </c>
      <c r="P19491" s="14">
        <v>100</v>
      </c>
      <c r="Q19491" s="14">
        <v>100</v>
      </c>
      <c r="AS19491" s="14">
        <v>100</v>
      </c>
    </row>
    <row r="19492" spans="1:45" x14ac:dyDescent="0.25">
      <c r="A19492" t="s">
        <v>76</v>
      </c>
      <c r="B19492" s="2">
        <v>42998.375</v>
      </c>
      <c r="C19492" s="1">
        <v>42998</v>
      </c>
      <c r="D19492">
        <v>3</v>
      </c>
      <c r="E19492" s="2">
        <v>42998.125</v>
      </c>
      <c r="F19492" s="8" t="s">
        <v>388</v>
      </c>
      <c r="G19492" s="10" t="s">
        <v>389</v>
      </c>
      <c r="J19492" s="14">
        <v>75</v>
      </c>
      <c r="K19492" s="14">
        <v>75</v>
      </c>
      <c r="P19492" s="14">
        <v>75</v>
      </c>
      <c r="Q19492" s="14">
        <v>75</v>
      </c>
      <c r="AS19492" s="14">
        <v>75</v>
      </c>
    </row>
    <row r="19493" spans="1:45" x14ac:dyDescent="0.25">
      <c r="A19493" t="s">
        <v>76</v>
      </c>
      <c r="B19493" s="2">
        <v>42998.416666666664</v>
      </c>
      <c r="C19493" s="1">
        <v>42998</v>
      </c>
      <c r="D19493">
        <v>4</v>
      </c>
      <c r="E19493" s="2">
        <v>42998.166666666664</v>
      </c>
      <c r="F19493" s="8" t="s">
        <v>388</v>
      </c>
      <c r="G19493" s="10" t="s">
        <v>389</v>
      </c>
      <c r="J19493" s="14">
        <v>123</v>
      </c>
      <c r="K19493" s="14">
        <v>123</v>
      </c>
      <c r="P19493" s="14">
        <v>123</v>
      </c>
      <c r="Q19493" s="14">
        <v>123</v>
      </c>
      <c r="AS19493" s="14">
        <v>123</v>
      </c>
    </row>
    <row r="19494" spans="1:45" x14ac:dyDescent="0.25">
      <c r="A19494" t="s">
        <v>76</v>
      </c>
      <c r="B19494" s="2">
        <v>42998.458333333336</v>
      </c>
      <c r="C19494" s="1">
        <v>42998</v>
      </c>
      <c r="D19494">
        <v>5</v>
      </c>
      <c r="E19494" s="2">
        <v>42998.208333333336</v>
      </c>
      <c r="F19494" s="8" t="s">
        <v>388</v>
      </c>
      <c r="G19494" s="10" t="s">
        <v>389</v>
      </c>
      <c r="J19494" s="14">
        <v>92</v>
      </c>
      <c r="K19494" s="14">
        <v>92</v>
      </c>
      <c r="P19494" s="14">
        <v>92</v>
      </c>
      <c r="Q19494" s="14">
        <v>92</v>
      </c>
      <c r="AS19494" s="14">
        <v>92</v>
      </c>
    </row>
    <row r="19495" spans="1:45" x14ac:dyDescent="0.25">
      <c r="A19495" t="s">
        <v>76</v>
      </c>
      <c r="B19495" s="2">
        <v>42998.5</v>
      </c>
      <c r="C19495" s="1">
        <v>42998</v>
      </c>
      <c r="D19495">
        <v>6</v>
      </c>
      <c r="E19495" s="2">
        <v>42998.25</v>
      </c>
      <c r="F19495" s="8" t="s">
        <v>388</v>
      </c>
      <c r="G19495" s="10" t="s">
        <v>389</v>
      </c>
      <c r="J19495" s="14">
        <v>69</v>
      </c>
      <c r="K19495" s="14">
        <v>69</v>
      </c>
      <c r="P19495" s="14">
        <v>69</v>
      </c>
      <c r="Q19495" s="14">
        <v>69</v>
      </c>
      <c r="AS19495" s="14">
        <v>69</v>
      </c>
    </row>
    <row r="19496" spans="1:45" x14ac:dyDescent="0.25">
      <c r="A19496" t="s">
        <v>76</v>
      </c>
      <c r="B19496" s="2">
        <v>42998.541666666664</v>
      </c>
      <c r="C19496" s="1">
        <v>42998</v>
      </c>
      <c r="D19496">
        <v>7</v>
      </c>
      <c r="E19496" s="2">
        <v>42998.291666666664</v>
      </c>
      <c r="F19496" s="8" t="s">
        <v>388</v>
      </c>
      <c r="G19496" s="10" t="s">
        <v>389</v>
      </c>
      <c r="J19496" s="14">
        <v>114</v>
      </c>
      <c r="K19496" s="14">
        <v>114</v>
      </c>
      <c r="P19496" s="14">
        <v>114</v>
      </c>
      <c r="Q19496" s="14">
        <v>114</v>
      </c>
      <c r="AS19496" s="14">
        <v>114</v>
      </c>
    </row>
    <row r="19497" spans="1:45" x14ac:dyDescent="0.25">
      <c r="A19497" t="s">
        <v>76</v>
      </c>
      <c r="B19497" s="2">
        <v>42998.583333333336</v>
      </c>
      <c r="C19497" s="1">
        <v>42998</v>
      </c>
      <c r="D19497">
        <v>8</v>
      </c>
      <c r="E19497" s="2">
        <v>42998.333333333336</v>
      </c>
      <c r="F19497" s="8" t="s">
        <v>388</v>
      </c>
      <c r="G19497" s="10" t="s">
        <v>389</v>
      </c>
      <c r="J19497" s="14">
        <v>112</v>
      </c>
      <c r="K19497" s="14">
        <v>112</v>
      </c>
      <c r="P19497" s="14">
        <v>112</v>
      </c>
      <c r="Q19497" s="14">
        <v>112</v>
      </c>
      <c r="AS19497" s="14">
        <v>112</v>
      </c>
    </row>
    <row r="19498" spans="1:45" x14ac:dyDescent="0.25">
      <c r="A19498" t="s">
        <v>76</v>
      </c>
      <c r="B19498" s="2">
        <v>42998.625</v>
      </c>
      <c r="C19498" s="1">
        <v>42998</v>
      </c>
      <c r="D19498">
        <v>9</v>
      </c>
      <c r="E19498" s="2">
        <v>42998.375</v>
      </c>
      <c r="F19498" s="8" t="s">
        <v>388</v>
      </c>
      <c r="G19498" s="10" t="s">
        <v>389</v>
      </c>
      <c r="J19498" s="14">
        <v>54</v>
      </c>
      <c r="K19498" s="14">
        <v>54</v>
      </c>
      <c r="P19498" s="14">
        <v>54</v>
      </c>
      <c r="Q19498" s="14">
        <v>54</v>
      </c>
      <c r="AS19498" s="14">
        <v>54</v>
      </c>
    </row>
    <row r="19499" spans="1:45" x14ac:dyDescent="0.25">
      <c r="A19499" t="s">
        <v>76</v>
      </c>
      <c r="B19499" s="2">
        <v>42998.666666666664</v>
      </c>
      <c r="C19499" s="1">
        <v>42998</v>
      </c>
      <c r="D19499">
        <v>10</v>
      </c>
      <c r="E19499" s="2">
        <v>42998.416666666664</v>
      </c>
      <c r="F19499" s="8" t="s">
        <v>388</v>
      </c>
      <c r="G19499" s="10" t="s">
        <v>389</v>
      </c>
      <c r="J19499" s="14">
        <v>41</v>
      </c>
      <c r="K19499" s="14">
        <v>41</v>
      </c>
      <c r="P19499" s="14">
        <v>41</v>
      </c>
      <c r="Q19499" s="14">
        <v>41</v>
      </c>
      <c r="AS19499" s="14">
        <v>41</v>
      </c>
    </row>
    <row r="19500" spans="1:45" x14ac:dyDescent="0.25">
      <c r="A19500" t="s">
        <v>76</v>
      </c>
      <c r="B19500" s="2">
        <v>42998.708333333336</v>
      </c>
      <c r="C19500" s="1">
        <v>42998</v>
      </c>
      <c r="D19500">
        <v>11</v>
      </c>
      <c r="E19500" s="2">
        <v>42998.458333333336</v>
      </c>
      <c r="F19500" s="8" t="s">
        <v>388</v>
      </c>
      <c r="G19500" s="10" t="s">
        <v>389</v>
      </c>
      <c r="J19500" s="14">
        <v>113</v>
      </c>
      <c r="K19500" s="14">
        <v>113</v>
      </c>
      <c r="P19500" s="14">
        <v>113</v>
      </c>
      <c r="Q19500" s="14">
        <v>113</v>
      </c>
      <c r="AS19500" s="14">
        <v>113</v>
      </c>
    </row>
    <row r="19501" spans="1:45" x14ac:dyDescent="0.25">
      <c r="A19501" t="s">
        <v>76</v>
      </c>
      <c r="B19501" s="2">
        <v>42998.75</v>
      </c>
      <c r="C19501" s="1">
        <v>42998</v>
      </c>
      <c r="D19501">
        <v>12</v>
      </c>
      <c r="E19501" s="2">
        <v>42998.5</v>
      </c>
      <c r="F19501" s="8" t="s">
        <v>388</v>
      </c>
      <c r="G19501" s="10" t="s">
        <v>389</v>
      </c>
      <c r="J19501" s="14">
        <v>163</v>
      </c>
      <c r="K19501" s="14">
        <v>163</v>
      </c>
      <c r="P19501" s="14">
        <v>163</v>
      </c>
      <c r="Q19501" s="14">
        <v>163</v>
      </c>
      <c r="AS19501" s="14">
        <v>163</v>
      </c>
    </row>
    <row r="19502" spans="1:45" x14ac:dyDescent="0.25">
      <c r="A19502" t="s">
        <v>76</v>
      </c>
      <c r="B19502" s="2">
        <v>42998.791666666664</v>
      </c>
      <c r="C19502" s="1">
        <v>42998</v>
      </c>
      <c r="D19502">
        <v>13</v>
      </c>
      <c r="E19502" s="2">
        <v>42998.541666666664</v>
      </c>
      <c r="F19502" s="8" t="s">
        <v>388</v>
      </c>
      <c r="G19502" s="10" t="s">
        <v>389</v>
      </c>
      <c r="J19502" s="14">
        <v>186</v>
      </c>
      <c r="K19502" s="14">
        <v>186</v>
      </c>
      <c r="P19502" s="14">
        <v>186</v>
      </c>
      <c r="Q19502" s="14">
        <v>186</v>
      </c>
      <c r="AS19502" s="14">
        <v>186</v>
      </c>
    </row>
    <row r="19503" spans="1:45" x14ac:dyDescent="0.25">
      <c r="A19503" t="s">
        <v>76</v>
      </c>
      <c r="B19503" s="2">
        <v>42998.833333333336</v>
      </c>
      <c r="C19503" s="1">
        <v>42998</v>
      </c>
      <c r="D19503">
        <v>14</v>
      </c>
      <c r="E19503" s="2">
        <v>42998.583333333336</v>
      </c>
      <c r="F19503" s="8" t="s">
        <v>388</v>
      </c>
      <c r="G19503" s="10" t="s">
        <v>389</v>
      </c>
      <c r="J19503" s="14">
        <v>182</v>
      </c>
      <c r="K19503" s="14">
        <v>182</v>
      </c>
      <c r="P19503" s="14">
        <v>182</v>
      </c>
      <c r="Q19503" s="14">
        <v>182</v>
      </c>
      <c r="AS19503" s="14">
        <v>182</v>
      </c>
    </row>
    <row r="19504" spans="1:45" x14ac:dyDescent="0.25">
      <c r="A19504" t="s">
        <v>76</v>
      </c>
      <c r="B19504" s="2">
        <v>42998.875</v>
      </c>
      <c r="C19504" s="1">
        <v>42998</v>
      </c>
      <c r="D19504">
        <v>15</v>
      </c>
      <c r="E19504" s="2">
        <v>42998.625</v>
      </c>
      <c r="F19504" s="8" t="s">
        <v>388</v>
      </c>
      <c r="G19504" s="10" t="s">
        <v>389</v>
      </c>
      <c r="J19504" s="14">
        <v>182</v>
      </c>
      <c r="K19504" s="14">
        <v>182</v>
      </c>
      <c r="P19504" s="14">
        <v>182</v>
      </c>
      <c r="Q19504" s="14">
        <v>182</v>
      </c>
      <c r="AS19504" s="14">
        <v>182</v>
      </c>
    </row>
    <row r="19505" spans="1:45" x14ac:dyDescent="0.25">
      <c r="A19505" t="s">
        <v>76</v>
      </c>
      <c r="B19505" s="2">
        <v>42998.916666666664</v>
      </c>
      <c r="C19505" s="1">
        <v>42998</v>
      </c>
      <c r="D19505">
        <v>16</v>
      </c>
      <c r="E19505" s="2">
        <v>42998.666666666664</v>
      </c>
      <c r="F19505" s="8" t="s">
        <v>388</v>
      </c>
      <c r="G19505" s="10" t="s">
        <v>389</v>
      </c>
      <c r="J19505" s="14">
        <v>179</v>
      </c>
      <c r="K19505" s="14">
        <v>179</v>
      </c>
      <c r="P19505" s="14">
        <v>179</v>
      </c>
      <c r="Q19505" s="14">
        <v>179</v>
      </c>
      <c r="AS19505" s="14">
        <v>179</v>
      </c>
    </row>
    <row r="19506" spans="1:45" x14ac:dyDescent="0.25">
      <c r="A19506" t="s">
        <v>76</v>
      </c>
      <c r="B19506" s="2">
        <v>42998.958333333336</v>
      </c>
      <c r="C19506" s="1">
        <v>42998</v>
      </c>
      <c r="D19506">
        <v>17</v>
      </c>
      <c r="E19506" s="2">
        <v>42998.708333333336</v>
      </c>
      <c r="F19506" s="8" t="s">
        <v>388</v>
      </c>
      <c r="G19506" s="10" t="s">
        <v>389</v>
      </c>
      <c r="J19506" s="14">
        <v>173</v>
      </c>
      <c r="K19506" s="14">
        <v>173</v>
      </c>
      <c r="P19506" s="14">
        <v>173</v>
      </c>
      <c r="Q19506" s="14">
        <v>173</v>
      </c>
      <c r="AS19506" s="14">
        <v>173</v>
      </c>
    </row>
    <row r="19507" spans="1:45" x14ac:dyDescent="0.25">
      <c r="A19507" t="s">
        <v>76</v>
      </c>
      <c r="B19507" s="2">
        <v>42999</v>
      </c>
      <c r="C19507" s="1">
        <v>42998</v>
      </c>
      <c r="D19507">
        <v>18</v>
      </c>
      <c r="E19507" s="2">
        <v>42998.75</v>
      </c>
      <c r="F19507" s="8" t="s">
        <v>388</v>
      </c>
      <c r="G19507" s="10" t="s">
        <v>389</v>
      </c>
      <c r="J19507" s="14">
        <v>195</v>
      </c>
      <c r="K19507" s="14">
        <v>195</v>
      </c>
      <c r="P19507" s="14">
        <v>195</v>
      </c>
      <c r="Q19507" s="14">
        <v>195</v>
      </c>
      <c r="AS19507" s="14">
        <v>195</v>
      </c>
    </row>
    <row r="19508" spans="1:45" x14ac:dyDescent="0.25">
      <c r="A19508" t="s">
        <v>76</v>
      </c>
      <c r="B19508" s="2">
        <v>42999.041666666664</v>
      </c>
      <c r="C19508" s="1">
        <v>42998</v>
      </c>
      <c r="D19508">
        <v>19</v>
      </c>
      <c r="E19508" s="2">
        <v>42998.791666666664</v>
      </c>
      <c r="F19508" s="8" t="s">
        <v>388</v>
      </c>
      <c r="G19508" s="10" t="s">
        <v>389</v>
      </c>
      <c r="J19508" s="14">
        <v>179</v>
      </c>
      <c r="K19508" s="14">
        <v>179</v>
      </c>
      <c r="P19508" s="14">
        <v>179</v>
      </c>
      <c r="Q19508" s="14">
        <v>179</v>
      </c>
      <c r="AS19508" s="14">
        <v>179</v>
      </c>
    </row>
    <row r="19509" spans="1:45" x14ac:dyDescent="0.25">
      <c r="A19509" t="s">
        <v>76</v>
      </c>
      <c r="B19509" s="2">
        <v>42999.083333333336</v>
      </c>
      <c r="C19509" s="1">
        <v>42998</v>
      </c>
      <c r="D19509">
        <v>20</v>
      </c>
      <c r="E19509" s="2">
        <v>42998.833333333336</v>
      </c>
      <c r="F19509" s="8" t="s">
        <v>388</v>
      </c>
      <c r="G19509" s="10" t="s">
        <v>389</v>
      </c>
      <c r="J19509" s="14">
        <v>122</v>
      </c>
      <c r="K19509" s="14">
        <v>122</v>
      </c>
      <c r="P19509" s="14">
        <v>122</v>
      </c>
      <c r="Q19509" s="14">
        <v>122</v>
      </c>
      <c r="AS19509" s="14">
        <v>122</v>
      </c>
    </row>
    <row r="19510" spans="1:45" x14ac:dyDescent="0.25">
      <c r="A19510" t="s">
        <v>76</v>
      </c>
      <c r="B19510" s="2">
        <v>42999.125</v>
      </c>
      <c r="C19510" s="1">
        <v>42998</v>
      </c>
      <c r="D19510">
        <v>21</v>
      </c>
      <c r="E19510" s="2">
        <v>42998.875</v>
      </c>
      <c r="F19510" s="8" t="s">
        <v>388</v>
      </c>
      <c r="G19510" s="10" t="s">
        <v>389</v>
      </c>
      <c r="J19510" s="14">
        <v>163</v>
      </c>
      <c r="K19510" s="14">
        <v>163</v>
      </c>
      <c r="P19510" s="14">
        <v>163</v>
      </c>
      <c r="Q19510" s="14">
        <v>163</v>
      </c>
      <c r="AS19510" s="14">
        <v>163</v>
      </c>
    </row>
    <row r="19511" spans="1:45" x14ac:dyDescent="0.25">
      <c r="A19511" t="s">
        <v>76</v>
      </c>
      <c r="B19511" s="2">
        <v>42999.166666666664</v>
      </c>
      <c r="C19511" s="1">
        <v>42998</v>
      </c>
      <c r="D19511">
        <v>22</v>
      </c>
      <c r="E19511" s="2">
        <v>42998.916666666664</v>
      </c>
      <c r="F19511" s="8" t="s">
        <v>388</v>
      </c>
      <c r="G19511" s="10" t="s">
        <v>389</v>
      </c>
      <c r="J19511" s="14">
        <v>106</v>
      </c>
      <c r="K19511" s="14">
        <v>106</v>
      </c>
      <c r="P19511" s="14">
        <v>106</v>
      </c>
      <c r="Q19511" s="14">
        <v>106</v>
      </c>
      <c r="AS19511" s="14">
        <v>106</v>
      </c>
    </row>
    <row r="19512" spans="1:45" x14ac:dyDescent="0.25">
      <c r="A19512" t="s">
        <v>76</v>
      </c>
      <c r="B19512" s="2">
        <v>42999.208333333336</v>
      </c>
      <c r="C19512" s="1">
        <v>42998</v>
      </c>
      <c r="D19512">
        <v>23</v>
      </c>
      <c r="E19512" s="2">
        <v>42998.958333333336</v>
      </c>
      <c r="F19512" s="8" t="s">
        <v>388</v>
      </c>
      <c r="G19512" s="10" t="s">
        <v>389</v>
      </c>
      <c r="J19512" s="14">
        <v>103</v>
      </c>
      <c r="K19512" s="14">
        <v>103</v>
      </c>
      <c r="P19512" s="14">
        <v>103</v>
      </c>
      <c r="Q19512" s="14">
        <v>103</v>
      </c>
      <c r="AS19512" s="14">
        <v>103</v>
      </c>
    </row>
    <row r="19513" spans="1:45" x14ac:dyDescent="0.25">
      <c r="A19513" t="s">
        <v>76</v>
      </c>
      <c r="B19513" s="2">
        <v>42999.25</v>
      </c>
      <c r="C19513" s="1">
        <v>42998</v>
      </c>
      <c r="D19513">
        <v>24</v>
      </c>
      <c r="E19513" s="2">
        <v>42999</v>
      </c>
      <c r="F19513" s="8" t="s">
        <v>388</v>
      </c>
      <c r="G19513" s="10" t="s">
        <v>389</v>
      </c>
      <c r="J19513" s="14">
        <v>87</v>
      </c>
      <c r="K19513" s="14">
        <v>87</v>
      </c>
      <c r="P19513" s="14">
        <v>87</v>
      </c>
      <c r="Q19513" s="14">
        <v>87</v>
      </c>
      <c r="AS19513" s="14">
        <v>87</v>
      </c>
    </row>
    <row r="19514" spans="1:45" x14ac:dyDescent="0.25">
      <c r="A19514" t="s">
        <v>76</v>
      </c>
      <c r="B19514" s="2">
        <v>42999.291666666664</v>
      </c>
      <c r="C19514" s="1">
        <v>42999</v>
      </c>
      <c r="D19514">
        <v>1</v>
      </c>
      <c r="E19514" s="2">
        <v>42999.041666666664</v>
      </c>
      <c r="F19514" s="8" t="s">
        <v>388</v>
      </c>
      <c r="G19514" s="10" t="s">
        <v>389</v>
      </c>
      <c r="J19514" s="14">
        <v>75</v>
      </c>
      <c r="K19514" s="14">
        <v>75</v>
      </c>
      <c r="P19514" s="14">
        <v>75</v>
      </c>
      <c r="Q19514" s="14">
        <v>75</v>
      </c>
      <c r="AS19514" s="14">
        <v>75</v>
      </c>
    </row>
    <row r="19515" spans="1:45" x14ac:dyDescent="0.25">
      <c r="A19515" t="s">
        <v>76</v>
      </c>
      <c r="B19515" s="2">
        <v>42999.333333333336</v>
      </c>
      <c r="C19515" s="1">
        <v>42999</v>
      </c>
      <c r="D19515">
        <v>2</v>
      </c>
      <c r="E19515" s="2">
        <v>42999.083333333336</v>
      </c>
      <c r="F19515" s="8" t="s">
        <v>388</v>
      </c>
      <c r="G19515" s="10" t="s">
        <v>389</v>
      </c>
      <c r="J19515" s="14">
        <v>85</v>
      </c>
      <c r="K19515" s="14">
        <v>85</v>
      </c>
      <c r="P19515" s="14">
        <v>85</v>
      </c>
      <c r="Q19515" s="14">
        <v>85</v>
      </c>
      <c r="AS19515" s="14">
        <v>85</v>
      </c>
    </row>
    <row r="19516" spans="1:45" x14ac:dyDescent="0.25">
      <c r="A19516" t="s">
        <v>76</v>
      </c>
      <c r="B19516" s="2">
        <v>42999.375</v>
      </c>
      <c r="C19516" s="1">
        <v>42999</v>
      </c>
      <c r="D19516">
        <v>3</v>
      </c>
      <c r="E19516" s="2">
        <v>42999.125</v>
      </c>
      <c r="F19516" s="8" t="s">
        <v>388</v>
      </c>
      <c r="G19516" s="10" t="s">
        <v>389</v>
      </c>
      <c r="J19516" s="14">
        <v>77</v>
      </c>
      <c r="K19516" s="14">
        <v>77</v>
      </c>
      <c r="P19516" s="14">
        <v>77</v>
      </c>
      <c r="Q19516" s="14">
        <v>77</v>
      </c>
      <c r="AS19516" s="14">
        <v>77</v>
      </c>
    </row>
    <row r="19517" spans="1:45" x14ac:dyDescent="0.25">
      <c r="A19517" t="s">
        <v>76</v>
      </c>
      <c r="B19517" s="2">
        <v>42999.416666666664</v>
      </c>
      <c r="C19517" s="1">
        <v>42999</v>
      </c>
      <c r="D19517">
        <v>4</v>
      </c>
      <c r="E19517" s="2">
        <v>42999.166666666664</v>
      </c>
      <c r="F19517" s="8" t="s">
        <v>388</v>
      </c>
      <c r="G19517" s="10" t="s">
        <v>389</v>
      </c>
      <c r="J19517" s="14">
        <v>36</v>
      </c>
      <c r="K19517" s="14">
        <v>36</v>
      </c>
      <c r="P19517" s="14">
        <v>36</v>
      </c>
      <c r="Q19517" s="14">
        <v>36</v>
      </c>
      <c r="AS19517" s="14">
        <v>36</v>
      </c>
    </row>
    <row r="19518" spans="1:45" x14ac:dyDescent="0.25">
      <c r="A19518" t="s">
        <v>76</v>
      </c>
      <c r="B19518" s="2">
        <v>42999.458333333336</v>
      </c>
      <c r="C19518" s="1">
        <v>42999</v>
      </c>
      <c r="D19518">
        <v>5</v>
      </c>
      <c r="E19518" s="2">
        <v>42999.208333333336</v>
      </c>
      <c r="F19518" s="8" t="s">
        <v>388</v>
      </c>
      <c r="G19518" s="10" t="s">
        <v>389</v>
      </c>
      <c r="J19518" s="14">
        <v>9</v>
      </c>
      <c r="K19518" s="14">
        <v>9</v>
      </c>
      <c r="P19518" s="14">
        <v>9</v>
      </c>
      <c r="Q19518" s="14">
        <v>9</v>
      </c>
      <c r="AS19518" s="14">
        <v>9</v>
      </c>
    </row>
    <row r="19519" spans="1:45" x14ac:dyDescent="0.25">
      <c r="A19519" t="s">
        <v>76</v>
      </c>
      <c r="B19519" s="2">
        <v>42999.5</v>
      </c>
      <c r="C19519" s="1">
        <v>42999</v>
      </c>
      <c r="D19519">
        <v>6</v>
      </c>
      <c r="E19519" s="2">
        <v>42999.25</v>
      </c>
      <c r="F19519" s="8" t="s">
        <v>388</v>
      </c>
      <c r="G19519" s="10" t="s">
        <v>389</v>
      </c>
      <c r="J19519" s="14">
        <v>11</v>
      </c>
      <c r="K19519" s="14">
        <v>11</v>
      </c>
      <c r="P19519" s="14">
        <v>11</v>
      </c>
      <c r="Q19519" s="14">
        <v>11</v>
      </c>
      <c r="AS19519" s="14">
        <v>11</v>
      </c>
    </row>
    <row r="19520" spans="1:45" x14ac:dyDescent="0.25">
      <c r="A19520" t="s">
        <v>76</v>
      </c>
      <c r="B19520" s="2">
        <v>42999.541666666664</v>
      </c>
      <c r="C19520" s="1">
        <v>42999</v>
      </c>
      <c r="D19520">
        <v>7</v>
      </c>
      <c r="E19520" s="2">
        <v>42999.291666666664</v>
      </c>
      <c r="F19520" s="8" t="s">
        <v>388</v>
      </c>
      <c r="G19520" s="10" t="s">
        <v>389</v>
      </c>
      <c r="J19520" s="14">
        <v>4</v>
      </c>
      <c r="K19520" s="14">
        <v>4</v>
      </c>
      <c r="P19520" s="14">
        <v>4</v>
      </c>
      <c r="Q19520" s="14">
        <v>4</v>
      </c>
      <c r="AS19520" s="14">
        <v>4</v>
      </c>
    </row>
    <row r="19521" spans="1:45" x14ac:dyDescent="0.25">
      <c r="A19521" t="s">
        <v>76</v>
      </c>
      <c r="B19521" s="2">
        <v>42999.583333333336</v>
      </c>
      <c r="C19521" s="1">
        <v>42999</v>
      </c>
      <c r="D19521">
        <v>8</v>
      </c>
      <c r="E19521" s="2">
        <v>42999.333333333336</v>
      </c>
      <c r="F19521" s="8" t="s">
        <v>388</v>
      </c>
      <c r="G19521" s="10" t="s">
        <v>389</v>
      </c>
      <c r="J19521" s="14">
        <v>2</v>
      </c>
      <c r="K19521" s="14">
        <v>2</v>
      </c>
      <c r="P19521" s="14">
        <v>2</v>
      </c>
      <c r="Q19521" s="14">
        <v>2</v>
      </c>
      <c r="AS19521" s="14">
        <v>2</v>
      </c>
    </row>
    <row r="19522" spans="1:45" x14ac:dyDescent="0.25">
      <c r="A19522" t="s">
        <v>76</v>
      </c>
      <c r="B19522" s="2">
        <v>42999.625</v>
      </c>
      <c r="C19522" s="1">
        <v>42999</v>
      </c>
      <c r="D19522">
        <v>9</v>
      </c>
      <c r="E19522" s="2">
        <v>42999.375</v>
      </c>
      <c r="F19522" s="8" t="s">
        <v>388</v>
      </c>
      <c r="G19522" s="10" t="s">
        <v>389</v>
      </c>
      <c r="J19522" s="14">
        <v>6</v>
      </c>
      <c r="K19522" s="14">
        <v>6</v>
      </c>
      <c r="P19522" s="14">
        <v>6</v>
      </c>
      <c r="Q19522" s="14">
        <v>6</v>
      </c>
      <c r="AS19522" s="14">
        <v>6</v>
      </c>
    </row>
    <row r="19523" spans="1:45" x14ac:dyDescent="0.25">
      <c r="A19523" t="s">
        <v>76</v>
      </c>
      <c r="B19523" s="2">
        <v>42999.666666666664</v>
      </c>
      <c r="C19523" s="1">
        <v>42999</v>
      </c>
      <c r="D19523">
        <v>10</v>
      </c>
      <c r="E19523" s="2">
        <v>42999.416666666664</v>
      </c>
      <c r="F19523" s="8" t="s">
        <v>388</v>
      </c>
      <c r="G19523" s="10" t="s">
        <v>389</v>
      </c>
      <c r="J19523" s="14">
        <v>22</v>
      </c>
      <c r="K19523" s="14">
        <v>22</v>
      </c>
      <c r="P19523" s="14">
        <v>22</v>
      </c>
      <c r="Q19523" s="14">
        <v>22</v>
      </c>
      <c r="AS19523" s="14">
        <v>22</v>
      </c>
    </row>
    <row r="19524" spans="1:45" x14ac:dyDescent="0.25">
      <c r="A19524" t="s">
        <v>76</v>
      </c>
      <c r="B19524" s="2">
        <v>42999.708333333336</v>
      </c>
      <c r="C19524" s="1">
        <v>42999</v>
      </c>
      <c r="D19524">
        <v>11</v>
      </c>
      <c r="E19524" s="2">
        <v>42999.458333333336</v>
      </c>
      <c r="F19524" s="8" t="s">
        <v>388</v>
      </c>
      <c r="G19524" s="10" t="s">
        <v>389</v>
      </c>
      <c r="J19524" s="14">
        <v>4</v>
      </c>
      <c r="K19524" s="14">
        <v>2</v>
      </c>
      <c r="P19524" s="14">
        <v>4</v>
      </c>
      <c r="Q19524" s="14">
        <v>2</v>
      </c>
      <c r="AS19524" s="14">
        <v>2</v>
      </c>
    </row>
    <row r="19525" spans="1:45" x14ac:dyDescent="0.25">
      <c r="A19525" t="s">
        <v>76</v>
      </c>
      <c r="B19525" s="2">
        <v>42999.75</v>
      </c>
      <c r="C19525" s="1">
        <v>42999</v>
      </c>
      <c r="D19525">
        <v>12</v>
      </c>
      <c r="E19525" s="2">
        <v>42999.5</v>
      </c>
      <c r="F19525" s="8" t="s">
        <v>388</v>
      </c>
      <c r="G19525" s="10" t="s">
        <v>389</v>
      </c>
      <c r="J19525" s="14">
        <v>0</v>
      </c>
      <c r="K19525" s="14">
        <v>-2</v>
      </c>
      <c r="P19525" s="14">
        <v>0</v>
      </c>
      <c r="Q19525" s="14">
        <v>-2</v>
      </c>
      <c r="AS19525" s="14">
        <v>-2</v>
      </c>
    </row>
    <row r="19526" spans="1:45" x14ac:dyDescent="0.25">
      <c r="A19526" t="s">
        <v>76</v>
      </c>
      <c r="B19526" s="2">
        <v>42999.791666666664</v>
      </c>
      <c r="C19526" s="1">
        <v>42999</v>
      </c>
      <c r="D19526">
        <v>13</v>
      </c>
      <c r="E19526" s="2">
        <v>42999.541666666664</v>
      </c>
      <c r="F19526" s="8" t="s">
        <v>388</v>
      </c>
      <c r="G19526" s="10" t="s">
        <v>389</v>
      </c>
      <c r="J19526" s="14">
        <v>0</v>
      </c>
      <c r="K19526" s="14">
        <v>-2</v>
      </c>
      <c r="P19526" s="14">
        <v>0</v>
      </c>
      <c r="Q19526" s="14">
        <v>-2</v>
      </c>
      <c r="AS19526" s="14">
        <v>-2</v>
      </c>
    </row>
    <row r="19527" spans="1:45" x14ac:dyDescent="0.25">
      <c r="A19527" t="s">
        <v>76</v>
      </c>
      <c r="B19527" s="2">
        <v>42999.833333333336</v>
      </c>
      <c r="C19527" s="1">
        <v>42999</v>
      </c>
      <c r="D19527">
        <v>14</v>
      </c>
      <c r="E19527" s="2">
        <v>42999.583333333336</v>
      </c>
      <c r="F19527" s="8" t="s">
        <v>388</v>
      </c>
      <c r="G19527" s="10" t="s">
        <v>389</v>
      </c>
      <c r="J19527" s="14">
        <v>9</v>
      </c>
      <c r="K19527" s="14">
        <v>8</v>
      </c>
      <c r="P19527" s="14">
        <v>9</v>
      </c>
      <c r="Q19527" s="14">
        <v>8</v>
      </c>
      <c r="AS19527" s="14">
        <v>8</v>
      </c>
    </row>
    <row r="19528" spans="1:45" x14ac:dyDescent="0.25">
      <c r="A19528" t="s">
        <v>76</v>
      </c>
      <c r="B19528" s="2">
        <v>42999.875</v>
      </c>
      <c r="C19528" s="1">
        <v>42999</v>
      </c>
      <c r="D19528">
        <v>15</v>
      </c>
      <c r="E19528" s="2">
        <v>42999.625</v>
      </c>
      <c r="F19528" s="8" t="s">
        <v>388</v>
      </c>
      <c r="G19528" s="10" t="s">
        <v>389</v>
      </c>
      <c r="J19528" s="14">
        <v>6</v>
      </c>
      <c r="K19528" s="14">
        <v>6</v>
      </c>
      <c r="P19528" s="14">
        <v>6</v>
      </c>
      <c r="Q19528" s="14">
        <v>6</v>
      </c>
      <c r="AS19528" s="14">
        <v>6</v>
      </c>
    </row>
    <row r="19529" spans="1:45" x14ac:dyDescent="0.25">
      <c r="A19529" t="s">
        <v>76</v>
      </c>
      <c r="B19529" s="2">
        <v>42999.916666666664</v>
      </c>
      <c r="C19529" s="1">
        <v>42999</v>
      </c>
      <c r="D19529">
        <v>16</v>
      </c>
      <c r="E19529" s="2">
        <v>42999.666666666664</v>
      </c>
      <c r="F19529" s="8" t="s">
        <v>388</v>
      </c>
      <c r="G19529" s="10" t="s">
        <v>389</v>
      </c>
      <c r="J19529" s="14">
        <v>45</v>
      </c>
      <c r="K19529" s="14">
        <v>45</v>
      </c>
      <c r="P19529" s="14">
        <v>45</v>
      </c>
      <c r="Q19529" s="14">
        <v>45</v>
      </c>
      <c r="AS19529" s="14">
        <v>45</v>
      </c>
    </row>
    <row r="19530" spans="1:45" x14ac:dyDescent="0.25">
      <c r="A19530" t="s">
        <v>76</v>
      </c>
      <c r="B19530" s="2">
        <v>42999.958333333336</v>
      </c>
      <c r="C19530" s="1">
        <v>42999</v>
      </c>
      <c r="D19530">
        <v>17</v>
      </c>
      <c r="E19530" s="2">
        <v>42999.708333333336</v>
      </c>
      <c r="F19530" s="8" t="s">
        <v>388</v>
      </c>
      <c r="G19530" s="10" t="s">
        <v>389</v>
      </c>
      <c r="J19530" s="14">
        <v>41</v>
      </c>
      <c r="K19530" s="14">
        <v>41</v>
      </c>
      <c r="P19530" s="14">
        <v>41</v>
      </c>
      <c r="Q19530" s="14">
        <v>41</v>
      </c>
      <c r="AS19530" s="14">
        <v>41</v>
      </c>
    </row>
    <row r="19531" spans="1:45" x14ac:dyDescent="0.25">
      <c r="A19531" t="s">
        <v>76</v>
      </c>
      <c r="B19531" s="2">
        <v>43000</v>
      </c>
      <c r="C19531" s="1">
        <v>42999</v>
      </c>
      <c r="D19531">
        <v>18</v>
      </c>
      <c r="E19531" s="2">
        <v>42999.75</v>
      </c>
      <c r="F19531" s="8" t="s">
        <v>388</v>
      </c>
      <c r="G19531" s="10" t="s">
        <v>389</v>
      </c>
      <c r="J19531" s="14">
        <v>65</v>
      </c>
      <c r="K19531" s="14">
        <v>65</v>
      </c>
      <c r="P19531" s="14">
        <v>65</v>
      </c>
      <c r="Q19531" s="14">
        <v>65</v>
      </c>
      <c r="AS19531" s="14">
        <v>65</v>
      </c>
    </row>
    <row r="19532" spans="1:45" x14ac:dyDescent="0.25">
      <c r="A19532" t="s">
        <v>76</v>
      </c>
      <c r="B19532" s="2">
        <v>43000.041666666664</v>
      </c>
      <c r="C19532" s="1">
        <v>42999</v>
      </c>
      <c r="D19532">
        <v>19</v>
      </c>
      <c r="E19532" s="2">
        <v>42999.791666666664</v>
      </c>
      <c r="F19532" s="8" t="s">
        <v>388</v>
      </c>
      <c r="G19532" s="10" t="s">
        <v>389</v>
      </c>
      <c r="J19532" s="14">
        <v>61</v>
      </c>
      <c r="K19532" s="14">
        <v>61</v>
      </c>
      <c r="P19532" s="14">
        <v>61</v>
      </c>
      <c r="Q19532" s="14">
        <v>61</v>
      </c>
      <c r="AS19532" s="14">
        <v>61</v>
      </c>
    </row>
    <row r="19533" spans="1:45" x14ac:dyDescent="0.25">
      <c r="A19533" t="s">
        <v>76</v>
      </c>
      <c r="B19533" s="2">
        <v>43000.083333333336</v>
      </c>
      <c r="C19533" s="1">
        <v>42999</v>
      </c>
      <c r="D19533">
        <v>20</v>
      </c>
      <c r="E19533" s="2">
        <v>42999.833333333336</v>
      </c>
      <c r="F19533" s="8" t="s">
        <v>388</v>
      </c>
      <c r="G19533" s="10" t="s">
        <v>389</v>
      </c>
      <c r="J19533" s="14">
        <v>69</v>
      </c>
      <c r="K19533" s="14">
        <v>69</v>
      </c>
      <c r="P19533" s="14">
        <v>69</v>
      </c>
      <c r="Q19533" s="14">
        <v>69</v>
      </c>
      <c r="AS19533" s="14">
        <v>69</v>
      </c>
    </row>
    <row r="19534" spans="1:45" x14ac:dyDescent="0.25">
      <c r="A19534" t="s">
        <v>76</v>
      </c>
      <c r="B19534" s="2">
        <v>43000.125</v>
      </c>
      <c r="C19534" s="1">
        <v>42999</v>
      </c>
      <c r="D19534">
        <v>21</v>
      </c>
      <c r="E19534" s="2">
        <v>42999.875</v>
      </c>
      <c r="F19534" s="8" t="s">
        <v>388</v>
      </c>
      <c r="G19534" s="10" t="s">
        <v>389</v>
      </c>
      <c r="J19534" s="14">
        <v>101</v>
      </c>
      <c r="K19534" s="14">
        <v>101</v>
      </c>
      <c r="P19534" s="14">
        <v>101</v>
      </c>
      <c r="Q19534" s="14">
        <v>101</v>
      </c>
      <c r="AS19534" s="14">
        <v>101</v>
      </c>
    </row>
    <row r="19535" spans="1:45" x14ac:dyDescent="0.25">
      <c r="A19535" t="s">
        <v>76</v>
      </c>
      <c r="B19535" s="2">
        <v>43000.166666666664</v>
      </c>
      <c r="C19535" s="1">
        <v>42999</v>
      </c>
      <c r="D19535">
        <v>22</v>
      </c>
      <c r="E19535" s="2">
        <v>42999.916666666664</v>
      </c>
      <c r="F19535" s="8" t="s">
        <v>388</v>
      </c>
      <c r="G19535" s="10" t="s">
        <v>389</v>
      </c>
      <c r="J19535" s="14">
        <v>62</v>
      </c>
      <c r="K19535" s="14">
        <v>62</v>
      </c>
      <c r="P19535" s="14">
        <v>62</v>
      </c>
      <c r="Q19535" s="14">
        <v>62</v>
      </c>
      <c r="AS19535" s="14">
        <v>62</v>
      </c>
    </row>
    <row r="19536" spans="1:45" x14ac:dyDescent="0.25">
      <c r="A19536" t="s">
        <v>76</v>
      </c>
      <c r="B19536" s="2">
        <v>43000.208333333336</v>
      </c>
      <c r="C19536" s="1">
        <v>42999</v>
      </c>
      <c r="D19536">
        <v>23</v>
      </c>
      <c r="E19536" s="2">
        <v>42999.958333333336</v>
      </c>
      <c r="F19536" s="8" t="s">
        <v>388</v>
      </c>
      <c r="G19536" s="10" t="s">
        <v>389</v>
      </c>
      <c r="J19536" s="14">
        <v>25</v>
      </c>
      <c r="K19536" s="14">
        <v>25</v>
      </c>
      <c r="P19536" s="14">
        <v>25</v>
      </c>
      <c r="Q19536" s="14">
        <v>25</v>
      </c>
      <c r="AS19536" s="14">
        <v>25</v>
      </c>
    </row>
    <row r="19537" spans="1:45" x14ac:dyDescent="0.25">
      <c r="A19537" t="s">
        <v>76</v>
      </c>
      <c r="B19537" s="2">
        <v>43000.25</v>
      </c>
      <c r="C19537" s="1">
        <v>42999</v>
      </c>
      <c r="D19537">
        <v>24</v>
      </c>
      <c r="E19537" s="2">
        <v>43000</v>
      </c>
      <c r="F19537" s="8" t="s">
        <v>388</v>
      </c>
      <c r="G19537" s="10" t="s">
        <v>389</v>
      </c>
      <c r="J19537" s="14">
        <v>47</v>
      </c>
      <c r="K19537" s="14">
        <v>47</v>
      </c>
      <c r="P19537" s="14">
        <v>47</v>
      </c>
      <c r="Q19537" s="14">
        <v>47</v>
      </c>
      <c r="AS19537" s="14">
        <v>47</v>
      </c>
    </row>
    <row r="19538" spans="1:45" x14ac:dyDescent="0.25">
      <c r="A19538" t="s">
        <v>76</v>
      </c>
      <c r="B19538" s="2">
        <v>43000.291666666664</v>
      </c>
      <c r="C19538" s="1">
        <v>43000</v>
      </c>
      <c r="D19538">
        <v>1</v>
      </c>
      <c r="E19538" s="2">
        <v>43000.041666666664</v>
      </c>
      <c r="F19538" s="8" t="s">
        <v>388</v>
      </c>
      <c r="G19538" s="10" t="s">
        <v>389</v>
      </c>
      <c r="J19538" s="14">
        <v>46</v>
      </c>
      <c r="K19538" s="14">
        <v>46</v>
      </c>
      <c r="P19538" s="14">
        <v>46</v>
      </c>
      <c r="Q19538" s="14">
        <v>46</v>
      </c>
      <c r="AS19538" s="14">
        <v>46</v>
      </c>
    </row>
    <row r="19539" spans="1:45" x14ac:dyDescent="0.25">
      <c r="A19539" t="s">
        <v>76</v>
      </c>
      <c r="B19539" s="2">
        <v>43000.333333333336</v>
      </c>
      <c r="C19539" s="1">
        <v>43000</v>
      </c>
      <c r="D19539">
        <v>2</v>
      </c>
      <c r="E19539" s="2">
        <v>43000.083333333336</v>
      </c>
      <c r="F19539" s="8" t="s">
        <v>388</v>
      </c>
      <c r="G19539" s="10" t="s">
        <v>389</v>
      </c>
      <c r="J19539" s="14">
        <v>38</v>
      </c>
      <c r="K19539" s="14">
        <v>38</v>
      </c>
      <c r="P19539" s="14">
        <v>38</v>
      </c>
      <c r="Q19539" s="14">
        <v>38</v>
      </c>
      <c r="AS19539" s="14">
        <v>38</v>
      </c>
    </row>
    <row r="19540" spans="1:45" x14ac:dyDescent="0.25">
      <c r="A19540" t="s">
        <v>76</v>
      </c>
      <c r="B19540" s="2">
        <v>43000.375</v>
      </c>
      <c r="C19540" s="1">
        <v>43000</v>
      </c>
      <c r="D19540">
        <v>3</v>
      </c>
      <c r="E19540" s="2">
        <v>43000.125</v>
      </c>
      <c r="F19540" s="8" t="s">
        <v>388</v>
      </c>
      <c r="G19540" s="10" t="s">
        <v>389</v>
      </c>
      <c r="J19540" s="14">
        <v>26</v>
      </c>
      <c r="K19540" s="14">
        <v>26</v>
      </c>
      <c r="P19540" s="14">
        <v>26</v>
      </c>
      <c r="Q19540" s="14">
        <v>26</v>
      </c>
      <c r="AS19540" s="14">
        <v>26</v>
      </c>
    </row>
    <row r="19541" spans="1:45" x14ac:dyDescent="0.25">
      <c r="A19541" t="s">
        <v>76</v>
      </c>
      <c r="B19541" s="2">
        <v>43000.416666666664</v>
      </c>
      <c r="C19541" s="1">
        <v>43000</v>
      </c>
      <c r="D19541">
        <v>4</v>
      </c>
      <c r="E19541" s="2">
        <v>43000.166666666664</v>
      </c>
      <c r="F19541" s="8" t="s">
        <v>388</v>
      </c>
      <c r="G19541" s="10" t="s">
        <v>389</v>
      </c>
      <c r="J19541" s="14">
        <v>35</v>
      </c>
      <c r="K19541" s="14">
        <v>35</v>
      </c>
      <c r="P19541" s="14">
        <v>35</v>
      </c>
      <c r="Q19541" s="14">
        <v>35</v>
      </c>
      <c r="AS19541" s="14">
        <v>35</v>
      </c>
    </row>
    <row r="19542" spans="1:45" x14ac:dyDescent="0.25">
      <c r="A19542" t="s">
        <v>76</v>
      </c>
      <c r="B19542" s="2">
        <v>43000.458333333336</v>
      </c>
      <c r="C19542" s="1">
        <v>43000</v>
      </c>
      <c r="D19542">
        <v>5</v>
      </c>
      <c r="E19542" s="2">
        <v>43000.208333333336</v>
      </c>
      <c r="F19542" s="8" t="s">
        <v>388</v>
      </c>
      <c r="G19542" s="10" t="s">
        <v>389</v>
      </c>
      <c r="J19542" s="14">
        <v>43</v>
      </c>
      <c r="K19542" s="14">
        <v>43</v>
      </c>
      <c r="P19542" s="14">
        <v>43</v>
      </c>
      <c r="Q19542" s="14">
        <v>43</v>
      </c>
      <c r="AS19542" s="14">
        <v>43</v>
      </c>
    </row>
    <row r="19543" spans="1:45" x14ac:dyDescent="0.25">
      <c r="A19543" t="s">
        <v>76</v>
      </c>
      <c r="B19543" s="2">
        <v>43000.5</v>
      </c>
      <c r="C19543" s="1">
        <v>43000</v>
      </c>
      <c r="D19543">
        <v>6</v>
      </c>
      <c r="E19543" s="2">
        <v>43000.25</v>
      </c>
      <c r="F19543" s="8" t="s">
        <v>388</v>
      </c>
      <c r="G19543" s="10" t="s">
        <v>389</v>
      </c>
      <c r="J19543" s="14">
        <v>23</v>
      </c>
      <c r="K19543" s="14">
        <v>23</v>
      </c>
      <c r="P19543" s="14">
        <v>23</v>
      </c>
      <c r="Q19543" s="14">
        <v>23</v>
      </c>
      <c r="AS19543" s="14">
        <v>23</v>
      </c>
    </row>
    <row r="19544" spans="1:45" x14ac:dyDescent="0.25">
      <c r="A19544" t="s">
        <v>76</v>
      </c>
      <c r="B19544" s="2">
        <v>43000.541666666664</v>
      </c>
      <c r="C19544" s="1">
        <v>43000</v>
      </c>
      <c r="D19544">
        <v>7</v>
      </c>
      <c r="E19544" s="2">
        <v>43000.291666666664</v>
      </c>
      <c r="F19544" s="8" t="s">
        <v>388</v>
      </c>
      <c r="G19544" s="10" t="s">
        <v>389</v>
      </c>
      <c r="J19544" s="14">
        <v>5</v>
      </c>
      <c r="K19544" s="14">
        <v>5</v>
      </c>
      <c r="P19544" s="14">
        <v>5</v>
      </c>
      <c r="Q19544" s="14">
        <v>5</v>
      </c>
      <c r="AS19544" s="14">
        <v>5</v>
      </c>
    </row>
    <row r="19545" spans="1:45" x14ac:dyDescent="0.25">
      <c r="A19545" t="s">
        <v>76</v>
      </c>
      <c r="B19545" s="2">
        <v>43000.583333333336</v>
      </c>
      <c r="C19545" s="1">
        <v>43000</v>
      </c>
      <c r="D19545">
        <v>8</v>
      </c>
      <c r="E19545" s="2">
        <v>43000.333333333336</v>
      </c>
      <c r="F19545" s="8" t="s">
        <v>388</v>
      </c>
      <c r="G19545" s="10" t="s">
        <v>389</v>
      </c>
      <c r="J19545" s="14">
        <v>3</v>
      </c>
      <c r="K19545" s="14">
        <v>3</v>
      </c>
      <c r="P19545" s="14">
        <v>3</v>
      </c>
      <c r="Q19545" s="14">
        <v>3</v>
      </c>
      <c r="AS19545" s="14">
        <v>3</v>
      </c>
    </row>
    <row r="19546" spans="1:45" x14ac:dyDescent="0.25">
      <c r="A19546" t="s">
        <v>76</v>
      </c>
      <c r="B19546" s="2">
        <v>43000.625</v>
      </c>
      <c r="C19546" s="1">
        <v>43000</v>
      </c>
      <c r="D19546">
        <v>9</v>
      </c>
      <c r="E19546" s="2">
        <v>43000.375</v>
      </c>
      <c r="F19546" s="8" t="s">
        <v>388</v>
      </c>
      <c r="G19546" s="10" t="s">
        <v>389</v>
      </c>
      <c r="J19546" s="14">
        <v>11</v>
      </c>
      <c r="K19546" s="14">
        <v>11</v>
      </c>
      <c r="P19546" s="14">
        <v>11</v>
      </c>
      <c r="Q19546" s="14">
        <v>11</v>
      </c>
      <c r="AS19546" s="14">
        <v>11</v>
      </c>
    </row>
    <row r="19547" spans="1:45" x14ac:dyDescent="0.25">
      <c r="A19547" t="s">
        <v>76</v>
      </c>
      <c r="B19547" s="2">
        <v>43000.666666666664</v>
      </c>
      <c r="C19547" s="1">
        <v>43000</v>
      </c>
      <c r="D19547">
        <v>10</v>
      </c>
      <c r="E19547" s="2">
        <v>43000.416666666664</v>
      </c>
      <c r="F19547" s="8" t="s">
        <v>388</v>
      </c>
      <c r="G19547" s="10" t="s">
        <v>389</v>
      </c>
      <c r="J19547" s="14">
        <v>3</v>
      </c>
      <c r="K19547" s="14">
        <v>3</v>
      </c>
      <c r="P19547" s="14">
        <v>3</v>
      </c>
      <c r="Q19547" s="14">
        <v>3</v>
      </c>
      <c r="AS19547" s="14">
        <v>3</v>
      </c>
    </row>
    <row r="19548" spans="1:45" x14ac:dyDescent="0.25">
      <c r="A19548" t="s">
        <v>76</v>
      </c>
      <c r="B19548" s="2">
        <v>43000.708333333336</v>
      </c>
      <c r="C19548" s="1">
        <v>43000</v>
      </c>
      <c r="D19548">
        <v>11</v>
      </c>
      <c r="E19548" s="2">
        <v>43000.458333333336</v>
      </c>
      <c r="F19548" s="8" t="s">
        <v>388</v>
      </c>
      <c r="G19548" s="10" t="s">
        <v>389</v>
      </c>
      <c r="J19548" s="14">
        <v>12</v>
      </c>
      <c r="K19548" s="14">
        <v>12</v>
      </c>
      <c r="P19548" s="14">
        <v>12</v>
      </c>
      <c r="Q19548" s="14">
        <v>12</v>
      </c>
      <c r="AS19548" s="14">
        <v>12</v>
      </c>
    </row>
    <row r="19549" spans="1:45" x14ac:dyDescent="0.25">
      <c r="A19549" t="s">
        <v>76</v>
      </c>
      <c r="B19549" s="2">
        <v>43000.75</v>
      </c>
      <c r="C19549" s="1">
        <v>43000</v>
      </c>
      <c r="D19549">
        <v>12</v>
      </c>
      <c r="E19549" s="2">
        <v>43000.5</v>
      </c>
      <c r="F19549" s="8" t="s">
        <v>388</v>
      </c>
      <c r="G19549" s="10" t="s">
        <v>389</v>
      </c>
      <c r="J19549" s="14">
        <v>8</v>
      </c>
      <c r="K19549" s="14">
        <v>8</v>
      </c>
      <c r="P19549" s="14">
        <v>8</v>
      </c>
      <c r="Q19549" s="14">
        <v>8</v>
      </c>
      <c r="AS19549" s="14">
        <v>8</v>
      </c>
    </row>
    <row r="19550" spans="1:45" x14ac:dyDescent="0.25">
      <c r="A19550" t="s">
        <v>76</v>
      </c>
      <c r="B19550" s="2">
        <v>43000.791666666664</v>
      </c>
      <c r="C19550" s="1">
        <v>43000</v>
      </c>
      <c r="D19550">
        <v>13</v>
      </c>
      <c r="E19550" s="2">
        <v>43000.541666666664</v>
      </c>
      <c r="F19550" s="8" t="s">
        <v>388</v>
      </c>
      <c r="G19550" s="10" t="s">
        <v>389</v>
      </c>
      <c r="J19550" s="14">
        <v>5</v>
      </c>
      <c r="K19550" s="14">
        <v>5</v>
      </c>
      <c r="P19550" s="14">
        <v>5</v>
      </c>
      <c r="Q19550" s="14">
        <v>5</v>
      </c>
      <c r="AS19550" s="14">
        <v>5</v>
      </c>
    </row>
    <row r="19551" spans="1:45" x14ac:dyDescent="0.25">
      <c r="A19551" t="s">
        <v>76</v>
      </c>
      <c r="B19551" s="2">
        <v>43000.833333333336</v>
      </c>
      <c r="C19551" s="1">
        <v>43000</v>
      </c>
      <c r="D19551">
        <v>14</v>
      </c>
      <c r="E19551" s="2">
        <v>43000.583333333336</v>
      </c>
      <c r="F19551" s="8" t="s">
        <v>388</v>
      </c>
      <c r="G19551" s="10" t="s">
        <v>389</v>
      </c>
      <c r="J19551" s="14">
        <v>1</v>
      </c>
      <c r="K19551" s="14">
        <v>0</v>
      </c>
      <c r="P19551" s="14">
        <v>1</v>
      </c>
      <c r="Q19551" s="14">
        <v>0</v>
      </c>
      <c r="AS19551" s="14">
        <v>0</v>
      </c>
    </row>
    <row r="19552" spans="1:45" x14ac:dyDescent="0.25">
      <c r="A19552" t="s">
        <v>76</v>
      </c>
      <c r="B19552" s="2">
        <v>43000.875</v>
      </c>
      <c r="C19552" s="1">
        <v>43000</v>
      </c>
      <c r="D19552">
        <v>15</v>
      </c>
      <c r="E19552" s="2">
        <v>43000.625</v>
      </c>
      <c r="F19552" s="8" t="s">
        <v>388</v>
      </c>
      <c r="G19552" s="10" t="s">
        <v>389</v>
      </c>
      <c r="J19552" s="14">
        <v>2</v>
      </c>
      <c r="K19552" s="14">
        <v>1</v>
      </c>
      <c r="P19552" s="14">
        <v>2</v>
      </c>
      <c r="Q19552" s="14">
        <v>1</v>
      </c>
      <c r="AS19552" s="14">
        <v>1</v>
      </c>
    </row>
    <row r="19553" spans="1:45" x14ac:dyDescent="0.25">
      <c r="A19553" t="s">
        <v>76</v>
      </c>
      <c r="B19553" s="2">
        <v>43000.916666666664</v>
      </c>
      <c r="C19553" s="1">
        <v>43000</v>
      </c>
      <c r="D19553">
        <v>16</v>
      </c>
      <c r="E19553" s="2">
        <v>43000.666666666664</v>
      </c>
      <c r="F19553" s="8" t="s">
        <v>388</v>
      </c>
      <c r="G19553" s="10" t="s">
        <v>389</v>
      </c>
      <c r="J19553" s="14">
        <v>0</v>
      </c>
      <c r="K19553" s="14">
        <v>-2</v>
      </c>
      <c r="P19553" s="14">
        <v>0</v>
      </c>
      <c r="Q19553" s="14">
        <v>-2</v>
      </c>
      <c r="AS19553" s="14">
        <v>-2</v>
      </c>
    </row>
    <row r="19554" spans="1:45" x14ac:dyDescent="0.25">
      <c r="A19554" t="s">
        <v>76</v>
      </c>
      <c r="B19554" s="2">
        <v>43000.958333333336</v>
      </c>
      <c r="C19554" s="1">
        <v>43000</v>
      </c>
      <c r="D19554">
        <v>17</v>
      </c>
      <c r="E19554" s="2">
        <v>43000.708333333336</v>
      </c>
      <c r="F19554" s="8" t="s">
        <v>388</v>
      </c>
      <c r="G19554" s="10" t="s">
        <v>389</v>
      </c>
      <c r="J19554" s="14">
        <v>0</v>
      </c>
      <c r="K19554" s="14">
        <v>-3</v>
      </c>
      <c r="P19554" s="14">
        <v>0</v>
      </c>
      <c r="Q19554" s="14">
        <v>-3</v>
      </c>
      <c r="AS19554" s="14">
        <v>-3</v>
      </c>
    </row>
    <row r="19555" spans="1:45" x14ac:dyDescent="0.25">
      <c r="A19555" t="s">
        <v>76</v>
      </c>
      <c r="B19555" s="2">
        <v>43001</v>
      </c>
      <c r="C19555" s="1">
        <v>43000</v>
      </c>
      <c r="D19555">
        <v>18</v>
      </c>
      <c r="E19555" s="2">
        <v>43000.75</v>
      </c>
      <c r="F19555" s="8" t="s">
        <v>388</v>
      </c>
      <c r="G19555" s="10" t="s">
        <v>389</v>
      </c>
      <c r="J19555" s="14">
        <v>0</v>
      </c>
      <c r="K19555" s="14">
        <v>-3</v>
      </c>
      <c r="P19555" s="14">
        <v>0</v>
      </c>
      <c r="Q19555" s="14">
        <v>-3</v>
      </c>
      <c r="AS19555" s="14">
        <v>-3</v>
      </c>
    </row>
    <row r="19556" spans="1:45" x14ac:dyDescent="0.25">
      <c r="A19556" t="s">
        <v>76</v>
      </c>
      <c r="B19556" s="2">
        <v>43001.041666666664</v>
      </c>
      <c r="C19556" s="1">
        <v>43000</v>
      </c>
      <c r="D19556">
        <v>19</v>
      </c>
      <c r="E19556" s="2">
        <v>43000.791666666664</v>
      </c>
      <c r="F19556" s="8" t="s">
        <v>388</v>
      </c>
      <c r="G19556" s="10" t="s">
        <v>389</v>
      </c>
      <c r="J19556" s="14">
        <v>0</v>
      </c>
      <c r="K19556" s="14">
        <v>-3</v>
      </c>
      <c r="P19556" s="14">
        <v>0</v>
      </c>
      <c r="Q19556" s="14">
        <v>-3</v>
      </c>
      <c r="AS19556" s="14">
        <v>-3</v>
      </c>
    </row>
    <row r="19557" spans="1:45" x14ac:dyDescent="0.25">
      <c r="A19557" t="s">
        <v>76</v>
      </c>
      <c r="B19557" s="2">
        <v>43001.083333333336</v>
      </c>
      <c r="C19557" s="1">
        <v>43000</v>
      </c>
      <c r="D19557">
        <v>20</v>
      </c>
      <c r="E19557" s="2">
        <v>43000.833333333336</v>
      </c>
      <c r="F19557" s="8" t="s">
        <v>388</v>
      </c>
      <c r="G19557" s="10" t="s">
        <v>389</v>
      </c>
      <c r="J19557" s="14">
        <v>0</v>
      </c>
      <c r="K19557" s="14">
        <v>-2</v>
      </c>
      <c r="P19557" s="14">
        <v>0</v>
      </c>
      <c r="Q19557" s="14">
        <v>-2</v>
      </c>
      <c r="AS19557" s="14">
        <v>-2</v>
      </c>
    </row>
    <row r="19558" spans="1:45" x14ac:dyDescent="0.25">
      <c r="A19558" t="s">
        <v>76</v>
      </c>
      <c r="B19558" s="2">
        <v>43001.125</v>
      </c>
      <c r="C19558" s="1">
        <v>43000</v>
      </c>
      <c r="D19558">
        <v>21</v>
      </c>
      <c r="E19558" s="2">
        <v>43000.875</v>
      </c>
      <c r="F19558" s="8" t="s">
        <v>388</v>
      </c>
      <c r="G19558" s="10" t="s">
        <v>389</v>
      </c>
      <c r="J19558" s="14">
        <v>0</v>
      </c>
      <c r="K19558" s="14">
        <v>-3</v>
      </c>
      <c r="P19558" s="14">
        <v>0</v>
      </c>
      <c r="Q19558" s="14">
        <v>-3</v>
      </c>
      <c r="AS19558" s="14">
        <v>-3</v>
      </c>
    </row>
    <row r="19559" spans="1:45" x14ac:dyDescent="0.25">
      <c r="A19559" t="s">
        <v>76</v>
      </c>
      <c r="B19559" s="2">
        <v>43001.166666666664</v>
      </c>
      <c r="C19559" s="1">
        <v>43000</v>
      </c>
      <c r="D19559">
        <v>22</v>
      </c>
      <c r="E19559" s="2">
        <v>43000.916666666664</v>
      </c>
      <c r="F19559" s="8" t="s">
        <v>388</v>
      </c>
      <c r="G19559" s="10" t="s">
        <v>389</v>
      </c>
      <c r="J19559" s="14">
        <v>0</v>
      </c>
      <c r="K19559" s="14">
        <v>-3</v>
      </c>
      <c r="P19559" s="14">
        <v>0</v>
      </c>
      <c r="Q19559" s="14">
        <v>-3</v>
      </c>
      <c r="AS19559" s="14">
        <v>-3</v>
      </c>
    </row>
    <row r="19560" spans="1:45" x14ac:dyDescent="0.25">
      <c r="A19560" t="s">
        <v>76</v>
      </c>
      <c r="B19560" s="2">
        <v>43001.208333333336</v>
      </c>
      <c r="C19560" s="1">
        <v>43000</v>
      </c>
      <c r="D19560">
        <v>23</v>
      </c>
      <c r="E19560" s="2">
        <v>43000.958333333336</v>
      </c>
      <c r="F19560" s="8" t="s">
        <v>388</v>
      </c>
      <c r="G19560" s="10" t="s">
        <v>389</v>
      </c>
      <c r="J19560" s="14">
        <v>0</v>
      </c>
      <c r="K19560" s="14">
        <v>-2</v>
      </c>
      <c r="P19560" s="14">
        <v>0</v>
      </c>
      <c r="Q19560" s="14">
        <v>-2</v>
      </c>
      <c r="AS19560" s="14">
        <v>-2</v>
      </c>
    </row>
    <row r="19561" spans="1:45" x14ac:dyDescent="0.25">
      <c r="A19561" t="s">
        <v>76</v>
      </c>
      <c r="B19561" s="2">
        <v>43001.25</v>
      </c>
      <c r="C19561" s="1">
        <v>43000</v>
      </c>
      <c r="D19561">
        <v>24</v>
      </c>
      <c r="E19561" s="2">
        <v>43001</v>
      </c>
      <c r="F19561" s="8" t="s">
        <v>388</v>
      </c>
      <c r="G19561" s="10" t="s">
        <v>389</v>
      </c>
      <c r="J19561" s="14">
        <v>0</v>
      </c>
      <c r="K19561" s="14">
        <v>-3</v>
      </c>
      <c r="P19561" s="14">
        <v>0</v>
      </c>
      <c r="Q19561" s="14">
        <v>-3</v>
      </c>
      <c r="AS19561" s="14">
        <v>-3</v>
      </c>
    </row>
    <row r="19562" spans="1:45" x14ac:dyDescent="0.25">
      <c r="A19562" t="s">
        <v>76</v>
      </c>
      <c r="B19562" s="2">
        <v>43001.291666666664</v>
      </c>
      <c r="C19562" s="1">
        <v>43001</v>
      </c>
      <c r="D19562">
        <v>1</v>
      </c>
      <c r="E19562" s="2">
        <v>43001.041666666664</v>
      </c>
      <c r="F19562" s="8" t="s">
        <v>388</v>
      </c>
      <c r="G19562" s="10" t="s">
        <v>389</v>
      </c>
      <c r="J19562" s="14">
        <v>0</v>
      </c>
      <c r="K19562" s="14">
        <v>-3</v>
      </c>
      <c r="P19562" s="14">
        <v>0</v>
      </c>
      <c r="Q19562" s="14">
        <v>-3</v>
      </c>
      <c r="AS19562" s="14">
        <v>-3</v>
      </c>
    </row>
    <row r="19563" spans="1:45" x14ac:dyDescent="0.25">
      <c r="A19563" t="s">
        <v>76</v>
      </c>
      <c r="B19563" s="2">
        <v>43001.333333333336</v>
      </c>
      <c r="C19563" s="1">
        <v>43001</v>
      </c>
      <c r="D19563">
        <v>2</v>
      </c>
      <c r="E19563" s="2">
        <v>43001.083333333336</v>
      </c>
      <c r="F19563" s="8" t="s">
        <v>388</v>
      </c>
      <c r="G19563" s="10" t="s">
        <v>389</v>
      </c>
      <c r="J19563" s="14">
        <v>0</v>
      </c>
      <c r="K19563" s="14">
        <v>-3</v>
      </c>
      <c r="P19563" s="14">
        <v>0</v>
      </c>
      <c r="Q19563" s="14">
        <v>-3</v>
      </c>
      <c r="AS19563" s="14">
        <v>-3</v>
      </c>
    </row>
    <row r="19564" spans="1:45" x14ac:dyDescent="0.25">
      <c r="A19564" t="s">
        <v>76</v>
      </c>
      <c r="B19564" s="2">
        <v>43001.375</v>
      </c>
      <c r="C19564" s="1">
        <v>43001</v>
      </c>
      <c r="D19564">
        <v>3</v>
      </c>
      <c r="E19564" s="2">
        <v>43001.125</v>
      </c>
      <c r="F19564" s="8" t="s">
        <v>388</v>
      </c>
      <c r="G19564" s="10" t="s">
        <v>389</v>
      </c>
      <c r="J19564" s="14">
        <v>0</v>
      </c>
      <c r="K19564" s="14">
        <v>-3</v>
      </c>
      <c r="P19564" s="14">
        <v>0</v>
      </c>
      <c r="Q19564" s="14">
        <v>-3</v>
      </c>
      <c r="AS19564" s="14">
        <v>-3</v>
      </c>
    </row>
    <row r="19565" spans="1:45" x14ac:dyDescent="0.25">
      <c r="A19565" t="s">
        <v>76</v>
      </c>
      <c r="B19565" s="2">
        <v>43001.416666666664</v>
      </c>
      <c r="C19565" s="1">
        <v>43001</v>
      </c>
      <c r="D19565">
        <v>4</v>
      </c>
      <c r="E19565" s="2">
        <v>43001.166666666664</v>
      </c>
      <c r="F19565" s="8" t="s">
        <v>388</v>
      </c>
      <c r="G19565" s="10" t="s">
        <v>389</v>
      </c>
      <c r="J19565" s="14">
        <v>0</v>
      </c>
      <c r="K19565" s="14">
        <v>-3</v>
      </c>
      <c r="P19565" s="14">
        <v>0</v>
      </c>
      <c r="Q19565" s="14">
        <v>-3</v>
      </c>
      <c r="AS19565" s="14">
        <v>-3</v>
      </c>
    </row>
    <row r="19566" spans="1:45" x14ac:dyDescent="0.25">
      <c r="A19566" t="s">
        <v>76</v>
      </c>
      <c r="B19566" s="2">
        <v>43001.458333333336</v>
      </c>
      <c r="C19566" s="1">
        <v>43001</v>
      </c>
      <c r="D19566">
        <v>5</v>
      </c>
      <c r="E19566" s="2">
        <v>43001.208333333336</v>
      </c>
      <c r="F19566" s="8" t="s">
        <v>388</v>
      </c>
      <c r="G19566" s="10" t="s">
        <v>389</v>
      </c>
      <c r="J19566" s="14">
        <v>0</v>
      </c>
      <c r="K19566" s="14">
        <v>-1</v>
      </c>
      <c r="P19566" s="14">
        <v>0</v>
      </c>
      <c r="Q19566" s="14">
        <v>-1</v>
      </c>
      <c r="AS19566" s="14">
        <v>-1</v>
      </c>
    </row>
    <row r="19567" spans="1:45" x14ac:dyDescent="0.25">
      <c r="A19567" t="s">
        <v>76</v>
      </c>
      <c r="B19567" s="2">
        <v>43001.5</v>
      </c>
      <c r="C19567" s="1">
        <v>43001</v>
      </c>
      <c r="D19567">
        <v>6</v>
      </c>
      <c r="E19567" s="2">
        <v>43001.25</v>
      </c>
      <c r="F19567" s="8" t="s">
        <v>388</v>
      </c>
      <c r="G19567" s="10" t="s">
        <v>389</v>
      </c>
      <c r="J19567" s="14">
        <v>3</v>
      </c>
      <c r="K19567" s="14">
        <v>3</v>
      </c>
      <c r="P19567" s="14">
        <v>3</v>
      </c>
      <c r="Q19567" s="14">
        <v>3</v>
      </c>
      <c r="AS19567" s="14">
        <v>3</v>
      </c>
    </row>
    <row r="19568" spans="1:45" x14ac:dyDescent="0.25">
      <c r="A19568" t="s">
        <v>76</v>
      </c>
      <c r="B19568" s="2">
        <v>43001.541666666664</v>
      </c>
      <c r="C19568" s="1">
        <v>43001</v>
      </c>
      <c r="D19568">
        <v>7</v>
      </c>
      <c r="E19568" s="2">
        <v>43001.291666666664</v>
      </c>
      <c r="F19568" s="8" t="s">
        <v>388</v>
      </c>
      <c r="G19568" s="10" t="s">
        <v>389</v>
      </c>
      <c r="J19568" s="14">
        <v>2</v>
      </c>
      <c r="K19568" s="14">
        <v>2</v>
      </c>
      <c r="P19568" s="14">
        <v>2</v>
      </c>
      <c r="Q19568" s="14">
        <v>2</v>
      </c>
      <c r="AS19568" s="14">
        <v>2</v>
      </c>
    </row>
    <row r="19569" spans="1:45" x14ac:dyDescent="0.25">
      <c r="A19569" t="s">
        <v>76</v>
      </c>
      <c r="B19569" s="2">
        <v>43001.583333333336</v>
      </c>
      <c r="C19569" s="1">
        <v>43001</v>
      </c>
      <c r="D19569">
        <v>8</v>
      </c>
      <c r="E19569" s="2">
        <v>43001.333333333336</v>
      </c>
      <c r="F19569" s="8" t="s">
        <v>388</v>
      </c>
      <c r="G19569" s="10" t="s">
        <v>389</v>
      </c>
      <c r="J19569" s="14">
        <v>4</v>
      </c>
      <c r="K19569" s="14">
        <v>4</v>
      </c>
      <c r="P19569" s="14">
        <v>4</v>
      </c>
      <c r="Q19569" s="14">
        <v>4</v>
      </c>
      <c r="AS19569" s="14">
        <v>4</v>
      </c>
    </row>
    <row r="19570" spans="1:45" x14ac:dyDescent="0.25">
      <c r="A19570" t="s">
        <v>76</v>
      </c>
      <c r="B19570" s="2">
        <v>43001.625</v>
      </c>
      <c r="C19570" s="1">
        <v>43001</v>
      </c>
      <c r="D19570">
        <v>9</v>
      </c>
      <c r="E19570" s="2">
        <v>43001.375</v>
      </c>
      <c r="F19570" s="8" t="s">
        <v>388</v>
      </c>
      <c r="G19570" s="10" t="s">
        <v>389</v>
      </c>
      <c r="J19570" s="14">
        <v>5</v>
      </c>
      <c r="K19570" s="14">
        <v>5</v>
      </c>
      <c r="P19570" s="14">
        <v>5</v>
      </c>
      <c r="Q19570" s="14">
        <v>5</v>
      </c>
      <c r="AS19570" s="14">
        <v>5</v>
      </c>
    </row>
    <row r="19571" spans="1:45" x14ac:dyDescent="0.25">
      <c r="A19571" t="s">
        <v>76</v>
      </c>
      <c r="B19571" s="2">
        <v>43001.666666666664</v>
      </c>
      <c r="C19571" s="1">
        <v>43001</v>
      </c>
      <c r="D19571">
        <v>10</v>
      </c>
      <c r="E19571" s="2">
        <v>43001.416666666664</v>
      </c>
      <c r="F19571" s="8" t="s">
        <v>388</v>
      </c>
      <c r="G19571" s="10" t="s">
        <v>389</v>
      </c>
      <c r="J19571" s="14">
        <v>1</v>
      </c>
      <c r="K19571" s="14">
        <v>0</v>
      </c>
      <c r="P19571" s="14">
        <v>1</v>
      </c>
      <c r="Q19571" s="14">
        <v>0</v>
      </c>
      <c r="AS19571" s="14">
        <v>0</v>
      </c>
    </row>
    <row r="19572" spans="1:45" x14ac:dyDescent="0.25">
      <c r="A19572" t="s">
        <v>76</v>
      </c>
      <c r="B19572" s="2">
        <v>43001.708333333336</v>
      </c>
      <c r="C19572" s="1">
        <v>43001</v>
      </c>
      <c r="D19572">
        <v>11</v>
      </c>
      <c r="E19572" s="2">
        <v>43001.458333333336</v>
      </c>
      <c r="F19572" s="8" t="s">
        <v>388</v>
      </c>
      <c r="G19572" s="10" t="s">
        <v>389</v>
      </c>
      <c r="J19572" s="14">
        <v>3</v>
      </c>
      <c r="K19572" s="14">
        <v>2</v>
      </c>
      <c r="P19572" s="14">
        <v>3</v>
      </c>
      <c r="Q19572" s="14">
        <v>2</v>
      </c>
      <c r="AS19572" s="14">
        <v>2</v>
      </c>
    </row>
    <row r="19573" spans="1:45" x14ac:dyDescent="0.25">
      <c r="A19573" t="s">
        <v>76</v>
      </c>
      <c r="B19573" s="2">
        <v>43001.75</v>
      </c>
      <c r="C19573" s="1">
        <v>43001</v>
      </c>
      <c r="D19573">
        <v>12</v>
      </c>
      <c r="E19573" s="2">
        <v>43001.5</v>
      </c>
      <c r="F19573" s="8" t="s">
        <v>388</v>
      </c>
      <c r="G19573" s="10" t="s">
        <v>389</v>
      </c>
      <c r="J19573" s="14">
        <v>11</v>
      </c>
      <c r="K19573" s="14">
        <v>11</v>
      </c>
      <c r="P19573" s="14">
        <v>11</v>
      </c>
      <c r="Q19573" s="14">
        <v>11</v>
      </c>
      <c r="AS19573" s="14">
        <v>11</v>
      </c>
    </row>
    <row r="19574" spans="1:45" x14ac:dyDescent="0.25">
      <c r="A19574" t="s">
        <v>76</v>
      </c>
      <c r="B19574" s="2">
        <v>43001.791666666664</v>
      </c>
      <c r="C19574" s="1">
        <v>43001</v>
      </c>
      <c r="D19574">
        <v>13</v>
      </c>
      <c r="E19574" s="2">
        <v>43001.541666666664</v>
      </c>
      <c r="F19574" s="8" t="s">
        <v>388</v>
      </c>
      <c r="G19574" s="10" t="s">
        <v>389</v>
      </c>
      <c r="J19574" s="14">
        <v>12</v>
      </c>
      <c r="K19574" s="14">
        <v>12</v>
      </c>
      <c r="P19574" s="14">
        <v>12</v>
      </c>
      <c r="Q19574" s="14">
        <v>12</v>
      </c>
      <c r="AS19574" s="14">
        <v>12</v>
      </c>
    </row>
    <row r="19575" spans="1:45" x14ac:dyDescent="0.25">
      <c r="A19575" t="s">
        <v>76</v>
      </c>
      <c r="B19575" s="2">
        <v>43001.833333333336</v>
      </c>
      <c r="C19575" s="1">
        <v>43001</v>
      </c>
      <c r="D19575">
        <v>14</v>
      </c>
      <c r="E19575" s="2">
        <v>43001.583333333336</v>
      </c>
      <c r="F19575" s="8" t="s">
        <v>388</v>
      </c>
      <c r="G19575" s="10" t="s">
        <v>389</v>
      </c>
      <c r="J19575" s="14">
        <v>1</v>
      </c>
      <c r="K19575" s="14">
        <v>-1</v>
      </c>
      <c r="P19575" s="14">
        <v>1</v>
      </c>
      <c r="Q19575" s="14">
        <v>-1</v>
      </c>
      <c r="AS19575" s="14">
        <v>-1</v>
      </c>
    </row>
    <row r="19576" spans="1:45" x14ac:dyDescent="0.25">
      <c r="A19576" t="s">
        <v>76</v>
      </c>
      <c r="B19576" s="2">
        <v>43001.875</v>
      </c>
      <c r="C19576" s="1">
        <v>43001</v>
      </c>
      <c r="D19576">
        <v>15</v>
      </c>
      <c r="E19576" s="2">
        <v>43001.625</v>
      </c>
      <c r="F19576" s="8" t="s">
        <v>388</v>
      </c>
      <c r="G19576" s="10" t="s">
        <v>389</v>
      </c>
      <c r="J19576" s="14">
        <v>0</v>
      </c>
      <c r="K19576" s="14">
        <v>-3</v>
      </c>
      <c r="P19576" s="14">
        <v>0</v>
      </c>
      <c r="Q19576" s="14">
        <v>-3</v>
      </c>
      <c r="AS19576" s="14">
        <v>-3</v>
      </c>
    </row>
    <row r="19577" spans="1:45" x14ac:dyDescent="0.25">
      <c r="A19577" t="s">
        <v>76</v>
      </c>
      <c r="B19577" s="2">
        <v>43001.916666666664</v>
      </c>
      <c r="C19577" s="1">
        <v>43001</v>
      </c>
      <c r="D19577">
        <v>16</v>
      </c>
      <c r="E19577" s="2">
        <v>43001.666666666664</v>
      </c>
      <c r="F19577" s="8" t="s">
        <v>388</v>
      </c>
      <c r="G19577" s="10" t="s">
        <v>389</v>
      </c>
      <c r="J19577" s="14">
        <v>0</v>
      </c>
      <c r="K19577" s="14">
        <v>-2</v>
      </c>
      <c r="P19577" s="14">
        <v>0</v>
      </c>
      <c r="Q19577" s="14">
        <v>-2</v>
      </c>
      <c r="AS19577" s="14">
        <v>-2</v>
      </c>
    </row>
    <row r="19578" spans="1:45" x14ac:dyDescent="0.25">
      <c r="A19578" t="s">
        <v>76</v>
      </c>
      <c r="B19578" s="2">
        <v>43001.958333333336</v>
      </c>
      <c r="C19578" s="1">
        <v>43001</v>
      </c>
      <c r="D19578">
        <v>17</v>
      </c>
      <c r="E19578" s="2">
        <v>43001.708333333336</v>
      </c>
      <c r="F19578" s="8" t="s">
        <v>388</v>
      </c>
      <c r="G19578" s="10" t="s">
        <v>389</v>
      </c>
      <c r="J19578" s="14">
        <v>3</v>
      </c>
      <c r="K19578" s="14">
        <v>3</v>
      </c>
      <c r="P19578" s="14">
        <v>3</v>
      </c>
      <c r="Q19578" s="14">
        <v>3</v>
      </c>
      <c r="AS19578" s="14">
        <v>3</v>
      </c>
    </row>
    <row r="19579" spans="1:45" x14ac:dyDescent="0.25">
      <c r="A19579" t="s">
        <v>76</v>
      </c>
      <c r="B19579" s="2">
        <v>43002</v>
      </c>
      <c r="C19579" s="1">
        <v>43001</v>
      </c>
      <c r="D19579">
        <v>18</v>
      </c>
      <c r="E19579" s="2">
        <v>43001.75</v>
      </c>
      <c r="F19579" s="8" t="s">
        <v>388</v>
      </c>
      <c r="G19579" s="10" t="s">
        <v>389</v>
      </c>
      <c r="J19579" s="14">
        <v>2</v>
      </c>
      <c r="K19579" s="14">
        <v>2</v>
      </c>
      <c r="P19579" s="14">
        <v>2</v>
      </c>
      <c r="Q19579" s="14">
        <v>2</v>
      </c>
      <c r="AS19579" s="14">
        <v>2</v>
      </c>
    </row>
    <row r="19580" spans="1:45" x14ac:dyDescent="0.25">
      <c r="A19580" t="s">
        <v>76</v>
      </c>
      <c r="B19580" s="2">
        <v>43002.041666666664</v>
      </c>
      <c r="C19580" s="1">
        <v>43001</v>
      </c>
      <c r="D19580">
        <v>19</v>
      </c>
      <c r="E19580" s="2">
        <v>43001.791666666664</v>
      </c>
      <c r="F19580" s="8" t="s">
        <v>388</v>
      </c>
      <c r="G19580" s="10" t="s">
        <v>389</v>
      </c>
      <c r="J19580" s="14">
        <v>1</v>
      </c>
      <c r="K19580" s="14">
        <v>0</v>
      </c>
      <c r="P19580" s="14">
        <v>1</v>
      </c>
      <c r="Q19580" s="14">
        <v>0</v>
      </c>
      <c r="AS19580" s="14">
        <v>0</v>
      </c>
    </row>
    <row r="19581" spans="1:45" x14ac:dyDescent="0.25">
      <c r="A19581" t="s">
        <v>76</v>
      </c>
      <c r="B19581" s="2">
        <v>43002.083333333336</v>
      </c>
      <c r="C19581" s="1">
        <v>43001</v>
      </c>
      <c r="D19581">
        <v>20</v>
      </c>
      <c r="E19581" s="2">
        <v>43001.833333333336</v>
      </c>
      <c r="F19581" s="8" t="s">
        <v>388</v>
      </c>
      <c r="G19581" s="10" t="s">
        <v>389</v>
      </c>
      <c r="J19581" s="14">
        <v>1</v>
      </c>
      <c r="K19581" s="14">
        <v>-1</v>
      </c>
      <c r="P19581" s="14">
        <v>1</v>
      </c>
      <c r="Q19581" s="14">
        <v>-1</v>
      </c>
      <c r="AS19581" s="14">
        <v>-1</v>
      </c>
    </row>
    <row r="19582" spans="1:45" x14ac:dyDescent="0.25">
      <c r="A19582" t="s">
        <v>76</v>
      </c>
      <c r="B19582" s="2">
        <v>43002.125</v>
      </c>
      <c r="C19582" s="1">
        <v>43001</v>
      </c>
      <c r="D19582">
        <v>21</v>
      </c>
      <c r="E19582" s="2">
        <v>43001.875</v>
      </c>
      <c r="F19582" s="8" t="s">
        <v>388</v>
      </c>
      <c r="G19582" s="10" t="s">
        <v>389</v>
      </c>
      <c r="J19582" s="14">
        <v>4</v>
      </c>
      <c r="K19582" s="14">
        <v>4</v>
      </c>
      <c r="P19582" s="14">
        <v>4</v>
      </c>
      <c r="Q19582" s="14">
        <v>4</v>
      </c>
      <c r="AS19582" s="14">
        <v>4</v>
      </c>
    </row>
    <row r="19583" spans="1:45" x14ac:dyDescent="0.25">
      <c r="A19583" t="s">
        <v>76</v>
      </c>
      <c r="B19583" s="2">
        <v>43002.166666666664</v>
      </c>
      <c r="C19583" s="1">
        <v>43001</v>
      </c>
      <c r="D19583">
        <v>22</v>
      </c>
      <c r="E19583" s="2">
        <v>43001.916666666664</v>
      </c>
      <c r="F19583" s="8" t="s">
        <v>388</v>
      </c>
      <c r="G19583" s="10" t="s">
        <v>389</v>
      </c>
      <c r="J19583" s="14">
        <v>9</v>
      </c>
      <c r="K19583" s="14">
        <v>9</v>
      </c>
      <c r="P19583" s="14">
        <v>9</v>
      </c>
      <c r="Q19583" s="14">
        <v>9</v>
      </c>
      <c r="AS19583" s="14">
        <v>9</v>
      </c>
    </row>
    <row r="19584" spans="1:45" x14ac:dyDescent="0.25">
      <c r="A19584" t="s">
        <v>76</v>
      </c>
      <c r="B19584" s="2">
        <v>43002.208333333336</v>
      </c>
      <c r="C19584" s="1">
        <v>43001</v>
      </c>
      <c r="D19584">
        <v>23</v>
      </c>
      <c r="E19584" s="2">
        <v>43001.958333333336</v>
      </c>
      <c r="F19584" s="8" t="s">
        <v>388</v>
      </c>
      <c r="G19584" s="10" t="s">
        <v>389</v>
      </c>
      <c r="J19584" s="14">
        <v>30</v>
      </c>
      <c r="K19584" s="14">
        <v>30</v>
      </c>
      <c r="P19584" s="14">
        <v>30</v>
      </c>
      <c r="Q19584" s="14">
        <v>30</v>
      </c>
      <c r="AS19584" s="14">
        <v>30</v>
      </c>
    </row>
    <row r="19585" spans="1:45" x14ac:dyDescent="0.25">
      <c r="A19585" t="s">
        <v>76</v>
      </c>
      <c r="B19585" s="2">
        <v>43002.25</v>
      </c>
      <c r="C19585" s="1">
        <v>43001</v>
      </c>
      <c r="D19585">
        <v>24</v>
      </c>
      <c r="E19585" s="2">
        <v>43002</v>
      </c>
      <c r="F19585" s="8" t="s">
        <v>388</v>
      </c>
      <c r="G19585" s="10" t="s">
        <v>389</v>
      </c>
      <c r="J19585" s="14">
        <v>28</v>
      </c>
      <c r="K19585" s="14">
        <v>28</v>
      </c>
      <c r="P19585" s="14">
        <v>28</v>
      </c>
      <c r="Q19585" s="14">
        <v>28</v>
      </c>
      <c r="AS19585" s="14">
        <v>28</v>
      </c>
    </row>
    <row r="19586" spans="1:45" x14ac:dyDescent="0.25">
      <c r="A19586" t="s">
        <v>76</v>
      </c>
      <c r="B19586" s="2">
        <v>43002.291666666664</v>
      </c>
      <c r="C19586" s="1">
        <v>43002</v>
      </c>
      <c r="D19586">
        <v>1</v>
      </c>
      <c r="E19586" s="2">
        <v>43002.041666666664</v>
      </c>
      <c r="F19586" s="8" t="s">
        <v>388</v>
      </c>
      <c r="G19586" s="10" t="s">
        <v>389</v>
      </c>
      <c r="J19586" s="14">
        <v>18</v>
      </c>
      <c r="K19586" s="14">
        <v>18</v>
      </c>
      <c r="P19586" s="14">
        <v>18</v>
      </c>
      <c r="Q19586" s="14">
        <v>18</v>
      </c>
      <c r="AS19586" s="14">
        <v>18</v>
      </c>
    </row>
    <row r="19587" spans="1:45" x14ac:dyDescent="0.25">
      <c r="A19587" t="s">
        <v>76</v>
      </c>
      <c r="B19587" s="2">
        <v>43002.333333333336</v>
      </c>
      <c r="C19587" s="1">
        <v>43002</v>
      </c>
      <c r="D19587">
        <v>2</v>
      </c>
      <c r="E19587" s="2">
        <v>43002.083333333336</v>
      </c>
      <c r="F19587" s="8" t="s">
        <v>388</v>
      </c>
      <c r="G19587" s="10" t="s">
        <v>389</v>
      </c>
      <c r="J19587" s="14">
        <v>29</v>
      </c>
      <c r="K19587" s="14">
        <v>29</v>
      </c>
      <c r="P19587" s="14">
        <v>29</v>
      </c>
      <c r="Q19587" s="14">
        <v>29</v>
      </c>
      <c r="AS19587" s="14">
        <v>29</v>
      </c>
    </row>
    <row r="19588" spans="1:45" x14ac:dyDescent="0.25">
      <c r="A19588" t="s">
        <v>76</v>
      </c>
      <c r="B19588" s="2">
        <v>43002.375</v>
      </c>
      <c r="C19588" s="1">
        <v>43002</v>
      </c>
      <c r="D19588">
        <v>3</v>
      </c>
      <c r="E19588" s="2">
        <v>43002.125</v>
      </c>
      <c r="F19588" s="8" t="s">
        <v>388</v>
      </c>
      <c r="G19588" s="10" t="s">
        <v>389</v>
      </c>
      <c r="J19588" s="14">
        <v>20</v>
      </c>
      <c r="K19588" s="14">
        <v>20</v>
      </c>
      <c r="P19588" s="14">
        <v>20</v>
      </c>
      <c r="Q19588" s="14">
        <v>20</v>
      </c>
      <c r="AS19588" s="14">
        <v>20</v>
      </c>
    </row>
    <row r="19589" spans="1:45" x14ac:dyDescent="0.25">
      <c r="A19589" t="s">
        <v>76</v>
      </c>
      <c r="B19589" s="2">
        <v>43002.416666666664</v>
      </c>
      <c r="C19589" s="1">
        <v>43002</v>
      </c>
      <c r="D19589">
        <v>4</v>
      </c>
      <c r="E19589" s="2">
        <v>43002.166666666664</v>
      </c>
      <c r="F19589" s="8" t="s">
        <v>388</v>
      </c>
      <c r="G19589" s="10" t="s">
        <v>389</v>
      </c>
      <c r="J19589" s="14">
        <v>11</v>
      </c>
      <c r="K19589" s="14">
        <v>11</v>
      </c>
      <c r="P19589" s="14">
        <v>11</v>
      </c>
      <c r="Q19589" s="14">
        <v>11</v>
      </c>
      <c r="AS19589" s="14">
        <v>11</v>
      </c>
    </row>
    <row r="19590" spans="1:45" x14ac:dyDescent="0.25">
      <c r="A19590" t="s">
        <v>76</v>
      </c>
      <c r="B19590" s="2">
        <v>43002.458333333336</v>
      </c>
      <c r="C19590" s="1">
        <v>43002</v>
      </c>
      <c r="D19590">
        <v>5</v>
      </c>
      <c r="E19590" s="2">
        <v>43002.208333333336</v>
      </c>
      <c r="F19590" s="8" t="s">
        <v>388</v>
      </c>
      <c r="G19590" s="10" t="s">
        <v>389</v>
      </c>
      <c r="J19590" s="14">
        <v>21</v>
      </c>
      <c r="K19590" s="14">
        <v>21</v>
      </c>
      <c r="P19590" s="14">
        <v>21</v>
      </c>
      <c r="Q19590" s="14">
        <v>21</v>
      </c>
      <c r="AS19590" s="14">
        <v>21</v>
      </c>
    </row>
    <row r="19591" spans="1:45" x14ac:dyDescent="0.25">
      <c r="A19591" t="s">
        <v>76</v>
      </c>
      <c r="B19591" s="2">
        <v>43002.5</v>
      </c>
      <c r="C19591" s="1">
        <v>43002</v>
      </c>
      <c r="D19591">
        <v>6</v>
      </c>
      <c r="E19591" s="2">
        <v>43002.25</v>
      </c>
      <c r="F19591" s="8" t="s">
        <v>388</v>
      </c>
      <c r="G19591" s="10" t="s">
        <v>389</v>
      </c>
      <c r="J19591" s="14">
        <v>22</v>
      </c>
      <c r="K19591" s="14">
        <v>22</v>
      </c>
      <c r="P19591" s="14">
        <v>22</v>
      </c>
      <c r="Q19591" s="14">
        <v>22</v>
      </c>
      <c r="AS19591" s="14">
        <v>22</v>
      </c>
    </row>
    <row r="19592" spans="1:45" x14ac:dyDescent="0.25">
      <c r="A19592" t="s">
        <v>76</v>
      </c>
      <c r="B19592" s="2">
        <v>43002.541666666664</v>
      </c>
      <c r="C19592" s="1">
        <v>43002</v>
      </c>
      <c r="D19592">
        <v>7</v>
      </c>
      <c r="E19592" s="2">
        <v>43002.291666666664</v>
      </c>
      <c r="F19592" s="8" t="s">
        <v>388</v>
      </c>
      <c r="G19592" s="10" t="s">
        <v>389</v>
      </c>
      <c r="J19592" s="14">
        <v>28</v>
      </c>
      <c r="K19592" s="14">
        <v>28</v>
      </c>
      <c r="P19592" s="14">
        <v>28</v>
      </c>
      <c r="Q19592" s="14">
        <v>28</v>
      </c>
      <c r="AS19592" s="14">
        <v>28</v>
      </c>
    </row>
    <row r="19593" spans="1:45" x14ac:dyDescent="0.25">
      <c r="A19593" t="s">
        <v>76</v>
      </c>
      <c r="B19593" s="2">
        <v>43002.583333333336</v>
      </c>
      <c r="C19593" s="1">
        <v>43002</v>
      </c>
      <c r="D19593">
        <v>8</v>
      </c>
      <c r="E19593" s="2">
        <v>43002.333333333336</v>
      </c>
      <c r="F19593" s="8" t="s">
        <v>388</v>
      </c>
      <c r="G19593" s="10" t="s">
        <v>389</v>
      </c>
      <c r="J19593" s="14">
        <v>21</v>
      </c>
      <c r="K19593" s="14">
        <v>21</v>
      </c>
      <c r="P19593" s="14">
        <v>21</v>
      </c>
      <c r="Q19593" s="14">
        <v>21</v>
      </c>
      <c r="AS19593" s="14">
        <v>21</v>
      </c>
    </row>
    <row r="19594" spans="1:45" x14ac:dyDescent="0.25">
      <c r="A19594" t="s">
        <v>76</v>
      </c>
      <c r="B19594" s="2">
        <v>43002.625</v>
      </c>
      <c r="C19594" s="1">
        <v>43002</v>
      </c>
      <c r="D19594">
        <v>9</v>
      </c>
      <c r="E19594" s="2">
        <v>43002.375</v>
      </c>
      <c r="F19594" s="8" t="s">
        <v>388</v>
      </c>
      <c r="G19594" s="10" t="s">
        <v>389</v>
      </c>
      <c r="J19594" s="14">
        <v>15</v>
      </c>
      <c r="K19594" s="14">
        <v>15</v>
      </c>
      <c r="P19594" s="14">
        <v>15</v>
      </c>
      <c r="Q19594" s="14">
        <v>15</v>
      </c>
      <c r="AS19594" s="14">
        <v>15</v>
      </c>
    </row>
    <row r="19595" spans="1:45" x14ac:dyDescent="0.25">
      <c r="A19595" t="s">
        <v>76</v>
      </c>
      <c r="B19595" s="2">
        <v>43002.666666666664</v>
      </c>
      <c r="C19595" s="1">
        <v>43002</v>
      </c>
      <c r="D19595">
        <v>10</v>
      </c>
      <c r="E19595" s="2">
        <v>43002.416666666664</v>
      </c>
      <c r="F19595" s="8" t="s">
        <v>388</v>
      </c>
      <c r="G19595" s="10" t="s">
        <v>389</v>
      </c>
      <c r="J19595" s="14">
        <v>5</v>
      </c>
      <c r="K19595" s="14">
        <v>5</v>
      </c>
      <c r="P19595" s="14">
        <v>5</v>
      </c>
      <c r="Q19595" s="14">
        <v>5</v>
      </c>
      <c r="AS19595" s="14">
        <v>5</v>
      </c>
    </row>
    <row r="19596" spans="1:45" x14ac:dyDescent="0.25">
      <c r="A19596" t="s">
        <v>76</v>
      </c>
      <c r="B19596" s="2">
        <v>43002.708333333336</v>
      </c>
      <c r="C19596" s="1">
        <v>43002</v>
      </c>
      <c r="D19596">
        <v>11</v>
      </c>
      <c r="E19596" s="2">
        <v>43002.458333333336</v>
      </c>
      <c r="F19596" s="8" t="s">
        <v>388</v>
      </c>
      <c r="G19596" s="10" t="s">
        <v>389</v>
      </c>
      <c r="J19596" s="14">
        <v>1</v>
      </c>
      <c r="K19596" s="14">
        <v>-1</v>
      </c>
      <c r="P19596" s="14">
        <v>1</v>
      </c>
      <c r="Q19596" s="14">
        <v>-1</v>
      </c>
      <c r="AS19596" s="14">
        <v>-1</v>
      </c>
    </row>
    <row r="19597" spans="1:45" x14ac:dyDescent="0.25">
      <c r="A19597" t="s">
        <v>76</v>
      </c>
      <c r="B19597" s="2">
        <v>43002.75</v>
      </c>
      <c r="C19597" s="1">
        <v>43002</v>
      </c>
      <c r="D19597">
        <v>12</v>
      </c>
      <c r="E19597" s="2">
        <v>43002.5</v>
      </c>
      <c r="F19597" s="8" t="s">
        <v>388</v>
      </c>
      <c r="G19597" s="10" t="s">
        <v>389</v>
      </c>
      <c r="J19597" s="14">
        <v>0</v>
      </c>
      <c r="K19597" s="14">
        <v>-2</v>
      </c>
      <c r="P19597" s="14">
        <v>0</v>
      </c>
      <c r="Q19597" s="14">
        <v>-2</v>
      </c>
      <c r="AS19597" s="14">
        <v>-2</v>
      </c>
    </row>
    <row r="19598" spans="1:45" x14ac:dyDescent="0.25">
      <c r="A19598" t="s">
        <v>76</v>
      </c>
      <c r="B19598" s="2">
        <v>43002.791666666664</v>
      </c>
      <c r="C19598" s="1">
        <v>43002</v>
      </c>
      <c r="D19598">
        <v>13</v>
      </c>
      <c r="E19598" s="2">
        <v>43002.541666666664</v>
      </c>
      <c r="F19598" s="8" t="s">
        <v>388</v>
      </c>
      <c r="G19598" s="10" t="s">
        <v>389</v>
      </c>
      <c r="J19598" s="14">
        <v>0</v>
      </c>
      <c r="K19598" s="14">
        <v>-3</v>
      </c>
      <c r="P19598" s="14">
        <v>0</v>
      </c>
      <c r="Q19598" s="14">
        <v>-3</v>
      </c>
      <c r="AS19598" s="14">
        <v>-3</v>
      </c>
    </row>
    <row r="19599" spans="1:45" x14ac:dyDescent="0.25">
      <c r="A19599" t="s">
        <v>76</v>
      </c>
      <c r="B19599" s="2">
        <v>43002.833333333336</v>
      </c>
      <c r="C19599" s="1">
        <v>43002</v>
      </c>
      <c r="D19599">
        <v>14</v>
      </c>
      <c r="E19599" s="2">
        <v>43002.583333333336</v>
      </c>
      <c r="F19599" s="8" t="s">
        <v>388</v>
      </c>
      <c r="G19599" s="10" t="s">
        <v>389</v>
      </c>
      <c r="J19599" s="14">
        <v>0</v>
      </c>
      <c r="K19599" s="14">
        <v>-2</v>
      </c>
      <c r="P19599" s="14">
        <v>0</v>
      </c>
      <c r="Q19599" s="14">
        <v>-2</v>
      </c>
      <c r="AS19599" s="14">
        <v>-2</v>
      </c>
    </row>
    <row r="19600" spans="1:45" x14ac:dyDescent="0.25">
      <c r="A19600" t="s">
        <v>76</v>
      </c>
      <c r="B19600" s="2">
        <v>43002.875</v>
      </c>
      <c r="C19600" s="1">
        <v>43002</v>
      </c>
      <c r="D19600">
        <v>15</v>
      </c>
      <c r="E19600" s="2">
        <v>43002.625</v>
      </c>
      <c r="F19600" s="8" t="s">
        <v>388</v>
      </c>
      <c r="G19600" s="10" t="s">
        <v>389</v>
      </c>
      <c r="J19600" s="14">
        <v>0</v>
      </c>
      <c r="K19600" s="14">
        <v>-2</v>
      </c>
      <c r="P19600" s="14">
        <v>0</v>
      </c>
      <c r="Q19600" s="14">
        <v>-2</v>
      </c>
      <c r="AS19600" s="14">
        <v>-2</v>
      </c>
    </row>
    <row r="19601" spans="1:45" x14ac:dyDescent="0.25">
      <c r="A19601" t="s">
        <v>76</v>
      </c>
      <c r="B19601" s="2">
        <v>43002.916666666664</v>
      </c>
      <c r="C19601" s="1">
        <v>43002</v>
      </c>
      <c r="D19601">
        <v>16</v>
      </c>
      <c r="E19601" s="2">
        <v>43002.666666666664</v>
      </c>
      <c r="F19601" s="8" t="s">
        <v>388</v>
      </c>
      <c r="G19601" s="10" t="s">
        <v>389</v>
      </c>
      <c r="J19601" s="14">
        <v>0</v>
      </c>
      <c r="K19601" s="14">
        <v>-3</v>
      </c>
      <c r="P19601" s="14">
        <v>0</v>
      </c>
      <c r="Q19601" s="14">
        <v>-3</v>
      </c>
      <c r="AS19601" s="14">
        <v>-3</v>
      </c>
    </row>
    <row r="19602" spans="1:45" x14ac:dyDescent="0.25">
      <c r="A19602" t="s">
        <v>76</v>
      </c>
      <c r="B19602" s="2">
        <v>43002.958333333336</v>
      </c>
      <c r="C19602" s="1">
        <v>43002</v>
      </c>
      <c r="D19602">
        <v>17</v>
      </c>
      <c r="E19602" s="2">
        <v>43002.708333333336</v>
      </c>
      <c r="F19602" s="8" t="s">
        <v>388</v>
      </c>
      <c r="G19602" s="10" t="s">
        <v>389</v>
      </c>
      <c r="J19602" s="14">
        <v>0</v>
      </c>
      <c r="K19602" s="14">
        <v>-2</v>
      </c>
      <c r="P19602" s="14">
        <v>0</v>
      </c>
      <c r="Q19602" s="14">
        <v>-2</v>
      </c>
      <c r="AS19602" s="14">
        <v>-2</v>
      </c>
    </row>
    <row r="19603" spans="1:45" x14ac:dyDescent="0.25">
      <c r="A19603" t="s">
        <v>76</v>
      </c>
      <c r="B19603" s="2">
        <v>43003</v>
      </c>
      <c r="C19603" s="1">
        <v>43002</v>
      </c>
      <c r="D19603">
        <v>18</v>
      </c>
      <c r="E19603" s="2">
        <v>43002.75</v>
      </c>
      <c r="F19603" s="8" t="s">
        <v>388</v>
      </c>
      <c r="G19603" s="10" t="s">
        <v>389</v>
      </c>
      <c r="J19603" s="14">
        <v>0</v>
      </c>
      <c r="K19603" s="14">
        <v>-2</v>
      </c>
      <c r="P19603" s="14">
        <v>0</v>
      </c>
      <c r="Q19603" s="14">
        <v>-2</v>
      </c>
      <c r="AS19603" s="14">
        <v>-2</v>
      </c>
    </row>
    <row r="19604" spans="1:45" x14ac:dyDescent="0.25">
      <c r="A19604" t="s">
        <v>76</v>
      </c>
      <c r="B19604" s="2">
        <v>43003.041666666664</v>
      </c>
      <c r="C19604" s="1">
        <v>43002</v>
      </c>
      <c r="D19604">
        <v>19</v>
      </c>
      <c r="E19604" s="2">
        <v>43002.791666666664</v>
      </c>
      <c r="F19604" s="8" t="s">
        <v>388</v>
      </c>
      <c r="G19604" s="10" t="s">
        <v>389</v>
      </c>
      <c r="J19604" s="14">
        <v>0</v>
      </c>
      <c r="K19604" s="14">
        <v>-2</v>
      </c>
      <c r="P19604" s="14">
        <v>0</v>
      </c>
      <c r="Q19604" s="14">
        <v>-2</v>
      </c>
      <c r="AS19604" s="14">
        <v>-2</v>
      </c>
    </row>
    <row r="19605" spans="1:45" x14ac:dyDescent="0.25">
      <c r="A19605" t="s">
        <v>76</v>
      </c>
      <c r="B19605" s="2">
        <v>43003.083333333336</v>
      </c>
      <c r="C19605" s="1">
        <v>43002</v>
      </c>
      <c r="D19605">
        <v>20</v>
      </c>
      <c r="E19605" s="2">
        <v>43002.833333333336</v>
      </c>
      <c r="F19605" s="8" t="s">
        <v>388</v>
      </c>
      <c r="G19605" s="10" t="s">
        <v>389</v>
      </c>
      <c r="J19605" s="14">
        <v>4</v>
      </c>
      <c r="K19605" s="14">
        <v>4</v>
      </c>
      <c r="P19605" s="14">
        <v>4</v>
      </c>
      <c r="Q19605" s="14">
        <v>4</v>
      </c>
      <c r="AS19605" s="14">
        <v>4</v>
      </c>
    </row>
    <row r="19606" spans="1:45" x14ac:dyDescent="0.25">
      <c r="A19606" t="s">
        <v>76</v>
      </c>
      <c r="B19606" s="2">
        <v>43003.125</v>
      </c>
      <c r="C19606" s="1">
        <v>43002</v>
      </c>
      <c r="D19606">
        <v>21</v>
      </c>
      <c r="E19606" s="2">
        <v>43002.875</v>
      </c>
      <c r="F19606" s="8" t="s">
        <v>388</v>
      </c>
      <c r="G19606" s="10" t="s">
        <v>389</v>
      </c>
      <c r="J19606" s="14">
        <v>14</v>
      </c>
      <c r="K19606" s="14">
        <v>14</v>
      </c>
      <c r="P19606" s="14">
        <v>14</v>
      </c>
      <c r="Q19606" s="14">
        <v>14</v>
      </c>
      <c r="AS19606" s="14">
        <v>14</v>
      </c>
    </row>
    <row r="19607" spans="1:45" x14ac:dyDescent="0.25">
      <c r="A19607" t="s">
        <v>76</v>
      </c>
      <c r="B19607" s="2">
        <v>43003.166666666664</v>
      </c>
      <c r="C19607" s="1">
        <v>43002</v>
      </c>
      <c r="D19607">
        <v>22</v>
      </c>
      <c r="E19607" s="2">
        <v>43002.916666666664</v>
      </c>
      <c r="F19607" s="8" t="s">
        <v>388</v>
      </c>
      <c r="G19607" s="10" t="s">
        <v>389</v>
      </c>
      <c r="J19607" s="14">
        <v>8</v>
      </c>
      <c r="K19607" s="14">
        <v>8</v>
      </c>
      <c r="P19607" s="14">
        <v>8</v>
      </c>
      <c r="Q19607" s="14">
        <v>8</v>
      </c>
      <c r="AS19607" s="14">
        <v>8</v>
      </c>
    </row>
    <row r="19608" spans="1:45" x14ac:dyDescent="0.25">
      <c r="A19608" t="s">
        <v>76</v>
      </c>
      <c r="B19608" s="2">
        <v>43003.208333333336</v>
      </c>
      <c r="C19608" s="1">
        <v>43002</v>
      </c>
      <c r="D19608">
        <v>23</v>
      </c>
      <c r="E19608" s="2">
        <v>43002.958333333336</v>
      </c>
      <c r="F19608" s="8" t="s">
        <v>388</v>
      </c>
      <c r="G19608" s="10" t="s">
        <v>389</v>
      </c>
      <c r="J19608" s="14">
        <v>4</v>
      </c>
      <c r="K19608" s="14">
        <v>3</v>
      </c>
      <c r="P19608" s="14">
        <v>4</v>
      </c>
      <c r="Q19608" s="14">
        <v>3</v>
      </c>
      <c r="AS19608" s="14">
        <v>3</v>
      </c>
    </row>
    <row r="19609" spans="1:45" x14ac:dyDescent="0.25">
      <c r="A19609" t="s">
        <v>76</v>
      </c>
      <c r="B19609" s="2">
        <v>43003.25</v>
      </c>
      <c r="C19609" s="1">
        <v>43002</v>
      </c>
      <c r="D19609">
        <v>24</v>
      </c>
      <c r="E19609" s="2">
        <v>43003</v>
      </c>
      <c r="F19609" s="8" t="s">
        <v>388</v>
      </c>
      <c r="G19609" s="10" t="s">
        <v>389</v>
      </c>
      <c r="J19609" s="14">
        <v>5</v>
      </c>
      <c r="K19609" s="14">
        <v>5</v>
      </c>
      <c r="P19609" s="14">
        <v>5</v>
      </c>
      <c r="Q19609" s="14">
        <v>5</v>
      </c>
      <c r="AS19609" s="14">
        <v>5</v>
      </c>
    </row>
    <row r="19610" spans="1:45" x14ac:dyDescent="0.25">
      <c r="A19610" t="s">
        <v>76</v>
      </c>
      <c r="B19610" s="2">
        <v>43003.291666666664</v>
      </c>
      <c r="C19610" s="1">
        <v>43003</v>
      </c>
      <c r="D19610">
        <v>1</v>
      </c>
      <c r="E19610" s="2">
        <v>43003.041666666664</v>
      </c>
      <c r="F19610" s="8" t="s">
        <v>388</v>
      </c>
      <c r="G19610" s="10" t="s">
        <v>389</v>
      </c>
      <c r="J19610" s="14">
        <v>5</v>
      </c>
      <c r="K19610" s="14">
        <v>5</v>
      </c>
      <c r="P19610" s="14">
        <v>5</v>
      </c>
      <c r="Q19610" s="14">
        <v>5</v>
      </c>
      <c r="AS19610" s="14">
        <v>5</v>
      </c>
    </row>
    <row r="19611" spans="1:45" x14ac:dyDescent="0.25">
      <c r="A19611" t="s">
        <v>76</v>
      </c>
      <c r="B19611" s="2">
        <v>43003.333333333336</v>
      </c>
      <c r="C19611" s="1">
        <v>43003</v>
      </c>
      <c r="D19611">
        <v>2</v>
      </c>
      <c r="E19611" s="2">
        <v>43003.083333333336</v>
      </c>
      <c r="F19611" s="8" t="s">
        <v>388</v>
      </c>
      <c r="G19611" s="10" t="s">
        <v>389</v>
      </c>
      <c r="J19611" s="14">
        <v>10</v>
      </c>
      <c r="K19611" s="14">
        <v>10</v>
      </c>
      <c r="P19611" s="14">
        <v>10</v>
      </c>
      <c r="Q19611" s="14">
        <v>10</v>
      </c>
      <c r="AS19611" s="14">
        <v>10</v>
      </c>
    </row>
    <row r="19612" spans="1:45" x14ac:dyDescent="0.25">
      <c r="A19612" t="s">
        <v>76</v>
      </c>
      <c r="B19612" s="2">
        <v>43003.375</v>
      </c>
      <c r="C19612" s="1">
        <v>43003</v>
      </c>
      <c r="D19612">
        <v>3</v>
      </c>
      <c r="E19612" s="2">
        <v>43003.125</v>
      </c>
      <c r="F19612" s="8" t="s">
        <v>388</v>
      </c>
      <c r="G19612" s="10" t="s">
        <v>389</v>
      </c>
      <c r="J19612" s="14">
        <v>9</v>
      </c>
      <c r="K19612" s="14">
        <v>9</v>
      </c>
      <c r="P19612" s="14">
        <v>9</v>
      </c>
      <c r="Q19612" s="14">
        <v>9</v>
      </c>
      <c r="AS19612" s="14">
        <v>9</v>
      </c>
    </row>
    <row r="19613" spans="1:45" x14ac:dyDescent="0.25">
      <c r="A19613" t="s">
        <v>76</v>
      </c>
      <c r="B19613" s="2">
        <v>43003.416666666664</v>
      </c>
      <c r="C19613" s="1">
        <v>43003</v>
      </c>
      <c r="D19613">
        <v>4</v>
      </c>
      <c r="E19613" s="2">
        <v>43003.166666666664</v>
      </c>
      <c r="F19613" s="8" t="s">
        <v>388</v>
      </c>
      <c r="G19613" s="10" t="s">
        <v>389</v>
      </c>
      <c r="J19613" s="14">
        <v>5</v>
      </c>
      <c r="K19613" s="14">
        <v>5</v>
      </c>
      <c r="P19613" s="14">
        <v>5</v>
      </c>
      <c r="Q19613" s="14">
        <v>5</v>
      </c>
      <c r="AS19613" s="14">
        <v>5</v>
      </c>
    </row>
    <row r="19614" spans="1:45" x14ac:dyDescent="0.25">
      <c r="A19614" t="s">
        <v>76</v>
      </c>
      <c r="B19614" s="2">
        <v>43003.458333333336</v>
      </c>
      <c r="C19614" s="1">
        <v>43003</v>
      </c>
      <c r="D19614">
        <v>5</v>
      </c>
      <c r="E19614" s="2">
        <v>43003.208333333336</v>
      </c>
      <c r="F19614" s="8" t="s">
        <v>388</v>
      </c>
      <c r="G19614" s="10" t="s">
        <v>389</v>
      </c>
      <c r="J19614" s="14">
        <v>4</v>
      </c>
      <c r="K19614" s="14">
        <v>4</v>
      </c>
      <c r="P19614" s="14">
        <v>4</v>
      </c>
      <c r="Q19614" s="14">
        <v>4</v>
      </c>
      <c r="AS19614" s="14">
        <v>4</v>
      </c>
    </row>
    <row r="19615" spans="1:45" x14ac:dyDescent="0.25">
      <c r="A19615" t="s">
        <v>76</v>
      </c>
      <c r="B19615" s="2">
        <v>43003.5</v>
      </c>
      <c r="C19615" s="1">
        <v>43003</v>
      </c>
      <c r="D19615">
        <v>6</v>
      </c>
      <c r="E19615" s="2">
        <v>43003.25</v>
      </c>
      <c r="F19615" s="8" t="s">
        <v>388</v>
      </c>
      <c r="G19615" s="10" t="s">
        <v>389</v>
      </c>
      <c r="J19615" s="14">
        <v>10</v>
      </c>
      <c r="K19615" s="14">
        <v>10</v>
      </c>
      <c r="P19615" s="14">
        <v>10</v>
      </c>
      <c r="Q19615" s="14">
        <v>10</v>
      </c>
      <c r="AS19615" s="14">
        <v>10</v>
      </c>
    </row>
    <row r="19616" spans="1:45" x14ac:dyDescent="0.25">
      <c r="A19616" t="s">
        <v>76</v>
      </c>
      <c r="B19616" s="2">
        <v>43003.541666666664</v>
      </c>
      <c r="C19616" s="1">
        <v>43003</v>
      </c>
      <c r="D19616">
        <v>7</v>
      </c>
      <c r="E19616" s="2">
        <v>43003.291666666664</v>
      </c>
      <c r="F19616" s="8" t="s">
        <v>388</v>
      </c>
      <c r="G19616" s="10" t="s">
        <v>389</v>
      </c>
      <c r="J19616" s="14">
        <v>8</v>
      </c>
      <c r="K19616" s="14">
        <v>8</v>
      </c>
      <c r="P19616" s="14">
        <v>8</v>
      </c>
      <c r="Q19616" s="14">
        <v>8</v>
      </c>
      <c r="AS19616" s="14">
        <v>8</v>
      </c>
    </row>
    <row r="19617" spans="1:45" x14ac:dyDescent="0.25">
      <c r="A19617" t="s">
        <v>76</v>
      </c>
      <c r="B19617" s="2">
        <v>43003.583333333336</v>
      </c>
      <c r="C19617" s="1">
        <v>43003</v>
      </c>
      <c r="D19617">
        <v>8</v>
      </c>
      <c r="E19617" s="2">
        <v>43003.333333333336</v>
      </c>
      <c r="F19617" s="8" t="s">
        <v>388</v>
      </c>
      <c r="G19617" s="10" t="s">
        <v>389</v>
      </c>
      <c r="J19617" s="14">
        <v>10</v>
      </c>
      <c r="K19617" s="14">
        <v>10</v>
      </c>
      <c r="P19617" s="14">
        <v>10</v>
      </c>
      <c r="Q19617" s="14">
        <v>10</v>
      </c>
      <c r="AS19617" s="14">
        <v>10</v>
      </c>
    </row>
    <row r="19618" spans="1:45" x14ac:dyDescent="0.25">
      <c r="A19618" t="s">
        <v>76</v>
      </c>
      <c r="B19618" s="2">
        <v>43003.625</v>
      </c>
      <c r="C19618" s="1">
        <v>43003</v>
      </c>
      <c r="D19618">
        <v>9</v>
      </c>
      <c r="E19618" s="2">
        <v>43003.375</v>
      </c>
      <c r="F19618" s="8" t="s">
        <v>388</v>
      </c>
      <c r="G19618" s="10" t="s">
        <v>389</v>
      </c>
      <c r="J19618" s="14">
        <v>0</v>
      </c>
      <c r="K19618" s="14">
        <v>-2</v>
      </c>
      <c r="P19618" s="14">
        <v>0</v>
      </c>
      <c r="Q19618" s="14">
        <v>-2</v>
      </c>
      <c r="AS19618" s="14">
        <v>-2</v>
      </c>
    </row>
    <row r="19619" spans="1:45" x14ac:dyDescent="0.25">
      <c r="A19619" t="s">
        <v>76</v>
      </c>
      <c r="B19619" s="2">
        <v>43003.666666666664</v>
      </c>
      <c r="C19619" s="1">
        <v>43003</v>
      </c>
      <c r="D19619">
        <v>10</v>
      </c>
      <c r="E19619" s="2">
        <v>43003.416666666664</v>
      </c>
      <c r="F19619" s="8" t="s">
        <v>388</v>
      </c>
      <c r="G19619" s="10" t="s">
        <v>389</v>
      </c>
      <c r="J19619" s="14">
        <v>0</v>
      </c>
      <c r="K19619" s="14">
        <v>-2</v>
      </c>
      <c r="P19619" s="14">
        <v>0</v>
      </c>
      <c r="Q19619" s="14">
        <v>-2</v>
      </c>
      <c r="AS19619" s="14">
        <v>-2</v>
      </c>
    </row>
    <row r="19620" spans="1:45" x14ac:dyDescent="0.25">
      <c r="A19620" t="s">
        <v>76</v>
      </c>
      <c r="B19620" s="2">
        <v>43003.708333333336</v>
      </c>
      <c r="C19620" s="1">
        <v>43003</v>
      </c>
      <c r="D19620">
        <v>11</v>
      </c>
      <c r="E19620" s="2">
        <v>43003.458333333336</v>
      </c>
      <c r="F19620" s="8" t="s">
        <v>388</v>
      </c>
      <c r="G19620" s="10" t="s">
        <v>389</v>
      </c>
      <c r="J19620" s="14">
        <v>0</v>
      </c>
      <c r="K19620" s="14">
        <v>-2</v>
      </c>
      <c r="P19620" s="14">
        <v>0</v>
      </c>
      <c r="Q19620" s="14">
        <v>-2</v>
      </c>
      <c r="AS19620" s="14">
        <v>-2</v>
      </c>
    </row>
    <row r="19621" spans="1:45" x14ac:dyDescent="0.25">
      <c r="A19621" t="s">
        <v>76</v>
      </c>
      <c r="B19621" s="2">
        <v>43003.75</v>
      </c>
      <c r="C19621" s="1">
        <v>43003</v>
      </c>
      <c r="D19621">
        <v>12</v>
      </c>
      <c r="E19621" s="2">
        <v>43003.5</v>
      </c>
      <c r="F19621" s="8" t="s">
        <v>388</v>
      </c>
      <c r="G19621" s="10" t="s">
        <v>389</v>
      </c>
      <c r="J19621" s="14">
        <v>0</v>
      </c>
      <c r="K19621" s="14">
        <v>-3</v>
      </c>
      <c r="P19621" s="14">
        <v>0</v>
      </c>
      <c r="Q19621" s="14">
        <v>-3</v>
      </c>
      <c r="AS19621" s="14">
        <v>-3</v>
      </c>
    </row>
    <row r="19622" spans="1:45" x14ac:dyDescent="0.25">
      <c r="A19622" t="s">
        <v>76</v>
      </c>
      <c r="B19622" s="2">
        <v>43003.791666666664</v>
      </c>
      <c r="C19622" s="1">
        <v>43003</v>
      </c>
      <c r="D19622">
        <v>13</v>
      </c>
      <c r="E19622" s="2">
        <v>43003.541666666664</v>
      </c>
      <c r="F19622" s="8" t="s">
        <v>388</v>
      </c>
      <c r="G19622" s="10" t="s">
        <v>389</v>
      </c>
      <c r="J19622" s="14">
        <v>0</v>
      </c>
      <c r="K19622" s="14">
        <v>-2</v>
      </c>
      <c r="P19622" s="14">
        <v>0</v>
      </c>
      <c r="Q19622" s="14">
        <v>-2</v>
      </c>
      <c r="AS19622" s="14">
        <v>-2</v>
      </c>
    </row>
    <row r="19623" spans="1:45" x14ac:dyDescent="0.25">
      <c r="A19623" t="s">
        <v>76</v>
      </c>
      <c r="B19623" s="2">
        <v>43003.833333333336</v>
      </c>
      <c r="C19623" s="1">
        <v>43003</v>
      </c>
      <c r="D19623">
        <v>14</v>
      </c>
      <c r="E19623" s="2">
        <v>43003.583333333336</v>
      </c>
      <c r="F19623" s="8" t="s">
        <v>388</v>
      </c>
      <c r="G19623" s="10" t="s">
        <v>389</v>
      </c>
      <c r="J19623" s="14">
        <v>0</v>
      </c>
      <c r="K19623" s="14">
        <v>-2</v>
      </c>
      <c r="P19623" s="14">
        <v>0</v>
      </c>
      <c r="Q19623" s="14">
        <v>-2</v>
      </c>
      <c r="AS19623" s="14">
        <v>-2</v>
      </c>
    </row>
    <row r="19624" spans="1:45" x14ac:dyDescent="0.25">
      <c r="A19624" t="s">
        <v>76</v>
      </c>
      <c r="B19624" s="2">
        <v>43003.875</v>
      </c>
      <c r="C19624" s="1">
        <v>43003</v>
      </c>
      <c r="D19624">
        <v>15</v>
      </c>
      <c r="E19624" s="2">
        <v>43003.625</v>
      </c>
      <c r="F19624" s="8" t="s">
        <v>388</v>
      </c>
      <c r="G19624" s="10" t="s">
        <v>389</v>
      </c>
      <c r="J19624" s="14">
        <v>0</v>
      </c>
      <c r="K19624" s="14">
        <v>-3</v>
      </c>
      <c r="P19624" s="14">
        <v>0</v>
      </c>
      <c r="Q19624" s="14">
        <v>-3</v>
      </c>
      <c r="AS19624" s="14">
        <v>-3</v>
      </c>
    </row>
    <row r="19625" spans="1:45" x14ac:dyDescent="0.25">
      <c r="A19625" t="s">
        <v>76</v>
      </c>
      <c r="B19625" s="2">
        <v>43003.916666666664</v>
      </c>
      <c r="C19625" s="1">
        <v>43003</v>
      </c>
      <c r="D19625">
        <v>16</v>
      </c>
      <c r="E19625" s="2">
        <v>43003.666666666664</v>
      </c>
      <c r="F19625" s="8" t="s">
        <v>388</v>
      </c>
      <c r="G19625" s="10" t="s">
        <v>389</v>
      </c>
      <c r="J19625" s="14">
        <v>0</v>
      </c>
      <c r="K19625" s="14">
        <v>-2</v>
      </c>
      <c r="P19625" s="14">
        <v>0</v>
      </c>
      <c r="Q19625" s="14">
        <v>-2</v>
      </c>
      <c r="AS19625" s="14">
        <v>-2</v>
      </c>
    </row>
    <row r="19626" spans="1:45" x14ac:dyDescent="0.25">
      <c r="A19626" t="s">
        <v>76</v>
      </c>
      <c r="B19626" s="2">
        <v>43003.958333333336</v>
      </c>
      <c r="C19626" s="1">
        <v>43003</v>
      </c>
      <c r="D19626">
        <v>17</v>
      </c>
      <c r="E19626" s="2">
        <v>43003.708333333336</v>
      </c>
      <c r="F19626" s="8" t="s">
        <v>388</v>
      </c>
      <c r="G19626" s="10" t="s">
        <v>389</v>
      </c>
      <c r="J19626" s="14">
        <v>0</v>
      </c>
      <c r="K19626" s="14">
        <v>-2</v>
      </c>
      <c r="P19626" s="14">
        <v>0</v>
      </c>
      <c r="Q19626" s="14">
        <v>-2</v>
      </c>
      <c r="AS19626" s="14">
        <v>-2</v>
      </c>
    </row>
    <row r="19627" spans="1:45" x14ac:dyDescent="0.25">
      <c r="A19627" t="s">
        <v>76</v>
      </c>
      <c r="B19627" s="2">
        <v>43004</v>
      </c>
      <c r="C19627" s="1">
        <v>43003</v>
      </c>
      <c r="D19627">
        <v>18</v>
      </c>
      <c r="E19627" s="2">
        <v>43003.75</v>
      </c>
      <c r="F19627" s="8" t="s">
        <v>388</v>
      </c>
      <c r="G19627" s="10" t="s">
        <v>389</v>
      </c>
      <c r="J19627" s="14">
        <v>0</v>
      </c>
      <c r="K19627" s="14">
        <v>-2</v>
      </c>
      <c r="P19627" s="14">
        <v>0</v>
      </c>
      <c r="Q19627" s="14">
        <v>-2</v>
      </c>
      <c r="AS19627" s="14">
        <v>-2</v>
      </c>
    </row>
    <row r="19628" spans="1:45" x14ac:dyDescent="0.25">
      <c r="A19628" t="s">
        <v>76</v>
      </c>
      <c r="B19628" s="2">
        <v>43004.041666666664</v>
      </c>
      <c r="C19628" s="1">
        <v>43003</v>
      </c>
      <c r="D19628">
        <v>19</v>
      </c>
      <c r="E19628" s="2">
        <v>43003.791666666664</v>
      </c>
      <c r="F19628" s="8" t="s">
        <v>388</v>
      </c>
      <c r="G19628" s="10" t="s">
        <v>389</v>
      </c>
      <c r="J19628" s="14">
        <v>8</v>
      </c>
      <c r="K19628" s="14">
        <v>8</v>
      </c>
      <c r="P19628" s="14">
        <v>8</v>
      </c>
      <c r="Q19628" s="14">
        <v>8</v>
      </c>
      <c r="AS19628" s="14">
        <v>8</v>
      </c>
    </row>
    <row r="19629" spans="1:45" x14ac:dyDescent="0.25">
      <c r="A19629" t="s">
        <v>76</v>
      </c>
      <c r="B19629" s="2">
        <v>43004.083333333336</v>
      </c>
      <c r="C19629" s="1">
        <v>43003</v>
      </c>
      <c r="D19629">
        <v>20</v>
      </c>
      <c r="E19629" s="2">
        <v>43003.833333333336</v>
      </c>
      <c r="F19629" s="8" t="s">
        <v>388</v>
      </c>
      <c r="G19629" s="10" t="s">
        <v>389</v>
      </c>
      <c r="J19629" s="14">
        <v>41</v>
      </c>
      <c r="K19629" s="14">
        <v>41</v>
      </c>
      <c r="P19629" s="14">
        <v>41</v>
      </c>
      <c r="Q19629" s="14">
        <v>41</v>
      </c>
      <c r="AS19629" s="14">
        <v>41</v>
      </c>
    </row>
    <row r="19630" spans="1:45" x14ac:dyDescent="0.25">
      <c r="A19630" t="s">
        <v>76</v>
      </c>
      <c r="B19630" s="2">
        <v>43004.125</v>
      </c>
      <c r="C19630" s="1">
        <v>43003</v>
      </c>
      <c r="D19630">
        <v>21</v>
      </c>
      <c r="E19630" s="2">
        <v>43003.875</v>
      </c>
      <c r="F19630" s="8" t="s">
        <v>388</v>
      </c>
      <c r="G19630" s="10" t="s">
        <v>389</v>
      </c>
      <c r="J19630" s="14">
        <v>53</v>
      </c>
      <c r="K19630" s="14">
        <v>53</v>
      </c>
      <c r="P19630" s="14">
        <v>53</v>
      </c>
      <c r="Q19630" s="14">
        <v>53</v>
      </c>
      <c r="AS19630" s="14">
        <v>53</v>
      </c>
    </row>
    <row r="19631" spans="1:45" x14ac:dyDescent="0.25">
      <c r="A19631" t="s">
        <v>76</v>
      </c>
      <c r="B19631" s="2">
        <v>43004.166666666664</v>
      </c>
      <c r="C19631" s="1">
        <v>43003</v>
      </c>
      <c r="D19631">
        <v>22</v>
      </c>
      <c r="E19631" s="2">
        <v>43003.916666666664</v>
      </c>
      <c r="F19631" s="8" t="s">
        <v>388</v>
      </c>
      <c r="G19631" s="10" t="s">
        <v>389</v>
      </c>
      <c r="J19631" s="14">
        <v>58</v>
      </c>
      <c r="K19631" s="14">
        <v>58</v>
      </c>
      <c r="P19631" s="14">
        <v>58</v>
      </c>
      <c r="Q19631" s="14">
        <v>58</v>
      </c>
      <c r="AS19631" s="14">
        <v>58</v>
      </c>
    </row>
    <row r="19632" spans="1:45" x14ac:dyDescent="0.25">
      <c r="A19632" t="s">
        <v>76</v>
      </c>
      <c r="B19632" s="2">
        <v>43004.208333333336</v>
      </c>
      <c r="C19632" s="1">
        <v>43003</v>
      </c>
      <c r="D19632">
        <v>23</v>
      </c>
      <c r="E19632" s="2">
        <v>43003.958333333336</v>
      </c>
      <c r="F19632" s="8" t="s">
        <v>388</v>
      </c>
      <c r="G19632" s="10" t="s">
        <v>389</v>
      </c>
      <c r="J19632" s="14">
        <v>64</v>
      </c>
      <c r="K19632" s="14">
        <v>64</v>
      </c>
      <c r="P19632" s="14">
        <v>64</v>
      </c>
      <c r="Q19632" s="14">
        <v>64</v>
      </c>
      <c r="AS19632" s="14">
        <v>64</v>
      </c>
    </row>
    <row r="19633" spans="1:45" x14ac:dyDescent="0.25">
      <c r="A19633" t="s">
        <v>76</v>
      </c>
      <c r="B19633" s="2">
        <v>43004.25</v>
      </c>
      <c r="C19633" s="1">
        <v>43003</v>
      </c>
      <c r="D19633">
        <v>24</v>
      </c>
      <c r="E19633" s="2">
        <v>43004</v>
      </c>
      <c r="F19633" s="8" t="s">
        <v>388</v>
      </c>
      <c r="G19633" s="10" t="s">
        <v>389</v>
      </c>
      <c r="J19633" s="14">
        <v>54</v>
      </c>
      <c r="K19633" s="14">
        <v>54</v>
      </c>
      <c r="P19633" s="14">
        <v>54</v>
      </c>
      <c r="Q19633" s="14">
        <v>54</v>
      </c>
      <c r="AS19633" s="14">
        <v>54</v>
      </c>
    </row>
    <row r="19634" spans="1:45" x14ac:dyDescent="0.25">
      <c r="A19634" t="s">
        <v>76</v>
      </c>
      <c r="B19634" s="2">
        <v>43004.291666666664</v>
      </c>
      <c r="C19634" s="1">
        <v>43004</v>
      </c>
      <c r="D19634">
        <v>1</v>
      </c>
      <c r="E19634" s="2">
        <v>43004.041666666664</v>
      </c>
      <c r="F19634" s="8" t="s">
        <v>388</v>
      </c>
      <c r="G19634" s="10" t="s">
        <v>389</v>
      </c>
      <c r="J19634" s="14">
        <v>65</v>
      </c>
      <c r="K19634" s="14">
        <v>65</v>
      </c>
      <c r="P19634" s="14">
        <v>65</v>
      </c>
      <c r="Q19634" s="14">
        <v>65</v>
      </c>
      <c r="AS19634" s="14">
        <v>65</v>
      </c>
    </row>
    <row r="19635" spans="1:45" x14ac:dyDescent="0.25">
      <c r="A19635" t="s">
        <v>76</v>
      </c>
      <c r="B19635" s="2">
        <v>43004.333333333336</v>
      </c>
      <c r="C19635" s="1">
        <v>43004</v>
      </c>
      <c r="D19635">
        <v>2</v>
      </c>
      <c r="E19635" s="2">
        <v>43004.083333333336</v>
      </c>
      <c r="F19635" s="8" t="s">
        <v>388</v>
      </c>
      <c r="G19635" s="10" t="s">
        <v>389</v>
      </c>
      <c r="J19635" s="14">
        <v>69</v>
      </c>
      <c r="K19635" s="14">
        <v>69</v>
      </c>
      <c r="P19635" s="14">
        <v>69</v>
      </c>
      <c r="Q19635" s="14">
        <v>69</v>
      </c>
      <c r="AS19635" s="14">
        <v>69</v>
      </c>
    </row>
    <row r="19636" spans="1:45" x14ac:dyDescent="0.25">
      <c r="A19636" t="s">
        <v>76</v>
      </c>
      <c r="B19636" s="2">
        <v>43004.375</v>
      </c>
      <c r="C19636" s="1">
        <v>43004</v>
      </c>
      <c r="D19636">
        <v>3</v>
      </c>
      <c r="E19636" s="2">
        <v>43004.125</v>
      </c>
      <c r="F19636" s="8" t="s">
        <v>388</v>
      </c>
      <c r="G19636" s="10" t="s">
        <v>389</v>
      </c>
      <c r="J19636" s="14">
        <v>78</v>
      </c>
      <c r="K19636" s="14">
        <v>78</v>
      </c>
      <c r="P19636" s="14">
        <v>78</v>
      </c>
      <c r="Q19636" s="14">
        <v>78</v>
      </c>
      <c r="AS19636" s="14">
        <v>78</v>
      </c>
    </row>
    <row r="19637" spans="1:45" x14ac:dyDescent="0.25">
      <c r="A19637" t="s">
        <v>76</v>
      </c>
      <c r="B19637" s="2">
        <v>43004.416666666664</v>
      </c>
      <c r="C19637" s="1">
        <v>43004</v>
      </c>
      <c r="D19637">
        <v>4</v>
      </c>
      <c r="E19637" s="2">
        <v>43004.166666666664</v>
      </c>
      <c r="F19637" s="8" t="s">
        <v>388</v>
      </c>
      <c r="G19637" s="10" t="s">
        <v>389</v>
      </c>
      <c r="J19637" s="14">
        <v>84</v>
      </c>
      <c r="K19637" s="14">
        <v>84</v>
      </c>
      <c r="P19637" s="14">
        <v>84</v>
      </c>
      <c r="Q19637" s="14">
        <v>84</v>
      </c>
      <c r="AS19637" s="14">
        <v>84</v>
      </c>
    </row>
    <row r="19638" spans="1:45" x14ac:dyDescent="0.25">
      <c r="A19638" t="s">
        <v>76</v>
      </c>
      <c r="B19638" s="2">
        <v>43004.458333333336</v>
      </c>
      <c r="C19638" s="1">
        <v>43004</v>
      </c>
      <c r="D19638">
        <v>5</v>
      </c>
      <c r="E19638" s="2">
        <v>43004.208333333336</v>
      </c>
      <c r="F19638" s="8" t="s">
        <v>388</v>
      </c>
      <c r="G19638" s="10" t="s">
        <v>389</v>
      </c>
      <c r="J19638" s="14">
        <v>94</v>
      </c>
      <c r="K19638" s="14">
        <v>94</v>
      </c>
      <c r="P19638" s="14">
        <v>94</v>
      </c>
      <c r="Q19638" s="14">
        <v>94</v>
      </c>
      <c r="AS19638" s="14">
        <v>94</v>
      </c>
    </row>
    <row r="19639" spans="1:45" x14ac:dyDescent="0.25">
      <c r="A19639" t="s">
        <v>76</v>
      </c>
      <c r="B19639" s="2">
        <v>43004.5</v>
      </c>
      <c r="C19639" s="1">
        <v>43004</v>
      </c>
      <c r="D19639">
        <v>6</v>
      </c>
      <c r="E19639" s="2">
        <v>43004.25</v>
      </c>
      <c r="F19639" s="8" t="s">
        <v>388</v>
      </c>
      <c r="G19639" s="10" t="s">
        <v>389</v>
      </c>
      <c r="J19639" s="14">
        <v>77</v>
      </c>
      <c r="K19639" s="14">
        <v>77</v>
      </c>
      <c r="P19639" s="14">
        <v>77</v>
      </c>
      <c r="Q19639" s="14">
        <v>77</v>
      </c>
      <c r="AS19639" s="14">
        <v>77</v>
      </c>
    </row>
    <row r="19640" spans="1:45" x14ac:dyDescent="0.25">
      <c r="A19640" t="s">
        <v>76</v>
      </c>
      <c r="B19640" s="2">
        <v>43004.541666666664</v>
      </c>
      <c r="C19640" s="1">
        <v>43004</v>
      </c>
      <c r="D19640">
        <v>7</v>
      </c>
      <c r="E19640" s="2">
        <v>43004.291666666664</v>
      </c>
      <c r="F19640" s="8" t="s">
        <v>388</v>
      </c>
      <c r="G19640" s="10" t="s">
        <v>389</v>
      </c>
      <c r="J19640" s="14">
        <v>84</v>
      </c>
      <c r="K19640" s="14">
        <v>84</v>
      </c>
      <c r="P19640" s="14">
        <v>84</v>
      </c>
      <c r="Q19640" s="14">
        <v>84</v>
      </c>
      <c r="AS19640" s="14">
        <v>84</v>
      </c>
    </row>
    <row r="19641" spans="1:45" x14ac:dyDescent="0.25">
      <c r="A19641" t="s">
        <v>76</v>
      </c>
      <c r="B19641" s="2">
        <v>43004.583333333336</v>
      </c>
      <c r="C19641" s="1">
        <v>43004</v>
      </c>
      <c r="D19641">
        <v>8</v>
      </c>
      <c r="E19641" s="2">
        <v>43004.333333333336</v>
      </c>
      <c r="F19641" s="8" t="s">
        <v>388</v>
      </c>
      <c r="G19641" s="10" t="s">
        <v>389</v>
      </c>
      <c r="J19641" s="14">
        <v>96</v>
      </c>
      <c r="K19641" s="14">
        <v>96</v>
      </c>
      <c r="P19641" s="14">
        <v>96</v>
      </c>
      <c r="Q19641" s="14">
        <v>96</v>
      </c>
      <c r="AS19641" s="14">
        <v>96</v>
      </c>
    </row>
    <row r="19642" spans="1:45" x14ac:dyDescent="0.25">
      <c r="A19642" t="s">
        <v>76</v>
      </c>
      <c r="B19642" s="2">
        <v>43004.625</v>
      </c>
      <c r="C19642" s="1">
        <v>43004</v>
      </c>
      <c r="D19642">
        <v>9</v>
      </c>
      <c r="E19642" s="2">
        <v>43004.375</v>
      </c>
      <c r="F19642" s="8" t="s">
        <v>388</v>
      </c>
      <c r="G19642" s="10" t="s">
        <v>389</v>
      </c>
      <c r="J19642" s="14">
        <v>100</v>
      </c>
      <c r="K19642" s="14">
        <v>100</v>
      </c>
      <c r="P19642" s="14">
        <v>100</v>
      </c>
      <c r="Q19642" s="14">
        <v>100</v>
      </c>
      <c r="AS19642" s="14">
        <v>100</v>
      </c>
    </row>
    <row r="19643" spans="1:45" x14ac:dyDescent="0.25">
      <c r="A19643" t="s">
        <v>76</v>
      </c>
      <c r="B19643" s="2">
        <v>43004.666666666664</v>
      </c>
      <c r="C19643" s="1">
        <v>43004</v>
      </c>
      <c r="D19643">
        <v>10</v>
      </c>
      <c r="E19643" s="2">
        <v>43004.416666666664</v>
      </c>
      <c r="F19643" s="8" t="s">
        <v>388</v>
      </c>
      <c r="G19643" s="10" t="s">
        <v>389</v>
      </c>
      <c r="J19643" s="14">
        <v>74</v>
      </c>
      <c r="K19643" s="14">
        <v>74</v>
      </c>
      <c r="P19643" s="14">
        <v>74</v>
      </c>
      <c r="Q19643" s="14">
        <v>74</v>
      </c>
      <c r="AS19643" s="14">
        <v>74</v>
      </c>
    </row>
    <row r="19644" spans="1:45" x14ac:dyDescent="0.25">
      <c r="A19644" t="s">
        <v>76</v>
      </c>
      <c r="B19644" s="2">
        <v>43004.708333333336</v>
      </c>
      <c r="C19644" s="1">
        <v>43004</v>
      </c>
      <c r="D19644">
        <v>11</v>
      </c>
      <c r="E19644" s="2">
        <v>43004.458333333336</v>
      </c>
      <c r="F19644" s="8" t="s">
        <v>388</v>
      </c>
      <c r="G19644" s="10" t="s">
        <v>389</v>
      </c>
      <c r="J19644" s="14">
        <v>46</v>
      </c>
      <c r="K19644" s="14">
        <v>46</v>
      </c>
      <c r="P19644" s="14">
        <v>46</v>
      </c>
      <c r="Q19644" s="14">
        <v>46</v>
      </c>
      <c r="AS19644" s="14">
        <v>46</v>
      </c>
    </row>
    <row r="19645" spans="1:45" x14ac:dyDescent="0.25">
      <c r="A19645" t="s">
        <v>76</v>
      </c>
      <c r="B19645" s="2">
        <v>43004.75</v>
      </c>
      <c r="C19645" s="1">
        <v>43004</v>
      </c>
      <c r="D19645">
        <v>12</v>
      </c>
      <c r="E19645" s="2">
        <v>43004.5</v>
      </c>
      <c r="F19645" s="8" t="s">
        <v>388</v>
      </c>
      <c r="G19645" s="10" t="s">
        <v>389</v>
      </c>
      <c r="J19645" s="14">
        <v>46</v>
      </c>
      <c r="K19645" s="14">
        <v>46</v>
      </c>
      <c r="P19645" s="14">
        <v>46</v>
      </c>
      <c r="Q19645" s="14">
        <v>46</v>
      </c>
      <c r="AS19645" s="14">
        <v>46</v>
      </c>
    </row>
    <row r="19646" spans="1:45" x14ac:dyDescent="0.25">
      <c r="A19646" t="s">
        <v>76</v>
      </c>
      <c r="B19646" s="2">
        <v>43004.791666666664</v>
      </c>
      <c r="C19646" s="1">
        <v>43004</v>
      </c>
      <c r="D19646">
        <v>13</v>
      </c>
      <c r="E19646" s="2">
        <v>43004.541666666664</v>
      </c>
      <c r="F19646" s="8" t="s">
        <v>388</v>
      </c>
      <c r="G19646" s="10" t="s">
        <v>389</v>
      </c>
      <c r="J19646" s="14">
        <v>19</v>
      </c>
      <c r="K19646" s="14">
        <v>19</v>
      </c>
      <c r="P19646" s="14">
        <v>19</v>
      </c>
      <c r="Q19646" s="14">
        <v>19</v>
      </c>
      <c r="AS19646" s="14">
        <v>19</v>
      </c>
    </row>
    <row r="19647" spans="1:45" x14ac:dyDescent="0.25">
      <c r="A19647" t="s">
        <v>76</v>
      </c>
      <c r="B19647" s="2">
        <v>43004.833333333336</v>
      </c>
      <c r="C19647" s="1">
        <v>43004</v>
      </c>
      <c r="D19647">
        <v>14</v>
      </c>
      <c r="E19647" s="2">
        <v>43004.583333333336</v>
      </c>
      <c r="F19647" s="8" t="s">
        <v>388</v>
      </c>
      <c r="G19647" s="10" t="s">
        <v>389</v>
      </c>
      <c r="J19647" s="14">
        <v>4</v>
      </c>
      <c r="K19647" s="14">
        <v>4</v>
      </c>
      <c r="P19647" s="14">
        <v>4</v>
      </c>
      <c r="Q19647" s="14">
        <v>4</v>
      </c>
      <c r="AS19647" s="14">
        <v>4</v>
      </c>
    </row>
    <row r="19648" spans="1:45" x14ac:dyDescent="0.25">
      <c r="A19648" t="s">
        <v>76</v>
      </c>
      <c r="B19648" s="2">
        <v>43004.875</v>
      </c>
      <c r="C19648" s="1">
        <v>43004</v>
      </c>
      <c r="D19648">
        <v>15</v>
      </c>
      <c r="E19648" s="2">
        <v>43004.625</v>
      </c>
      <c r="F19648" s="8" t="s">
        <v>388</v>
      </c>
      <c r="G19648" s="10" t="s">
        <v>389</v>
      </c>
      <c r="J19648" s="14">
        <v>11</v>
      </c>
      <c r="K19648" s="14">
        <v>11</v>
      </c>
      <c r="P19648" s="14">
        <v>11</v>
      </c>
      <c r="Q19648" s="14">
        <v>11</v>
      </c>
      <c r="AS19648" s="14">
        <v>11</v>
      </c>
    </row>
    <row r="19649" spans="1:45" x14ac:dyDescent="0.25">
      <c r="A19649" t="s">
        <v>76</v>
      </c>
      <c r="B19649" s="2">
        <v>43004.916666666664</v>
      </c>
      <c r="C19649" s="1">
        <v>43004</v>
      </c>
      <c r="D19649">
        <v>16</v>
      </c>
      <c r="E19649" s="2">
        <v>43004.666666666664</v>
      </c>
      <c r="F19649" s="8" t="s">
        <v>388</v>
      </c>
      <c r="G19649" s="10" t="s">
        <v>389</v>
      </c>
      <c r="J19649" s="14">
        <v>18</v>
      </c>
      <c r="K19649" s="14">
        <v>18</v>
      </c>
      <c r="P19649" s="14">
        <v>18</v>
      </c>
      <c r="Q19649" s="14">
        <v>18</v>
      </c>
      <c r="AS19649" s="14">
        <v>18</v>
      </c>
    </row>
    <row r="19650" spans="1:45" x14ac:dyDescent="0.25">
      <c r="A19650" t="s">
        <v>76</v>
      </c>
      <c r="B19650" s="2">
        <v>43004.958333333336</v>
      </c>
      <c r="C19650" s="1">
        <v>43004</v>
      </c>
      <c r="D19650">
        <v>17</v>
      </c>
      <c r="E19650" s="2">
        <v>43004.708333333336</v>
      </c>
      <c r="F19650" s="8" t="s">
        <v>388</v>
      </c>
      <c r="G19650" s="10" t="s">
        <v>389</v>
      </c>
      <c r="J19650" s="14">
        <v>20</v>
      </c>
      <c r="K19650" s="14">
        <v>20</v>
      </c>
      <c r="P19650" s="14">
        <v>20</v>
      </c>
      <c r="Q19650" s="14">
        <v>20</v>
      </c>
      <c r="AS19650" s="14">
        <v>20</v>
      </c>
    </row>
    <row r="19651" spans="1:45" x14ac:dyDescent="0.25">
      <c r="A19651" t="s">
        <v>76</v>
      </c>
      <c r="B19651" s="2">
        <v>43005</v>
      </c>
      <c r="C19651" s="1">
        <v>43004</v>
      </c>
      <c r="D19651">
        <v>18</v>
      </c>
      <c r="E19651" s="2">
        <v>43004.75</v>
      </c>
      <c r="F19651" s="8" t="s">
        <v>388</v>
      </c>
      <c r="G19651" s="10" t="s">
        <v>389</v>
      </c>
      <c r="J19651" s="14">
        <v>9</v>
      </c>
      <c r="K19651" s="14">
        <v>9</v>
      </c>
      <c r="P19651" s="14">
        <v>9</v>
      </c>
      <c r="Q19651" s="14">
        <v>9</v>
      </c>
      <c r="AS19651" s="14">
        <v>9</v>
      </c>
    </row>
    <row r="19652" spans="1:45" x14ac:dyDescent="0.25">
      <c r="A19652" t="s">
        <v>76</v>
      </c>
      <c r="B19652" s="2">
        <v>43005.041666666664</v>
      </c>
      <c r="C19652" s="1">
        <v>43004</v>
      </c>
      <c r="D19652">
        <v>19</v>
      </c>
      <c r="E19652" s="2">
        <v>43004.791666666664</v>
      </c>
      <c r="F19652" s="8" t="s">
        <v>388</v>
      </c>
      <c r="G19652" s="10" t="s">
        <v>389</v>
      </c>
      <c r="J19652" s="14">
        <v>8</v>
      </c>
      <c r="K19652" s="14">
        <v>7</v>
      </c>
      <c r="P19652" s="14">
        <v>8</v>
      </c>
      <c r="Q19652" s="14">
        <v>7</v>
      </c>
      <c r="AS19652" s="14">
        <v>7</v>
      </c>
    </row>
    <row r="19653" spans="1:45" x14ac:dyDescent="0.25">
      <c r="A19653" t="s">
        <v>76</v>
      </c>
      <c r="B19653" s="2">
        <v>43005.083333333336</v>
      </c>
      <c r="C19653" s="1">
        <v>43004</v>
      </c>
      <c r="D19653">
        <v>20</v>
      </c>
      <c r="E19653" s="2">
        <v>43004.833333333336</v>
      </c>
      <c r="F19653" s="8" t="s">
        <v>388</v>
      </c>
      <c r="G19653" s="10" t="s">
        <v>389</v>
      </c>
      <c r="J19653" s="14">
        <v>0</v>
      </c>
      <c r="K19653" s="14">
        <v>-1</v>
      </c>
      <c r="P19653" s="14">
        <v>0</v>
      </c>
      <c r="Q19653" s="14">
        <v>-1</v>
      </c>
      <c r="AS19653" s="14">
        <v>-1</v>
      </c>
    </row>
    <row r="19654" spans="1:45" x14ac:dyDescent="0.25">
      <c r="A19654" t="s">
        <v>76</v>
      </c>
      <c r="B19654" s="2">
        <v>43005.125</v>
      </c>
      <c r="C19654" s="1">
        <v>43004</v>
      </c>
      <c r="D19654">
        <v>21</v>
      </c>
      <c r="E19654" s="2">
        <v>43004.875</v>
      </c>
      <c r="F19654" s="8" t="s">
        <v>388</v>
      </c>
      <c r="G19654" s="10" t="s">
        <v>389</v>
      </c>
      <c r="J19654" s="14">
        <v>3</v>
      </c>
      <c r="K19654" s="14">
        <v>3</v>
      </c>
      <c r="P19654" s="14">
        <v>3</v>
      </c>
      <c r="Q19654" s="14">
        <v>3</v>
      </c>
      <c r="AS19654" s="14">
        <v>3</v>
      </c>
    </row>
    <row r="19655" spans="1:45" x14ac:dyDescent="0.25">
      <c r="A19655" t="s">
        <v>76</v>
      </c>
      <c r="B19655" s="2">
        <v>43005.166666666664</v>
      </c>
      <c r="C19655" s="1">
        <v>43004</v>
      </c>
      <c r="D19655">
        <v>22</v>
      </c>
      <c r="E19655" s="2">
        <v>43004.916666666664</v>
      </c>
      <c r="F19655" s="8" t="s">
        <v>388</v>
      </c>
      <c r="G19655" s="10" t="s">
        <v>389</v>
      </c>
      <c r="J19655" s="14">
        <v>32</v>
      </c>
      <c r="K19655" s="14">
        <v>32</v>
      </c>
      <c r="P19655" s="14">
        <v>32</v>
      </c>
      <c r="Q19655" s="14">
        <v>32</v>
      </c>
      <c r="AS19655" s="14">
        <v>32</v>
      </c>
    </row>
    <row r="19656" spans="1:45" x14ac:dyDescent="0.25">
      <c r="A19656" t="s">
        <v>76</v>
      </c>
      <c r="B19656" s="2">
        <v>43005.208333333336</v>
      </c>
      <c r="C19656" s="1">
        <v>43004</v>
      </c>
      <c r="D19656">
        <v>23</v>
      </c>
      <c r="E19656" s="2">
        <v>43004.958333333336</v>
      </c>
      <c r="F19656" s="8" t="s">
        <v>388</v>
      </c>
      <c r="G19656" s="10" t="s">
        <v>389</v>
      </c>
      <c r="J19656" s="14">
        <v>39</v>
      </c>
      <c r="K19656" s="14">
        <v>39</v>
      </c>
      <c r="P19656" s="14">
        <v>39</v>
      </c>
      <c r="Q19656" s="14">
        <v>39</v>
      </c>
      <c r="AS19656" s="14">
        <v>39</v>
      </c>
    </row>
    <row r="19657" spans="1:45" x14ac:dyDescent="0.25">
      <c r="A19657" t="s">
        <v>76</v>
      </c>
      <c r="B19657" s="2">
        <v>43005.25</v>
      </c>
      <c r="C19657" s="1">
        <v>43004</v>
      </c>
      <c r="D19657">
        <v>24</v>
      </c>
      <c r="E19657" s="2">
        <v>43005</v>
      </c>
      <c r="F19657" s="8" t="s">
        <v>388</v>
      </c>
      <c r="G19657" s="10" t="s">
        <v>389</v>
      </c>
      <c r="J19657" s="14">
        <v>41</v>
      </c>
      <c r="K19657" s="14">
        <v>41</v>
      </c>
      <c r="P19657" s="14">
        <v>41</v>
      </c>
      <c r="Q19657" s="14">
        <v>41</v>
      </c>
      <c r="AS19657" s="14">
        <v>41</v>
      </c>
    </row>
    <row r="19658" spans="1:45" x14ac:dyDescent="0.25">
      <c r="A19658" t="s">
        <v>76</v>
      </c>
      <c r="B19658" s="2">
        <v>43005.291666666664</v>
      </c>
      <c r="C19658" s="1">
        <v>43005</v>
      </c>
      <c r="D19658">
        <v>1</v>
      </c>
      <c r="E19658" s="2">
        <v>43005.041666666664</v>
      </c>
      <c r="F19658" s="8" t="s">
        <v>388</v>
      </c>
      <c r="G19658" s="10" t="s">
        <v>389</v>
      </c>
      <c r="J19658" s="14">
        <v>42</v>
      </c>
      <c r="K19658" s="14">
        <v>42</v>
      </c>
      <c r="P19658" s="14">
        <v>42</v>
      </c>
      <c r="Q19658" s="14">
        <v>42</v>
      </c>
      <c r="AS19658" s="14">
        <v>42</v>
      </c>
    </row>
    <row r="19659" spans="1:45" x14ac:dyDescent="0.25">
      <c r="A19659" t="s">
        <v>76</v>
      </c>
      <c r="B19659" s="2">
        <v>43005.333333333336</v>
      </c>
      <c r="C19659" s="1">
        <v>43005</v>
      </c>
      <c r="D19659">
        <v>2</v>
      </c>
      <c r="E19659" s="2">
        <v>43005.083333333336</v>
      </c>
      <c r="F19659" s="8" t="s">
        <v>388</v>
      </c>
      <c r="G19659" s="10" t="s">
        <v>389</v>
      </c>
      <c r="J19659" s="14">
        <v>39</v>
      </c>
      <c r="K19659" s="14">
        <v>39</v>
      </c>
      <c r="P19659" s="14">
        <v>39</v>
      </c>
      <c r="Q19659" s="14">
        <v>39</v>
      </c>
      <c r="AS19659" s="14">
        <v>39</v>
      </c>
    </row>
    <row r="19660" spans="1:45" x14ac:dyDescent="0.25">
      <c r="A19660" t="s">
        <v>76</v>
      </c>
      <c r="B19660" s="2">
        <v>43005.375</v>
      </c>
      <c r="C19660" s="1">
        <v>43005</v>
      </c>
      <c r="D19660">
        <v>3</v>
      </c>
      <c r="E19660" s="2">
        <v>43005.125</v>
      </c>
      <c r="F19660" s="8" t="s">
        <v>388</v>
      </c>
      <c r="G19660" s="10" t="s">
        <v>389</v>
      </c>
      <c r="J19660" s="14">
        <v>37</v>
      </c>
      <c r="K19660" s="14">
        <v>37</v>
      </c>
      <c r="P19660" s="14">
        <v>37</v>
      </c>
      <c r="Q19660" s="14">
        <v>37</v>
      </c>
      <c r="AS19660" s="14">
        <v>37</v>
      </c>
    </row>
    <row r="19661" spans="1:45" x14ac:dyDescent="0.25">
      <c r="A19661" t="s">
        <v>76</v>
      </c>
      <c r="B19661" s="2">
        <v>43005.416666666664</v>
      </c>
      <c r="C19661" s="1">
        <v>43005</v>
      </c>
      <c r="D19661">
        <v>4</v>
      </c>
      <c r="E19661" s="2">
        <v>43005.166666666664</v>
      </c>
      <c r="F19661" s="8" t="s">
        <v>388</v>
      </c>
      <c r="G19661" s="10" t="s">
        <v>389</v>
      </c>
      <c r="J19661" s="14">
        <v>36</v>
      </c>
      <c r="K19661" s="14">
        <v>36</v>
      </c>
      <c r="P19661" s="14">
        <v>36</v>
      </c>
      <c r="Q19661" s="14">
        <v>36</v>
      </c>
      <c r="AS19661" s="14">
        <v>36</v>
      </c>
    </row>
    <row r="19662" spans="1:45" x14ac:dyDescent="0.25">
      <c r="A19662" t="s">
        <v>76</v>
      </c>
      <c r="B19662" s="2">
        <v>43005.458333333336</v>
      </c>
      <c r="C19662" s="1">
        <v>43005</v>
      </c>
      <c r="D19662">
        <v>5</v>
      </c>
      <c r="E19662" s="2">
        <v>43005.208333333336</v>
      </c>
      <c r="F19662" s="8" t="s">
        <v>388</v>
      </c>
      <c r="G19662" s="10" t="s">
        <v>389</v>
      </c>
      <c r="J19662" s="14">
        <v>34</v>
      </c>
      <c r="K19662" s="14">
        <v>34</v>
      </c>
      <c r="P19662" s="14">
        <v>34</v>
      </c>
      <c r="Q19662" s="14">
        <v>34</v>
      </c>
      <c r="AS19662" s="14">
        <v>34</v>
      </c>
    </row>
    <row r="19663" spans="1:45" x14ac:dyDescent="0.25">
      <c r="A19663" t="s">
        <v>76</v>
      </c>
      <c r="B19663" s="2">
        <v>43005.5</v>
      </c>
      <c r="C19663" s="1">
        <v>43005</v>
      </c>
      <c r="D19663">
        <v>6</v>
      </c>
      <c r="E19663" s="2">
        <v>43005.25</v>
      </c>
      <c r="F19663" s="8" t="s">
        <v>388</v>
      </c>
      <c r="G19663" s="10" t="s">
        <v>389</v>
      </c>
      <c r="J19663" s="14">
        <v>31</v>
      </c>
      <c r="K19663" s="14">
        <v>31</v>
      </c>
      <c r="P19663" s="14">
        <v>31</v>
      </c>
      <c r="Q19663" s="14">
        <v>31</v>
      </c>
      <c r="AS19663" s="14">
        <v>31</v>
      </c>
    </row>
    <row r="19664" spans="1:45" x14ac:dyDescent="0.25">
      <c r="A19664" t="s">
        <v>76</v>
      </c>
      <c r="B19664" s="2">
        <v>43005.541666666664</v>
      </c>
      <c r="C19664" s="1">
        <v>43005</v>
      </c>
      <c r="D19664">
        <v>7</v>
      </c>
      <c r="E19664" s="2">
        <v>43005.291666666664</v>
      </c>
      <c r="F19664" s="8" t="s">
        <v>388</v>
      </c>
      <c r="G19664" s="10" t="s">
        <v>389</v>
      </c>
      <c r="J19664" s="14">
        <v>27</v>
      </c>
      <c r="K19664" s="14">
        <v>27</v>
      </c>
      <c r="P19664" s="14">
        <v>27</v>
      </c>
      <c r="Q19664" s="14">
        <v>27</v>
      </c>
      <c r="AS19664" s="14">
        <v>27</v>
      </c>
    </row>
    <row r="19665" spans="1:45" x14ac:dyDescent="0.25">
      <c r="A19665" t="s">
        <v>76</v>
      </c>
      <c r="B19665" s="2">
        <v>43005.583333333336</v>
      </c>
      <c r="C19665" s="1">
        <v>43005</v>
      </c>
      <c r="D19665">
        <v>8</v>
      </c>
      <c r="E19665" s="2">
        <v>43005.333333333336</v>
      </c>
      <c r="F19665" s="8" t="s">
        <v>388</v>
      </c>
      <c r="G19665" s="10" t="s">
        <v>389</v>
      </c>
      <c r="J19665" s="14">
        <v>30</v>
      </c>
      <c r="K19665" s="14">
        <v>30</v>
      </c>
      <c r="P19665" s="14">
        <v>30</v>
      </c>
      <c r="Q19665" s="14">
        <v>30</v>
      </c>
      <c r="AS19665" s="14">
        <v>30</v>
      </c>
    </row>
    <row r="19666" spans="1:45" x14ac:dyDescent="0.25">
      <c r="A19666" t="s">
        <v>76</v>
      </c>
      <c r="B19666" s="2">
        <v>43005.625</v>
      </c>
      <c r="C19666" s="1">
        <v>43005</v>
      </c>
      <c r="D19666">
        <v>9</v>
      </c>
      <c r="E19666" s="2">
        <v>43005.375</v>
      </c>
      <c r="F19666" s="8" t="s">
        <v>388</v>
      </c>
      <c r="G19666" s="10" t="s">
        <v>389</v>
      </c>
      <c r="J19666" s="14">
        <v>28</v>
      </c>
      <c r="K19666" s="14">
        <v>28</v>
      </c>
      <c r="P19666" s="14">
        <v>28</v>
      </c>
      <c r="Q19666" s="14">
        <v>28</v>
      </c>
      <c r="AS19666" s="14">
        <v>28</v>
      </c>
    </row>
    <row r="19667" spans="1:45" x14ac:dyDescent="0.25">
      <c r="A19667" t="s">
        <v>76</v>
      </c>
      <c r="B19667" s="2">
        <v>43005.666666666664</v>
      </c>
      <c r="C19667" s="1">
        <v>43005</v>
      </c>
      <c r="D19667">
        <v>10</v>
      </c>
      <c r="E19667" s="2">
        <v>43005.416666666664</v>
      </c>
      <c r="F19667" s="8" t="s">
        <v>388</v>
      </c>
      <c r="G19667" s="10" t="s">
        <v>389</v>
      </c>
      <c r="J19667" s="14">
        <v>13</v>
      </c>
      <c r="K19667" s="14">
        <v>13</v>
      </c>
      <c r="P19667" s="14">
        <v>13</v>
      </c>
      <c r="Q19667" s="14">
        <v>13</v>
      </c>
      <c r="AS19667" s="14">
        <v>13</v>
      </c>
    </row>
    <row r="19668" spans="1:45" x14ac:dyDescent="0.25">
      <c r="A19668" t="s">
        <v>76</v>
      </c>
      <c r="B19668" s="2">
        <v>43005.708333333336</v>
      </c>
      <c r="C19668" s="1">
        <v>43005</v>
      </c>
      <c r="D19668">
        <v>11</v>
      </c>
      <c r="E19668" s="2">
        <v>43005.458333333336</v>
      </c>
      <c r="F19668" s="8" t="s">
        <v>388</v>
      </c>
      <c r="G19668" s="10" t="s">
        <v>389</v>
      </c>
      <c r="J19668" s="14">
        <v>0</v>
      </c>
      <c r="K19668" s="14">
        <v>-2</v>
      </c>
      <c r="P19668" s="14">
        <v>0</v>
      </c>
      <c r="Q19668" s="14">
        <v>-2</v>
      </c>
      <c r="AS19668" s="14">
        <v>-2</v>
      </c>
    </row>
    <row r="19669" spans="1:45" x14ac:dyDescent="0.25">
      <c r="A19669" t="s">
        <v>76</v>
      </c>
      <c r="B19669" s="2">
        <v>43005.75</v>
      </c>
      <c r="C19669" s="1">
        <v>43005</v>
      </c>
      <c r="D19669">
        <v>12</v>
      </c>
      <c r="E19669" s="2">
        <v>43005.5</v>
      </c>
      <c r="F19669" s="8" t="s">
        <v>388</v>
      </c>
      <c r="G19669" s="10" t="s">
        <v>389</v>
      </c>
      <c r="J19669" s="14">
        <v>0</v>
      </c>
      <c r="K19669" s="14">
        <v>-2</v>
      </c>
      <c r="P19669" s="14">
        <v>0</v>
      </c>
      <c r="Q19669" s="14">
        <v>-2</v>
      </c>
      <c r="AS19669" s="14">
        <v>-2</v>
      </c>
    </row>
    <row r="19670" spans="1:45" x14ac:dyDescent="0.25">
      <c r="A19670" t="s">
        <v>76</v>
      </c>
      <c r="B19670" s="2">
        <v>43005.791666666664</v>
      </c>
      <c r="C19670" s="1">
        <v>43005</v>
      </c>
      <c r="D19670">
        <v>13</v>
      </c>
      <c r="E19670" s="2">
        <v>43005.541666666664</v>
      </c>
      <c r="F19670" s="8" t="s">
        <v>388</v>
      </c>
      <c r="G19670" s="10" t="s">
        <v>389</v>
      </c>
      <c r="J19670" s="14">
        <v>0</v>
      </c>
      <c r="K19670" s="14">
        <v>-2</v>
      </c>
      <c r="P19670" s="14">
        <v>0</v>
      </c>
      <c r="Q19670" s="14">
        <v>-2</v>
      </c>
      <c r="AS19670" s="14">
        <v>-2</v>
      </c>
    </row>
    <row r="19671" spans="1:45" x14ac:dyDescent="0.25">
      <c r="A19671" t="s">
        <v>76</v>
      </c>
      <c r="B19671" s="2">
        <v>43005.833333333336</v>
      </c>
      <c r="C19671" s="1">
        <v>43005</v>
      </c>
      <c r="D19671">
        <v>14</v>
      </c>
      <c r="E19671" s="2">
        <v>43005.583333333336</v>
      </c>
      <c r="F19671" s="8" t="s">
        <v>388</v>
      </c>
      <c r="G19671" s="10" t="s">
        <v>389</v>
      </c>
      <c r="J19671" s="14">
        <v>0</v>
      </c>
      <c r="K19671" s="14">
        <v>-2</v>
      </c>
      <c r="P19671" s="14">
        <v>0</v>
      </c>
      <c r="Q19671" s="14">
        <v>-2</v>
      </c>
      <c r="AS19671" s="14">
        <v>-2</v>
      </c>
    </row>
    <row r="19672" spans="1:45" x14ac:dyDescent="0.25">
      <c r="A19672" t="s">
        <v>76</v>
      </c>
      <c r="B19672" s="2">
        <v>43005.875</v>
      </c>
      <c r="C19672" s="1">
        <v>43005</v>
      </c>
      <c r="D19672">
        <v>15</v>
      </c>
      <c r="E19672" s="2">
        <v>43005.625</v>
      </c>
      <c r="F19672" s="8" t="s">
        <v>388</v>
      </c>
      <c r="G19672" s="10" t="s">
        <v>389</v>
      </c>
      <c r="J19672" s="14">
        <v>0</v>
      </c>
      <c r="K19672" s="14">
        <v>-2</v>
      </c>
      <c r="P19672" s="14">
        <v>0</v>
      </c>
      <c r="Q19672" s="14">
        <v>-2</v>
      </c>
      <c r="AS19672" s="14">
        <v>-2</v>
      </c>
    </row>
    <row r="19673" spans="1:45" x14ac:dyDescent="0.25">
      <c r="A19673" t="s">
        <v>76</v>
      </c>
      <c r="B19673" s="2">
        <v>43005.916666666664</v>
      </c>
      <c r="C19673" s="1">
        <v>43005</v>
      </c>
      <c r="D19673">
        <v>16</v>
      </c>
      <c r="E19673" s="2">
        <v>43005.666666666664</v>
      </c>
      <c r="F19673" s="8" t="s">
        <v>388</v>
      </c>
      <c r="G19673" s="10" t="s">
        <v>389</v>
      </c>
      <c r="J19673" s="14">
        <v>0</v>
      </c>
      <c r="K19673" s="14">
        <v>-2</v>
      </c>
      <c r="P19673" s="14">
        <v>0</v>
      </c>
      <c r="Q19673" s="14">
        <v>-2</v>
      </c>
      <c r="AS19673" s="14">
        <v>-2</v>
      </c>
    </row>
    <row r="19674" spans="1:45" x14ac:dyDescent="0.25">
      <c r="A19674" t="s">
        <v>76</v>
      </c>
      <c r="B19674" s="2">
        <v>43005.958333333336</v>
      </c>
      <c r="C19674" s="1">
        <v>43005</v>
      </c>
      <c r="D19674">
        <v>17</v>
      </c>
      <c r="E19674" s="2">
        <v>43005.708333333336</v>
      </c>
      <c r="F19674" s="8" t="s">
        <v>388</v>
      </c>
      <c r="G19674" s="10" t="s">
        <v>389</v>
      </c>
      <c r="J19674" s="14">
        <v>0</v>
      </c>
      <c r="K19674" s="14">
        <v>-3</v>
      </c>
      <c r="P19674" s="14">
        <v>0</v>
      </c>
      <c r="Q19674" s="14">
        <v>-3</v>
      </c>
      <c r="AS19674" s="14">
        <v>-3</v>
      </c>
    </row>
    <row r="19675" spans="1:45" x14ac:dyDescent="0.25">
      <c r="A19675" t="s">
        <v>76</v>
      </c>
      <c r="B19675" s="2">
        <v>43006</v>
      </c>
      <c r="C19675" s="1">
        <v>43005</v>
      </c>
      <c r="D19675">
        <v>18</v>
      </c>
      <c r="E19675" s="2">
        <v>43005.75</v>
      </c>
      <c r="F19675" s="8" t="s">
        <v>388</v>
      </c>
      <c r="G19675" s="10" t="s">
        <v>389</v>
      </c>
      <c r="J19675" s="14">
        <v>0</v>
      </c>
      <c r="K19675" s="14">
        <v>-2</v>
      </c>
      <c r="P19675" s="14">
        <v>0</v>
      </c>
      <c r="Q19675" s="14">
        <v>-2</v>
      </c>
      <c r="AS19675" s="14">
        <v>-2</v>
      </c>
    </row>
    <row r="19676" spans="1:45" x14ac:dyDescent="0.25">
      <c r="A19676" t="s">
        <v>76</v>
      </c>
      <c r="B19676" s="2">
        <v>43006.041666666664</v>
      </c>
      <c r="C19676" s="1">
        <v>43005</v>
      </c>
      <c r="D19676">
        <v>19</v>
      </c>
      <c r="E19676" s="2">
        <v>43005.791666666664</v>
      </c>
      <c r="F19676" s="8" t="s">
        <v>388</v>
      </c>
      <c r="G19676" s="10" t="s">
        <v>389</v>
      </c>
      <c r="J19676" s="14">
        <v>0</v>
      </c>
      <c r="K19676" s="14">
        <v>-2</v>
      </c>
      <c r="P19676" s="14">
        <v>0</v>
      </c>
      <c r="Q19676" s="14">
        <v>-2</v>
      </c>
      <c r="AS19676" s="14">
        <v>-2</v>
      </c>
    </row>
    <row r="19677" spans="1:45" x14ac:dyDescent="0.25">
      <c r="A19677" t="s">
        <v>76</v>
      </c>
      <c r="B19677" s="2">
        <v>43006.083333333336</v>
      </c>
      <c r="C19677" s="1">
        <v>43005</v>
      </c>
      <c r="D19677">
        <v>20</v>
      </c>
      <c r="E19677" s="2">
        <v>43005.833333333336</v>
      </c>
      <c r="F19677" s="8" t="s">
        <v>388</v>
      </c>
      <c r="G19677" s="10" t="s">
        <v>389</v>
      </c>
      <c r="J19677" s="14">
        <v>0</v>
      </c>
      <c r="K19677" s="14">
        <v>-2</v>
      </c>
      <c r="P19677" s="14">
        <v>0</v>
      </c>
      <c r="Q19677" s="14">
        <v>-2</v>
      </c>
      <c r="AS19677" s="14">
        <v>-2</v>
      </c>
    </row>
    <row r="19678" spans="1:45" x14ac:dyDescent="0.25">
      <c r="A19678" t="s">
        <v>76</v>
      </c>
      <c r="B19678" s="2">
        <v>43006.125</v>
      </c>
      <c r="C19678" s="1">
        <v>43005</v>
      </c>
      <c r="D19678">
        <v>21</v>
      </c>
      <c r="E19678" s="2">
        <v>43005.875</v>
      </c>
      <c r="F19678" s="8" t="s">
        <v>388</v>
      </c>
      <c r="G19678" s="10" t="s">
        <v>389</v>
      </c>
      <c r="J19678" s="14">
        <v>0</v>
      </c>
      <c r="K19678" s="14">
        <v>-2</v>
      </c>
      <c r="P19678" s="14">
        <v>0</v>
      </c>
      <c r="Q19678" s="14">
        <v>-2</v>
      </c>
      <c r="AS19678" s="14">
        <v>-2</v>
      </c>
    </row>
    <row r="19679" spans="1:45" x14ac:dyDescent="0.25">
      <c r="A19679" t="s">
        <v>76</v>
      </c>
      <c r="B19679" s="2">
        <v>43006.166666666664</v>
      </c>
      <c r="C19679" s="1">
        <v>43005</v>
      </c>
      <c r="D19679">
        <v>22</v>
      </c>
      <c r="E19679" s="2">
        <v>43005.916666666664</v>
      </c>
      <c r="F19679" s="8" t="s">
        <v>388</v>
      </c>
      <c r="G19679" s="10" t="s">
        <v>389</v>
      </c>
      <c r="J19679" s="14">
        <v>0</v>
      </c>
      <c r="K19679" s="14">
        <v>-1</v>
      </c>
      <c r="P19679" s="14">
        <v>0</v>
      </c>
      <c r="Q19679" s="14">
        <v>-1</v>
      </c>
      <c r="AS19679" s="14">
        <v>-1</v>
      </c>
    </row>
    <row r="19680" spans="1:45" x14ac:dyDescent="0.25">
      <c r="A19680" t="s">
        <v>76</v>
      </c>
      <c r="B19680" s="2">
        <v>43006.208333333336</v>
      </c>
      <c r="C19680" s="1">
        <v>43005</v>
      </c>
      <c r="D19680">
        <v>23</v>
      </c>
      <c r="E19680" s="2">
        <v>43005.958333333336</v>
      </c>
      <c r="F19680" s="8" t="s">
        <v>388</v>
      </c>
      <c r="G19680" s="10" t="s">
        <v>389</v>
      </c>
      <c r="J19680" s="14">
        <v>0</v>
      </c>
      <c r="K19680" s="14">
        <v>-2</v>
      </c>
      <c r="P19680" s="14">
        <v>0</v>
      </c>
      <c r="Q19680" s="14">
        <v>-2</v>
      </c>
      <c r="AS19680" s="14">
        <v>-2</v>
      </c>
    </row>
    <row r="19681" spans="1:45" x14ac:dyDescent="0.25">
      <c r="A19681" t="s">
        <v>76</v>
      </c>
      <c r="B19681" s="2">
        <v>43006.25</v>
      </c>
      <c r="C19681" s="1">
        <v>43005</v>
      </c>
      <c r="D19681">
        <v>24</v>
      </c>
      <c r="E19681" s="2">
        <v>43006</v>
      </c>
      <c r="F19681" s="8" t="s">
        <v>388</v>
      </c>
      <c r="G19681" s="10" t="s">
        <v>389</v>
      </c>
      <c r="J19681" s="14">
        <v>0</v>
      </c>
      <c r="K19681" s="14">
        <v>-2</v>
      </c>
      <c r="P19681" s="14">
        <v>0</v>
      </c>
      <c r="Q19681" s="14">
        <v>-2</v>
      </c>
      <c r="AS19681" s="14">
        <v>-2</v>
      </c>
    </row>
    <row r="19682" spans="1:45" x14ac:dyDescent="0.25">
      <c r="A19682" t="s">
        <v>76</v>
      </c>
      <c r="B19682" s="2">
        <v>43006.291666666664</v>
      </c>
      <c r="C19682" s="1">
        <v>43006</v>
      </c>
      <c r="D19682">
        <v>1</v>
      </c>
      <c r="E19682" s="2">
        <v>43006.041666666664</v>
      </c>
      <c r="F19682" s="8" t="s">
        <v>388</v>
      </c>
      <c r="G19682" s="10" t="s">
        <v>389</v>
      </c>
      <c r="J19682" s="14">
        <v>0</v>
      </c>
      <c r="K19682" s="14">
        <v>0</v>
      </c>
      <c r="P19682" s="14">
        <v>0</v>
      </c>
      <c r="Q19682" s="14">
        <v>0</v>
      </c>
      <c r="AS19682" s="14">
        <v>0</v>
      </c>
    </row>
    <row r="19683" spans="1:45" x14ac:dyDescent="0.25">
      <c r="A19683" t="s">
        <v>76</v>
      </c>
      <c r="B19683" s="2">
        <v>43006.333333333336</v>
      </c>
      <c r="C19683" s="1">
        <v>43006</v>
      </c>
      <c r="D19683">
        <v>2</v>
      </c>
      <c r="E19683" s="2">
        <v>43006.083333333336</v>
      </c>
      <c r="F19683" s="8" t="s">
        <v>388</v>
      </c>
      <c r="G19683" s="10" t="s">
        <v>389</v>
      </c>
      <c r="J19683" s="14">
        <v>0</v>
      </c>
      <c r="K19683" s="14">
        <v>-1</v>
      </c>
      <c r="P19683" s="14">
        <v>0</v>
      </c>
      <c r="Q19683" s="14">
        <v>-1</v>
      </c>
      <c r="AS19683" s="14">
        <v>-1</v>
      </c>
    </row>
    <row r="19684" spans="1:45" x14ac:dyDescent="0.25">
      <c r="A19684" t="s">
        <v>76</v>
      </c>
      <c r="B19684" s="2">
        <v>43006.375</v>
      </c>
      <c r="C19684" s="1">
        <v>43006</v>
      </c>
      <c r="D19684">
        <v>3</v>
      </c>
      <c r="E19684" s="2">
        <v>43006.125</v>
      </c>
      <c r="F19684" s="8" t="s">
        <v>388</v>
      </c>
      <c r="G19684" s="10" t="s">
        <v>389</v>
      </c>
      <c r="J19684" s="14">
        <v>0</v>
      </c>
      <c r="K19684" s="14">
        <v>-3</v>
      </c>
      <c r="P19684" s="14">
        <v>0</v>
      </c>
      <c r="Q19684" s="14">
        <v>-3</v>
      </c>
      <c r="AS19684" s="14">
        <v>-3</v>
      </c>
    </row>
    <row r="19685" spans="1:45" x14ac:dyDescent="0.25">
      <c r="A19685" t="s">
        <v>76</v>
      </c>
      <c r="B19685" s="2">
        <v>43006.416666666664</v>
      </c>
      <c r="C19685" s="1">
        <v>43006</v>
      </c>
      <c r="D19685">
        <v>4</v>
      </c>
      <c r="E19685" s="2">
        <v>43006.166666666664</v>
      </c>
      <c r="F19685" s="8" t="s">
        <v>388</v>
      </c>
      <c r="G19685" s="10" t="s">
        <v>389</v>
      </c>
      <c r="J19685" s="14">
        <v>0</v>
      </c>
      <c r="K19685" s="14">
        <v>-2</v>
      </c>
      <c r="P19685" s="14">
        <v>0</v>
      </c>
      <c r="Q19685" s="14">
        <v>-2</v>
      </c>
      <c r="AS19685" s="14">
        <v>-2</v>
      </c>
    </row>
    <row r="19686" spans="1:45" x14ac:dyDescent="0.25">
      <c r="A19686" t="s">
        <v>76</v>
      </c>
      <c r="B19686" s="2">
        <v>43006.458333333336</v>
      </c>
      <c r="C19686" s="1">
        <v>43006</v>
      </c>
      <c r="D19686">
        <v>5</v>
      </c>
      <c r="E19686" s="2">
        <v>43006.208333333336</v>
      </c>
      <c r="F19686" s="8" t="s">
        <v>388</v>
      </c>
      <c r="G19686" s="10" t="s">
        <v>389</v>
      </c>
      <c r="J19686" s="14">
        <v>0</v>
      </c>
      <c r="K19686" s="14">
        <v>-3</v>
      </c>
      <c r="P19686" s="14">
        <v>0</v>
      </c>
      <c r="Q19686" s="14">
        <v>-3</v>
      </c>
      <c r="AS19686" s="14">
        <v>-3</v>
      </c>
    </row>
    <row r="19687" spans="1:45" x14ac:dyDescent="0.25">
      <c r="A19687" t="s">
        <v>76</v>
      </c>
      <c r="B19687" s="2">
        <v>43006.5</v>
      </c>
      <c r="C19687" s="1">
        <v>43006</v>
      </c>
      <c r="D19687">
        <v>6</v>
      </c>
      <c r="E19687" s="2">
        <v>43006.25</v>
      </c>
      <c r="F19687" s="8" t="s">
        <v>388</v>
      </c>
      <c r="G19687" s="10" t="s">
        <v>389</v>
      </c>
      <c r="J19687" s="14">
        <v>0</v>
      </c>
      <c r="K19687" s="14">
        <v>-3</v>
      </c>
      <c r="P19687" s="14">
        <v>0</v>
      </c>
      <c r="Q19687" s="14">
        <v>-3</v>
      </c>
      <c r="AS19687" s="14">
        <v>-3</v>
      </c>
    </row>
    <row r="19688" spans="1:45" x14ac:dyDescent="0.25">
      <c r="A19688" t="s">
        <v>76</v>
      </c>
      <c r="B19688" s="2">
        <v>43006.541666666664</v>
      </c>
      <c r="C19688" s="1">
        <v>43006</v>
      </c>
      <c r="D19688">
        <v>7</v>
      </c>
      <c r="E19688" s="2">
        <v>43006.291666666664</v>
      </c>
      <c r="F19688" s="8" t="s">
        <v>388</v>
      </c>
      <c r="G19688" s="10" t="s">
        <v>389</v>
      </c>
      <c r="J19688" s="14">
        <v>0</v>
      </c>
      <c r="K19688" s="14">
        <v>-2</v>
      </c>
      <c r="P19688" s="14">
        <v>0</v>
      </c>
      <c r="Q19688" s="14">
        <v>-2</v>
      </c>
      <c r="AS19688" s="14">
        <v>-2</v>
      </c>
    </row>
    <row r="19689" spans="1:45" x14ac:dyDescent="0.25">
      <c r="A19689" t="s">
        <v>76</v>
      </c>
      <c r="B19689" s="2">
        <v>43006.583333333336</v>
      </c>
      <c r="C19689" s="1">
        <v>43006</v>
      </c>
      <c r="D19689">
        <v>8</v>
      </c>
      <c r="E19689" s="2">
        <v>43006.333333333336</v>
      </c>
      <c r="F19689" s="8" t="s">
        <v>388</v>
      </c>
      <c r="G19689" s="10" t="s">
        <v>389</v>
      </c>
      <c r="J19689" s="14">
        <v>0</v>
      </c>
      <c r="K19689" s="14">
        <v>-2</v>
      </c>
      <c r="P19689" s="14">
        <v>0</v>
      </c>
      <c r="Q19689" s="14">
        <v>-2</v>
      </c>
      <c r="AS19689" s="14">
        <v>-2</v>
      </c>
    </row>
    <row r="19690" spans="1:45" x14ac:dyDescent="0.25">
      <c r="A19690" t="s">
        <v>76</v>
      </c>
      <c r="B19690" s="2">
        <v>43006.625</v>
      </c>
      <c r="C19690" s="1">
        <v>43006</v>
      </c>
      <c r="D19690">
        <v>9</v>
      </c>
      <c r="E19690" s="2">
        <v>43006.375</v>
      </c>
      <c r="F19690" s="8" t="s">
        <v>388</v>
      </c>
      <c r="G19690" s="10" t="s">
        <v>389</v>
      </c>
      <c r="J19690" s="14">
        <v>0</v>
      </c>
      <c r="K19690" s="14">
        <v>-2</v>
      </c>
      <c r="P19690" s="14">
        <v>0</v>
      </c>
      <c r="Q19690" s="14">
        <v>-2</v>
      </c>
      <c r="AS19690" s="14">
        <v>-2</v>
      </c>
    </row>
    <row r="19691" spans="1:45" x14ac:dyDescent="0.25">
      <c r="A19691" t="s">
        <v>76</v>
      </c>
      <c r="B19691" s="2">
        <v>43006.666666666664</v>
      </c>
      <c r="C19691" s="1">
        <v>43006</v>
      </c>
      <c r="D19691">
        <v>10</v>
      </c>
      <c r="E19691" s="2">
        <v>43006.416666666664</v>
      </c>
      <c r="F19691" s="8" t="s">
        <v>388</v>
      </c>
      <c r="G19691" s="10" t="s">
        <v>389</v>
      </c>
      <c r="J19691" s="14">
        <v>0</v>
      </c>
      <c r="K19691" s="14">
        <v>-2</v>
      </c>
      <c r="P19691" s="14">
        <v>0</v>
      </c>
      <c r="Q19691" s="14">
        <v>-2</v>
      </c>
      <c r="AS19691" s="14">
        <v>-2</v>
      </c>
    </row>
    <row r="19692" spans="1:45" x14ac:dyDescent="0.25">
      <c r="A19692" t="s">
        <v>76</v>
      </c>
      <c r="B19692" s="2">
        <v>43006.708333333336</v>
      </c>
      <c r="C19692" s="1">
        <v>43006</v>
      </c>
      <c r="D19692">
        <v>11</v>
      </c>
      <c r="E19692" s="2">
        <v>43006.458333333336</v>
      </c>
      <c r="F19692" s="8" t="s">
        <v>388</v>
      </c>
      <c r="G19692" s="10" t="s">
        <v>389</v>
      </c>
      <c r="J19692" s="14">
        <v>0</v>
      </c>
      <c r="K19692" s="14">
        <v>-3</v>
      </c>
      <c r="P19692" s="14">
        <v>0</v>
      </c>
      <c r="Q19692" s="14">
        <v>-3</v>
      </c>
      <c r="AS19692" s="14">
        <v>-3</v>
      </c>
    </row>
    <row r="19693" spans="1:45" x14ac:dyDescent="0.25">
      <c r="A19693" t="s">
        <v>76</v>
      </c>
      <c r="B19693" s="2">
        <v>43006.75</v>
      </c>
      <c r="C19693" s="1">
        <v>43006</v>
      </c>
      <c r="D19693">
        <v>12</v>
      </c>
      <c r="E19693" s="2">
        <v>43006.5</v>
      </c>
      <c r="F19693" s="8" t="s">
        <v>388</v>
      </c>
      <c r="G19693" s="10" t="s">
        <v>389</v>
      </c>
      <c r="J19693" s="14">
        <v>0</v>
      </c>
      <c r="K19693" s="14">
        <v>-1</v>
      </c>
      <c r="P19693" s="14">
        <v>0</v>
      </c>
      <c r="Q19693" s="14">
        <v>-1</v>
      </c>
      <c r="AS19693" s="14">
        <v>-1</v>
      </c>
    </row>
    <row r="19694" spans="1:45" x14ac:dyDescent="0.25">
      <c r="A19694" t="s">
        <v>76</v>
      </c>
      <c r="B19694" s="2">
        <v>43006.791666666664</v>
      </c>
      <c r="C19694" s="1">
        <v>43006</v>
      </c>
      <c r="D19694">
        <v>13</v>
      </c>
      <c r="E19694" s="2">
        <v>43006.541666666664</v>
      </c>
      <c r="F19694" s="8" t="s">
        <v>388</v>
      </c>
      <c r="G19694" s="10" t="s">
        <v>389</v>
      </c>
      <c r="J19694" s="14">
        <v>6</v>
      </c>
      <c r="K19694" s="14">
        <v>6</v>
      </c>
      <c r="P19694" s="14">
        <v>6</v>
      </c>
      <c r="Q19694" s="14">
        <v>6</v>
      </c>
      <c r="AS19694" s="14">
        <v>6</v>
      </c>
    </row>
    <row r="19695" spans="1:45" x14ac:dyDescent="0.25">
      <c r="A19695" t="s">
        <v>76</v>
      </c>
      <c r="B19695" s="2">
        <v>43006.833333333336</v>
      </c>
      <c r="C19695" s="1">
        <v>43006</v>
      </c>
      <c r="D19695">
        <v>14</v>
      </c>
      <c r="E19695" s="2">
        <v>43006.583333333336</v>
      </c>
      <c r="F19695" s="8" t="s">
        <v>388</v>
      </c>
      <c r="G19695" s="10" t="s">
        <v>389</v>
      </c>
      <c r="J19695" s="14">
        <v>16</v>
      </c>
      <c r="K19695" s="14">
        <v>16</v>
      </c>
      <c r="P19695" s="14">
        <v>16</v>
      </c>
      <c r="Q19695" s="14">
        <v>16</v>
      </c>
      <c r="AS19695" s="14">
        <v>16</v>
      </c>
    </row>
    <row r="19696" spans="1:45" x14ac:dyDescent="0.25">
      <c r="A19696" t="s">
        <v>76</v>
      </c>
      <c r="B19696" s="2">
        <v>43006.875</v>
      </c>
      <c r="C19696" s="1">
        <v>43006</v>
      </c>
      <c r="D19696">
        <v>15</v>
      </c>
      <c r="E19696" s="2">
        <v>43006.625</v>
      </c>
      <c r="F19696" s="8" t="s">
        <v>388</v>
      </c>
      <c r="G19696" s="10" t="s">
        <v>389</v>
      </c>
      <c r="J19696" s="14">
        <v>23</v>
      </c>
      <c r="K19696" s="14">
        <v>23</v>
      </c>
      <c r="P19696" s="14">
        <v>23</v>
      </c>
      <c r="Q19696" s="14">
        <v>23</v>
      </c>
      <c r="AS19696" s="14">
        <v>23</v>
      </c>
    </row>
    <row r="19697" spans="1:45" x14ac:dyDescent="0.25">
      <c r="A19697" t="s">
        <v>76</v>
      </c>
      <c r="B19697" s="2">
        <v>43006.916666666664</v>
      </c>
      <c r="C19697" s="1">
        <v>43006</v>
      </c>
      <c r="D19697">
        <v>16</v>
      </c>
      <c r="E19697" s="2">
        <v>43006.666666666664</v>
      </c>
      <c r="F19697" s="8" t="s">
        <v>388</v>
      </c>
      <c r="G19697" s="10" t="s">
        <v>389</v>
      </c>
      <c r="J19697" s="14">
        <v>22</v>
      </c>
      <c r="K19697" s="14">
        <v>22</v>
      </c>
      <c r="P19697" s="14">
        <v>22</v>
      </c>
      <c r="Q19697" s="14">
        <v>22</v>
      </c>
      <c r="AS19697" s="14">
        <v>22</v>
      </c>
    </row>
    <row r="19698" spans="1:45" x14ac:dyDescent="0.25">
      <c r="A19698" t="s">
        <v>76</v>
      </c>
      <c r="B19698" s="2">
        <v>43006.958333333336</v>
      </c>
      <c r="C19698" s="1">
        <v>43006</v>
      </c>
      <c r="D19698">
        <v>17</v>
      </c>
      <c r="E19698" s="2">
        <v>43006.708333333336</v>
      </c>
      <c r="F19698" s="8" t="s">
        <v>388</v>
      </c>
      <c r="G19698" s="10" t="s">
        <v>389</v>
      </c>
      <c r="J19698" s="14">
        <v>28</v>
      </c>
      <c r="K19698" s="14">
        <v>28</v>
      </c>
      <c r="P19698" s="14">
        <v>28</v>
      </c>
      <c r="Q19698" s="14">
        <v>28</v>
      </c>
      <c r="AS19698" s="14">
        <v>28</v>
      </c>
    </row>
    <row r="19699" spans="1:45" x14ac:dyDescent="0.25">
      <c r="A19699" t="s">
        <v>76</v>
      </c>
      <c r="B19699" s="2">
        <v>43007</v>
      </c>
      <c r="C19699" s="1">
        <v>43006</v>
      </c>
      <c r="D19699">
        <v>18</v>
      </c>
      <c r="E19699" s="2">
        <v>43006.75</v>
      </c>
      <c r="F19699" s="8" t="s">
        <v>388</v>
      </c>
      <c r="G19699" s="10" t="s">
        <v>389</v>
      </c>
      <c r="J19699" s="14">
        <v>31</v>
      </c>
      <c r="K19699" s="14">
        <v>31</v>
      </c>
      <c r="P19699" s="14">
        <v>31</v>
      </c>
      <c r="Q19699" s="14">
        <v>31</v>
      </c>
      <c r="AS19699" s="14">
        <v>31</v>
      </c>
    </row>
    <row r="19700" spans="1:45" x14ac:dyDescent="0.25">
      <c r="A19700" t="s">
        <v>76</v>
      </c>
      <c r="B19700" s="2">
        <v>43007.041666666664</v>
      </c>
      <c r="C19700" s="1">
        <v>43006</v>
      </c>
      <c r="D19700">
        <v>19</v>
      </c>
      <c r="E19700" s="2">
        <v>43006.791666666664</v>
      </c>
      <c r="F19700" s="8" t="s">
        <v>388</v>
      </c>
      <c r="G19700" s="10" t="s">
        <v>389</v>
      </c>
      <c r="J19700" s="14">
        <v>29</v>
      </c>
      <c r="K19700" s="14">
        <v>29</v>
      </c>
      <c r="P19700" s="14">
        <v>29</v>
      </c>
      <c r="Q19700" s="14">
        <v>29</v>
      </c>
      <c r="AS19700" s="14">
        <v>29</v>
      </c>
    </row>
    <row r="19701" spans="1:45" x14ac:dyDescent="0.25">
      <c r="A19701" t="s">
        <v>76</v>
      </c>
      <c r="B19701" s="2">
        <v>43007.083333333336</v>
      </c>
      <c r="C19701" s="1">
        <v>43006</v>
      </c>
      <c r="D19701">
        <v>20</v>
      </c>
      <c r="E19701" s="2">
        <v>43006.833333333336</v>
      </c>
      <c r="F19701" s="8" t="s">
        <v>388</v>
      </c>
      <c r="G19701" s="10" t="s">
        <v>389</v>
      </c>
      <c r="J19701" s="14">
        <v>32</v>
      </c>
      <c r="K19701" s="14">
        <v>32</v>
      </c>
      <c r="P19701" s="14">
        <v>32</v>
      </c>
      <c r="Q19701" s="14">
        <v>32</v>
      </c>
      <c r="AS19701" s="14">
        <v>32</v>
      </c>
    </row>
    <row r="19702" spans="1:45" x14ac:dyDescent="0.25">
      <c r="A19702" t="s">
        <v>76</v>
      </c>
      <c r="B19702" s="2">
        <v>43007.125</v>
      </c>
      <c r="C19702" s="1">
        <v>43006</v>
      </c>
      <c r="D19702">
        <v>21</v>
      </c>
      <c r="E19702" s="2">
        <v>43006.875</v>
      </c>
      <c r="F19702" s="8" t="s">
        <v>388</v>
      </c>
      <c r="G19702" s="10" t="s">
        <v>389</v>
      </c>
      <c r="J19702" s="14">
        <v>41</v>
      </c>
      <c r="K19702" s="14">
        <v>41</v>
      </c>
      <c r="P19702" s="14">
        <v>41</v>
      </c>
      <c r="Q19702" s="14">
        <v>41</v>
      </c>
      <c r="AS19702" s="14">
        <v>41</v>
      </c>
    </row>
    <row r="19703" spans="1:45" x14ac:dyDescent="0.25">
      <c r="A19703" t="s">
        <v>76</v>
      </c>
      <c r="B19703" s="2">
        <v>43007.166666666664</v>
      </c>
      <c r="C19703" s="1">
        <v>43006</v>
      </c>
      <c r="D19703">
        <v>22</v>
      </c>
      <c r="E19703" s="2">
        <v>43006.916666666664</v>
      </c>
      <c r="F19703" s="8" t="s">
        <v>388</v>
      </c>
      <c r="G19703" s="10" t="s">
        <v>389</v>
      </c>
      <c r="J19703" s="14">
        <v>41</v>
      </c>
      <c r="K19703" s="14">
        <v>41</v>
      </c>
      <c r="P19703" s="14">
        <v>41</v>
      </c>
      <c r="Q19703" s="14">
        <v>41</v>
      </c>
      <c r="AS19703" s="14">
        <v>41</v>
      </c>
    </row>
    <row r="19704" spans="1:45" x14ac:dyDescent="0.25">
      <c r="A19704" t="s">
        <v>76</v>
      </c>
      <c r="B19704" s="2">
        <v>43007.208333333336</v>
      </c>
      <c r="C19704" s="1">
        <v>43006</v>
      </c>
      <c r="D19704">
        <v>23</v>
      </c>
      <c r="E19704" s="2">
        <v>43006.958333333336</v>
      </c>
      <c r="F19704" s="8" t="s">
        <v>388</v>
      </c>
      <c r="G19704" s="10" t="s">
        <v>389</v>
      </c>
      <c r="J19704" s="14">
        <v>47</v>
      </c>
      <c r="K19704" s="14">
        <v>47</v>
      </c>
      <c r="P19704" s="14">
        <v>47</v>
      </c>
      <c r="Q19704" s="14">
        <v>47</v>
      </c>
      <c r="AS19704" s="14">
        <v>47</v>
      </c>
    </row>
    <row r="19705" spans="1:45" x14ac:dyDescent="0.25">
      <c r="A19705" t="s">
        <v>76</v>
      </c>
      <c r="B19705" s="2">
        <v>43007.25</v>
      </c>
      <c r="C19705" s="1">
        <v>43006</v>
      </c>
      <c r="D19705">
        <v>24</v>
      </c>
      <c r="E19705" s="2">
        <v>43007</v>
      </c>
      <c r="F19705" s="8" t="s">
        <v>388</v>
      </c>
      <c r="G19705" s="10" t="s">
        <v>389</v>
      </c>
      <c r="J19705" s="14">
        <v>44</v>
      </c>
      <c r="K19705" s="14">
        <v>44</v>
      </c>
      <c r="P19705" s="14">
        <v>44</v>
      </c>
      <c r="Q19705" s="14">
        <v>44</v>
      </c>
      <c r="AS19705" s="14">
        <v>44</v>
      </c>
    </row>
    <row r="19706" spans="1:45" x14ac:dyDescent="0.25">
      <c r="A19706" t="s">
        <v>76</v>
      </c>
      <c r="B19706" s="2">
        <v>43007.291666666664</v>
      </c>
      <c r="C19706" s="1">
        <v>43007</v>
      </c>
      <c r="D19706">
        <v>1</v>
      </c>
      <c r="E19706" s="2">
        <v>43007.041666666664</v>
      </c>
      <c r="F19706" s="8" t="s">
        <v>388</v>
      </c>
      <c r="G19706" s="10" t="s">
        <v>389</v>
      </c>
      <c r="J19706" s="14">
        <v>19</v>
      </c>
      <c r="K19706" s="14">
        <v>19</v>
      </c>
      <c r="P19706" s="14">
        <v>19</v>
      </c>
      <c r="Q19706" s="14">
        <v>19</v>
      </c>
      <c r="AS19706" s="14">
        <v>19</v>
      </c>
    </row>
    <row r="19707" spans="1:45" x14ac:dyDescent="0.25">
      <c r="A19707" t="s">
        <v>76</v>
      </c>
      <c r="B19707" s="2">
        <v>43007.333333333336</v>
      </c>
      <c r="C19707" s="1">
        <v>43007</v>
      </c>
      <c r="D19707">
        <v>2</v>
      </c>
      <c r="E19707" s="2">
        <v>43007.083333333336</v>
      </c>
      <c r="F19707" s="8" t="s">
        <v>388</v>
      </c>
      <c r="G19707" s="10" t="s">
        <v>389</v>
      </c>
      <c r="J19707" s="14">
        <v>2</v>
      </c>
      <c r="K19707" s="14">
        <v>0</v>
      </c>
      <c r="P19707" s="14">
        <v>2</v>
      </c>
      <c r="Q19707" s="14">
        <v>0</v>
      </c>
      <c r="AS19707" s="14">
        <v>0</v>
      </c>
    </row>
    <row r="19708" spans="1:45" x14ac:dyDescent="0.25">
      <c r="A19708" t="s">
        <v>76</v>
      </c>
      <c r="B19708" s="2">
        <v>43007.375</v>
      </c>
      <c r="C19708" s="1">
        <v>43007</v>
      </c>
      <c r="D19708">
        <v>3</v>
      </c>
      <c r="E19708" s="2">
        <v>43007.125</v>
      </c>
      <c r="F19708" s="8" t="s">
        <v>388</v>
      </c>
      <c r="G19708" s="10" t="s">
        <v>389</v>
      </c>
      <c r="J19708" s="14">
        <v>0</v>
      </c>
      <c r="K19708" s="14">
        <v>-2</v>
      </c>
      <c r="P19708" s="14">
        <v>0</v>
      </c>
      <c r="Q19708" s="14">
        <v>-2</v>
      </c>
      <c r="AS19708" s="14">
        <v>-2</v>
      </c>
    </row>
    <row r="19709" spans="1:45" x14ac:dyDescent="0.25">
      <c r="A19709" t="s">
        <v>76</v>
      </c>
      <c r="B19709" s="2">
        <v>43007.416666666664</v>
      </c>
      <c r="C19709" s="1">
        <v>43007</v>
      </c>
      <c r="D19709">
        <v>4</v>
      </c>
      <c r="E19709" s="2">
        <v>43007.166666666664</v>
      </c>
      <c r="F19709" s="8" t="s">
        <v>388</v>
      </c>
      <c r="G19709" s="10" t="s">
        <v>389</v>
      </c>
      <c r="J19709" s="14">
        <v>0</v>
      </c>
      <c r="K19709" s="14">
        <v>-3</v>
      </c>
      <c r="P19709" s="14">
        <v>0</v>
      </c>
      <c r="Q19709" s="14">
        <v>-3</v>
      </c>
      <c r="AS19709" s="14">
        <v>-3</v>
      </c>
    </row>
    <row r="19710" spans="1:45" x14ac:dyDescent="0.25">
      <c r="A19710" t="s">
        <v>76</v>
      </c>
      <c r="B19710" s="2">
        <v>43007.458333333336</v>
      </c>
      <c r="C19710" s="1">
        <v>43007</v>
      </c>
      <c r="D19710">
        <v>5</v>
      </c>
      <c r="E19710" s="2">
        <v>43007.208333333336</v>
      </c>
      <c r="F19710" s="8" t="s">
        <v>388</v>
      </c>
      <c r="G19710" s="10" t="s">
        <v>389</v>
      </c>
      <c r="J19710" s="14">
        <v>0</v>
      </c>
      <c r="K19710" s="14">
        <v>-1</v>
      </c>
      <c r="P19710" s="14">
        <v>0</v>
      </c>
      <c r="Q19710" s="14">
        <v>-1</v>
      </c>
      <c r="AS19710" s="14">
        <v>-1</v>
      </c>
    </row>
    <row r="19711" spans="1:45" x14ac:dyDescent="0.25">
      <c r="A19711" t="s">
        <v>76</v>
      </c>
      <c r="B19711" s="2">
        <v>43007.5</v>
      </c>
      <c r="C19711" s="1">
        <v>43007</v>
      </c>
      <c r="D19711">
        <v>6</v>
      </c>
      <c r="E19711" s="2">
        <v>43007.25</v>
      </c>
      <c r="F19711" s="8" t="s">
        <v>388</v>
      </c>
      <c r="G19711" s="10" t="s">
        <v>389</v>
      </c>
      <c r="J19711" s="14">
        <v>0</v>
      </c>
      <c r="K19711" s="14">
        <v>-2</v>
      </c>
      <c r="P19711" s="14">
        <v>0</v>
      </c>
      <c r="Q19711" s="14">
        <v>-2</v>
      </c>
      <c r="AS19711" s="14">
        <v>-2</v>
      </c>
    </row>
    <row r="19712" spans="1:45" x14ac:dyDescent="0.25">
      <c r="A19712" t="s">
        <v>76</v>
      </c>
      <c r="B19712" s="2">
        <v>43007.541666666664</v>
      </c>
      <c r="C19712" s="1">
        <v>43007</v>
      </c>
      <c r="D19712">
        <v>7</v>
      </c>
      <c r="E19712" s="2">
        <v>43007.291666666664</v>
      </c>
      <c r="F19712" s="8" t="s">
        <v>388</v>
      </c>
      <c r="G19712" s="10" t="s">
        <v>389</v>
      </c>
      <c r="J19712" s="14">
        <v>0</v>
      </c>
      <c r="K19712" s="14">
        <v>-2</v>
      </c>
      <c r="P19712" s="14">
        <v>0</v>
      </c>
      <c r="Q19712" s="14">
        <v>-2</v>
      </c>
      <c r="AS19712" s="14">
        <v>-2</v>
      </c>
    </row>
    <row r="19713" spans="1:45" x14ac:dyDescent="0.25">
      <c r="A19713" t="s">
        <v>76</v>
      </c>
      <c r="B19713" s="2">
        <v>43007.583333333336</v>
      </c>
      <c r="C19713" s="1">
        <v>43007</v>
      </c>
      <c r="D19713">
        <v>8</v>
      </c>
      <c r="E19713" s="2">
        <v>43007.333333333336</v>
      </c>
      <c r="F19713" s="8" t="s">
        <v>388</v>
      </c>
      <c r="G19713" s="10" t="s">
        <v>389</v>
      </c>
      <c r="J19713" s="14">
        <v>0</v>
      </c>
      <c r="K19713" s="14">
        <v>-1</v>
      </c>
      <c r="P19713" s="14">
        <v>0</v>
      </c>
      <c r="Q19713" s="14">
        <v>-1</v>
      </c>
      <c r="AS19713" s="14">
        <v>-1</v>
      </c>
    </row>
    <row r="19714" spans="1:45" x14ac:dyDescent="0.25">
      <c r="A19714" t="s">
        <v>76</v>
      </c>
      <c r="B19714" s="2">
        <v>43007.625</v>
      </c>
      <c r="C19714" s="1">
        <v>43007</v>
      </c>
      <c r="D19714">
        <v>9</v>
      </c>
      <c r="E19714" s="2">
        <v>43007.375</v>
      </c>
      <c r="F19714" s="8" t="s">
        <v>388</v>
      </c>
      <c r="G19714" s="10" t="s">
        <v>389</v>
      </c>
      <c r="J19714" s="14">
        <v>1</v>
      </c>
      <c r="K19714" s="14">
        <v>-1</v>
      </c>
      <c r="P19714" s="14">
        <v>1</v>
      </c>
      <c r="Q19714" s="14">
        <v>-1</v>
      </c>
      <c r="AS19714" s="14">
        <v>-1</v>
      </c>
    </row>
    <row r="19715" spans="1:45" x14ac:dyDescent="0.25">
      <c r="A19715" t="s">
        <v>76</v>
      </c>
      <c r="B19715" s="2">
        <v>43007.666666666664</v>
      </c>
      <c r="C19715" s="1">
        <v>43007</v>
      </c>
      <c r="D19715">
        <v>10</v>
      </c>
      <c r="E19715" s="2">
        <v>43007.416666666664</v>
      </c>
      <c r="F19715" s="8" t="s">
        <v>388</v>
      </c>
      <c r="G19715" s="10" t="s">
        <v>389</v>
      </c>
      <c r="J19715" s="14">
        <v>0</v>
      </c>
      <c r="K19715" s="14">
        <v>-2</v>
      </c>
      <c r="P19715" s="14">
        <v>0</v>
      </c>
      <c r="Q19715" s="14">
        <v>-2</v>
      </c>
      <c r="AS19715" s="14">
        <v>-2</v>
      </c>
    </row>
    <row r="19716" spans="1:45" x14ac:dyDescent="0.25">
      <c r="A19716" t="s">
        <v>76</v>
      </c>
      <c r="B19716" s="2">
        <v>43007.708333333336</v>
      </c>
      <c r="C19716" s="1">
        <v>43007</v>
      </c>
      <c r="D19716">
        <v>11</v>
      </c>
      <c r="E19716" s="2">
        <v>43007.458333333336</v>
      </c>
      <c r="F19716" s="8" t="s">
        <v>388</v>
      </c>
      <c r="G19716" s="10" t="s">
        <v>389</v>
      </c>
      <c r="J19716" s="14">
        <v>0</v>
      </c>
      <c r="K19716" s="14">
        <v>-2</v>
      </c>
      <c r="P19716" s="14">
        <v>0</v>
      </c>
      <c r="Q19716" s="14">
        <v>-2</v>
      </c>
      <c r="AS19716" s="14">
        <v>-2</v>
      </c>
    </row>
    <row r="19717" spans="1:45" x14ac:dyDescent="0.25">
      <c r="A19717" t="s">
        <v>76</v>
      </c>
      <c r="B19717" s="2">
        <v>43007.75</v>
      </c>
      <c r="C19717" s="1">
        <v>43007</v>
      </c>
      <c r="D19717">
        <v>12</v>
      </c>
      <c r="E19717" s="2">
        <v>43007.5</v>
      </c>
      <c r="F19717" s="8" t="s">
        <v>388</v>
      </c>
      <c r="G19717" s="10" t="s">
        <v>389</v>
      </c>
      <c r="J19717" s="14">
        <v>0</v>
      </c>
      <c r="K19717" s="14">
        <v>-1</v>
      </c>
      <c r="P19717" s="14">
        <v>0</v>
      </c>
      <c r="Q19717" s="14">
        <v>-1</v>
      </c>
      <c r="AS19717" s="14">
        <v>-1</v>
      </c>
    </row>
    <row r="19718" spans="1:45" x14ac:dyDescent="0.25">
      <c r="A19718" t="s">
        <v>76</v>
      </c>
      <c r="B19718" s="2">
        <v>43007.791666666664</v>
      </c>
      <c r="C19718" s="1">
        <v>43007</v>
      </c>
      <c r="D19718">
        <v>13</v>
      </c>
      <c r="E19718" s="2">
        <v>43007.541666666664</v>
      </c>
      <c r="F19718" s="8" t="s">
        <v>388</v>
      </c>
      <c r="G19718" s="10" t="s">
        <v>389</v>
      </c>
      <c r="J19718" s="14">
        <v>5</v>
      </c>
      <c r="K19718" s="14">
        <v>5</v>
      </c>
      <c r="P19718" s="14">
        <v>5</v>
      </c>
      <c r="Q19718" s="14">
        <v>5</v>
      </c>
      <c r="AS19718" s="14">
        <v>5</v>
      </c>
    </row>
    <row r="19719" spans="1:45" x14ac:dyDescent="0.25">
      <c r="A19719" t="s">
        <v>76</v>
      </c>
      <c r="B19719" s="2">
        <v>43007.833333333336</v>
      </c>
      <c r="C19719" s="1">
        <v>43007</v>
      </c>
      <c r="D19719">
        <v>14</v>
      </c>
      <c r="E19719" s="2">
        <v>43007.583333333336</v>
      </c>
      <c r="F19719" s="8" t="s">
        <v>388</v>
      </c>
      <c r="G19719" s="10" t="s">
        <v>389</v>
      </c>
      <c r="J19719" s="14">
        <v>16</v>
      </c>
      <c r="K19719" s="14">
        <v>16</v>
      </c>
      <c r="P19719" s="14">
        <v>16</v>
      </c>
      <c r="Q19719" s="14">
        <v>16</v>
      </c>
      <c r="AS19719" s="14">
        <v>16</v>
      </c>
    </row>
    <row r="19720" spans="1:45" x14ac:dyDescent="0.25">
      <c r="A19720" t="s">
        <v>76</v>
      </c>
      <c r="B19720" s="2">
        <v>43007.875</v>
      </c>
      <c r="C19720" s="1">
        <v>43007</v>
      </c>
      <c r="D19720">
        <v>15</v>
      </c>
      <c r="E19720" s="2">
        <v>43007.625</v>
      </c>
      <c r="F19720" s="8" t="s">
        <v>388</v>
      </c>
      <c r="G19720" s="10" t="s">
        <v>389</v>
      </c>
      <c r="J19720" s="14">
        <v>17</v>
      </c>
      <c r="K19720" s="14">
        <v>17</v>
      </c>
      <c r="P19720" s="14">
        <v>17</v>
      </c>
      <c r="Q19720" s="14">
        <v>17</v>
      </c>
      <c r="AS19720" s="14">
        <v>17</v>
      </c>
    </row>
    <row r="19721" spans="1:45" x14ac:dyDescent="0.25">
      <c r="A19721" t="s">
        <v>76</v>
      </c>
      <c r="B19721" s="2">
        <v>43007.916666666664</v>
      </c>
      <c r="C19721" s="1">
        <v>43007</v>
      </c>
      <c r="D19721">
        <v>16</v>
      </c>
      <c r="E19721" s="2">
        <v>43007.666666666664</v>
      </c>
      <c r="F19721" s="8" t="s">
        <v>388</v>
      </c>
      <c r="G19721" s="10" t="s">
        <v>389</v>
      </c>
      <c r="J19721" s="14">
        <v>12</v>
      </c>
      <c r="K19721" s="14">
        <v>12</v>
      </c>
      <c r="P19721" s="14">
        <v>12</v>
      </c>
      <c r="Q19721" s="14">
        <v>12</v>
      </c>
      <c r="AS19721" s="14">
        <v>12</v>
      </c>
    </row>
    <row r="19722" spans="1:45" x14ac:dyDescent="0.25">
      <c r="A19722" t="s">
        <v>76</v>
      </c>
      <c r="B19722" s="2">
        <v>43007.958333333336</v>
      </c>
      <c r="C19722" s="1">
        <v>43007</v>
      </c>
      <c r="D19722">
        <v>17</v>
      </c>
      <c r="E19722" s="2">
        <v>43007.708333333336</v>
      </c>
      <c r="F19722" s="8" t="s">
        <v>388</v>
      </c>
      <c r="G19722" s="10" t="s">
        <v>389</v>
      </c>
      <c r="J19722" s="14">
        <v>15</v>
      </c>
      <c r="K19722" s="14">
        <v>15</v>
      </c>
      <c r="P19722" s="14">
        <v>15</v>
      </c>
      <c r="Q19722" s="14">
        <v>15</v>
      </c>
      <c r="AS19722" s="14">
        <v>15</v>
      </c>
    </row>
    <row r="19723" spans="1:45" x14ac:dyDescent="0.25">
      <c r="A19723" t="s">
        <v>76</v>
      </c>
      <c r="B19723" s="2">
        <v>43008</v>
      </c>
      <c r="C19723" s="1">
        <v>43007</v>
      </c>
      <c r="D19723">
        <v>18</v>
      </c>
      <c r="E19723" s="2">
        <v>43007.75</v>
      </c>
      <c r="F19723" s="8" t="s">
        <v>388</v>
      </c>
      <c r="G19723" s="10" t="s">
        <v>389</v>
      </c>
      <c r="J19723" s="14">
        <v>9</v>
      </c>
      <c r="K19723" s="14">
        <v>9</v>
      </c>
      <c r="P19723" s="14">
        <v>9</v>
      </c>
      <c r="Q19723" s="14">
        <v>9</v>
      </c>
      <c r="AS19723" s="14">
        <v>9</v>
      </c>
    </row>
    <row r="19724" spans="1:45" x14ac:dyDescent="0.25">
      <c r="A19724" t="s">
        <v>76</v>
      </c>
      <c r="B19724" s="2">
        <v>43008.041666666664</v>
      </c>
      <c r="C19724" s="1">
        <v>43007</v>
      </c>
      <c r="D19724">
        <v>19</v>
      </c>
      <c r="E19724" s="2">
        <v>43007.791666666664</v>
      </c>
      <c r="F19724" s="8" t="s">
        <v>388</v>
      </c>
      <c r="G19724" s="10" t="s">
        <v>389</v>
      </c>
      <c r="J19724" s="14">
        <v>14</v>
      </c>
      <c r="K19724" s="14">
        <v>14</v>
      </c>
      <c r="P19724" s="14">
        <v>14</v>
      </c>
      <c r="Q19724" s="14">
        <v>14</v>
      </c>
      <c r="AS19724" s="14">
        <v>14</v>
      </c>
    </row>
    <row r="19725" spans="1:45" x14ac:dyDescent="0.25">
      <c r="A19725" t="s">
        <v>76</v>
      </c>
      <c r="B19725" s="2">
        <v>43008.083333333336</v>
      </c>
      <c r="C19725" s="1">
        <v>43007</v>
      </c>
      <c r="D19725">
        <v>20</v>
      </c>
      <c r="E19725" s="2">
        <v>43007.833333333336</v>
      </c>
      <c r="F19725" s="8" t="s">
        <v>388</v>
      </c>
      <c r="G19725" s="10" t="s">
        <v>389</v>
      </c>
      <c r="J19725" s="14">
        <v>20</v>
      </c>
      <c r="K19725" s="14">
        <v>20</v>
      </c>
      <c r="P19725" s="14">
        <v>20</v>
      </c>
      <c r="Q19725" s="14">
        <v>20</v>
      </c>
      <c r="AS19725" s="14">
        <v>20</v>
      </c>
    </row>
    <row r="19726" spans="1:45" x14ac:dyDescent="0.25">
      <c r="A19726" t="s">
        <v>76</v>
      </c>
      <c r="B19726" s="2">
        <v>43008.125</v>
      </c>
      <c r="C19726" s="1">
        <v>43007</v>
      </c>
      <c r="D19726">
        <v>21</v>
      </c>
      <c r="E19726" s="2">
        <v>43007.875</v>
      </c>
      <c r="F19726" s="8" t="s">
        <v>388</v>
      </c>
      <c r="G19726" s="10" t="s">
        <v>389</v>
      </c>
      <c r="J19726" s="14">
        <v>29</v>
      </c>
      <c r="K19726" s="14">
        <v>29</v>
      </c>
      <c r="P19726" s="14">
        <v>29</v>
      </c>
      <c r="Q19726" s="14">
        <v>29</v>
      </c>
      <c r="AS19726" s="14">
        <v>29</v>
      </c>
    </row>
    <row r="19727" spans="1:45" x14ac:dyDescent="0.25">
      <c r="A19727" t="s">
        <v>76</v>
      </c>
      <c r="B19727" s="2">
        <v>43008.166666666664</v>
      </c>
      <c r="C19727" s="1">
        <v>43007</v>
      </c>
      <c r="D19727">
        <v>22</v>
      </c>
      <c r="E19727" s="2">
        <v>43007.916666666664</v>
      </c>
      <c r="F19727" s="8" t="s">
        <v>388</v>
      </c>
      <c r="G19727" s="10" t="s">
        <v>389</v>
      </c>
      <c r="J19727" s="14">
        <v>51</v>
      </c>
      <c r="K19727" s="14">
        <v>51</v>
      </c>
      <c r="P19727" s="14">
        <v>51</v>
      </c>
      <c r="Q19727" s="14">
        <v>51</v>
      </c>
      <c r="AS19727" s="14">
        <v>51</v>
      </c>
    </row>
    <row r="19728" spans="1:45" x14ac:dyDescent="0.25">
      <c r="A19728" t="s">
        <v>76</v>
      </c>
      <c r="B19728" s="2">
        <v>43008.208333333336</v>
      </c>
      <c r="C19728" s="1">
        <v>43007</v>
      </c>
      <c r="D19728">
        <v>23</v>
      </c>
      <c r="E19728" s="2">
        <v>43007.958333333336</v>
      </c>
      <c r="F19728" s="8" t="s">
        <v>388</v>
      </c>
      <c r="G19728" s="10" t="s">
        <v>389</v>
      </c>
      <c r="J19728" s="14">
        <v>44</v>
      </c>
      <c r="K19728" s="14">
        <v>44</v>
      </c>
      <c r="P19728" s="14">
        <v>44</v>
      </c>
      <c r="Q19728" s="14">
        <v>44</v>
      </c>
      <c r="AS19728" s="14">
        <v>44</v>
      </c>
    </row>
    <row r="19729" spans="1:45" x14ac:dyDescent="0.25">
      <c r="A19729" t="s">
        <v>76</v>
      </c>
      <c r="B19729" s="2">
        <v>43008.25</v>
      </c>
      <c r="C19729" s="1">
        <v>43007</v>
      </c>
      <c r="D19729">
        <v>24</v>
      </c>
      <c r="E19729" s="2">
        <v>43008</v>
      </c>
      <c r="F19729" s="8" t="s">
        <v>388</v>
      </c>
      <c r="G19729" s="10" t="s">
        <v>389</v>
      </c>
      <c r="J19729" s="14">
        <v>58</v>
      </c>
      <c r="K19729" s="14">
        <v>58</v>
      </c>
      <c r="P19729" s="14">
        <v>58</v>
      </c>
      <c r="Q19729" s="14">
        <v>58</v>
      </c>
      <c r="AS19729" s="14">
        <v>58</v>
      </c>
    </row>
    <row r="19730" spans="1:45" x14ac:dyDescent="0.25">
      <c r="A19730" t="s">
        <v>76</v>
      </c>
      <c r="B19730" s="2">
        <v>43008.291666666664</v>
      </c>
      <c r="C19730" s="1">
        <v>43008</v>
      </c>
      <c r="D19730">
        <v>1</v>
      </c>
      <c r="E19730" s="2">
        <v>43008.041666666664</v>
      </c>
      <c r="F19730" s="8" t="s">
        <v>388</v>
      </c>
      <c r="G19730" s="10" t="s">
        <v>389</v>
      </c>
      <c r="J19730" s="14">
        <v>69</v>
      </c>
      <c r="K19730" s="14">
        <v>69</v>
      </c>
      <c r="P19730" s="14">
        <v>69</v>
      </c>
      <c r="Q19730" s="14">
        <v>69</v>
      </c>
      <c r="AS19730" s="14">
        <v>69</v>
      </c>
    </row>
    <row r="19731" spans="1:45" x14ac:dyDescent="0.25">
      <c r="A19731" t="s">
        <v>76</v>
      </c>
      <c r="B19731" s="2">
        <v>43008.333333333336</v>
      </c>
      <c r="C19731" s="1">
        <v>43008</v>
      </c>
      <c r="D19731">
        <v>2</v>
      </c>
      <c r="E19731" s="2">
        <v>43008.083333333336</v>
      </c>
      <c r="F19731" s="8" t="s">
        <v>388</v>
      </c>
      <c r="G19731" s="10" t="s">
        <v>389</v>
      </c>
      <c r="J19731" s="14">
        <v>83</v>
      </c>
      <c r="K19731" s="14">
        <v>83</v>
      </c>
      <c r="P19731" s="14">
        <v>83</v>
      </c>
      <c r="Q19731" s="14">
        <v>83</v>
      </c>
      <c r="AS19731" s="14">
        <v>83</v>
      </c>
    </row>
    <row r="19732" spans="1:45" x14ac:dyDescent="0.25">
      <c r="A19732" t="s">
        <v>76</v>
      </c>
      <c r="B19732" s="2">
        <v>43008.375</v>
      </c>
      <c r="C19732" s="1">
        <v>43008</v>
      </c>
      <c r="D19732">
        <v>3</v>
      </c>
      <c r="E19732" s="2">
        <v>43008.125</v>
      </c>
      <c r="F19732" s="8" t="s">
        <v>388</v>
      </c>
      <c r="G19732" s="10" t="s">
        <v>389</v>
      </c>
      <c r="J19732" s="14">
        <v>107</v>
      </c>
      <c r="K19732" s="14">
        <v>107</v>
      </c>
      <c r="P19732" s="14">
        <v>107</v>
      </c>
      <c r="Q19732" s="14">
        <v>107</v>
      </c>
      <c r="AS19732" s="14">
        <v>107</v>
      </c>
    </row>
    <row r="19733" spans="1:45" x14ac:dyDescent="0.25">
      <c r="A19733" t="s">
        <v>76</v>
      </c>
      <c r="B19733" s="2">
        <v>43008.416666666664</v>
      </c>
      <c r="C19733" s="1">
        <v>43008</v>
      </c>
      <c r="D19733">
        <v>4</v>
      </c>
      <c r="E19733" s="2">
        <v>43008.166666666664</v>
      </c>
      <c r="F19733" s="8" t="s">
        <v>388</v>
      </c>
      <c r="G19733" s="10" t="s">
        <v>389</v>
      </c>
      <c r="J19733" s="14">
        <v>122</v>
      </c>
      <c r="K19733" s="14">
        <v>122</v>
      </c>
      <c r="P19733" s="14">
        <v>122</v>
      </c>
      <c r="Q19733" s="14">
        <v>122</v>
      </c>
      <c r="AS19733" s="14">
        <v>122</v>
      </c>
    </row>
    <row r="19734" spans="1:45" x14ac:dyDescent="0.25">
      <c r="A19734" t="s">
        <v>76</v>
      </c>
      <c r="B19734" s="2">
        <v>43008.458333333336</v>
      </c>
      <c r="C19734" s="1">
        <v>43008</v>
      </c>
      <c r="D19734">
        <v>5</v>
      </c>
      <c r="E19734" s="2">
        <v>43008.208333333336</v>
      </c>
      <c r="F19734" s="8" t="s">
        <v>388</v>
      </c>
      <c r="G19734" s="10" t="s">
        <v>389</v>
      </c>
      <c r="J19734" s="14">
        <v>156</v>
      </c>
      <c r="K19734" s="14">
        <v>156</v>
      </c>
      <c r="P19734" s="14">
        <v>156</v>
      </c>
      <c r="Q19734" s="14">
        <v>156</v>
      </c>
      <c r="AS19734" s="14">
        <v>156</v>
      </c>
    </row>
    <row r="19735" spans="1:45" x14ac:dyDescent="0.25">
      <c r="A19735" t="s">
        <v>76</v>
      </c>
      <c r="B19735" s="2">
        <v>43008.5</v>
      </c>
      <c r="C19735" s="1">
        <v>43008</v>
      </c>
      <c r="D19735">
        <v>6</v>
      </c>
      <c r="E19735" s="2">
        <v>43008.25</v>
      </c>
      <c r="F19735" s="8" t="s">
        <v>388</v>
      </c>
      <c r="G19735" s="10" t="s">
        <v>389</v>
      </c>
      <c r="J19735" s="14">
        <v>172</v>
      </c>
      <c r="K19735" s="14">
        <v>172</v>
      </c>
      <c r="P19735" s="14">
        <v>172</v>
      </c>
      <c r="Q19735" s="14">
        <v>172</v>
      </c>
      <c r="AS19735" s="14">
        <v>172</v>
      </c>
    </row>
    <row r="19736" spans="1:45" x14ac:dyDescent="0.25">
      <c r="A19736" t="s">
        <v>76</v>
      </c>
      <c r="B19736" s="2">
        <v>43008.541666666664</v>
      </c>
      <c r="C19736" s="1">
        <v>43008</v>
      </c>
      <c r="D19736">
        <v>7</v>
      </c>
      <c r="E19736" s="2">
        <v>43008.291666666664</v>
      </c>
      <c r="F19736" s="8" t="s">
        <v>388</v>
      </c>
      <c r="G19736" s="10" t="s">
        <v>389</v>
      </c>
      <c r="J19736" s="14">
        <v>197</v>
      </c>
      <c r="K19736" s="14">
        <v>197</v>
      </c>
      <c r="P19736" s="14">
        <v>197</v>
      </c>
      <c r="Q19736" s="14">
        <v>197</v>
      </c>
      <c r="AS19736" s="14">
        <v>197</v>
      </c>
    </row>
    <row r="19737" spans="1:45" x14ac:dyDescent="0.25">
      <c r="A19737" t="s">
        <v>76</v>
      </c>
      <c r="B19737" s="2">
        <v>43008.583333333336</v>
      </c>
      <c r="C19737" s="1">
        <v>43008</v>
      </c>
      <c r="D19737">
        <v>8</v>
      </c>
      <c r="E19737" s="2">
        <v>43008.333333333336</v>
      </c>
      <c r="F19737" s="8" t="s">
        <v>388</v>
      </c>
      <c r="G19737" s="10" t="s">
        <v>389</v>
      </c>
      <c r="J19737" s="14">
        <v>195</v>
      </c>
      <c r="K19737" s="14">
        <v>195</v>
      </c>
      <c r="P19737" s="14">
        <v>195</v>
      </c>
      <c r="Q19737" s="14">
        <v>195</v>
      </c>
      <c r="AS19737" s="14">
        <v>195</v>
      </c>
    </row>
    <row r="19738" spans="1:45" x14ac:dyDescent="0.25">
      <c r="A19738" t="s">
        <v>76</v>
      </c>
      <c r="B19738" s="2">
        <v>43008.625</v>
      </c>
      <c r="C19738" s="1">
        <v>43008</v>
      </c>
      <c r="D19738">
        <v>9</v>
      </c>
      <c r="E19738" s="2">
        <v>43008.375</v>
      </c>
      <c r="F19738" s="8" t="s">
        <v>388</v>
      </c>
      <c r="G19738" s="10" t="s">
        <v>389</v>
      </c>
      <c r="J19738" s="14">
        <v>179</v>
      </c>
      <c r="K19738" s="14">
        <v>179</v>
      </c>
      <c r="P19738" s="14">
        <v>179</v>
      </c>
      <c r="Q19738" s="14">
        <v>179</v>
      </c>
      <c r="AS19738" s="14">
        <v>179</v>
      </c>
    </row>
    <row r="19739" spans="1:45" x14ac:dyDescent="0.25">
      <c r="A19739" t="s">
        <v>76</v>
      </c>
      <c r="B19739" s="2">
        <v>43008.666666666664</v>
      </c>
      <c r="C19739" s="1">
        <v>43008</v>
      </c>
      <c r="D19739">
        <v>10</v>
      </c>
      <c r="E19739" s="2">
        <v>43008.416666666664</v>
      </c>
      <c r="F19739" s="8" t="s">
        <v>388</v>
      </c>
      <c r="G19739" s="10" t="s">
        <v>389</v>
      </c>
      <c r="J19739" s="14">
        <v>180</v>
      </c>
      <c r="K19739" s="14">
        <v>180</v>
      </c>
      <c r="P19739" s="14">
        <v>180</v>
      </c>
      <c r="Q19739" s="14">
        <v>180</v>
      </c>
      <c r="AS19739" s="14">
        <v>180</v>
      </c>
    </row>
    <row r="19740" spans="1:45" x14ac:dyDescent="0.25">
      <c r="A19740" t="s">
        <v>76</v>
      </c>
      <c r="B19740" s="2">
        <v>43008.708333333336</v>
      </c>
      <c r="C19740" s="1">
        <v>43008</v>
      </c>
      <c r="D19740">
        <v>11</v>
      </c>
      <c r="E19740" s="2">
        <v>43008.458333333336</v>
      </c>
      <c r="F19740" s="8" t="s">
        <v>388</v>
      </c>
      <c r="G19740" s="10" t="s">
        <v>389</v>
      </c>
      <c r="J19740" s="14">
        <v>180</v>
      </c>
      <c r="K19740" s="14">
        <v>180</v>
      </c>
      <c r="P19740" s="14">
        <v>180</v>
      </c>
      <c r="Q19740" s="14">
        <v>180</v>
      </c>
      <c r="AS19740" s="14">
        <v>180</v>
      </c>
    </row>
    <row r="19741" spans="1:45" x14ac:dyDescent="0.25">
      <c r="A19741" t="s">
        <v>76</v>
      </c>
      <c r="B19741" s="2">
        <v>43008.75</v>
      </c>
      <c r="C19741" s="1">
        <v>43008</v>
      </c>
      <c r="D19741">
        <v>12</v>
      </c>
      <c r="E19741" s="2">
        <v>43008.5</v>
      </c>
      <c r="F19741" s="8" t="s">
        <v>388</v>
      </c>
      <c r="G19741" s="10" t="s">
        <v>389</v>
      </c>
      <c r="J19741" s="14">
        <v>177</v>
      </c>
      <c r="K19741" s="14">
        <v>177</v>
      </c>
      <c r="P19741" s="14">
        <v>177</v>
      </c>
      <c r="Q19741" s="14">
        <v>177</v>
      </c>
      <c r="AS19741" s="14">
        <v>177</v>
      </c>
    </row>
    <row r="19742" spans="1:45" x14ac:dyDescent="0.25">
      <c r="A19742" t="s">
        <v>76</v>
      </c>
      <c r="B19742" s="2">
        <v>43008.791666666664</v>
      </c>
      <c r="C19742" s="1">
        <v>43008</v>
      </c>
      <c r="D19742">
        <v>13</v>
      </c>
      <c r="E19742" s="2">
        <v>43008.541666666664</v>
      </c>
      <c r="F19742" s="8" t="s">
        <v>388</v>
      </c>
      <c r="G19742" s="10" t="s">
        <v>389</v>
      </c>
      <c r="J19742" s="14">
        <v>176</v>
      </c>
      <c r="K19742" s="14">
        <v>176</v>
      </c>
      <c r="P19742" s="14">
        <v>176</v>
      </c>
      <c r="Q19742" s="14">
        <v>176</v>
      </c>
      <c r="AS19742" s="14">
        <v>176</v>
      </c>
    </row>
    <row r="19743" spans="1:45" x14ac:dyDescent="0.25">
      <c r="A19743" t="s">
        <v>76</v>
      </c>
      <c r="B19743" s="2">
        <v>43008.833333333336</v>
      </c>
      <c r="C19743" s="1">
        <v>43008</v>
      </c>
      <c r="D19743">
        <v>14</v>
      </c>
      <c r="E19743" s="2">
        <v>43008.583333333336</v>
      </c>
      <c r="F19743" s="8" t="s">
        <v>388</v>
      </c>
      <c r="G19743" s="10" t="s">
        <v>389</v>
      </c>
      <c r="J19743" s="14">
        <v>174</v>
      </c>
      <c r="K19743" s="14">
        <v>174</v>
      </c>
      <c r="P19743" s="14">
        <v>174</v>
      </c>
      <c r="Q19743" s="14">
        <v>174</v>
      </c>
      <c r="AS19743" s="14">
        <v>174</v>
      </c>
    </row>
    <row r="19744" spans="1:45" x14ac:dyDescent="0.25">
      <c r="A19744" t="s">
        <v>76</v>
      </c>
      <c r="B19744" s="2">
        <v>43008.875</v>
      </c>
      <c r="C19744" s="1">
        <v>43008</v>
      </c>
      <c r="D19744">
        <v>15</v>
      </c>
      <c r="E19744" s="2">
        <v>43008.625</v>
      </c>
      <c r="F19744" s="8" t="s">
        <v>388</v>
      </c>
      <c r="G19744" s="10" t="s">
        <v>389</v>
      </c>
      <c r="J19744" s="14">
        <v>176</v>
      </c>
      <c r="K19744" s="14">
        <v>176</v>
      </c>
      <c r="P19744" s="14">
        <v>176</v>
      </c>
      <c r="Q19744" s="14">
        <v>176</v>
      </c>
      <c r="AS19744" s="14">
        <v>176</v>
      </c>
    </row>
    <row r="19745" spans="1:45" x14ac:dyDescent="0.25">
      <c r="A19745" t="s">
        <v>76</v>
      </c>
      <c r="B19745" s="2">
        <v>43008.916666666664</v>
      </c>
      <c r="C19745" s="1">
        <v>43008</v>
      </c>
      <c r="D19745">
        <v>16</v>
      </c>
      <c r="E19745" s="2">
        <v>43008.666666666664</v>
      </c>
      <c r="F19745" s="8" t="s">
        <v>388</v>
      </c>
      <c r="G19745" s="10" t="s">
        <v>389</v>
      </c>
      <c r="J19745" s="14">
        <v>177</v>
      </c>
      <c r="K19745" s="14">
        <v>177</v>
      </c>
      <c r="P19745" s="14">
        <v>177</v>
      </c>
      <c r="Q19745" s="14">
        <v>177</v>
      </c>
      <c r="AS19745" s="14">
        <v>177</v>
      </c>
    </row>
    <row r="19746" spans="1:45" x14ac:dyDescent="0.25">
      <c r="A19746" t="s">
        <v>76</v>
      </c>
      <c r="B19746" s="2">
        <v>43008.958333333336</v>
      </c>
      <c r="C19746" s="1">
        <v>43008</v>
      </c>
      <c r="D19746">
        <v>17</v>
      </c>
      <c r="E19746" s="2">
        <v>43008.708333333336</v>
      </c>
      <c r="F19746" s="8" t="s">
        <v>388</v>
      </c>
      <c r="G19746" s="10" t="s">
        <v>389</v>
      </c>
      <c r="J19746" s="14">
        <v>184</v>
      </c>
      <c r="K19746" s="14">
        <v>184</v>
      </c>
      <c r="P19746" s="14">
        <v>184</v>
      </c>
      <c r="Q19746" s="14">
        <v>184</v>
      </c>
      <c r="AS19746" s="14">
        <v>184</v>
      </c>
    </row>
    <row r="19747" spans="1:45" x14ac:dyDescent="0.25">
      <c r="A19747" t="s">
        <v>76</v>
      </c>
      <c r="B19747" s="2">
        <v>43009</v>
      </c>
      <c r="C19747" s="1">
        <v>43008</v>
      </c>
      <c r="D19747">
        <v>18</v>
      </c>
      <c r="E19747" s="2">
        <v>43008.75</v>
      </c>
      <c r="F19747" s="8" t="s">
        <v>388</v>
      </c>
      <c r="G19747" s="10" t="s">
        <v>389</v>
      </c>
      <c r="J19747" s="14">
        <v>188</v>
      </c>
      <c r="K19747" s="14">
        <v>188</v>
      </c>
      <c r="P19747" s="14">
        <v>188</v>
      </c>
      <c r="Q19747" s="14">
        <v>188</v>
      </c>
      <c r="AS19747" s="14">
        <v>188</v>
      </c>
    </row>
    <row r="19748" spans="1:45" x14ac:dyDescent="0.25">
      <c r="A19748" t="s">
        <v>76</v>
      </c>
      <c r="B19748" s="2">
        <v>43009.041666666664</v>
      </c>
      <c r="C19748" s="1">
        <v>43008</v>
      </c>
      <c r="D19748">
        <v>19</v>
      </c>
      <c r="E19748" s="2">
        <v>43008.791666666664</v>
      </c>
      <c r="F19748" s="8" t="s">
        <v>388</v>
      </c>
      <c r="G19748" s="10" t="s">
        <v>389</v>
      </c>
      <c r="J19748" s="14">
        <v>202</v>
      </c>
      <c r="K19748" s="14">
        <v>202</v>
      </c>
      <c r="P19748" s="14">
        <v>202</v>
      </c>
      <c r="Q19748" s="14">
        <v>202</v>
      </c>
      <c r="AS19748" s="14">
        <v>202</v>
      </c>
    </row>
    <row r="19749" spans="1:45" x14ac:dyDescent="0.25">
      <c r="A19749" t="s">
        <v>76</v>
      </c>
      <c r="B19749" s="2">
        <v>43009.083333333336</v>
      </c>
      <c r="C19749" s="1">
        <v>43008</v>
      </c>
      <c r="D19749">
        <v>20</v>
      </c>
      <c r="E19749" s="2">
        <v>43008.833333333336</v>
      </c>
      <c r="F19749" s="8" t="s">
        <v>388</v>
      </c>
      <c r="G19749" s="10" t="s">
        <v>389</v>
      </c>
      <c r="J19749" s="14">
        <v>196</v>
      </c>
      <c r="K19749" s="14">
        <v>196</v>
      </c>
      <c r="P19749" s="14">
        <v>196</v>
      </c>
      <c r="Q19749" s="14">
        <v>196</v>
      </c>
      <c r="AS19749" s="14">
        <v>196</v>
      </c>
    </row>
    <row r="19750" spans="1:45" x14ac:dyDescent="0.25">
      <c r="A19750" t="s">
        <v>76</v>
      </c>
      <c r="B19750" s="2">
        <v>43009.125</v>
      </c>
      <c r="C19750" s="1">
        <v>43008</v>
      </c>
      <c r="D19750">
        <v>21</v>
      </c>
      <c r="E19750" s="2">
        <v>43008.875</v>
      </c>
      <c r="F19750" s="8" t="s">
        <v>388</v>
      </c>
      <c r="G19750" s="10" t="s">
        <v>389</v>
      </c>
      <c r="J19750" s="14">
        <v>199</v>
      </c>
      <c r="K19750" s="14">
        <v>199</v>
      </c>
      <c r="P19750" s="14">
        <v>199</v>
      </c>
      <c r="Q19750" s="14">
        <v>199</v>
      </c>
      <c r="AS19750" s="14">
        <v>199</v>
      </c>
    </row>
    <row r="19751" spans="1:45" x14ac:dyDescent="0.25">
      <c r="A19751" t="s">
        <v>76</v>
      </c>
      <c r="B19751" s="2">
        <v>43009.166666666664</v>
      </c>
      <c r="C19751" s="1">
        <v>43008</v>
      </c>
      <c r="D19751">
        <v>22</v>
      </c>
      <c r="E19751" s="2">
        <v>43008.916666666664</v>
      </c>
      <c r="F19751" s="8" t="s">
        <v>388</v>
      </c>
      <c r="G19751" s="10" t="s">
        <v>389</v>
      </c>
      <c r="J19751" s="14">
        <v>204</v>
      </c>
      <c r="K19751" s="14">
        <v>204</v>
      </c>
      <c r="P19751" s="14">
        <v>204</v>
      </c>
      <c r="Q19751" s="14">
        <v>204</v>
      </c>
      <c r="AS19751" s="14">
        <v>204</v>
      </c>
    </row>
    <row r="19752" spans="1:45" x14ac:dyDescent="0.25">
      <c r="A19752" t="s">
        <v>76</v>
      </c>
      <c r="B19752" s="2">
        <v>43009.208333333336</v>
      </c>
      <c r="C19752" s="1">
        <v>43008</v>
      </c>
      <c r="D19752">
        <v>23</v>
      </c>
      <c r="E19752" s="2">
        <v>43008.958333333336</v>
      </c>
      <c r="F19752" s="8" t="s">
        <v>388</v>
      </c>
      <c r="G19752" s="10" t="s">
        <v>389</v>
      </c>
      <c r="J19752" s="14">
        <v>203</v>
      </c>
      <c r="K19752" s="14">
        <v>203</v>
      </c>
      <c r="P19752" s="14">
        <v>203</v>
      </c>
      <c r="Q19752" s="14">
        <v>203</v>
      </c>
      <c r="AS19752" s="14">
        <v>203</v>
      </c>
    </row>
    <row r="19753" spans="1:45" x14ac:dyDescent="0.25">
      <c r="A19753" t="s">
        <v>76</v>
      </c>
      <c r="B19753" s="2">
        <v>43009.25</v>
      </c>
      <c r="C19753" s="1">
        <v>43008</v>
      </c>
      <c r="D19753">
        <v>24</v>
      </c>
      <c r="E19753" s="2">
        <v>43009</v>
      </c>
      <c r="F19753" s="8" t="s">
        <v>388</v>
      </c>
      <c r="G19753" s="10" t="s">
        <v>389</v>
      </c>
      <c r="J19753" s="14">
        <v>200</v>
      </c>
      <c r="K19753" s="14">
        <v>200</v>
      </c>
      <c r="P19753" s="14">
        <v>200</v>
      </c>
      <c r="Q19753" s="14">
        <v>200</v>
      </c>
      <c r="AS19753" s="14">
        <v>200</v>
      </c>
    </row>
    <row r="19754" spans="1:45" x14ac:dyDescent="0.25">
      <c r="A19754" t="s">
        <v>76</v>
      </c>
      <c r="B19754" s="2">
        <v>43009.291666666664</v>
      </c>
      <c r="C19754" s="1">
        <v>43009</v>
      </c>
      <c r="D19754">
        <v>1</v>
      </c>
      <c r="E19754" s="2">
        <v>43009.041666666664</v>
      </c>
      <c r="F19754" s="8" t="s">
        <v>388</v>
      </c>
      <c r="G19754" s="10" t="s">
        <v>389</v>
      </c>
      <c r="J19754" s="14">
        <v>184</v>
      </c>
      <c r="K19754" s="14">
        <v>184</v>
      </c>
      <c r="P19754" s="14">
        <v>184</v>
      </c>
      <c r="Q19754" s="14">
        <v>184</v>
      </c>
      <c r="AS19754" s="14">
        <v>184</v>
      </c>
    </row>
    <row r="19755" spans="1:45" x14ac:dyDescent="0.25">
      <c r="A19755" t="s">
        <v>76</v>
      </c>
      <c r="B19755" s="2">
        <v>43009.333333333336</v>
      </c>
      <c r="C19755" s="1">
        <v>43009</v>
      </c>
      <c r="D19755">
        <v>2</v>
      </c>
      <c r="E19755" s="2">
        <v>43009.083333333336</v>
      </c>
      <c r="F19755" s="8" t="s">
        <v>388</v>
      </c>
      <c r="G19755" s="10" t="s">
        <v>389</v>
      </c>
      <c r="J19755" s="14">
        <v>179</v>
      </c>
      <c r="K19755" s="14">
        <v>179</v>
      </c>
      <c r="P19755" s="14">
        <v>179</v>
      </c>
      <c r="Q19755" s="14">
        <v>179</v>
      </c>
      <c r="AS19755" s="14">
        <v>179</v>
      </c>
    </row>
    <row r="19756" spans="1:45" x14ac:dyDescent="0.25">
      <c r="A19756" t="s">
        <v>76</v>
      </c>
      <c r="B19756" s="2">
        <v>43009.375</v>
      </c>
      <c r="C19756" s="1">
        <v>43009</v>
      </c>
      <c r="D19756">
        <v>3</v>
      </c>
      <c r="E19756" s="2">
        <v>43009.125</v>
      </c>
      <c r="F19756" s="8" t="s">
        <v>388</v>
      </c>
      <c r="G19756" s="10" t="s">
        <v>389</v>
      </c>
      <c r="J19756" s="14">
        <v>159</v>
      </c>
      <c r="K19756" s="14">
        <v>159</v>
      </c>
      <c r="P19756" s="14">
        <v>159</v>
      </c>
      <c r="Q19756" s="14">
        <v>159</v>
      </c>
      <c r="AS19756" s="14">
        <v>159</v>
      </c>
    </row>
    <row r="19757" spans="1:45" x14ac:dyDescent="0.25">
      <c r="A19757" t="s">
        <v>76</v>
      </c>
      <c r="B19757" s="2">
        <v>43009.416666666664</v>
      </c>
      <c r="C19757" s="1">
        <v>43009</v>
      </c>
      <c r="D19757">
        <v>4</v>
      </c>
      <c r="E19757" s="2">
        <v>43009.166666666664</v>
      </c>
      <c r="F19757" s="8" t="s">
        <v>388</v>
      </c>
      <c r="G19757" s="10" t="s">
        <v>389</v>
      </c>
      <c r="J19757" s="14">
        <v>128</v>
      </c>
      <c r="K19757" s="14">
        <v>128</v>
      </c>
      <c r="P19757" s="14">
        <v>128</v>
      </c>
      <c r="Q19757" s="14">
        <v>128</v>
      </c>
      <c r="AS19757" s="14">
        <v>128</v>
      </c>
    </row>
    <row r="19758" spans="1:45" x14ac:dyDescent="0.25">
      <c r="A19758" t="s">
        <v>76</v>
      </c>
      <c r="B19758" s="2">
        <v>43009.458333333336</v>
      </c>
      <c r="C19758" s="1">
        <v>43009</v>
      </c>
      <c r="D19758">
        <v>5</v>
      </c>
      <c r="E19758" s="2">
        <v>43009.208333333336</v>
      </c>
      <c r="F19758" s="8" t="s">
        <v>388</v>
      </c>
      <c r="G19758" s="10" t="s">
        <v>389</v>
      </c>
      <c r="J19758" s="14">
        <v>124</v>
      </c>
      <c r="K19758" s="14">
        <v>124</v>
      </c>
      <c r="P19758" s="14">
        <v>124</v>
      </c>
      <c r="Q19758" s="14">
        <v>124</v>
      </c>
      <c r="AS19758" s="14">
        <v>124</v>
      </c>
    </row>
    <row r="19759" spans="1:45" x14ac:dyDescent="0.25">
      <c r="A19759" t="s">
        <v>76</v>
      </c>
      <c r="B19759" s="2">
        <v>43009.5</v>
      </c>
      <c r="C19759" s="1">
        <v>43009</v>
      </c>
      <c r="D19759">
        <v>6</v>
      </c>
      <c r="E19759" s="2">
        <v>43009.25</v>
      </c>
      <c r="F19759" s="8" t="s">
        <v>388</v>
      </c>
      <c r="G19759" s="10" t="s">
        <v>389</v>
      </c>
      <c r="J19759" s="14">
        <v>120</v>
      </c>
      <c r="K19759" s="14">
        <v>120</v>
      </c>
      <c r="P19759" s="14">
        <v>120</v>
      </c>
      <c r="Q19759" s="14">
        <v>120</v>
      </c>
      <c r="AS19759" s="14">
        <v>120</v>
      </c>
    </row>
    <row r="19760" spans="1:45" x14ac:dyDescent="0.25">
      <c r="A19760" t="s">
        <v>76</v>
      </c>
      <c r="B19760" s="2">
        <v>43009.541666666664</v>
      </c>
      <c r="C19760" s="1">
        <v>43009</v>
      </c>
      <c r="D19760">
        <v>7</v>
      </c>
      <c r="E19760" s="2">
        <v>43009.291666666664</v>
      </c>
      <c r="F19760" s="8" t="s">
        <v>388</v>
      </c>
      <c r="G19760" s="10" t="s">
        <v>389</v>
      </c>
      <c r="J19760" s="14">
        <v>112</v>
      </c>
      <c r="K19760" s="14">
        <v>112</v>
      </c>
      <c r="P19760" s="14">
        <v>112</v>
      </c>
      <c r="Q19760" s="14">
        <v>112</v>
      </c>
      <c r="AS19760" s="14">
        <v>112</v>
      </c>
    </row>
    <row r="19761" spans="1:45" x14ac:dyDescent="0.25">
      <c r="A19761" t="s">
        <v>76</v>
      </c>
      <c r="B19761" s="2">
        <v>43009.583333333336</v>
      </c>
      <c r="C19761" s="1">
        <v>43009</v>
      </c>
      <c r="D19761">
        <v>8</v>
      </c>
      <c r="E19761" s="2">
        <v>43009.333333333336</v>
      </c>
      <c r="F19761" s="8" t="s">
        <v>388</v>
      </c>
      <c r="G19761" s="10" t="s">
        <v>389</v>
      </c>
      <c r="J19761" s="14">
        <v>77</v>
      </c>
      <c r="K19761" s="14">
        <v>77</v>
      </c>
      <c r="P19761" s="14">
        <v>77</v>
      </c>
      <c r="Q19761" s="14">
        <v>77</v>
      </c>
      <c r="AS19761" s="14">
        <v>77</v>
      </c>
    </row>
    <row r="19762" spans="1:45" x14ac:dyDescent="0.25">
      <c r="A19762" t="s">
        <v>76</v>
      </c>
      <c r="B19762" s="2">
        <v>43009.625</v>
      </c>
      <c r="C19762" s="1">
        <v>43009</v>
      </c>
      <c r="D19762">
        <v>9</v>
      </c>
      <c r="E19762" s="2">
        <v>43009.375</v>
      </c>
      <c r="F19762" s="8" t="s">
        <v>388</v>
      </c>
      <c r="G19762" s="10" t="s">
        <v>389</v>
      </c>
      <c r="J19762" s="14">
        <v>115</v>
      </c>
      <c r="K19762" s="14">
        <v>115</v>
      </c>
      <c r="P19762" s="14">
        <v>115</v>
      </c>
      <c r="Q19762" s="14">
        <v>115</v>
      </c>
      <c r="AS19762" s="14">
        <v>115</v>
      </c>
    </row>
    <row r="19763" spans="1:45" x14ac:dyDescent="0.25">
      <c r="A19763" t="s">
        <v>76</v>
      </c>
      <c r="B19763" s="2">
        <v>43009.666666666664</v>
      </c>
      <c r="C19763" s="1">
        <v>43009</v>
      </c>
      <c r="D19763">
        <v>10</v>
      </c>
      <c r="E19763" s="2">
        <v>43009.416666666664</v>
      </c>
      <c r="F19763" s="8" t="s">
        <v>388</v>
      </c>
      <c r="G19763" s="10" t="s">
        <v>389</v>
      </c>
      <c r="J19763" s="14">
        <v>148</v>
      </c>
      <c r="K19763" s="14">
        <v>148</v>
      </c>
      <c r="P19763" s="14">
        <v>148</v>
      </c>
      <c r="Q19763" s="14">
        <v>148</v>
      </c>
      <c r="AS19763" s="14">
        <v>148</v>
      </c>
    </row>
    <row r="19764" spans="1:45" x14ac:dyDescent="0.25">
      <c r="A19764" t="s">
        <v>76</v>
      </c>
      <c r="B19764" s="2">
        <v>43009.708333333336</v>
      </c>
      <c r="C19764" s="1">
        <v>43009</v>
      </c>
      <c r="D19764">
        <v>11</v>
      </c>
      <c r="E19764" s="2">
        <v>43009.458333333336</v>
      </c>
      <c r="F19764" s="8" t="s">
        <v>388</v>
      </c>
      <c r="G19764" s="10" t="s">
        <v>389</v>
      </c>
      <c r="J19764" s="14">
        <v>117</v>
      </c>
      <c r="K19764" s="14">
        <v>117</v>
      </c>
      <c r="P19764" s="14">
        <v>117</v>
      </c>
      <c r="Q19764" s="14">
        <v>117</v>
      </c>
      <c r="AS19764" s="14">
        <v>117</v>
      </c>
    </row>
    <row r="19765" spans="1:45" x14ac:dyDescent="0.25">
      <c r="A19765" t="s">
        <v>76</v>
      </c>
      <c r="B19765" s="2">
        <v>43009.75</v>
      </c>
      <c r="C19765" s="1">
        <v>43009</v>
      </c>
      <c r="D19765">
        <v>12</v>
      </c>
      <c r="E19765" s="2">
        <v>43009.5</v>
      </c>
      <c r="F19765" s="8" t="s">
        <v>388</v>
      </c>
      <c r="G19765" s="10" t="s">
        <v>389</v>
      </c>
      <c r="J19765" s="14">
        <v>126</v>
      </c>
      <c r="K19765" s="14">
        <v>126</v>
      </c>
      <c r="P19765" s="14">
        <v>126</v>
      </c>
      <c r="Q19765" s="14">
        <v>126</v>
      </c>
      <c r="AS19765" s="14">
        <v>126</v>
      </c>
    </row>
    <row r="19766" spans="1:45" x14ac:dyDescent="0.25">
      <c r="A19766" t="s">
        <v>76</v>
      </c>
      <c r="B19766" s="2">
        <v>43009.791666666664</v>
      </c>
      <c r="C19766" s="1">
        <v>43009</v>
      </c>
      <c r="D19766">
        <v>13</v>
      </c>
      <c r="E19766" s="2">
        <v>43009.541666666664</v>
      </c>
      <c r="F19766" s="8" t="s">
        <v>388</v>
      </c>
      <c r="G19766" s="10" t="s">
        <v>389</v>
      </c>
      <c r="J19766" s="14">
        <v>104</v>
      </c>
      <c r="K19766" s="14">
        <v>104</v>
      </c>
      <c r="P19766" s="14">
        <v>104</v>
      </c>
      <c r="Q19766" s="14">
        <v>104</v>
      </c>
      <c r="AS19766" s="14">
        <v>104</v>
      </c>
    </row>
    <row r="19767" spans="1:45" x14ac:dyDescent="0.25">
      <c r="A19767" t="s">
        <v>76</v>
      </c>
      <c r="B19767" s="2">
        <v>43009.833333333336</v>
      </c>
      <c r="C19767" s="1">
        <v>43009</v>
      </c>
      <c r="D19767">
        <v>14</v>
      </c>
      <c r="E19767" s="2">
        <v>43009.583333333336</v>
      </c>
      <c r="F19767" s="8" t="s">
        <v>388</v>
      </c>
      <c r="G19767" s="10" t="s">
        <v>389</v>
      </c>
      <c r="J19767" s="14">
        <v>138</v>
      </c>
      <c r="K19767" s="14">
        <v>138</v>
      </c>
      <c r="P19767" s="14">
        <v>138</v>
      </c>
      <c r="Q19767" s="14">
        <v>138</v>
      </c>
      <c r="AS19767" s="14">
        <v>138</v>
      </c>
    </row>
    <row r="19768" spans="1:45" x14ac:dyDescent="0.25">
      <c r="A19768" t="s">
        <v>76</v>
      </c>
      <c r="B19768" s="2">
        <v>43009.875</v>
      </c>
      <c r="C19768" s="1">
        <v>43009</v>
      </c>
      <c r="D19768">
        <v>15</v>
      </c>
      <c r="E19768" s="2">
        <v>43009.625</v>
      </c>
      <c r="F19768" s="8" t="s">
        <v>388</v>
      </c>
      <c r="G19768" s="10" t="s">
        <v>389</v>
      </c>
      <c r="J19768" s="14">
        <v>134</v>
      </c>
      <c r="K19768" s="14">
        <v>134</v>
      </c>
      <c r="P19768" s="14">
        <v>134</v>
      </c>
      <c r="Q19768" s="14">
        <v>134</v>
      </c>
      <c r="AS19768" s="14">
        <v>134</v>
      </c>
    </row>
    <row r="19769" spans="1:45" x14ac:dyDescent="0.25">
      <c r="A19769" t="s">
        <v>76</v>
      </c>
      <c r="B19769" s="2">
        <v>43009.916666666664</v>
      </c>
      <c r="C19769" s="1">
        <v>43009</v>
      </c>
      <c r="D19769">
        <v>16</v>
      </c>
      <c r="E19769" s="2">
        <v>43009.666666666664</v>
      </c>
      <c r="F19769" s="8" t="s">
        <v>388</v>
      </c>
      <c r="G19769" s="10" t="s">
        <v>389</v>
      </c>
      <c r="J19769" s="14">
        <v>123</v>
      </c>
      <c r="K19769" s="14">
        <v>123</v>
      </c>
      <c r="P19769" s="14">
        <v>123</v>
      </c>
      <c r="Q19769" s="14">
        <v>123</v>
      </c>
      <c r="AS19769" s="14">
        <v>123</v>
      </c>
    </row>
    <row r="19770" spans="1:45" x14ac:dyDescent="0.25">
      <c r="A19770" t="s">
        <v>76</v>
      </c>
      <c r="B19770" s="2">
        <v>43009.958333333336</v>
      </c>
      <c r="C19770" s="1">
        <v>43009</v>
      </c>
      <c r="D19770">
        <v>17</v>
      </c>
      <c r="E19770" s="2">
        <v>43009.708333333336</v>
      </c>
      <c r="F19770" s="8" t="s">
        <v>388</v>
      </c>
      <c r="G19770" s="10" t="s">
        <v>389</v>
      </c>
      <c r="J19770" s="14">
        <v>95</v>
      </c>
      <c r="K19770" s="14">
        <v>95</v>
      </c>
      <c r="P19770" s="14">
        <v>95</v>
      </c>
      <c r="Q19770" s="14">
        <v>95</v>
      </c>
      <c r="AS19770" s="14">
        <v>95</v>
      </c>
    </row>
    <row r="19771" spans="1:45" x14ac:dyDescent="0.25">
      <c r="A19771" t="s">
        <v>76</v>
      </c>
      <c r="B19771" s="2">
        <v>43010</v>
      </c>
      <c r="C19771" s="1">
        <v>43009</v>
      </c>
      <c r="D19771">
        <v>18</v>
      </c>
      <c r="E19771" s="2">
        <v>43009.75</v>
      </c>
      <c r="F19771" s="8" t="s">
        <v>388</v>
      </c>
      <c r="G19771" s="10" t="s">
        <v>389</v>
      </c>
      <c r="J19771" s="14">
        <v>75</v>
      </c>
      <c r="K19771" s="14">
        <v>75</v>
      </c>
      <c r="P19771" s="14">
        <v>75</v>
      </c>
      <c r="Q19771" s="14">
        <v>75</v>
      </c>
      <c r="AS19771" s="14">
        <v>75</v>
      </c>
    </row>
    <row r="19772" spans="1:45" x14ac:dyDescent="0.25">
      <c r="A19772" t="s">
        <v>76</v>
      </c>
      <c r="B19772" s="2">
        <v>43010.041666666664</v>
      </c>
      <c r="C19772" s="1">
        <v>43009</v>
      </c>
      <c r="D19772">
        <v>19</v>
      </c>
      <c r="E19772" s="2">
        <v>43009.791666666664</v>
      </c>
      <c r="F19772" s="8" t="s">
        <v>388</v>
      </c>
      <c r="G19772" s="10" t="s">
        <v>389</v>
      </c>
      <c r="J19772" s="14">
        <v>46</v>
      </c>
      <c r="K19772" s="14">
        <v>46</v>
      </c>
      <c r="P19772" s="14">
        <v>46</v>
      </c>
      <c r="Q19772" s="14">
        <v>46</v>
      </c>
      <c r="AS19772" s="14">
        <v>46</v>
      </c>
    </row>
    <row r="19773" spans="1:45" x14ac:dyDescent="0.25">
      <c r="A19773" t="s">
        <v>76</v>
      </c>
      <c r="B19773" s="2">
        <v>43010.083333333336</v>
      </c>
      <c r="C19773" s="1">
        <v>43009</v>
      </c>
      <c r="D19773">
        <v>20</v>
      </c>
      <c r="E19773" s="2">
        <v>43009.833333333336</v>
      </c>
      <c r="F19773" s="8" t="s">
        <v>388</v>
      </c>
      <c r="G19773" s="10" t="s">
        <v>389</v>
      </c>
      <c r="J19773" s="14">
        <v>60</v>
      </c>
      <c r="K19773" s="14">
        <v>60</v>
      </c>
      <c r="P19773" s="14">
        <v>60</v>
      </c>
      <c r="Q19773" s="14">
        <v>60</v>
      </c>
      <c r="AS19773" s="14">
        <v>60</v>
      </c>
    </row>
    <row r="19774" spans="1:45" x14ac:dyDescent="0.25">
      <c r="A19774" t="s">
        <v>76</v>
      </c>
      <c r="B19774" s="2">
        <v>43010.125</v>
      </c>
      <c r="C19774" s="1">
        <v>43009</v>
      </c>
      <c r="D19774">
        <v>21</v>
      </c>
      <c r="E19774" s="2">
        <v>43009.875</v>
      </c>
      <c r="F19774" s="8" t="s">
        <v>388</v>
      </c>
      <c r="G19774" s="10" t="s">
        <v>389</v>
      </c>
      <c r="J19774" s="14">
        <v>83</v>
      </c>
      <c r="K19774" s="14">
        <v>83</v>
      </c>
      <c r="P19774" s="14">
        <v>83</v>
      </c>
      <c r="Q19774" s="14">
        <v>83</v>
      </c>
      <c r="AS19774" s="14">
        <v>83</v>
      </c>
    </row>
    <row r="19775" spans="1:45" x14ac:dyDescent="0.25">
      <c r="A19775" t="s">
        <v>76</v>
      </c>
      <c r="B19775" s="2">
        <v>43010.166666666664</v>
      </c>
      <c r="C19775" s="1">
        <v>43009</v>
      </c>
      <c r="D19775">
        <v>22</v>
      </c>
      <c r="E19775" s="2">
        <v>43009.916666666664</v>
      </c>
      <c r="F19775" s="8" t="s">
        <v>388</v>
      </c>
      <c r="G19775" s="10" t="s">
        <v>389</v>
      </c>
      <c r="J19775" s="14">
        <v>74</v>
      </c>
      <c r="K19775" s="14">
        <v>74</v>
      </c>
      <c r="P19775" s="14">
        <v>74</v>
      </c>
      <c r="Q19775" s="14">
        <v>74</v>
      </c>
      <c r="AS19775" s="14">
        <v>74</v>
      </c>
    </row>
    <row r="19776" spans="1:45" x14ac:dyDescent="0.25">
      <c r="A19776" t="s">
        <v>76</v>
      </c>
      <c r="B19776" s="2">
        <v>43010.208333333336</v>
      </c>
      <c r="C19776" s="1">
        <v>43009</v>
      </c>
      <c r="D19776">
        <v>23</v>
      </c>
      <c r="E19776" s="2">
        <v>43009.958333333336</v>
      </c>
      <c r="F19776" s="8" t="s">
        <v>388</v>
      </c>
      <c r="G19776" s="10" t="s">
        <v>389</v>
      </c>
      <c r="J19776" s="14">
        <v>99</v>
      </c>
      <c r="K19776" s="14">
        <v>99</v>
      </c>
      <c r="P19776" s="14">
        <v>99</v>
      </c>
      <c r="Q19776" s="14">
        <v>99</v>
      </c>
      <c r="AS19776" s="14">
        <v>99</v>
      </c>
    </row>
    <row r="19777" spans="1:45" x14ac:dyDescent="0.25">
      <c r="A19777" t="s">
        <v>76</v>
      </c>
      <c r="B19777" s="2">
        <v>43010.25</v>
      </c>
      <c r="C19777" s="1">
        <v>43009</v>
      </c>
      <c r="D19777">
        <v>24</v>
      </c>
      <c r="E19777" s="2">
        <v>43010</v>
      </c>
      <c r="F19777" s="8" t="s">
        <v>388</v>
      </c>
      <c r="G19777" s="10" t="s">
        <v>389</v>
      </c>
      <c r="J19777" s="14">
        <v>111</v>
      </c>
      <c r="K19777" s="14">
        <v>111</v>
      </c>
      <c r="P19777" s="14">
        <v>111</v>
      </c>
      <c r="Q19777" s="14">
        <v>111</v>
      </c>
      <c r="AS19777" s="14">
        <v>111</v>
      </c>
    </row>
    <row r="19778" spans="1:45" x14ac:dyDescent="0.25">
      <c r="A19778" t="s">
        <v>76</v>
      </c>
      <c r="B19778" s="2">
        <v>43010.291666666664</v>
      </c>
      <c r="C19778" s="1">
        <v>43010</v>
      </c>
      <c r="D19778">
        <v>1</v>
      </c>
      <c r="E19778" s="2">
        <v>43010.041666666664</v>
      </c>
      <c r="F19778" s="8" t="s">
        <v>388</v>
      </c>
      <c r="G19778" s="10" t="s">
        <v>389</v>
      </c>
      <c r="J19778" s="14">
        <v>159</v>
      </c>
      <c r="K19778" s="14">
        <v>159</v>
      </c>
      <c r="P19778" s="14">
        <v>159</v>
      </c>
      <c r="Q19778" s="14">
        <v>159</v>
      </c>
      <c r="AS19778" s="14">
        <v>159</v>
      </c>
    </row>
    <row r="19779" spans="1:45" x14ac:dyDescent="0.25">
      <c r="A19779" t="s">
        <v>76</v>
      </c>
      <c r="B19779" s="2">
        <v>43010.333333333336</v>
      </c>
      <c r="C19779" s="1">
        <v>43010</v>
      </c>
      <c r="D19779">
        <v>2</v>
      </c>
      <c r="E19779" s="2">
        <v>43010.083333333336</v>
      </c>
      <c r="F19779" s="8" t="s">
        <v>388</v>
      </c>
      <c r="G19779" s="10" t="s">
        <v>389</v>
      </c>
      <c r="J19779" s="14">
        <v>175</v>
      </c>
      <c r="K19779" s="14">
        <v>175</v>
      </c>
      <c r="P19779" s="14">
        <v>175</v>
      </c>
      <c r="Q19779" s="14">
        <v>175</v>
      </c>
      <c r="AS19779" s="14">
        <v>175</v>
      </c>
    </row>
    <row r="19780" spans="1:45" x14ac:dyDescent="0.25">
      <c r="A19780" t="s">
        <v>76</v>
      </c>
      <c r="B19780" s="2">
        <v>43010.375</v>
      </c>
      <c r="C19780" s="1">
        <v>43010</v>
      </c>
      <c r="D19780">
        <v>3</v>
      </c>
      <c r="E19780" s="2">
        <v>43010.125</v>
      </c>
      <c r="F19780" s="8" t="s">
        <v>388</v>
      </c>
      <c r="G19780" s="10" t="s">
        <v>389</v>
      </c>
      <c r="J19780" s="14">
        <v>188</v>
      </c>
      <c r="K19780" s="14">
        <v>188</v>
      </c>
      <c r="P19780" s="14">
        <v>188</v>
      </c>
      <c r="Q19780" s="14">
        <v>188</v>
      </c>
      <c r="AS19780" s="14">
        <v>188</v>
      </c>
    </row>
    <row r="19781" spans="1:45" x14ac:dyDescent="0.25">
      <c r="A19781" t="s">
        <v>76</v>
      </c>
      <c r="B19781" s="2">
        <v>43010.416666666664</v>
      </c>
      <c r="C19781" s="1">
        <v>43010</v>
      </c>
      <c r="D19781">
        <v>4</v>
      </c>
      <c r="E19781" s="2">
        <v>43010.166666666664</v>
      </c>
      <c r="F19781" s="8" t="s">
        <v>388</v>
      </c>
      <c r="G19781" s="10" t="s">
        <v>389</v>
      </c>
      <c r="J19781" s="14">
        <v>199</v>
      </c>
      <c r="K19781" s="14">
        <v>199</v>
      </c>
      <c r="P19781" s="14">
        <v>199</v>
      </c>
      <c r="Q19781" s="14">
        <v>199</v>
      </c>
      <c r="AS19781" s="14">
        <v>199</v>
      </c>
    </row>
    <row r="19782" spans="1:45" x14ac:dyDescent="0.25">
      <c r="A19782" t="s">
        <v>76</v>
      </c>
      <c r="B19782" s="2">
        <v>43010.458333333336</v>
      </c>
      <c r="C19782" s="1">
        <v>43010</v>
      </c>
      <c r="D19782">
        <v>5</v>
      </c>
      <c r="E19782" s="2">
        <v>43010.208333333336</v>
      </c>
      <c r="F19782" s="8" t="s">
        <v>388</v>
      </c>
      <c r="G19782" s="10" t="s">
        <v>389</v>
      </c>
      <c r="J19782" s="14">
        <v>193</v>
      </c>
      <c r="K19782" s="14">
        <v>193</v>
      </c>
      <c r="P19782" s="14">
        <v>193</v>
      </c>
      <c r="Q19782" s="14">
        <v>193</v>
      </c>
      <c r="AS19782" s="14">
        <v>193</v>
      </c>
    </row>
    <row r="19783" spans="1:45" x14ac:dyDescent="0.25">
      <c r="A19783" t="s">
        <v>76</v>
      </c>
      <c r="B19783" s="2">
        <v>43010.5</v>
      </c>
      <c r="C19783" s="1">
        <v>43010</v>
      </c>
      <c r="D19783">
        <v>6</v>
      </c>
      <c r="E19783" s="2">
        <v>43010.25</v>
      </c>
      <c r="F19783" s="8" t="s">
        <v>388</v>
      </c>
      <c r="G19783" s="10" t="s">
        <v>389</v>
      </c>
      <c r="J19783" s="14">
        <v>198</v>
      </c>
      <c r="K19783" s="14">
        <v>198</v>
      </c>
      <c r="P19783" s="14">
        <v>198</v>
      </c>
      <c r="Q19783" s="14">
        <v>198</v>
      </c>
      <c r="AS19783" s="14">
        <v>198</v>
      </c>
    </row>
    <row r="19784" spans="1:45" x14ac:dyDescent="0.25">
      <c r="A19784" t="s">
        <v>76</v>
      </c>
      <c r="B19784" s="2">
        <v>43010.541666666664</v>
      </c>
      <c r="C19784" s="1">
        <v>43010</v>
      </c>
      <c r="D19784">
        <v>7</v>
      </c>
      <c r="E19784" s="2">
        <v>43010.291666666664</v>
      </c>
      <c r="F19784" s="8" t="s">
        <v>388</v>
      </c>
      <c r="G19784" s="10" t="s">
        <v>389</v>
      </c>
      <c r="J19784" s="14">
        <v>195</v>
      </c>
      <c r="K19784" s="14">
        <v>195</v>
      </c>
      <c r="P19784" s="14">
        <v>195</v>
      </c>
      <c r="Q19784" s="14">
        <v>195</v>
      </c>
      <c r="AS19784" s="14">
        <v>195</v>
      </c>
    </row>
    <row r="19785" spans="1:45" x14ac:dyDescent="0.25">
      <c r="A19785" t="s">
        <v>76</v>
      </c>
      <c r="B19785" s="2">
        <v>43010.583333333336</v>
      </c>
      <c r="C19785" s="1">
        <v>43010</v>
      </c>
      <c r="D19785">
        <v>8</v>
      </c>
      <c r="E19785" s="2">
        <v>43010.333333333336</v>
      </c>
      <c r="F19785" s="8" t="s">
        <v>388</v>
      </c>
      <c r="G19785" s="10" t="s">
        <v>389</v>
      </c>
      <c r="J19785" s="14">
        <v>202</v>
      </c>
      <c r="K19785" s="14">
        <v>202</v>
      </c>
      <c r="P19785" s="14">
        <v>202</v>
      </c>
      <c r="Q19785" s="14">
        <v>202</v>
      </c>
      <c r="AS19785" s="14">
        <v>202</v>
      </c>
    </row>
    <row r="19786" spans="1:45" x14ac:dyDescent="0.25">
      <c r="A19786" t="s">
        <v>76</v>
      </c>
      <c r="B19786" s="2">
        <v>43010.625</v>
      </c>
      <c r="C19786" s="1">
        <v>43010</v>
      </c>
      <c r="D19786">
        <v>9</v>
      </c>
      <c r="E19786" s="2">
        <v>43010.375</v>
      </c>
      <c r="F19786" s="8" t="s">
        <v>388</v>
      </c>
      <c r="G19786" s="10" t="s">
        <v>389</v>
      </c>
      <c r="J19786" s="14">
        <v>195</v>
      </c>
      <c r="K19786" s="14">
        <v>195</v>
      </c>
      <c r="P19786" s="14">
        <v>195</v>
      </c>
      <c r="Q19786" s="14">
        <v>195</v>
      </c>
      <c r="AS19786" s="14">
        <v>195</v>
      </c>
    </row>
    <row r="19787" spans="1:45" x14ac:dyDescent="0.25">
      <c r="A19787" t="s">
        <v>76</v>
      </c>
      <c r="B19787" s="2">
        <v>43010.666666666664</v>
      </c>
      <c r="C19787" s="1">
        <v>43010</v>
      </c>
      <c r="D19787">
        <v>10</v>
      </c>
      <c r="E19787" s="2">
        <v>43010.416666666664</v>
      </c>
      <c r="F19787" s="8" t="s">
        <v>388</v>
      </c>
      <c r="G19787" s="10" t="s">
        <v>389</v>
      </c>
      <c r="J19787" s="14">
        <v>104</v>
      </c>
      <c r="K19787" s="14">
        <v>104</v>
      </c>
      <c r="P19787" s="14">
        <v>104</v>
      </c>
      <c r="Q19787" s="14">
        <v>104</v>
      </c>
      <c r="AS19787" s="14">
        <v>104</v>
      </c>
    </row>
    <row r="19788" spans="1:45" x14ac:dyDescent="0.25">
      <c r="A19788" t="s">
        <v>76</v>
      </c>
      <c r="B19788" s="2">
        <v>43010.708333333336</v>
      </c>
      <c r="C19788" s="1">
        <v>43010</v>
      </c>
      <c r="D19788">
        <v>11</v>
      </c>
      <c r="E19788" s="2">
        <v>43010.458333333336</v>
      </c>
      <c r="F19788" s="8" t="s">
        <v>388</v>
      </c>
      <c r="G19788" s="10" t="s">
        <v>389</v>
      </c>
      <c r="J19788" s="14">
        <v>105</v>
      </c>
      <c r="K19788" s="14">
        <v>105</v>
      </c>
      <c r="P19788" s="14">
        <v>105</v>
      </c>
      <c r="Q19788" s="14">
        <v>105</v>
      </c>
      <c r="AS19788" s="14">
        <v>105</v>
      </c>
    </row>
    <row r="19789" spans="1:45" x14ac:dyDescent="0.25">
      <c r="A19789" t="s">
        <v>76</v>
      </c>
      <c r="B19789" s="2">
        <v>43010.75</v>
      </c>
      <c r="C19789" s="1">
        <v>43010</v>
      </c>
      <c r="D19789">
        <v>12</v>
      </c>
      <c r="E19789" s="2">
        <v>43010.5</v>
      </c>
      <c r="F19789" s="8" t="s">
        <v>388</v>
      </c>
      <c r="G19789" s="10" t="s">
        <v>389</v>
      </c>
      <c r="J19789" s="14">
        <v>80</v>
      </c>
      <c r="K19789" s="14">
        <v>80</v>
      </c>
      <c r="P19789" s="14">
        <v>80</v>
      </c>
      <c r="Q19789" s="14">
        <v>80</v>
      </c>
      <c r="AS19789" s="14">
        <v>80</v>
      </c>
    </row>
    <row r="19790" spans="1:45" x14ac:dyDescent="0.25">
      <c r="A19790" t="s">
        <v>76</v>
      </c>
      <c r="B19790" s="2">
        <v>43010.791666666664</v>
      </c>
      <c r="C19790" s="1">
        <v>43010</v>
      </c>
      <c r="D19790">
        <v>13</v>
      </c>
      <c r="E19790" s="2">
        <v>43010.541666666664</v>
      </c>
      <c r="F19790" s="8" t="s">
        <v>388</v>
      </c>
      <c r="G19790" s="10" t="s">
        <v>389</v>
      </c>
      <c r="J19790" s="14">
        <v>79</v>
      </c>
      <c r="K19790" s="14">
        <v>79</v>
      </c>
      <c r="P19790" s="14">
        <v>79</v>
      </c>
      <c r="Q19790" s="14">
        <v>79</v>
      </c>
      <c r="AS19790" s="14">
        <v>79</v>
      </c>
    </row>
    <row r="19791" spans="1:45" x14ac:dyDescent="0.25">
      <c r="A19791" t="s">
        <v>76</v>
      </c>
      <c r="B19791" s="2">
        <v>43010.833333333336</v>
      </c>
      <c r="C19791" s="1">
        <v>43010</v>
      </c>
      <c r="D19791">
        <v>14</v>
      </c>
      <c r="E19791" s="2">
        <v>43010.583333333336</v>
      </c>
      <c r="F19791" s="8" t="s">
        <v>388</v>
      </c>
      <c r="G19791" s="10" t="s">
        <v>389</v>
      </c>
      <c r="J19791" s="14">
        <v>78</v>
      </c>
      <c r="K19791" s="14">
        <v>78</v>
      </c>
      <c r="P19791" s="14">
        <v>78</v>
      </c>
      <c r="Q19791" s="14">
        <v>78</v>
      </c>
      <c r="AS19791" s="14">
        <v>78</v>
      </c>
    </row>
    <row r="19792" spans="1:45" x14ac:dyDescent="0.25">
      <c r="A19792" t="s">
        <v>76</v>
      </c>
      <c r="B19792" s="2">
        <v>43010.875</v>
      </c>
      <c r="C19792" s="1">
        <v>43010</v>
      </c>
      <c r="D19792">
        <v>15</v>
      </c>
      <c r="E19792" s="2">
        <v>43010.625</v>
      </c>
      <c r="F19792" s="8" t="s">
        <v>388</v>
      </c>
      <c r="G19792" s="10" t="s">
        <v>389</v>
      </c>
      <c r="J19792" s="14">
        <v>78</v>
      </c>
      <c r="K19792" s="14">
        <v>78</v>
      </c>
      <c r="P19792" s="14">
        <v>78</v>
      </c>
      <c r="Q19792" s="14">
        <v>78</v>
      </c>
      <c r="AS19792" s="14">
        <v>78</v>
      </c>
    </row>
    <row r="19793" spans="1:45" x14ac:dyDescent="0.25">
      <c r="A19793" t="s">
        <v>76</v>
      </c>
      <c r="B19793" s="2">
        <v>43010.916666666664</v>
      </c>
      <c r="C19793" s="1">
        <v>43010</v>
      </c>
      <c r="D19793">
        <v>16</v>
      </c>
      <c r="E19793" s="2">
        <v>43010.666666666664</v>
      </c>
      <c r="F19793" s="8" t="s">
        <v>388</v>
      </c>
      <c r="G19793" s="10" t="s">
        <v>389</v>
      </c>
      <c r="J19793" s="14">
        <v>77</v>
      </c>
      <c r="K19793" s="14">
        <v>77</v>
      </c>
      <c r="P19793" s="14">
        <v>77</v>
      </c>
      <c r="Q19793" s="14">
        <v>77</v>
      </c>
      <c r="AS19793" s="14">
        <v>77</v>
      </c>
    </row>
    <row r="19794" spans="1:45" x14ac:dyDescent="0.25">
      <c r="A19794" t="s">
        <v>76</v>
      </c>
      <c r="B19794" s="2">
        <v>43010.958333333336</v>
      </c>
      <c r="C19794" s="1">
        <v>43010</v>
      </c>
      <c r="D19794">
        <v>17</v>
      </c>
      <c r="E19794" s="2">
        <v>43010.708333333336</v>
      </c>
      <c r="F19794" s="8" t="s">
        <v>388</v>
      </c>
      <c r="G19794" s="10" t="s">
        <v>389</v>
      </c>
      <c r="J19794" s="14">
        <v>83</v>
      </c>
      <c r="K19794" s="14">
        <v>83</v>
      </c>
      <c r="P19794" s="14">
        <v>83</v>
      </c>
      <c r="Q19794" s="14">
        <v>83</v>
      </c>
      <c r="AS19794" s="14">
        <v>83</v>
      </c>
    </row>
    <row r="19795" spans="1:45" x14ac:dyDescent="0.25">
      <c r="A19795" t="s">
        <v>76</v>
      </c>
      <c r="B19795" s="2">
        <v>43011</v>
      </c>
      <c r="C19795" s="1">
        <v>43010</v>
      </c>
      <c r="D19795">
        <v>18</v>
      </c>
      <c r="E19795" s="2">
        <v>43010.75</v>
      </c>
      <c r="F19795" s="8" t="s">
        <v>388</v>
      </c>
      <c r="G19795" s="10" t="s">
        <v>389</v>
      </c>
      <c r="J19795" s="14">
        <v>84</v>
      </c>
      <c r="K19795" s="14">
        <v>84</v>
      </c>
      <c r="P19795" s="14">
        <v>84</v>
      </c>
      <c r="Q19795" s="14">
        <v>84</v>
      </c>
      <c r="AS19795" s="14">
        <v>84</v>
      </c>
    </row>
    <row r="19796" spans="1:45" x14ac:dyDescent="0.25">
      <c r="A19796" t="s">
        <v>76</v>
      </c>
      <c r="B19796" s="2">
        <v>43011.041666666664</v>
      </c>
      <c r="C19796" s="1">
        <v>43010</v>
      </c>
      <c r="D19796">
        <v>19</v>
      </c>
      <c r="E19796" s="2">
        <v>43010.791666666664</v>
      </c>
      <c r="F19796" s="8" t="s">
        <v>388</v>
      </c>
      <c r="G19796" s="10" t="s">
        <v>389</v>
      </c>
      <c r="J19796" s="14">
        <v>72</v>
      </c>
      <c r="K19796" s="14">
        <v>72</v>
      </c>
      <c r="P19796" s="14">
        <v>72</v>
      </c>
      <c r="Q19796" s="14">
        <v>72</v>
      </c>
      <c r="AS19796" s="14">
        <v>72</v>
      </c>
    </row>
    <row r="19797" spans="1:45" x14ac:dyDescent="0.25">
      <c r="A19797" t="s">
        <v>76</v>
      </c>
      <c r="B19797" s="2">
        <v>43011.083333333336</v>
      </c>
      <c r="C19797" s="1">
        <v>43010</v>
      </c>
      <c r="D19797">
        <v>20</v>
      </c>
      <c r="E19797" s="2">
        <v>43010.833333333336</v>
      </c>
      <c r="F19797" s="8" t="s">
        <v>388</v>
      </c>
      <c r="G19797" s="10" t="s">
        <v>389</v>
      </c>
      <c r="J19797" s="14">
        <v>99</v>
      </c>
      <c r="K19797" s="14">
        <v>99</v>
      </c>
      <c r="P19797" s="14">
        <v>99</v>
      </c>
      <c r="Q19797" s="14">
        <v>99</v>
      </c>
      <c r="AS19797" s="14">
        <v>99</v>
      </c>
    </row>
    <row r="19798" spans="1:45" x14ac:dyDescent="0.25">
      <c r="A19798" t="s">
        <v>76</v>
      </c>
      <c r="B19798" s="2">
        <v>43011.125</v>
      </c>
      <c r="C19798" s="1">
        <v>43010</v>
      </c>
      <c r="D19798">
        <v>21</v>
      </c>
      <c r="E19798" s="2">
        <v>43010.875</v>
      </c>
      <c r="F19798" s="8" t="s">
        <v>388</v>
      </c>
      <c r="G19798" s="10" t="s">
        <v>389</v>
      </c>
      <c r="J19798" s="14">
        <v>91</v>
      </c>
      <c r="K19798" s="14">
        <v>91</v>
      </c>
      <c r="P19798" s="14">
        <v>91</v>
      </c>
      <c r="Q19798" s="14">
        <v>91</v>
      </c>
      <c r="AS19798" s="14">
        <v>91</v>
      </c>
    </row>
    <row r="19799" spans="1:45" x14ac:dyDescent="0.25">
      <c r="A19799" t="s">
        <v>76</v>
      </c>
      <c r="B19799" s="2">
        <v>43011.166666666664</v>
      </c>
      <c r="C19799" s="1">
        <v>43010</v>
      </c>
      <c r="D19799">
        <v>22</v>
      </c>
      <c r="E19799" s="2">
        <v>43010.916666666664</v>
      </c>
      <c r="F19799" s="8" t="s">
        <v>388</v>
      </c>
      <c r="G19799" s="10" t="s">
        <v>389</v>
      </c>
      <c r="J19799" s="14">
        <v>92</v>
      </c>
      <c r="K19799" s="14">
        <v>92</v>
      </c>
      <c r="P19799" s="14">
        <v>92</v>
      </c>
      <c r="Q19799" s="14">
        <v>92</v>
      </c>
      <c r="AS19799" s="14">
        <v>92</v>
      </c>
    </row>
    <row r="19800" spans="1:45" x14ac:dyDescent="0.25">
      <c r="A19800" t="s">
        <v>76</v>
      </c>
      <c r="B19800" s="2">
        <v>43011.208333333336</v>
      </c>
      <c r="C19800" s="1">
        <v>43010</v>
      </c>
      <c r="D19800">
        <v>23</v>
      </c>
      <c r="E19800" s="2">
        <v>43010.958333333336</v>
      </c>
      <c r="F19800" s="8" t="s">
        <v>388</v>
      </c>
      <c r="G19800" s="10" t="s">
        <v>389</v>
      </c>
      <c r="J19800" s="14">
        <v>89</v>
      </c>
      <c r="K19800" s="14">
        <v>89</v>
      </c>
      <c r="P19800" s="14">
        <v>89</v>
      </c>
      <c r="Q19800" s="14">
        <v>89</v>
      </c>
      <c r="AS19800" s="14">
        <v>89</v>
      </c>
    </row>
    <row r="19801" spans="1:45" x14ac:dyDescent="0.25">
      <c r="A19801" t="s">
        <v>76</v>
      </c>
      <c r="B19801" s="2">
        <v>43011.25</v>
      </c>
      <c r="C19801" s="1">
        <v>43010</v>
      </c>
      <c r="D19801">
        <v>24</v>
      </c>
      <c r="E19801" s="2">
        <v>43011</v>
      </c>
      <c r="F19801" s="8" t="s">
        <v>388</v>
      </c>
      <c r="G19801" s="10" t="s">
        <v>389</v>
      </c>
      <c r="J19801" s="14">
        <v>49</v>
      </c>
      <c r="K19801" s="14">
        <v>49</v>
      </c>
      <c r="P19801" s="14">
        <v>49</v>
      </c>
      <c r="Q19801" s="14">
        <v>49</v>
      </c>
      <c r="AS19801" s="14">
        <v>49</v>
      </c>
    </row>
    <row r="19802" spans="1:45" x14ac:dyDescent="0.25">
      <c r="A19802" t="s">
        <v>76</v>
      </c>
      <c r="B19802" s="2">
        <v>43011.291666666664</v>
      </c>
      <c r="C19802" s="1">
        <v>43011</v>
      </c>
      <c r="D19802">
        <v>1</v>
      </c>
      <c r="E19802" s="2">
        <v>43011.041666666664</v>
      </c>
      <c r="F19802" s="8" t="s">
        <v>388</v>
      </c>
      <c r="G19802" s="10" t="s">
        <v>389</v>
      </c>
      <c r="J19802" s="14">
        <v>46</v>
      </c>
      <c r="K19802" s="14">
        <v>46</v>
      </c>
      <c r="P19802" s="14">
        <v>46</v>
      </c>
      <c r="Q19802" s="14">
        <v>46</v>
      </c>
      <c r="AS19802" s="14">
        <v>46</v>
      </c>
    </row>
    <row r="19803" spans="1:45" x14ac:dyDescent="0.25">
      <c r="A19803" t="s">
        <v>76</v>
      </c>
      <c r="B19803" s="2">
        <v>43011.333333333336</v>
      </c>
      <c r="C19803" s="1">
        <v>43011</v>
      </c>
      <c r="D19803">
        <v>2</v>
      </c>
      <c r="E19803" s="2">
        <v>43011.083333333336</v>
      </c>
      <c r="F19803" s="8" t="s">
        <v>388</v>
      </c>
      <c r="G19803" s="10" t="s">
        <v>389</v>
      </c>
      <c r="J19803" s="14">
        <v>62</v>
      </c>
      <c r="K19803" s="14">
        <v>62</v>
      </c>
      <c r="P19803" s="14">
        <v>62</v>
      </c>
      <c r="Q19803" s="14">
        <v>62</v>
      </c>
      <c r="AS19803" s="14">
        <v>62</v>
      </c>
    </row>
    <row r="19804" spans="1:45" x14ac:dyDescent="0.25">
      <c r="A19804" t="s">
        <v>76</v>
      </c>
      <c r="B19804" s="2">
        <v>43011.375</v>
      </c>
      <c r="C19804" s="1">
        <v>43011</v>
      </c>
      <c r="D19804">
        <v>3</v>
      </c>
      <c r="E19804" s="2">
        <v>43011.125</v>
      </c>
      <c r="F19804" s="8" t="s">
        <v>388</v>
      </c>
      <c r="G19804" s="10" t="s">
        <v>389</v>
      </c>
      <c r="J19804" s="14">
        <v>64</v>
      </c>
      <c r="K19804" s="14">
        <v>64</v>
      </c>
      <c r="P19804" s="14">
        <v>64</v>
      </c>
      <c r="Q19804" s="14">
        <v>64</v>
      </c>
      <c r="AS19804" s="14">
        <v>64</v>
      </c>
    </row>
    <row r="19805" spans="1:45" x14ac:dyDescent="0.25">
      <c r="A19805" t="s">
        <v>76</v>
      </c>
      <c r="B19805" s="2">
        <v>43011.416666666664</v>
      </c>
      <c r="C19805" s="1">
        <v>43011</v>
      </c>
      <c r="D19805">
        <v>4</v>
      </c>
      <c r="E19805" s="2">
        <v>43011.166666666664</v>
      </c>
      <c r="F19805" s="8" t="s">
        <v>388</v>
      </c>
      <c r="G19805" s="10" t="s">
        <v>389</v>
      </c>
      <c r="J19805" s="14">
        <v>65</v>
      </c>
      <c r="K19805" s="14">
        <v>65</v>
      </c>
      <c r="P19805" s="14">
        <v>65</v>
      </c>
      <c r="Q19805" s="14">
        <v>65</v>
      </c>
      <c r="AS19805" s="14">
        <v>65</v>
      </c>
    </row>
    <row r="19806" spans="1:45" x14ac:dyDescent="0.25">
      <c r="A19806" t="s">
        <v>76</v>
      </c>
      <c r="B19806" s="2">
        <v>43011.458333333336</v>
      </c>
      <c r="C19806" s="1">
        <v>43011</v>
      </c>
      <c r="D19806">
        <v>5</v>
      </c>
      <c r="E19806" s="2">
        <v>43011.208333333336</v>
      </c>
      <c r="F19806" s="8" t="s">
        <v>388</v>
      </c>
      <c r="G19806" s="10" t="s">
        <v>389</v>
      </c>
      <c r="J19806" s="14">
        <v>64</v>
      </c>
      <c r="K19806" s="14">
        <v>64</v>
      </c>
      <c r="P19806" s="14">
        <v>64</v>
      </c>
      <c r="Q19806" s="14">
        <v>64</v>
      </c>
      <c r="AS19806" s="14">
        <v>64</v>
      </c>
    </row>
    <row r="19807" spans="1:45" x14ac:dyDescent="0.25">
      <c r="A19807" t="s">
        <v>76</v>
      </c>
      <c r="B19807" s="2">
        <v>43011.5</v>
      </c>
      <c r="C19807" s="1">
        <v>43011</v>
      </c>
      <c r="D19807">
        <v>6</v>
      </c>
      <c r="E19807" s="2">
        <v>43011.25</v>
      </c>
      <c r="F19807" s="8" t="s">
        <v>388</v>
      </c>
      <c r="G19807" s="10" t="s">
        <v>389</v>
      </c>
      <c r="J19807" s="14">
        <v>65</v>
      </c>
      <c r="K19807" s="14">
        <v>65</v>
      </c>
      <c r="P19807" s="14">
        <v>65</v>
      </c>
      <c r="Q19807" s="14">
        <v>65</v>
      </c>
      <c r="AS19807" s="14">
        <v>65</v>
      </c>
    </row>
    <row r="19808" spans="1:45" x14ac:dyDescent="0.25">
      <c r="A19808" t="s">
        <v>76</v>
      </c>
      <c r="B19808" s="2">
        <v>43011.541666666664</v>
      </c>
      <c r="C19808" s="1">
        <v>43011</v>
      </c>
      <c r="D19808">
        <v>7</v>
      </c>
      <c r="E19808" s="2">
        <v>43011.291666666664</v>
      </c>
      <c r="F19808" s="8" t="s">
        <v>388</v>
      </c>
      <c r="G19808" s="10" t="s">
        <v>389</v>
      </c>
      <c r="J19808" s="14">
        <v>65</v>
      </c>
      <c r="K19808" s="14">
        <v>65</v>
      </c>
      <c r="P19808" s="14">
        <v>65</v>
      </c>
      <c r="Q19808" s="14">
        <v>65</v>
      </c>
      <c r="AS19808" s="14">
        <v>65</v>
      </c>
    </row>
    <row r="19809" spans="1:45" x14ac:dyDescent="0.25">
      <c r="A19809" t="s">
        <v>76</v>
      </c>
      <c r="B19809" s="2">
        <v>43011.583333333336</v>
      </c>
      <c r="C19809" s="1">
        <v>43011</v>
      </c>
      <c r="D19809">
        <v>8</v>
      </c>
      <c r="E19809" s="2">
        <v>43011.333333333336</v>
      </c>
      <c r="F19809" s="8" t="s">
        <v>388</v>
      </c>
      <c r="G19809" s="10" t="s">
        <v>389</v>
      </c>
      <c r="J19809" s="14">
        <v>64</v>
      </c>
      <c r="K19809" s="14">
        <v>64</v>
      </c>
      <c r="P19809" s="14">
        <v>64</v>
      </c>
      <c r="Q19809" s="14">
        <v>64</v>
      </c>
      <c r="AS19809" s="14">
        <v>64</v>
      </c>
    </row>
    <row r="19810" spans="1:45" x14ac:dyDescent="0.25">
      <c r="A19810" t="s">
        <v>76</v>
      </c>
      <c r="B19810" s="2">
        <v>43011.625</v>
      </c>
      <c r="C19810" s="1">
        <v>43011</v>
      </c>
      <c r="D19810">
        <v>9</v>
      </c>
      <c r="E19810" s="2">
        <v>43011.375</v>
      </c>
      <c r="F19810" s="8" t="s">
        <v>388</v>
      </c>
      <c r="G19810" s="10" t="s">
        <v>389</v>
      </c>
      <c r="J19810" s="14">
        <v>67</v>
      </c>
      <c r="K19810" s="14">
        <v>67</v>
      </c>
      <c r="P19810" s="14">
        <v>67</v>
      </c>
      <c r="Q19810" s="14">
        <v>67</v>
      </c>
      <c r="AS19810" s="14">
        <v>67</v>
      </c>
    </row>
    <row r="19811" spans="1:45" x14ac:dyDescent="0.25">
      <c r="A19811" t="s">
        <v>76</v>
      </c>
      <c r="B19811" s="2">
        <v>43011.666666666664</v>
      </c>
      <c r="C19811" s="1">
        <v>43011</v>
      </c>
      <c r="D19811">
        <v>10</v>
      </c>
      <c r="E19811" s="2">
        <v>43011.416666666664</v>
      </c>
      <c r="F19811" s="8" t="s">
        <v>388</v>
      </c>
      <c r="G19811" s="10" t="s">
        <v>389</v>
      </c>
      <c r="J19811" s="14">
        <v>92</v>
      </c>
      <c r="K19811" s="14">
        <v>92</v>
      </c>
      <c r="P19811" s="14">
        <v>92</v>
      </c>
      <c r="Q19811" s="14">
        <v>92</v>
      </c>
      <c r="AS19811" s="14">
        <v>92</v>
      </c>
    </row>
    <row r="19812" spans="1:45" x14ac:dyDescent="0.25">
      <c r="A19812" t="s">
        <v>76</v>
      </c>
      <c r="B19812" s="2">
        <v>43011.708333333336</v>
      </c>
      <c r="C19812" s="1">
        <v>43011</v>
      </c>
      <c r="D19812">
        <v>11</v>
      </c>
      <c r="E19812" s="2">
        <v>43011.458333333336</v>
      </c>
      <c r="F19812" s="8" t="s">
        <v>388</v>
      </c>
      <c r="G19812" s="10" t="s">
        <v>389</v>
      </c>
      <c r="J19812" s="14">
        <v>86</v>
      </c>
      <c r="K19812" s="14">
        <v>86</v>
      </c>
      <c r="P19812" s="14">
        <v>86</v>
      </c>
      <c r="Q19812" s="14">
        <v>86</v>
      </c>
      <c r="AS19812" s="14">
        <v>86</v>
      </c>
    </row>
    <row r="19813" spans="1:45" x14ac:dyDescent="0.25">
      <c r="A19813" t="s">
        <v>76</v>
      </c>
      <c r="B19813" s="2">
        <v>43011.75</v>
      </c>
      <c r="C19813" s="1">
        <v>43011</v>
      </c>
      <c r="D19813">
        <v>12</v>
      </c>
      <c r="E19813" s="2">
        <v>43011.5</v>
      </c>
      <c r="F19813" s="8" t="s">
        <v>388</v>
      </c>
      <c r="G19813" s="10" t="s">
        <v>389</v>
      </c>
      <c r="J19813" s="14">
        <v>85</v>
      </c>
      <c r="K19813" s="14">
        <v>85</v>
      </c>
      <c r="P19813" s="14">
        <v>85</v>
      </c>
      <c r="Q19813" s="14">
        <v>85</v>
      </c>
      <c r="AS19813" s="14">
        <v>85</v>
      </c>
    </row>
    <row r="19814" spans="1:45" x14ac:dyDescent="0.25">
      <c r="A19814" t="s">
        <v>76</v>
      </c>
      <c r="B19814" s="2">
        <v>43011.791666666664</v>
      </c>
      <c r="C19814" s="1">
        <v>43011</v>
      </c>
      <c r="D19814">
        <v>13</v>
      </c>
      <c r="E19814" s="2">
        <v>43011.541666666664</v>
      </c>
      <c r="F19814" s="8" t="s">
        <v>388</v>
      </c>
      <c r="G19814" s="10" t="s">
        <v>389</v>
      </c>
      <c r="J19814" s="14">
        <v>96</v>
      </c>
      <c r="K19814" s="14">
        <v>96</v>
      </c>
      <c r="P19814" s="14">
        <v>96</v>
      </c>
      <c r="Q19814" s="14">
        <v>96</v>
      </c>
      <c r="AS19814" s="14">
        <v>96</v>
      </c>
    </row>
    <row r="19815" spans="1:45" x14ac:dyDescent="0.25">
      <c r="A19815" t="s">
        <v>76</v>
      </c>
      <c r="B19815" s="2">
        <v>43011.833333333336</v>
      </c>
      <c r="C19815" s="1">
        <v>43011</v>
      </c>
      <c r="D19815">
        <v>14</v>
      </c>
      <c r="E19815" s="2">
        <v>43011.583333333336</v>
      </c>
      <c r="F19815" s="8" t="s">
        <v>388</v>
      </c>
      <c r="G19815" s="10" t="s">
        <v>389</v>
      </c>
      <c r="J19815" s="14">
        <v>68</v>
      </c>
      <c r="K19815" s="14">
        <v>68</v>
      </c>
      <c r="P19815" s="14">
        <v>68</v>
      </c>
      <c r="Q19815" s="14">
        <v>68</v>
      </c>
      <c r="AS19815" s="14">
        <v>68</v>
      </c>
    </row>
    <row r="19816" spans="1:45" x14ac:dyDescent="0.25">
      <c r="A19816" t="s">
        <v>76</v>
      </c>
      <c r="B19816" s="2">
        <v>43011.875</v>
      </c>
      <c r="C19816" s="1">
        <v>43011</v>
      </c>
      <c r="D19816">
        <v>15</v>
      </c>
      <c r="E19816" s="2">
        <v>43011.625</v>
      </c>
      <c r="F19816" s="8" t="s">
        <v>388</v>
      </c>
      <c r="G19816" s="10" t="s">
        <v>389</v>
      </c>
      <c r="J19816" s="14">
        <v>16</v>
      </c>
      <c r="K19816" s="14">
        <v>16</v>
      </c>
      <c r="P19816" s="14">
        <v>16</v>
      </c>
      <c r="Q19816" s="14">
        <v>16</v>
      </c>
      <c r="AS19816" s="14">
        <v>16</v>
      </c>
    </row>
    <row r="19817" spans="1:45" x14ac:dyDescent="0.25">
      <c r="A19817" t="s">
        <v>76</v>
      </c>
      <c r="B19817" s="2">
        <v>43011.916666666664</v>
      </c>
      <c r="C19817" s="1">
        <v>43011</v>
      </c>
      <c r="D19817">
        <v>16</v>
      </c>
      <c r="E19817" s="2">
        <v>43011.666666666664</v>
      </c>
      <c r="F19817" s="8" t="s">
        <v>388</v>
      </c>
      <c r="G19817" s="10" t="s">
        <v>389</v>
      </c>
      <c r="J19817" s="14">
        <v>1</v>
      </c>
      <c r="K19817" s="14">
        <v>-1</v>
      </c>
      <c r="P19817" s="14">
        <v>1</v>
      </c>
      <c r="Q19817" s="14">
        <v>-1</v>
      </c>
      <c r="AS19817" s="14">
        <v>-1</v>
      </c>
    </row>
    <row r="19818" spans="1:45" x14ac:dyDescent="0.25">
      <c r="A19818" t="s">
        <v>76</v>
      </c>
      <c r="B19818" s="2">
        <v>43011.958333333336</v>
      </c>
      <c r="C19818" s="1">
        <v>43011</v>
      </c>
      <c r="D19818">
        <v>17</v>
      </c>
      <c r="E19818" s="2">
        <v>43011.708333333336</v>
      </c>
      <c r="F19818" s="8" t="s">
        <v>388</v>
      </c>
      <c r="G19818" s="10" t="s">
        <v>389</v>
      </c>
      <c r="J19818" s="14">
        <v>0</v>
      </c>
      <c r="K19818" s="14">
        <v>-3</v>
      </c>
      <c r="P19818" s="14">
        <v>0</v>
      </c>
      <c r="Q19818" s="14">
        <v>-3</v>
      </c>
      <c r="AS19818" s="14">
        <v>-3</v>
      </c>
    </row>
    <row r="19819" spans="1:45" x14ac:dyDescent="0.25">
      <c r="A19819" t="s">
        <v>76</v>
      </c>
      <c r="B19819" s="2">
        <v>43012</v>
      </c>
      <c r="C19819" s="1">
        <v>43011</v>
      </c>
      <c r="D19819">
        <v>18</v>
      </c>
      <c r="E19819" s="2">
        <v>43011.75</v>
      </c>
      <c r="F19819" s="8" t="s">
        <v>388</v>
      </c>
      <c r="G19819" s="10" t="s">
        <v>389</v>
      </c>
      <c r="J19819" s="14">
        <v>0</v>
      </c>
      <c r="K19819" s="14">
        <v>-2</v>
      </c>
      <c r="P19819" s="14">
        <v>0</v>
      </c>
      <c r="Q19819" s="14">
        <v>-2</v>
      </c>
      <c r="AS19819" s="14">
        <v>-2</v>
      </c>
    </row>
    <row r="19820" spans="1:45" x14ac:dyDescent="0.25">
      <c r="A19820" t="s">
        <v>76</v>
      </c>
      <c r="B19820" s="2">
        <v>43012.041666666664</v>
      </c>
      <c r="C19820" s="1">
        <v>43011</v>
      </c>
      <c r="D19820">
        <v>19</v>
      </c>
      <c r="E19820" s="2">
        <v>43011.791666666664</v>
      </c>
      <c r="F19820" s="8" t="s">
        <v>388</v>
      </c>
      <c r="G19820" s="10" t="s">
        <v>389</v>
      </c>
      <c r="J19820" s="14">
        <v>6</v>
      </c>
      <c r="K19820" s="14">
        <v>6</v>
      </c>
      <c r="P19820" s="14">
        <v>6</v>
      </c>
      <c r="Q19820" s="14">
        <v>6</v>
      </c>
      <c r="AS19820" s="14">
        <v>6</v>
      </c>
    </row>
    <row r="19821" spans="1:45" x14ac:dyDescent="0.25">
      <c r="A19821" t="s">
        <v>76</v>
      </c>
      <c r="B19821" s="2">
        <v>43012.083333333336</v>
      </c>
      <c r="C19821" s="1">
        <v>43011</v>
      </c>
      <c r="D19821">
        <v>20</v>
      </c>
      <c r="E19821" s="2">
        <v>43011.833333333336</v>
      </c>
      <c r="F19821" s="8" t="s">
        <v>388</v>
      </c>
      <c r="G19821" s="10" t="s">
        <v>389</v>
      </c>
      <c r="J19821" s="14">
        <v>6</v>
      </c>
      <c r="K19821" s="14">
        <v>6</v>
      </c>
      <c r="P19821" s="14">
        <v>6</v>
      </c>
      <c r="Q19821" s="14">
        <v>6</v>
      </c>
      <c r="AS19821" s="14">
        <v>6</v>
      </c>
    </row>
    <row r="19822" spans="1:45" x14ac:dyDescent="0.25">
      <c r="A19822" t="s">
        <v>76</v>
      </c>
      <c r="B19822" s="2">
        <v>43012.125</v>
      </c>
      <c r="C19822" s="1">
        <v>43011</v>
      </c>
      <c r="D19822">
        <v>21</v>
      </c>
      <c r="E19822" s="2">
        <v>43011.875</v>
      </c>
      <c r="F19822" s="8" t="s">
        <v>388</v>
      </c>
      <c r="G19822" s="10" t="s">
        <v>389</v>
      </c>
      <c r="J19822" s="14">
        <v>18</v>
      </c>
      <c r="K19822" s="14">
        <v>18</v>
      </c>
      <c r="P19822" s="14">
        <v>18</v>
      </c>
      <c r="Q19822" s="14">
        <v>18</v>
      </c>
      <c r="AS19822" s="14">
        <v>18</v>
      </c>
    </row>
    <row r="19823" spans="1:45" x14ac:dyDescent="0.25">
      <c r="A19823" t="s">
        <v>76</v>
      </c>
      <c r="B19823" s="2">
        <v>43012.166666666664</v>
      </c>
      <c r="C19823" s="1">
        <v>43011</v>
      </c>
      <c r="D19823">
        <v>22</v>
      </c>
      <c r="E19823" s="2">
        <v>43011.916666666664</v>
      </c>
      <c r="F19823" s="8" t="s">
        <v>388</v>
      </c>
      <c r="G19823" s="10" t="s">
        <v>389</v>
      </c>
      <c r="J19823" s="14">
        <v>24</v>
      </c>
      <c r="K19823" s="14">
        <v>24</v>
      </c>
      <c r="P19823" s="14">
        <v>24</v>
      </c>
      <c r="Q19823" s="14">
        <v>24</v>
      </c>
      <c r="AS19823" s="14">
        <v>24</v>
      </c>
    </row>
    <row r="19824" spans="1:45" x14ac:dyDescent="0.25">
      <c r="A19824" t="s">
        <v>76</v>
      </c>
      <c r="B19824" s="2">
        <v>43012.208333333336</v>
      </c>
      <c r="C19824" s="1">
        <v>43011</v>
      </c>
      <c r="D19824">
        <v>23</v>
      </c>
      <c r="E19824" s="2">
        <v>43011.958333333336</v>
      </c>
      <c r="F19824" s="8" t="s">
        <v>388</v>
      </c>
      <c r="G19824" s="10" t="s">
        <v>389</v>
      </c>
      <c r="J19824" s="14">
        <v>27</v>
      </c>
      <c r="K19824" s="14">
        <v>27</v>
      </c>
      <c r="P19824" s="14">
        <v>27</v>
      </c>
      <c r="Q19824" s="14">
        <v>27</v>
      </c>
      <c r="AS19824" s="14">
        <v>27</v>
      </c>
    </row>
    <row r="19825" spans="1:45" x14ac:dyDescent="0.25">
      <c r="A19825" t="s">
        <v>76</v>
      </c>
      <c r="B19825" s="2">
        <v>43012.25</v>
      </c>
      <c r="C19825" s="1">
        <v>43011</v>
      </c>
      <c r="D19825">
        <v>24</v>
      </c>
      <c r="E19825" s="2">
        <v>43012</v>
      </c>
      <c r="F19825" s="8" t="s">
        <v>388</v>
      </c>
      <c r="G19825" s="10" t="s">
        <v>389</v>
      </c>
      <c r="J19825" s="14">
        <v>27</v>
      </c>
      <c r="K19825" s="14">
        <v>27</v>
      </c>
      <c r="P19825" s="14">
        <v>27</v>
      </c>
      <c r="Q19825" s="14">
        <v>27</v>
      </c>
      <c r="AS19825" s="14">
        <v>27</v>
      </c>
    </row>
    <row r="19826" spans="1:45" x14ac:dyDescent="0.25">
      <c r="A19826" t="s">
        <v>76</v>
      </c>
      <c r="B19826" s="2">
        <v>43012.291666666664</v>
      </c>
      <c r="C19826" s="1">
        <v>43012</v>
      </c>
      <c r="D19826">
        <v>1</v>
      </c>
      <c r="E19826" s="2">
        <v>43012.041666666664</v>
      </c>
      <c r="F19826" s="8" t="s">
        <v>388</v>
      </c>
      <c r="G19826" s="10" t="s">
        <v>389</v>
      </c>
      <c r="J19826" s="14">
        <v>18</v>
      </c>
      <c r="K19826" s="14">
        <v>18</v>
      </c>
      <c r="P19826" s="14">
        <v>18</v>
      </c>
      <c r="Q19826" s="14">
        <v>18</v>
      </c>
      <c r="AS19826" s="14">
        <v>18</v>
      </c>
    </row>
    <row r="19827" spans="1:45" x14ac:dyDescent="0.25">
      <c r="A19827" t="s">
        <v>76</v>
      </c>
      <c r="B19827" s="2">
        <v>43012.333333333336</v>
      </c>
      <c r="C19827" s="1">
        <v>43012</v>
      </c>
      <c r="D19827">
        <v>2</v>
      </c>
      <c r="E19827" s="2">
        <v>43012.083333333336</v>
      </c>
      <c r="F19827" s="8" t="s">
        <v>388</v>
      </c>
      <c r="G19827" s="10" t="s">
        <v>389</v>
      </c>
      <c r="J19827" s="14">
        <v>19</v>
      </c>
      <c r="K19827" s="14">
        <v>19</v>
      </c>
      <c r="P19827" s="14">
        <v>19</v>
      </c>
      <c r="Q19827" s="14">
        <v>19</v>
      </c>
      <c r="AS19827" s="14">
        <v>19</v>
      </c>
    </row>
    <row r="19828" spans="1:45" x14ac:dyDescent="0.25">
      <c r="A19828" t="s">
        <v>76</v>
      </c>
      <c r="B19828" s="2">
        <v>43012.375</v>
      </c>
      <c r="C19828" s="1">
        <v>43012</v>
      </c>
      <c r="D19828">
        <v>3</v>
      </c>
      <c r="E19828" s="2">
        <v>43012.125</v>
      </c>
      <c r="F19828" s="8" t="s">
        <v>388</v>
      </c>
      <c r="G19828" s="10" t="s">
        <v>389</v>
      </c>
      <c r="J19828" s="14">
        <v>8</v>
      </c>
      <c r="K19828" s="14">
        <v>8</v>
      </c>
      <c r="P19828" s="14">
        <v>8</v>
      </c>
      <c r="Q19828" s="14">
        <v>8</v>
      </c>
      <c r="AS19828" s="14">
        <v>8</v>
      </c>
    </row>
    <row r="19829" spans="1:45" x14ac:dyDescent="0.25">
      <c r="A19829" t="s">
        <v>76</v>
      </c>
      <c r="B19829" s="2">
        <v>43012.416666666664</v>
      </c>
      <c r="C19829" s="1">
        <v>43012</v>
      </c>
      <c r="D19829">
        <v>4</v>
      </c>
      <c r="E19829" s="2">
        <v>43012.166666666664</v>
      </c>
      <c r="F19829" s="8" t="s">
        <v>388</v>
      </c>
      <c r="G19829" s="10" t="s">
        <v>389</v>
      </c>
      <c r="J19829" s="14">
        <v>0</v>
      </c>
      <c r="K19829" s="14">
        <v>-2</v>
      </c>
      <c r="P19829" s="14">
        <v>0</v>
      </c>
      <c r="Q19829" s="14">
        <v>-2</v>
      </c>
      <c r="AS19829" s="14">
        <v>-2</v>
      </c>
    </row>
    <row r="19830" spans="1:45" x14ac:dyDescent="0.25">
      <c r="A19830" t="s">
        <v>76</v>
      </c>
      <c r="B19830" s="2">
        <v>43012.458333333336</v>
      </c>
      <c r="C19830" s="1">
        <v>43012</v>
      </c>
      <c r="D19830">
        <v>5</v>
      </c>
      <c r="E19830" s="2">
        <v>43012.208333333336</v>
      </c>
      <c r="F19830" s="8" t="s">
        <v>388</v>
      </c>
      <c r="G19830" s="10" t="s">
        <v>389</v>
      </c>
      <c r="J19830" s="14">
        <v>0</v>
      </c>
      <c r="K19830" s="14">
        <v>-3</v>
      </c>
      <c r="P19830" s="14">
        <v>0</v>
      </c>
      <c r="Q19830" s="14">
        <v>-3</v>
      </c>
      <c r="AS19830" s="14">
        <v>-3</v>
      </c>
    </row>
    <row r="19831" spans="1:45" x14ac:dyDescent="0.25">
      <c r="A19831" t="s">
        <v>76</v>
      </c>
      <c r="B19831" s="2">
        <v>43012.5</v>
      </c>
      <c r="C19831" s="1">
        <v>43012</v>
      </c>
      <c r="D19831">
        <v>6</v>
      </c>
      <c r="E19831" s="2">
        <v>43012.25</v>
      </c>
      <c r="F19831" s="8" t="s">
        <v>388</v>
      </c>
      <c r="G19831" s="10" t="s">
        <v>389</v>
      </c>
      <c r="J19831" s="14">
        <v>0</v>
      </c>
      <c r="K19831" s="14">
        <v>-3</v>
      </c>
      <c r="P19831" s="14">
        <v>0</v>
      </c>
      <c r="Q19831" s="14">
        <v>-3</v>
      </c>
      <c r="AS19831" s="14">
        <v>-3</v>
      </c>
    </row>
    <row r="19832" spans="1:45" x14ac:dyDescent="0.25">
      <c r="A19832" t="s">
        <v>76</v>
      </c>
      <c r="B19832" s="2">
        <v>43012.541666666664</v>
      </c>
      <c r="C19832" s="1">
        <v>43012</v>
      </c>
      <c r="D19832">
        <v>7</v>
      </c>
      <c r="E19832" s="2">
        <v>43012.291666666664</v>
      </c>
      <c r="F19832" s="8" t="s">
        <v>388</v>
      </c>
      <c r="G19832" s="10" t="s">
        <v>389</v>
      </c>
      <c r="J19832" s="14">
        <v>0</v>
      </c>
      <c r="K19832" s="14">
        <v>-2</v>
      </c>
      <c r="P19832" s="14">
        <v>0</v>
      </c>
      <c r="Q19832" s="14">
        <v>-2</v>
      </c>
      <c r="AS19832" s="14">
        <v>-2</v>
      </c>
    </row>
    <row r="19833" spans="1:45" x14ac:dyDescent="0.25">
      <c r="A19833" t="s">
        <v>76</v>
      </c>
      <c r="B19833" s="2">
        <v>43012.583333333336</v>
      </c>
      <c r="C19833" s="1">
        <v>43012</v>
      </c>
      <c r="D19833">
        <v>8</v>
      </c>
      <c r="E19833" s="2">
        <v>43012.333333333336</v>
      </c>
      <c r="F19833" s="8" t="s">
        <v>388</v>
      </c>
      <c r="G19833" s="10" t="s">
        <v>389</v>
      </c>
      <c r="J19833" s="14">
        <v>0</v>
      </c>
      <c r="K19833" s="14">
        <v>-4</v>
      </c>
      <c r="P19833" s="14">
        <v>0</v>
      </c>
      <c r="Q19833" s="14">
        <v>-4</v>
      </c>
      <c r="AS19833" s="14">
        <v>-4</v>
      </c>
    </row>
    <row r="19834" spans="1:45" x14ac:dyDescent="0.25">
      <c r="A19834" t="s">
        <v>76</v>
      </c>
      <c r="B19834" s="2">
        <v>43012.625</v>
      </c>
      <c r="C19834" s="1">
        <v>43012</v>
      </c>
      <c r="D19834">
        <v>9</v>
      </c>
      <c r="E19834" s="2">
        <v>43012.375</v>
      </c>
      <c r="F19834" s="8" t="s">
        <v>388</v>
      </c>
      <c r="G19834" s="10" t="s">
        <v>389</v>
      </c>
      <c r="J19834" s="14">
        <v>0</v>
      </c>
      <c r="K19834" s="14">
        <v>-2</v>
      </c>
      <c r="P19834" s="14">
        <v>0</v>
      </c>
      <c r="Q19834" s="14">
        <v>-2</v>
      </c>
      <c r="AS19834" s="14">
        <v>-2</v>
      </c>
    </row>
    <row r="19835" spans="1:45" x14ac:dyDescent="0.25">
      <c r="A19835" t="s">
        <v>76</v>
      </c>
      <c r="B19835" s="2">
        <v>43012.666666666664</v>
      </c>
      <c r="C19835" s="1">
        <v>43012</v>
      </c>
      <c r="D19835">
        <v>10</v>
      </c>
      <c r="E19835" s="2">
        <v>43012.416666666664</v>
      </c>
      <c r="F19835" s="8" t="s">
        <v>388</v>
      </c>
      <c r="G19835" s="10" t="s">
        <v>389</v>
      </c>
      <c r="J19835" s="14">
        <v>0</v>
      </c>
      <c r="K19835" s="14">
        <v>-2</v>
      </c>
      <c r="P19835" s="14">
        <v>0</v>
      </c>
      <c r="Q19835" s="14">
        <v>-2</v>
      </c>
      <c r="AS19835" s="14">
        <v>-2</v>
      </c>
    </row>
    <row r="19836" spans="1:45" x14ac:dyDescent="0.25">
      <c r="A19836" t="s">
        <v>76</v>
      </c>
      <c r="B19836" s="2">
        <v>43012.708333333336</v>
      </c>
      <c r="C19836" s="1">
        <v>43012</v>
      </c>
      <c r="D19836">
        <v>11</v>
      </c>
      <c r="E19836" s="2">
        <v>43012.458333333336</v>
      </c>
      <c r="F19836" s="8" t="s">
        <v>388</v>
      </c>
      <c r="G19836" s="10" t="s">
        <v>389</v>
      </c>
      <c r="J19836" s="14">
        <v>0</v>
      </c>
      <c r="K19836" s="14">
        <v>-2</v>
      </c>
      <c r="P19836" s="14">
        <v>0</v>
      </c>
      <c r="Q19836" s="14">
        <v>-2</v>
      </c>
      <c r="AS19836" s="14">
        <v>-2</v>
      </c>
    </row>
    <row r="19837" spans="1:45" x14ac:dyDescent="0.25">
      <c r="A19837" t="s">
        <v>76</v>
      </c>
      <c r="B19837" s="2">
        <v>43012.75</v>
      </c>
      <c r="C19837" s="1">
        <v>43012</v>
      </c>
      <c r="D19837">
        <v>12</v>
      </c>
      <c r="E19837" s="2">
        <v>43012.5</v>
      </c>
      <c r="F19837" s="8" t="s">
        <v>388</v>
      </c>
      <c r="G19837" s="10" t="s">
        <v>389</v>
      </c>
      <c r="J19837" s="14">
        <v>1</v>
      </c>
      <c r="K19837" s="14">
        <v>0</v>
      </c>
      <c r="P19837" s="14">
        <v>1</v>
      </c>
      <c r="Q19837" s="14">
        <v>0</v>
      </c>
      <c r="AS19837" s="14">
        <v>0</v>
      </c>
    </row>
    <row r="19838" spans="1:45" x14ac:dyDescent="0.25">
      <c r="A19838" t="s">
        <v>76</v>
      </c>
      <c r="B19838" s="2">
        <v>43012.791666666664</v>
      </c>
      <c r="C19838" s="1">
        <v>43012</v>
      </c>
      <c r="D19838">
        <v>13</v>
      </c>
      <c r="E19838" s="2">
        <v>43012.541666666664</v>
      </c>
      <c r="F19838" s="8" t="s">
        <v>388</v>
      </c>
      <c r="G19838" s="10" t="s">
        <v>389</v>
      </c>
      <c r="J19838" s="14">
        <v>6</v>
      </c>
      <c r="K19838" s="14">
        <v>6</v>
      </c>
      <c r="P19838" s="14">
        <v>6</v>
      </c>
      <c r="Q19838" s="14">
        <v>6</v>
      </c>
      <c r="AS19838" s="14">
        <v>6</v>
      </c>
    </row>
    <row r="19839" spans="1:45" x14ac:dyDescent="0.25">
      <c r="A19839" t="s">
        <v>76</v>
      </c>
      <c r="B19839" s="2">
        <v>43012.833333333336</v>
      </c>
      <c r="C19839" s="1">
        <v>43012</v>
      </c>
      <c r="D19839">
        <v>14</v>
      </c>
      <c r="E19839" s="2">
        <v>43012.583333333336</v>
      </c>
      <c r="F19839" s="8" t="s">
        <v>388</v>
      </c>
      <c r="G19839" s="10" t="s">
        <v>389</v>
      </c>
      <c r="J19839" s="14">
        <v>6</v>
      </c>
      <c r="K19839" s="14">
        <v>6</v>
      </c>
      <c r="P19839" s="14">
        <v>6</v>
      </c>
      <c r="Q19839" s="14">
        <v>6</v>
      </c>
      <c r="AS19839" s="14">
        <v>6</v>
      </c>
    </row>
    <row r="19840" spans="1:45" x14ac:dyDescent="0.25">
      <c r="A19840" t="s">
        <v>76</v>
      </c>
      <c r="B19840" s="2">
        <v>43012.875</v>
      </c>
      <c r="C19840" s="1">
        <v>43012</v>
      </c>
      <c r="D19840">
        <v>15</v>
      </c>
      <c r="E19840" s="2">
        <v>43012.625</v>
      </c>
      <c r="F19840" s="8" t="s">
        <v>388</v>
      </c>
      <c r="G19840" s="10" t="s">
        <v>389</v>
      </c>
      <c r="J19840" s="14">
        <v>9</v>
      </c>
      <c r="K19840" s="14">
        <v>9</v>
      </c>
      <c r="P19840" s="14">
        <v>9</v>
      </c>
      <c r="Q19840" s="14">
        <v>9</v>
      </c>
      <c r="AS19840" s="14">
        <v>9</v>
      </c>
    </row>
    <row r="19841" spans="1:45" x14ac:dyDescent="0.25">
      <c r="A19841" t="s">
        <v>76</v>
      </c>
      <c r="B19841" s="2">
        <v>43012.916666666664</v>
      </c>
      <c r="C19841" s="1">
        <v>43012</v>
      </c>
      <c r="D19841">
        <v>16</v>
      </c>
      <c r="E19841" s="2">
        <v>43012.666666666664</v>
      </c>
      <c r="F19841" s="8" t="s">
        <v>388</v>
      </c>
      <c r="G19841" s="10" t="s">
        <v>389</v>
      </c>
      <c r="J19841" s="14">
        <v>7</v>
      </c>
      <c r="K19841" s="14">
        <v>7</v>
      </c>
      <c r="P19841" s="14">
        <v>7</v>
      </c>
      <c r="Q19841" s="14">
        <v>7</v>
      </c>
      <c r="AS19841" s="14">
        <v>7</v>
      </c>
    </row>
    <row r="19842" spans="1:45" x14ac:dyDescent="0.25">
      <c r="A19842" t="s">
        <v>76</v>
      </c>
      <c r="B19842" s="2">
        <v>43012.958333333336</v>
      </c>
      <c r="C19842" s="1">
        <v>43012</v>
      </c>
      <c r="D19842">
        <v>17</v>
      </c>
      <c r="E19842" s="2">
        <v>43012.708333333336</v>
      </c>
      <c r="F19842" s="8" t="s">
        <v>388</v>
      </c>
      <c r="G19842" s="10" t="s">
        <v>389</v>
      </c>
      <c r="J19842" s="14">
        <v>7</v>
      </c>
      <c r="K19842" s="14">
        <v>7</v>
      </c>
      <c r="P19842" s="14">
        <v>7</v>
      </c>
      <c r="Q19842" s="14">
        <v>7</v>
      </c>
      <c r="AS19842" s="14">
        <v>7</v>
      </c>
    </row>
    <row r="19843" spans="1:45" x14ac:dyDescent="0.25">
      <c r="A19843" t="s">
        <v>76</v>
      </c>
      <c r="B19843" s="2">
        <v>43013</v>
      </c>
      <c r="C19843" s="1">
        <v>43012</v>
      </c>
      <c r="D19843">
        <v>18</v>
      </c>
      <c r="E19843" s="2">
        <v>43012.75</v>
      </c>
      <c r="F19843" s="8" t="s">
        <v>388</v>
      </c>
      <c r="G19843" s="10" t="s">
        <v>389</v>
      </c>
      <c r="J19843" s="14">
        <v>5</v>
      </c>
      <c r="K19843" s="14">
        <v>5</v>
      </c>
      <c r="P19843" s="14">
        <v>5</v>
      </c>
      <c r="Q19843" s="14">
        <v>5</v>
      </c>
      <c r="AS19843" s="14">
        <v>5</v>
      </c>
    </row>
    <row r="19844" spans="1:45" x14ac:dyDescent="0.25">
      <c r="A19844" t="s">
        <v>76</v>
      </c>
      <c r="B19844" s="2">
        <v>43013.041666666664</v>
      </c>
      <c r="C19844" s="1">
        <v>43012</v>
      </c>
      <c r="D19844">
        <v>19</v>
      </c>
      <c r="E19844" s="2">
        <v>43012.791666666664</v>
      </c>
      <c r="F19844" s="8" t="s">
        <v>388</v>
      </c>
      <c r="G19844" s="10" t="s">
        <v>389</v>
      </c>
      <c r="J19844" s="14">
        <v>1</v>
      </c>
      <c r="K19844" s="14">
        <v>-1</v>
      </c>
      <c r="P19844" s="14">
        <v>1</v>
      </c>
      <c r="Q19844" s="14">
        <v>-1</v>
      </c>
      <c r="AS19844" s="14">
        <v>-1</v>
      </c>
    </row>
    <row r="19845" spans="1:45" x14ac:dyDescent="0.25">
      <c r="A19845" t="s">
        <v>76</v>
      </c>
      <c r="B19845" s="2">
        <v>43013.083333333336</v>
      </c>
      <c r="C19845" s="1">
        <v>43012</v>
      </c>
      <c r="D19845">
        <v>20</v>
      </c>
      <c r="E19845" s="2">
        <v>43012.833333333336</v>
      </c>
      <c r="F19845" s="8" t="s">
        <v>388</v>
      </c>
      <c r="G19845" s="10" t="s">
        <v>389</v>
      </c>
      <c r="J19845" s="14">
        <v>0</v>
      </c>
      <c r="K19845" s="14">
        <v>-3</v>
      </c>
      <c r="P19845" s="14">
        <v>0</v>
      </c>
      <c r="Q19845" s="14">
        <v>-3</v>
      </c>
      <c r="AS19845" s="14">
        <v>-3</v>
      </c>
    </row>
    <row r="19846" spans="1:45" x14ac:dyDescent="0.25">
      <c r="A19846" t="s">
        <v>76</v>
      </c>
      <c r="B19846" s="2">
        <v>43013.125</v>
      </c>
      <c r="C19846" s="1">
        <v>43012</v>
      </c>
      <c r="D19846">
        <v>21</v>
      </c>
      <c r="E19846" s="2">
        <v>43012.875</v>
      </c>
      <c r="F19846" s="8" t="s">
        <v>388</v>
      </c>
      <c r="G19846" s="10" t="s">
        <v>389</v>
      </c>
      <c r="J19846" s="14">
        <v>0</v>
      </c>
      <c r="K19846" s="14">
        <v>-1</v>
      </c>
      <c r="P19846" s="14">
        <v>0</v>
      </c>
      <c r="Q19846" s="14">
        <v>-1</v>
      </c>
      <c r="AS19846" s="14">
        <v>-1</v>
      </c>
    </row>
    <row r="19847" spans="1:45" x14ac:dyDescent="0.25">
      <c r="A19847" t="s">
        <v>76</v>
      </c>
      <c r="B19847" s="2">
        <v>43013.166666666664</v>
      </c>
      <c r="C19847" s="1">
        <v>43012</v>
      </c>
      <c r="D19847">
        <v>22</v>
      </c>
      <c r="E19847" s="2">
        <v>43012.916666666664</v>
      </c>
      <c r="F19847" s="8" t="s">
        <v>388</v>
      </c>
      <c r="G19847" s="10" t="s">
        <v>389</v>
      </c>
      <c r="J19847" s="14">
        <v>3</v>
      </c>
      <c r="K19847" s="14">
        <v>3</v>
      </c>
      <c r="P19847" s="14">
        <v>3</v>
      </c>
      <c r="Q19847" s="14">
        <v>3</v>
      </c>
      <c r="AS19847" s="14">
        <v>3</v>
      </c>
    </row>
    <row r="19848" spans="1:45" x14ac:dyDescent="0.25">
      <c r="A19848" t="s">
        <v>76</v>
      </c>
      <c r="B19848" s="2">
        <v>43013.208333333336</v>
      </c>
      <c r="C19848" s="1">
        <v>43012</v>
      </c>
      <c r="D19848">
        <v>23</v>
      </c>
      <c r="E19848" s="2">
        <v>43012.958333333336</v>
      </c>
      <c r="F19848" s="8" t="s">
        <v>388</v>
      </c>
      <c r="G19848" s="10" t="s">
        <v>389</v>
      </c>
      <c r="J19848" s="14">
        <v>13</v>
      </c>
      <c r="K19848" s="14">
        <v>13</v>
      </c>
      <c r="P19848" s="14">
        <v>13</v>
      </c>
      <c r="Q19848" s="14">
        <v>13</v>
      </c>
      <c r="AS19848" s="14">
        <v>13</v>
      </c>
    </row>
    <row r="19849" spans="1:45" x14ac:dyDescent="0.25">
      <c r="A19849" t="s">
        <v>76</v>
      </c>
      <c r="B19849" s="2">
        <v>43013.25</v>
      </c>
      <c r="C19849" s="1">
        <v>43012</v>
      </c>
      <c r="D19849">
        <v>24</v>
      </c>
      <c r="E19849" s="2">
        <v>43013</v>
      </c>
      <c r="F19849" s="8" t="s">
        <v>388</v>
      </c>
      <c r="G19849" s="10" t="s">
        <v>389</v>
      </c>
      <c r="J19849" s="14">
        <v>17</v>
      </c>
      <c r="K19849" s="14">
        <v>17</v>
      </c>
      <c r="P19849" s="14">
        <v>17</v>
      </c>
      <c r="Q19849" s="14">
        <v>17</v>
      </c>
      <c r="AS19849" s="14">
        <v>17</v>
      </c>
    </row>
    <row r="19850" spans="1:45" x14ac:dyDescent="0.25">
      <c r="A19850" t="s">
        <v>76</v>
      </c>
      <c r="B19850" s="2">
        <v>43013.291666666664</v>
      </c>
      <c r="C19850" s="1">
        <v>43013</v>
      </c>
      <c r="D19850">
        <v>1</v>
      </c>
      <c r="E19850" s="2">
        <v>43013.041666666664</v>
      </c>
      <c r="F19850" s="8" t="s">
        <v>388</v>
      </c>
      <c r="G19850" s="10" t="s">
        <v>389</v>
      </c>
      <c r="J19850" s="14">
        <v>21</v>
      </c>
      <c r="K19850" s="14">
        <v>21</v>
      </c>
      <c r="P19850" s="14">
        <v>21</v>
      </c>
      <c r="Q19850" s="14">
        <v>21</v>
      </c>
      <c r="AS19850" s="14">
        <v>21</v>
      </c>
    </row>
    <row r="19851" spans="1:45" x14ac:dyDescent="0.25">
      <c r="A19851" t="s">
        <v>76</v>
      </c>
      <c r="B19851" s="2">
        <v>43013.333333333336</v>
      </c>
      <c r="C19851" s="1">
        <v>43013</v>
      </c>
      <c r="D19851">
        <v>2</v>
      </c>
      <c r="E19851" s="2">
        <v>43013.083333333336</v>
      </c>
      <c r="F19851" s="8" t="s">
        <v>388</v>
      </c>
      <c r="G19851" s="10" t="s">
        <v>389</v>
      </c>
      <c r="J19851" s="14">
        <v>16</v>
      </c>
      <c r="K19851" s="14">
        <v>16</v>
      </c>
      <c r="P19851" s="14">
        <v>16</v>
      </c>
      <c r="Q19851" s="14">
        <v>16</v>
      </c>
      <c r="AS19851" s="14">
        <v>16</v>
      </c>
    </row>
    <row r="19852" spans="1:45" x14ac:dyDescent="0.25">
      <c r="A19852" t="s">
        <v>76</v>
      </c>
      <c r="B19852" s="2">
        <v>43013.375</v>
      </c>
      <c r="C19852" s="1">
        <v>43013</v>
      </c>
      <c r="D19852">
        <v>3</v>
      </c>
      <c r="E19852" s="2">
        <v>43013.125</v>
      </c>
      <c r="F19852" s="8" t="s">
        <v>388</v>
      </c>
      <c r="G19852" s="10" t="s">
        <v>389</v>
      </c>
      <c r="J19852" s="14">
        <v>5</v>
      </c>
      <c r="K19852" s="14">
        <v>5</v>
      </c>
      <c r="P19852" s="14">
        <v>5</v>
      </c>
      <c r="Q19852" s="14">
        <v>5</v>
      </c>
      <c r="AS19852" s="14">
        <v>5</v>
      </c>
    </row>
    <row r="19853" spans="1:45" x14ac:dyDescent="0.25">
      <c r="A19853" t="s">
        <v>76</v>
      </c>
      <c r="B19853" s="2">
        <v>43013.416666666664</v>
      </c>
      <c r="C19853" s="1">
        <v>43013</v>
      </c>
      <c r="D19853">
        <v>4</v>
      </c>
      <c r="E19853" s="2">
        <v>43013.166666666664</v>
      </c>
      <c r="F19853" s="8" t="s">
        <v>388</v>
      </c>
      <c r="G19853" s="10" t="s">
        <v>389</v>
      </c>
      <c r="J19853" s="14">
        <v>1</v>
      </c>
      <c r="K19853" s="14">
        <v>-1</v>
      </c>
      <c r="P19853" s="14">
        <v>1</v>
      </c>
      <c r="Q19853" s="14">
        <v>-1</v>
      </c>
      <c r="AS19853" s="14">
        <v>-1</v>
      </c>
    </row>
    <row r="19854" spans="1:45" x14ac:dyDescent="0.25">
      <c r="A19854" t="s">
        <v>76</v>
      </c>
      <c r="B19854" s="2">
        <v>43013.458333333336</v>
      </c>
      <c r="C19854" s="1">
        <v>43013</v>
      </c>
      <c r="D19854">
        <v>5</v>
      </c>
      <c r="E19854" s="2">
        <v>43013.208333333336</v>
      </c>
      <c r="F19854" s="8" t="s">
        <v>388</v>
      </c>
      <c r="G19854" s="10" t="s">
        <v>389</v>
      </c>
      <c r="J19854" s="14">
        <v>0</v>
      </c>
      <c r="K19854" s="14">
        <v>-1</v>
      </c>
      <c r="P19854" s="14">
        <v>0</v>
      </c>
      <c r="Q19854" s="14">
        <v>-1</v>
      </c>
      <c r="AS19854" s="14">
        <v>-1</v>
      </c>
    </row>
    <row r="19855" spans="1:45" x14ac:dyDescent="0.25">
      <c r="A19855" t="s">
        <v>76</v>
      </c>
      <c r="B19855" s="2">
        <v>43013.5</v>
      </c>
      <c r="C19855" s="1">
        <v>43013</v>
      </c>
      <c r="D19855">
        <v>6</v>
      </c>
      <c r="E19855" s="2">
        <v>43013.25</v>
      </c>
      <c r="F19855" s="8" t="s">
        <v>388</v>
      </c>
      <c r="G19855" s="10" t="s">
        <v>389</v>
      </c>
      <c r="J19855" s="14">
        <v>0</v>
      </c>
      <c r="K19855" s="14">
        <v>-2</v>
      </c>
      <c r="P19855" s="14">
        <v>0</v>
      </c>
      <c r="Q19855" s="14">
        <v>-2</v>
      </c>
      <c r="AS19855" s="14">
        <v>-2</v>
      </c>
    </row>
    <row r="19856" spans="1:45" x14ac:dyDescent="0.25">
      <c r="A19856" t="s">
        <v>76</v>
      </c>
      <c r="B19856" s="2">
        <v>43013.541666666664</v>
      </c>
      <c r="C19856" s="1">
        <v>43013</v>
      </c>
      <c r="D19856">
        <v>7</v>
      </c>
      <c r="E19856" s="2">
        <v>43013.291666666664</v>
      </c>
      <c r="F19856" s="8" t="s">
        <v>388</v>
      </c>
      <c r="G19856" s="10" t="s">
        <v>389</v>
      </c>
      <c r="J19856" s="14">
        <v>0</v>
      </c>
      <c r="K19856" s="14">
        <v>-2</v>
      </c>
      <c r="P19856" s="14">
        <v>0</v>
      </c>
      <c r="Q19856" s="14">
        <v>-2</v>
      </c>
      <c r="AS19856" s="14">
        <v>-2</v>
      </c>
    </row>
    <row r="19857" spans="1:45" x14ac:dyDescent="0.25">
      <c r="A19857" t="s">
        <v>76</v>
      </c>
      <c r="B19857" s="2">
        <v>43013.583333333336</v>
      </c>
      <c r="C19857" s="1">
        <v>43013</v>
      </c>
      <c r="D19857">
        <v>8</v>
      </c>
      <c r="E19857" s="2">
        <v>43013.333333333336</v>
      </c>
      <c r="F19857" s="8" t="s">
        <v>388</v>
      </c>
      <c r="G19857" s="10" t="s">
        <v>389</v>
      </c>
      <c r="J19857" s="14">
        <v>0</v>
      </c>
      <c r="K19857" s="14">
        <v>-2</v>
      </c>
      <c r="P19857" s="14">
        <v>0</v>
      </c>
      <c r="Q19857" s="14">
        <v>-2</v>
      </c>
      <c r="AS19857" s="14">
        <v>-2</v>
      </c>
    </row>
    <row r="19858" spans="1:45" x14ac:dyDescent="0.25">
      <c r="A19858" t="s">
        <v>76</v>
      </c>
      <c r="B19858" s="2">
        <v>43013.625</v>
      </c>
      <c r="C19858" s="1">
        <v>43013</v>
      </c>
      <c r="D19858">
        <v>9</v>
      </c>
      <c r="E19858" s="2">
        <v>43013.375</v>
      </c>
      <c r="F19858" s="8" t="s">
        <v>388</v>
      </c>
      <c r="G19858" s="10" t="s">
        <v>389</v>
      </c>
      <c r="J19858" s="14">
        <v>0</v>
      </c>
      <c r="K19858" s="14">
        <v>-3</v>
      </c>
      <c r="P19858" s="14">
        <v>0</v>
      </c>
      <c r="Q19858" s="14">
        <v>-3</v>
      </c>
      <c r="AS19858" s="14">
        <v>-3</v>
      </c>
    </row>
    <row r="19859" spans="1:45" x14ac:dyDescent="0.25">
      <c r="A19859" t="s">
        <v>76</v>
      </c>
      <c r="B19859" s="2">
        <v>43013.666666666664</v>
      </c>
      <c r="C19859" s="1">
        <v>43013</v>
      </c>
      <c r="D19859">
        <v>10</v>
      </c>
      <c r="E19859" s="2">
        <v>43013.416666666664</v>
      </c>
      <c r="F19859" s="8" t="s">
        <v>388</v>
      </c>
      <c r="G19859" s="10" t="s">
        <v>389</v>
      </c>
      <c r="J19859" s="14">
        <v>0</v>
      </c>
      <c r="K19859" s="14">
        <v>-2</v>
      </c>
      <c r="P19859" s="14">
        <v>0</v>
      </c>
      <c r="Q19859" s="14">
        <v>-2</v>
      </c>
      <c r="AS19859" s="14">
        <v>-2</v>
      </c>
    </row>
    <row r="19860" spans="1:45" x14ac:dyDescent="0.25">
      <c r="A19860" t="s">
        <v>76</v>
      </c>
      <c r="B19860" s="2">
        <v>43013.708333333336</v>
      </c>
      <c r="C19860" s="1">
        <v>43013</v>
      </c>
      <c r="D19860">
        <v>11</v>
      </c>
      <c r="E19860" s="2">
        <v>43013.458333333336</v>
      </c>
      <c r="F19860" s="8" t="s">
        <v>388</v>
      </c>
      <c r="G19860" s="10" t="s">
        <v>389</v>
      </c>
      <c r="J19860" s="14">
        <v>0</v>
      </c>
      <c r="K19860" s="14">
        <v>-2</v>
      </c>
      <c r="P19860" s="14">
        <v>0</v>
      </c>
      <c r="Q19860" s="14">
        <v>-2</v>
      </c>
      <c r="AS19860" s="14">
        <v>-2</v>
      </c>
    </row>
    <row r="19861" spans="1:45" x14ac:dyDescent="0.25">
      <c r="A19861" t="s">
        <v>76</v>
      </c>
      <c r="B19861" s="2">
        <v>43013.75</v>
      </c>
      <c r="C19861" s="1">
        <v>43013</v>
      </c>
      <c r="D19861">
        <v>12</v>
      </c>
      <c r="E19861" s="2">
        <v>43013.5</v>
      </c>
      <c r="F19861" s="8" t="s">
        <v>388</v>
      </c>
      <c r="G19861" s="10" t="s">
        <v>389</v>
      </c>
      <c r="J19861" s="14">
        <v>0</v>
      </c>
      <c r="K19861" s="14">
        <v>-2</v>
      </c>
      <c r="P19861" s="14">
        <v>0</v>
      </c>
      <c r="Q19861" s="14">
        <v>-2</v>
      </c>
      <c r="AS19861" s="14">
        <v>-2</v>
      </c>
    </row>
    <row r="19862" spans="1:45" x14ac:dyDescent="0.25">
      <c r="A19862" t="s">
        <v>76</v>
      </c>
      <c r="B19862" s="2">
        <v>43013.791666666664</v>
      </c>
      <c r="C19862" s="1">
        <v>43013</v>
      </c>
      <c r="D19862">
        <v>13</v>
      </c>
      <c r="E19862" s="2">
        <v>43013.541666666664</v>
      </c>
      <c r="F19862" s="8" t="s">
        <v>388</v>
      </c>
      <c r="G19862" s="10" t="s">
        <v>389</v>
      </c>
      <c r="J19862" s="14">
        <v>0</v>
      </c>
      <c r="K19862" s="14">
        <v>-2</v>
      </c>
      <c r="P19862" s="14">
        <v>0</v>
      </c>
      <c r="Q19862" s="14">
        <v>-2</v>
      </c>
      <c r="AS19862" s="14">
        <v>-2</v>
      </c>
    </row>
    <row r="19863" spans="1:45" x14ac:dyDescent="0.25">
      <c r="A19863" t="s">
        <v>76</v>
      </c>
      <c r="B19863" s="2">
        <v>43013.833333333336</v>
      </c>
      <c r="C19863" s="1">
        <v>43013</v>
      </c>
      <c r="D19863">
        <v>14</v>
      </c>
      <c r="E19863" s="2">
        <v>43013.583333333336</v>
      </c>
      <c r="F19863" s="8" t="s">
        <v>388</v>
      </c>
      <c r="G19863" s="10" t="s">
        <v>389</v>
      </c>
      <c r="J19863" s="14">
        <v>0</v>
      </c>
      <c r="K19863" s="14">
        <v>-1</v>
      </c>
      <c r="P19863" s="14">
        <v>0</v>
      </c>
      <c r="Q19863" s="14">
        <v>-1</v>
      </c>
      <c r="AS19863" s="14">
        <v>-1</v>
      </c>
    </row>
    <row r="19864" spans="1:45" x14ac:dyDescent="0.25">
      <c r="A19864" t="s">
        <v>76</v>
      </c>
      <c r="B19864" s="2">
        <v>43013.875</v>
      </c>
      <c r="C19864" s="1">
        <v>43013</v>
      </c>
      <c r="D19864">
        <v>15</v>
      </c>
      <c r="E19864" s="2">
        <v>43013.625</v>
      </c>
      <c r="F19864" s="8" t="s">
        <v>388</v>
      </c>
      <c r="G19864" s="10" t="s">
        <v>389</v>
      </c>
      <c r="J19864" s="14">
        <v>0</v>
      </c>
      <c r="K19864" s="14">
        <v>-1</v>
      </c>
      <c r="P19864" s="14">
        <v>0</v>
      </c>
      <c r="Q19864" s="14">
        <v>-1</v>
      </c>
      <c r="AS19864" s="14">
        <v>-1</v>
      </c>
    </row>
    <row r="19865" spans="1:45" x14ac:dyDescent="0.25">
      <c r="A19865" t="s">
        <v>76</v>
      </c>
      <c r="B19865" s="2">
        <v>43013.916666666664</v>
      </c>
      <c r="C19865" s="1">
        <v>43013</v>
      </c>
      <c r="D19865">
        <v>16</v>
      </c>
      <c r="E19865" s="2">
        <v>43013.666666666664</v>
      </c>
      <c r="F19865" s="8" t="s">
        <v>388</v>
      </c>
      <c r="G19865" s="10" t="s">
        <v>389</v>
      </c>
      <c r="J19865" s="14">
        <v>0</v>
      </c>
      <c r="K19865" s="14">
        <v>-2</v>
      </c>
      <c r="P19865" s="14">
        <v>0</v>
      </c>
      <c r="Q19865" s="14">
        <v>-2</v>
      </c>
      <c r="AS19865" s="14">
        <v>-2</v>
      </c>
    </row>
    <row r="19866" spans="1:45" x14ac:dyDescent="0.25">
      <c r="A19866" t="s">
        <v>76</v>
      </c>
      <c r="B19866" s="2">
        <v>43013.958333333336</v>
      </c>
      <c r="C19866" s="1">
        <v>43013</v>
      </c>
      <c r="D19866">
        <v>17</v>
      </c>
      <c r="E19866" s="2">
        <v>43013.708333333336</v>
      </c>
      <c r="F19866" s="8" t="s">
        <v>388</v>
      </c>
      <c r="G19866" s="10" t="s">
        <v>389</v>
      </c>
      <c r="J19866" s="14">
        <v>0</v>
      </c>
      <c r="K19866" s="14">
        <v>-1</v>
      </c>
      <c r="P19866" s="14">
        <v>0</v>
      </c>
      <c r="Q19866" s="14">
        <v>-1</v>
      </c>
      <c r="AS19866" s="14">
        <v>-1</v>
      </c>
    </row>
    <row r="19867" spans="1:45" x14ac:dyDescent="0.25">
      <c r="A19867" t="s">
        <v>76</v>
      </c>
      <c r="B19867" s="2">
        <v>43014</v>
      </c>
      <c r="C19867" s="1">
        <v>43013</v>
      </c>
      <c r="D19867">
        <v>18</v>
      </c>
      <c r="E19867" s="2">
        <v>43013.75</v>
      </c>
      <c r="F19867" s="8" t="s">
        <v>388</v>
      </c>
      <c r="G19867" s="10" t="s">
        <v>389</v>
      </c>
      <c r="J19867" s="14">
        <v>4</v>
      </c>
      <c r="K19867" s="14">
        <v>4</v>
      </c>
      <c r="P19867" s="14">
        <v>4</v>
      </c>
      <c r="Q19867" s="14">
        <v>4</v>
      </c>
      <c r="AS19867" s="14">
        <v>4</v>
      </c>
    </row>
    <row r="19868" spans="1:45" x14ac:dyDescent="0.25">
      <c r="A19868" t="s">
        <v>76</v>
      </c>
      <c r="B19868" s="2">
        <v>43014.041666666664</v>
      </c>
      <c r="C19868" s="1">
        <v>43013</v>
      </c>
      <c r="D19868">
        <v>19</v>
      </c>
      <c r="E19868" s="2">
        <v>43013.791666666664</v>
      </c>
      <c r="F19868" s="8" t="s">
        <v>388</v>
      </c>
      <c r="G19868" s="10" t="s">
        <v>389</v>
      </c>
      <c r="J19868" s="14">
        <v>14</v>
      </c>
      <c r="K19868" s="14">
        <v>14</v>
      </c>
      <c r="P19868" s="14">
        <v>14</v>
      </c>
      <c r="Q19868" s="14">
        <v>14</v>
      </c>
      <c r="AS19868" s="14">
        <v>14</v>
      </c>
    </row>
    <row r="19869" spans="1:45" x14ac:dyDescent="0.25">
      <c r="A19869" t="s">
        <v>76</v>
      </c>
      <c r="B19869" s="2">
        <v>43014.083333333336</v>
      </c>
      <c r="C19869" s="1">
        <v>43013</v>
      </c>
      <c r="D19869">
        <v>20</v>
      </c>
      <c r="E19869" s="2">
        <v>43013.833333333336</v>
      </c>
      <c r="F19869" s="8" t="s">
        <v>388</v>
      </c>
      <c r="G19869" s="10" t="s">
        <v>389</v>
      </c>
      <c r="J19869" s="14">
        <v>12</v>
      </c>
      <c r="K19869" s="14">
        <v>12</v>
      </c>
      <c r="P19869" s="14">
        <v>12</v>
      </c>
      <c r="Q19869" s="14">
        <v>12</v>
      </c>
      <c r="AS19869" s="14">
        <v>12</v>
      </c>
    </row>
    <row r="19870" spans="1:45" x14ac:dyDescent="0.25">
      <c r="A19870" t="s">
        <v>76</v>
      </c>
      <c r="B19870" s="2">
        <v>43014.125</v>
      </c>
      <c r="C19870" s="1">
        <v>43013</v>
      </c>
      <c r="D19870">
        <v>21</v>
      </c>
      <c r="E19870" s="2">
        <v>43013.875</v>
      </c>
      <c r="F19870" s="8" t="s">
        <v>388</v>
      </c>
      <c r="G19870" s="10" t="s">
        <v>389</v>
      </c>
      <c r="J19870" s="14">
        <v>8</v>
      </c>
      <c r="K19870" s="14">
        <v>8</v>
      </c>
      <c r="P19870" s="14">
        <v>8</v>
      </c>
      <c r="Q19870" s="14">
        <v>8</v>
      </c>
      <c r="AS19870" s="14">
        <v>8</v>
      </c>
    </row>
    <row r="19871" spans="1:45" x14ac:dyDescent="0.25">
      <c r="A19871" t="s">
        <v>76</v>
      </c>
      <c r="B19871" s="2">
        <v>43014.166666666664</v>
      </c>
      <c r="C19871" s="1">
        <v>43013</v>
      </c>
      <c r="D19871">
        <v>22</v>
      </c>
      <c r="E19871" s="2">
        <v>43013.916666666664</v>
      </c>
      <c r="F19871" s="8" t="s">
        <v>388</v>
      </c>
      <c r="G19871" s="10" t="s">
        <v>389</v>
      </c>
      <c r="J19871" s="14">
        <v>0</v>
      </c>
      <c r="K19871" s="14">
        <v>-2</v>
      </c>
      <c r="P19871" s="14">
        <v>0</v>
      </c>
      <c r="Q19871" s="14">
        <v>-2</v>
      </c>
      <c r="AS19871" s="14">
        <v>-2</v>
      </c>
    </row>
    <row r="19872" spans="1:45" x14ac:dyDescent="0.25">
      <c r="A19872" t="s">
        <v>76</v>
      </c>
      <c r="B19872" s="2">
        <v>43014.208333333336</v>
      </c>
      <c r="C19872" s="1">
        <v>43013</v>
      </c>
      <c r="D19872">
        <v>23</v>
      </c>
      <c r="E19872" s="2">
        <v>43013.958333333336</v>
      </c>
      <c r="F19872" s="8" t="s">
        <v>388</v>
      </c>
      <c r="G19872" s="10" t="s">
        <v>389</v>
      </c>
      <c r="J19872" s="14">
        <v>0</v>
      </c>
      <c r="K19872" s="14">
        <v>-2</v>
      </c>
      <c r="P19872" s="14">
        <v>0</v>
      </c>
      <c r="Q19872" s="14">
        <v>-2</v>
      </c>
      <c r="AS19872" s="14">
        <v>-2</v>
      </c>
    </row>
    <row r="19873" spans="1:45" x14ac:dyDescent="0.25">
      <c r="A19873" t="s">
        <v>76</v>
      </c>
      <c r="B19873" s="2">
        <v>43014.25</v>
      </c>
      <c r="C19873" s="1">
        <v>43013</v>
      </c>
      <c r="D19873">
        <v>24</v>
      </c>
      <c r="E19873" s="2">
        <v>43014</v>
      </c>
      <c r="F19873" s="8" t="s">
        <v>388</v>
      </c>
      <c r="G19873" s="10" t="s">
        <v>389</v>
      </c>
      <c r="J19873" s="14">
        <v>0</v>
      </c>
      <c r="K19873" s="14">
        <v>-1</v>
      </c>
      <c r="P19873" s="14">
        <v>0</v>
      </c>
      <c r="Q19873" s="14">
        <v>-1</v>
      </c>
      <c r="AS19873" s="14">
        <v>-1</v>
      </c>
    </row>
    <row r="19874" spans="1:45" x14ac:dyDescent="0.25">
      <c r="A19874" t="s">
        <v>76</v>
      </c>
      <c r="B19874" s="2">
        <v>43014.291666666664</v>
      </c>
      <c r="C19874" s="1">
        <v>43014</v>
      </c>
      <c r="D19874">
        <v>1</v>
      </c>
      <c r="E19874" s="2">
        <v>43014.041666666664</v>
      </c>
      <c r="F19874" s="8" t="s">
        <v>388</v>
      </c>
      <c r="G19874" s="10" t="s">
        <v>389</v>
      </c>
      <c r="J19874" s="14">
        <v>4</v>
      </c>
      <c r="K19874" s="14">
        <v>4</v>
      </c>
      <c r="P19874" s="14">
        <v>4</v>
      </c>
      <c r="Q19874" s="14">
        <v>4</v>
      </c>
      <c r="AS19874" s="14">
        <v>4</v>
      </c>
    </row>
    <row r="19875" spans="1:45" x14ac:dyDescent="0.25">
      <c r="A19875" t="s">
        <v>76</v>
      </c>
      <c r="B19875" s="2">
        <v>43014.333333333336</v>
      </c>
      <c r="C19875" s="1">
        <v>43014</v>
      </c>
      <c r="D19875">
        <v>2</v>
      </c>
      <c r="E19875" s="2">
        <v>43014.083333333336</v>
      </c>
      <c r="F19875" s="8" t="s">
        <v>388</v>
      </c>
      <c r="G19875" s="10" t="s">
        <v>389</v>
      </c>
      <c r="J19875" s="14">
        <v>17</v>
      </c>
      <c r="K19875" s="14">
        <v>17</v>
      </c>
      <c r="P19875" s="14">
        <v>17</v>
      </c>
      <c r="Q19875" s="14">
        <v>17</v>
      </c>
      <c r="AS19875" s="14">
        <v>17</v>
      </c>
    </row>
    <row r="19876" spans="1:45" x14ac:dyDescent="0.25">
      <c r="A19876" t="s">
        <v>76</v>
      </c>
      <c r="B19876" s="2">
        <v>43014.375</v>
      </c>
      <c r="C19876" s="1">
        <v>43014</v>
      </c>
      <c r="D19876">
        <v>3</v>
      </c>
      <c r="E19876" s="2">
        <v>43014.125</v>
      </c>
      <c r="F19876" s="8" t="s">
        <v>388</v>
      </c>
      <c r="G19876" s="10" t="s">
        <v>389</v>
      </c>
      <c r="J19876" s="14">
        <v>11</v>
      </c>
      <c r="K19876" s="14">
        <v>10</v>
      </c>
      <c r="P19876" s="14">
        <v>11</v>
      </c>
      <c r="Q19876" s="14">
        <v>10</v>
      </c>
      <c r="AS19876" s="14">
        <v>10</v>
      </c>
    </row>
    <row r="19877" spans="1:45" x14ac:dyDescent="0.25">
      <c r="A19877" t="s">
        <v>76</v>
      </c>
      <c r="B19877" s="2">
        <v>43014.416666666664</v>
      </c>
      <c r="C19877